      <c r="B490406" s="334"/>
      <c r="D490406" s="335"/>
    </row>
    <row r="490407" spans="2:4">
      <c r="B490407" s="334"/>
      <c r="D490407" s="335"/>
    </row>
    <row r="490408" spans="2:4">
      <c r="B490408" s="334"/>
      <c r="D490408" s="335"/>
    </row>
    <row r="490409" spans="2:4">
      <c r="B490409" s="334"/>
      <c r="D490409" s="335"/>
    </row>
    <row r="490410" spans="2:4">
      <c r="B490410" s="334"/>
      <c r="D490410" s="335"/>
    </row>
    <row r="490411" spans="2:4">
      <c r="B490411" s="334"/>
      <c r="D490411" s="335"/>
    </row>
    <row r="490412" spans="2:4">
      <c r="B490412" s="334"/>
      <c r="D490412" s="335"/>
    </row>
    <row r="490413" spans="2:4">
      <c r="B490413" s="334"/>
      <c r="D490413" s="335"/>
    </row>
    <row r="490414" spans="2:4">
      <c r="B490414" s="334"/>
      <c r="D490414" s="335"/>
    </row>
    <row r="490415" spans="2:4">
      <c r="B490415" s="334"/>
      <c r="D490415" s="335"/>
    </row>
    <row r="490416" spans="2:4">
      <c r="B490416" s="334"/>
      <c r="D490416" s="335"/>
    </row>
    <row r="490417" spans="2:4">
      <c r="B490417" s="334"/>
      <c r="D490417" s="335"/>
    </row>
    <row r="490418" spans="2:4">
      <c r="B490418" s="334"/>
      <c r="D490418" s="335"/>
    </row>
    <row r="490419" spans="2:4">
      <c r="B490419" s="334"/>
      <c r="D490419" s="335"/>
    </row>
    <row r="490420" spans="2:4">
      <c r="B490420" s="334"/>
      <c r="D490420" s="335"/>
    </row>
    <row r="490421" spans="2:4">
      <c r="B490421" s="334"/>
      <c r="D490421" s="335"/>
    </row>
    <row r="490422" spans="2:4">
      <c r="B490422" s="334"/>
      <c r="D490422" s="335"/>
    </row>
    <row r="490423" spans="2:4">
      <c r="B490423" s="334"/>
      <c r="D490423" s="335"/>
    </row>
    <row r="490424" spans="2:4">
      <c r="B490424" s="334"/>
      <c r="D490424" s="335"/>
    </row>
    <row r="490425" spans="2:4">
      <c r="B490425" s="334"/>
      <c r="D490425" s="335"/>
    </row>
    <row r="490426" spans="2:4">
      <c r="B490426" s="334"/>
      <c r="D490426" s="335"/>
    </row>
    <row r="490427" spans="2:4">
      <c r="B490427" s="334"/>
      <c r="D490427" s="335"/>
    </row>
    <row r="490428" spans="2:4">
      <c r="B490428" s="334"/>
      <c r="D490428" s="335"/>
    </row>
    <row r="490429" spans="2:4">
      <c r="B490429" s="334"/>
      <c r="D490429" s="335"/>
    </row>
    <row r="490430" spans="2:4">
      <c r="B490430" s="334"/>
      <c r="D490430" s="335"/>
    </row>
    <row r="490431" spans="2:4">
      <c r="B490431" s="334"/>
      <c r="D490431" s="335"/>
    </row>
    <row r="490432" spans="2:4">
      <c r="B490432" s="334"/>
      <c r="D490432" s="335"/>
    </row>
    <row r="490433" spans="2:4">
      <c r="B490433" s="334"/>
      <c r="D490433" s="335"/>
    </row>
    <row r="490434" spans="2:4">
      <c r="B490434" s="334"/>
      <c r="D490434" s="335"/>
    </row>
    <row r="490435" spans="2:4">
      <c r="B490435" s="334"/>
      <c r="D490435" s="335"/>
    </row>
    <row r="490436" spans="2:4">
      <c r="B490436" s="334"/>
      <c r="D490436" s="335"/>
    </row>
    <row r="490437" spans="2:4">
      <c r="B490437" s="334"/>
      <c r="D490437" s="335"/>
    </row>
    <row r="490438" spans="2:4">
      <c r="B490438" s="334"/>
      <c r="D490438" s="335"/>
    </row>
    <row r="490439" spans="2:4">
      <c r="B490439" s="334"/>
      <c r="D490439" s="335"/>
    </row>
    <row r="490440" spans="2:4">
      <c r="B490440" s="334"/>
      <c r="D490440" s="335"/>
    </row>
    <row r="490441" spans="2:4">
      <c r="B490441" s="334"/>
      <c r="D490441" s="335"/>
    </row>
    <row r="490442" spans="2:4">
      <c r="B490442" s="334"/>
      <c r="D490442" s="335"/>
    </row>
    <row r="490443" spans="2:4">
      <c r="B490443" s="334"/>
      <c r="D490443" s="335"/>
    </row>
    <row r="490444" spans="2:4">
      <c r="B490444" s="334"/>
      <c r="D490444" s="335"/>
    </row>
    <row r="490445" spans="2:4">
      <c r="B490445" s="334"/>
      <c r="D490445" s="335"/>
    </row>
    <row r="490446" spans="2:4">
      <c r="B490446" s="334"/>
      <c r="D490446" s="335"/>
    </row>
    <row r="490447" spans="2:4">
      <c r="B490447" s="334"/>
      <c r="D490447" s="335"/>
    </row>
    <row r="490448" spans="2:4">
      <c r="B490448" s="334"/>
      <c r="D490448" s="335"/>
    </row>
    <row r="490449" spans="2:4">
      <c r="B490449" s="334"/>
      <c r="D490449" s="335"/>
    </row>
    <row r="490450" spans="2:4">
      <c r="B490450" s="334"/>
      <c r="D490450" s="335"/>
    </row>
    <row r="490451" spans="2:4">
      <c r="B490451" s="334"/>
      <c r="D490451" s="335"/>
    </row>
    <row r="490452" spans="2:4">
      <c r="B490452" s="334"/>
      <c r="D490452" s="335"/>
    </row>
    <row r="490453" spans="2:4">
      <c r="B490453" s="334"/>
      <c r="D490453" s="335"/>
    </row>
    <row r="490454" spans="2:4">
      <c r="B490454" s="334"/>
      <c r="D490454" s="335"/>
    </row>
    <row r="490455" spans="2:4">
      <c r="B490455" s="334"/>
      <c r="D490455" s="335"/>
    </row>
    <row r="490456" spans="2:4">
      <c r="B490456" s="334"/>
      <c r="D490456" s="335"/>
    </row>
    <row r="490457" spans="2:4">
      <c r="B490457" s="334"/>
      <c r="D490457" s="335"/>
    </row>
    <row r="490458" spans="2:4">
      <c r="B490458" s="334"/>
      <c r="D490458" s="335"/>
    </row>
    <row r="490459" spans="2:4">
      <c r="B490459" s="334"/>
      <c r="D490459" s="335"/>
    </row>
    <row r="490460" spans="2:4">
      <c r="B490460" s="334"/>
      <c r="D490460" s="335"/>
    </row>
    <row r="490461" spans="2:4">
      <c r="B490461" s="334"/>
      <c r="D490461" s="335"/>
    </row>
    <row r="490462" spans="2:4">
      <c r="B490462" s="334"/>
      <c r="D490462" s="335"/>
    </row>
    <row r="490463" spans="2:4">
      <c r="B490463" s="334"/>
      <c r="D490463" s="335"/>
    </row>
    <row r="490464" spans="2:4">
      <c r="B490464" s="334"/>
      <c r="D490464" s="335"/>
    </row>
    <row r="490465" spans="2:4">
      <c r="B490465" s="334"/>
      <c r="D490465" s="335"/>
    </row>
    <row r="490466" spans="2:4">
      <c r="B490466" s="334"/>
      <c r="D490466" s="335"/>
    </row>
    <row r="490467" spans="2:4">
      <c r="B490467" s="334"/>
      <c r="D490467" s="335"/>
    </row>
    <row r="490468" spans="2:4">
      <c r="B490468" s="334"/>
      <c r="D490468" s="335"/>
    </row>
    <row r="490469" spans="2:4">
      <c r="B490469" s="334"/>
      <c r="D490469" s="335"/>
    </row>
    <row r="490470" spans="2:4">
      <c r="B490470" s="334"/>
      <c r="D490470" s="335"/>
    </row>
    <row r="490471" spans="2:4">
      <c r="B490471" s="334"/>
      <c r="D490471" s="335"/>
    </row>
    <row r="490472" spans="2:4">
      <c r="B490472" s="334"/>
      <c r="D490472" s="335"/>
    </row>
    <row r="490473" spans="2:4">
      <c r="B490473" s="334"/>
      <c r="D490473" s="335"/>
    </row>
    <row r="490474" spans="2:4">
      <c r="B490474" s="334"/>
      <c r="D490474" s="335"/>
    </row>
    <row r="490475" spans="2:4">
      <c r="B490475" s="334"/>
      <c r="D490475" s="335"/>
    </row>
    <row r="490476" spans="2:4">
      <c r="B490476" s="334"/>
      <c r="D490476" s="335"/>
    </row>
    <row r="490477" spans="2:4">
      <c r="B490477" s="334"/>
      <c r="D490477" s="335"/>
    </row>
    <row r="490478" spans="2:4">
      <c r="B490478" s="334"/>
      <c r="D490478" s="335"/>
    </row>
    <row r="490479" spans="2:4">
      <c r="B490479" s="334"/>
      <c r="D490479" s="335"/>
    </row>
    <row r="490480" spans="2:4">
      <c r="B490480" s="334"/>
      <c r="D490480" s="335"/>
    </row>
    <row r="490481" spans="2:4">
      <c r="B490481" s="334"/>
      <c r="D490481" s="335"/>
    </row>
    <row r="490482" spans="2:4">
      <c r="B490482" s="334"/>
      <c r="D490482" s="335"/>
    </row>
    <row r="490483" spans="2:4">
      <c r="B490483" s="334"/>
      <c r="D490483" s="335"/>
    </row>
    <row r="490484" spans="2:4">
      <c r="B490484" s="334"/>
      <c r="D490484" s="335"/>
    </row>
    <row r="490485" spans="2:4">
      <c r="B490485" s="334"/>
      <c r="D490485" s="335"/>
    </row>
    <row r="490486" spans="2:4">
      <c r="B490486" s="334"/>
      <c r="D490486" s="335"/>
    </row>
    <row r="490487" spans="2:4">
      <c r="B490487" s="334"/>
      <c r="D490487" s="335"/>
    </row>
    <row r="490488" spans="2:4">
      <c r="B490488" s="334"/>
      <c r="D490488" s="335"/>
    </row>
    <row r="490489" spans="2:4">
      <c r="B490489" s="334"/>
      <c r="D490489" s="335"/>
    </row>
    <row r="490490" spans="2:4">
      <c r="B490490" s="334"/>
      <c r="D490490" s="335"/>
    </row>
    <row r="490491" spans="2:4">
      <c r="B490491" s="334"/>
      <c r="D490491" s="335"/>
    </row>
    <row r="490492" spans="2:4">
      <c r="B490492" s="334"/>
      <c r="D490492" s="335"/>
    </row>
    <row r="490493" spans="2:4">
      <c r="B490493" s="334"/>
      <c r="D490493" s="335"/>
    </row>
    <row r="490494" spans="2:4">
      <c r="B490494" s="334"/>
      <c r="D490494" s="335"/>
    </row>
    <row r="490495" spans="2:4">
      <c r="B490495" s="334"/>
      <c r="D490495" s="335"/>
    </row>
    <row r="490496" spans="2:4">
      <c r="B490496" s="334"/>
      <c r="D490496" s="335"/>
    </row>
    <row r="490497" spans="2:4">
      <c r="B490497" s="334"/>
      <c r="D490497" s="335"/>
    </row>
    <row r="490498" spans="2:4">
      <c r="B490498" s="334"/>
      <c r="D490498" s="335"/>
    </row>
    <row r="490499" spans="2:4">
      <c r="B490499" s="334"/>
      <c r="D490499" s="335"/>
    </row>
    <row r="490500" spans="2:4">
      <c r="B490500" s="334"/>
      <c r="D490500" s="335"/>
    </row>
    <row r="490501" spans="2:4">
      <c r="B490501" s="334"/>
      <c r="D490501" s="335"/>
    </row>
    <row r="490502" spans="2:4">
      <c r="B490502" s="334"/>
      <c r="D490502" s="335"/>
    </row>
    <row r="490503" spans="2:4">
      <c r="B490503" s="334"/>
      <c r="D490503" s="335"/>
    </row>
    <row r="490504" spans="2:4">
      <c r="B490504" s="334"/>
      <c r="D490504" s="335"/>
    </row>
    <row r="490505" spans="2:4">
      <c r="B490505" s="334"/>
      <c r="D490505" s="335"/>
    </row>
    <row r="490506" spans="2:4">
      <c r="B490506" s="334"/>
      <c r="D490506" s="335"/>
    </row>
    <row r="490507" spans="2:4">
      <c r="B490507" s="334"/>
      <c r="D490507" s="335"/>
    </row>
    <row r="490508" spans="2:4">
      <c r="B490508" s="334"/>
      <c r="D490508" s="335"/>
    </row>
    <row r="490509" spans="2:4">
      <c r="B490509" s="334"/>
      <c r="D490509" s="335"/>
    </row>
    <row r="490510" spans="2:4">
      <c r="B490510" s="334"/>
      <c r="D490510" s="335"/>
    </row>
    <row r="490511" spans="2:4">
      <c r="B490511" s="334"/>
      <c r="D490511" s="335"/>
    </row>
    <row r="490512" spans="2:4">
      <c r="B490512" s="334"/>
      <c r="D490512" s="335"/>
    </row>
    <row r="490513" spans="2:4">
      <c r="B490513" s="334"/>
      <c r="D490513" s="335"/>
    </row>
    <row r="490514" spans="2:4">
      <c r="B490514" s="334"/>
      <c r="D490514" s="335"/>
    </row>
    <row r="490515" spans="2:4">
      <c r="B490515" s="334"/>
      <c r="D490515" s="335"/>
    </row>
    <row r="490516" spans="2:4">
      <c r="B490516" s="334"/>
      <c r="D490516" s="335"/>
    </row>
    <row r="490517" spans="2:4">
      <c r="B490517" s="334"/>
      <c r="D490517" s="335"/>
    </row>
    <row r="490518" spans="2:4">
      <c r="B490518" s="334"/>
      <c r="D490518" s="335"/>
    </row>
    <row r="490519" spans="2:4">
      <c r="B490519" s="334"/>
      <c r="D490519" s="335"/>
    </row>
    <row r="490520" spans="2:4">
      <c r="B490520" s="334"/>
      <c r="D490520" s="335"/>
    </row>
    <row r="490521" spans="2:4">
      <c r="B490521" s="334"/>
      <c r="D490521" s="335"/>
    </row>
    <row r="490522" spans="2:4">
      <c r="B490522" s="334"/>
      <c r="D490522" s="335"/>
    </row>
    <row r="490523" spans="2:4">
      <c r="B490523" s="334"/>
      <c r="D490523" s="335"/>
    </row>
    <row r="490524" spans="2:4">
      <c r="B490524" s="334"/>
      <c r="D490524" s="335"/>
    </row>
    <row r="490525" spans="2:4">
      <c r="B490525" s="334"/>
      <c r="D490525" s="335"/>
    </row>
    <row r="490526" spans="2:4">
      <c r="B490526" s="334"/>
      <c r="D490526" s="335"/>
    </row>
    <row r="490527" spans="2:4">
      <c r="B490527" s="334"/>
      <c r="D490527" s="335"/>
    </row>
    <row r="490528" spans="2:4">
      <c r="B490528" s="334"/>
      <c r="D490528" s="335"/>
    </row>
    <row r="490529" spans="2:4">
      <c r="B490529" s="334"/>
      <c r="D490529" s="335"/>
    </row>
    <row r="490530" spans="2:4">
      <c r="B490530" s="334"/>
      <c r="D490530" s="335"/>
    </row>
    <row r="490531" spans="2:4">
      <c r="B490531" s="334"/>
      <c r="D490531" s="335"/>
    </row>
    <row r="490532" spans="2:4">
      <c r="B490532" s="334"/>
      <c r="D490532" s="335"/>
    </row>
    <row r="490533" spans="2:4">
      <c r="B490533" s="334"/>
      <c r="D490533" s="335"/>
    </row>
    <row r="490534" spans="2:4">
      <c r="B490534" s="334"/>
      <c r="D490534" s="335"/>
    </row>
    <row r="490535" spans="2:4">
      <c r="B490535" s="334"/>
      <c r="D490535" s="335"/>
    </row>
    <row r="490536" spans="2:4">
      <c r="B490536" s="334"/>
      <c r="D490536" s="335"/>
    </row>
    <row r="490537" spans="2:4">
      <c r="B490537" s="334"/>
      <c r="D490537" s="335"/>
    </row>
    <row r="490538" spans="2:4">
      <c r="B490538" s="334"/>
      <c r="D490538" s="335"/>
    </row>
    <row r="490539" spans="2:4">
      <c r="B490539" s="334"/>
      <c r="D490539" s="335"/>
    </row>
    <row r="490540" spans="2:4">
      <c r="B490540" s="334"/>
      <c r="D490540" s="335"/>
    </row>
    <row r="490541" spans="2:4">
      <c r="B490541" s="334"/>
      <c r="D490541" s="335"/>
    </row>
    <row r="490542" spans="2:4">
      <c r="B490542" s="334"/>
      <c r="D490542" s="335"/>
    </row>
    <row r="490543" spans="2:4">
      <c r="B490543" s="334"/>
      <c r="D490543" s="335"/>
    </row>
    <row r="490544" spans="2:4">
      <c r="B490544" s="334"/>
      <c r="D490544" s="335"/>
    </row>
    <row r="490545" spans="2:4">
      <c r="B490545" s="334"/>
      <c r="D490545" s="335"/>
    </row>
    <row r="490546" spans="2:4">
      <c r="B490546" s="334"/>
      <c r="D490546" s="335"/>
    </row>
    <row r="490547" spans="2:4">
      <c r="B490547" s="334"/>
      <c r="D490547" s="335"/>
    </row>
    <row r="490548" spans="2:4">
      <c r="B490548" s="334"/>
      <c r="D490548" s="335"/>
    </row>
    <row r="490549" spans="2:4">
      <c r="B490549" s="334"/>
      <c r="D490549" s="335"/>
    </row>
    <row r="490550" spans="2:4">
      <c r="B490550" s="334"/>
      <c r="D490550" s="335"/>
    </row>
    <row r="490551" spans="2:4">
      <c r="B490551" s="334"/>
      <c r="D490551" s="335"/>
    </row>
    <row r="490552" spans="2:4">
      <c r="B490552" s="334"/>
      <c r="D490552" s="335"/>
    </row>
    <row r="490553" spans="2:4">
      <c r="B490553" s="334"/>
      <c r="D490553" s="335"/>
    </row>
    <row r="490554" spans="2:4">
      <c r="B490554" s="334"/>
      <c r="D490554" s="335"/>
    </row>
    <row r="490555" spans="2:4">
      <c r="B490555" s="334"/>
      <c r="D490555" s="335"/>
    </row>
    <row r="490556" spans="2:4">
      <c r="B490556" s="334"/>
      <c r="D490556" s="335"/>
    </row>
    <row r="490557" spans="2:4">
      <c r="B490557" s="334"/>
      <c r="D490557" s="335"/>
    </row>
    <row r="490558" spans="2:4">
      <c r="B490558" s="334"/>
      <c r="D490558" s="335"/>
    </row>
    <row r="490559" spans="2:4">
      <c r="B490559" s="334"/>
      <c r="D490559" s="335"/>
    </row>
    <row r="490560" spans="2:4">
      <c r="B490560" s="334"/>
      <c r="D490560" s="335"/>
    </row>
    <row r="490561" spans="2:4">
      <c r="B490561" s="334"/>
      <c r="D490561" s="335"/>
    </row>
    <row r="490562" spans="2:4">
      <c r="B490562" s="334"/>
      <c r="D490562" s="335"/>
    </row>
    <row r="490563" spans="2:4">
      <c r="B490563" s="334"/>
      <c r="D490563" s="335"/>
    </row>
    <row r="490564" spans="2:4">
      <c r="B490564" s="334"/>
      <c r="D490564" s="335"/>
    </row>
    <row r="490565" spans="2:4">
      <c r="B490565" s="334"/>
      <c r="D490565" s="335"/>
    </row>
    <row r="490566" spans="2:4">
      <c r="B490566" s="334"/>
      <c r="D490566" s="335"/>
    </row>
    <row r="490567" spans="2:4">
      <c r="B490567" s="334"/>
      <c r="D490567" s="335"/>
    </row>
    <row r="490568" spans="2:4">
      <c r="B490568" s="334"/>
      <c r="D490568" s="335"/>
    </row>
    <row r="490569" spans="2:4">
      <c r="B490569" s="334"/>
      <c r="D490569" s="335"/>
    </row>
    <row r="490570" spans="2:4">
      <c r="B490570" s="334"/>
      <c r="D490570" s="335"/>
    </row>
    <row r="490571" spans="2:4">
      <c r="B490571" s="334"/>
      <c r="D490571" s="335"/>
    </row>
    <row r="490572" spans="2:4">
      <c r="B490572" s="334"/>
      <c r="D490572" s="335"/>
    </row>
    <row r="490573" spans="2:4">
      <c r="B490573" s="334"/>
      <c r="D490573" s="335"/>
    </row>
    <row r="490574" spans="2:4">
      <c r="B490574" s="334"/>
      <c r="D490574" s="335"/>
    </row>
    <row r="490575" spans="2:4">
      <c r="B490575" s="334"/>
      <c r="D490575" s="335"/>
    </row>
    <row r="490576" spans="2:4">
      <c r="B490576" s="334"/>
      <c r="D490576" s="335"/>
    </row>
    <row r="490577" spans="2:4">
      <c r="B490577" s="334"/>
      <c r="D490577" s="335"/>
    </row>
    <row r="490578" spans="2:4">
      <c r="B490578" s="334"/>
      <c r="D490578" s="335"/>
    </row>
    <row r="490579" spans="2:4">
      <c r="B490579" s="334"/>
      <c r="D490579" s="335"/>
    </row>
    <row r="490580" spans="2:4">
      <c r="B490580" s="334"/>
      <c r="D490580" s="335"/>
    </row>
    <row r="490581" spans="2:4">
      <c r="B490581" s="334"/>
      <c r="D490581" s="335"/>
    </row>
    <row r="490582" spans="2:4">
      <c r="B490582" s="334"/>
      <c r="D490582" s="335"/>
    </row>
    <row r="490583" spans="2:4">
      <c r="B490583" s="334"/>
      <c r="D490583" s="335"/>
    </row>
    <row r="490584" spans="2:4">
      <c r="B490584" s="334"/>
      <c r="D490584" s="335"/>
    </row>
    <row r="490585" spans="2:4">
      <c r="B490585" s="334"/>
      <c r="D490585" s="335"/>
    </row>
    <row r="490586" spans="2:4">
      <c r="B490586" s="334"/>
      <c r="D490586" s="335"/>
    </row>
    <row r="490587" spans="2:4">
      <c r="B490587" s="334"/>
      <c r="D490587" s="335"/>
    </row>
    <row r="490588" spans="2:4">
      <c r="B490588" s="334"/>
      <c r="D490588" s="335"/>
    </row>
    <row r="490589" spans="2:4">
      <c r="B490589" s="334"/>
      <c r="D490589" s="335"/>
    </row>
    <row r="490590" spans="2:4">
      <c r="B490590" s="334"/>
      <c r="D490590" s="335"/>
    </row>
    <row r="490591" spans="2:4">
      <c r="B490591" s="334"/>
      <c r="D490591" s="335"/>
    </row>
    <row r="490592" spans="2:4">
      <c r="B490592" s="334"/>
      <c r="D490592" s="335"/>
    </row>
    <row r="490593" spans="2:4">
      <c r="B490593" s="334"/>
      <c r="D490593" s="335"/>
    </row>
    <row r="490594" spans="2:4">
      <c r="B490594" s="334"/>
      <c r="D490594" s="335"/>
    </row>
    <row r="490595" spans="2:4">
      <c r="B490595" s="334"/>
      <c r="D490595" s="335"/>
    </row>
    <row r="490596" spans="2:4">
      <c r="B490596" s="334"/>
      <c r="D490596" s="335"/>
    </row>
    <row r="490597" spans="2:4">
      <c r="B490597" s="334"/>
      <c r="D490597" s="335"/>
    </row>
    <row r="490598" spans="2:4">
      <c r="B490598" s="334"/>
      <c r="D490598" s="335"/>
    </row>
    <row r="490599" spans="2:4">
      <c r="B490599" s="334"/>
      <c r="D490599" s="335"/>
    </row>
    <row r="490600" spans="2:4">
      <c r="B490600" s="334"/>
      <c r="D490600" s="335"/>
    </row>
    <row r="490601" spans="2:4">
      <c r="B490601" s="334"/>
      <c r="D490601" s="335"/>
    </row>
    <row r="490602" spans="2:4">
      <c r="B490602" s="334"/>
      <c r="D490602" s="335"/>
    </row>
    <row r="490603" spans="2:4">
      <c r="B490603" s="334"/>
      <c r="D490603" s="335"/>
    </row>
    <row r="490604" spans="2:4">
      <c r="B490604" s="334"/>
      <c r="D490604" s="335"/>
    </row>
    <row r="490605" spans="2:4">
      <c r="B490605" s="334"/>
      <c r="D490605" s="335"/>
    </row>
    <row r="490606" spans="2:4">
      <c r="B490606" s="334"/>
      <c r="D490606" s="335"/>
    </row>
    <row r="490607" spans="2:4">
      <c r="B490607" s="334"/>
      <c r="D490607" s="335"/>
    </row>
    <row r="490608" spans="2:4">
      <c r="B490608" s="334"/>
      <c r="D490608" s="335"/>
    </row>
    <row r="490609" spans="2:4">
      <c r="B490609" s="334"/>
      <c r="D490609" s="335"/>
    </row>
    <row r="490610" spans="2:4">
      <c r="B490610" s="334"/>
      <c r="D490610" s="335"/>
    </row>
    <row r="490611" spans="2:4">
      <c r="B490611" s="334"/>
      <c r="D490611" s="335"/>
    </row>
    <row r="490612" spans="2:4">
      <c r="B490612" s="334"/>
      <c r="D490612" s="335"/>
    </row>
    <row r="490613" spans="2:4">
      <c r="B490613" s="334"/>
      <c r="D490613" s="335"/>
    </row>
    <row r="490614" spans="2:4">
      <c r="B490614" s="334"/>
      <c r="D490614" s="335"/>
    </row>
    <row r="490615" spans="2:4">
      <c r="B490615" s="334"/>
      <c r="D490615" s="335"/>
    </row>
    <row r="490616" spans="2:4">
      <c r="B490616" s="334"/>
      <c r="D490616" s="335"/>
    </row>
    <row r="490617" spans="2:4">
      <c r="B490617" s="334"/>
      <c r="D490617" s="335"/>
    </row>
    <row r="490618" spans="2:4">
      <c r="B490618" s="334"/>
      <c r="D490618" s="335"/>
    </row>
    <row r="490619" spans="2:4">
      <c r="B490619" s="334"/>
      <c r="D490619" s="335"/>
    </row>
    <row r="490620" spans="2:4">
      <c r="B490620" s="334"/>
      <c r="D490620" s="335"/>
    </row>
    <row r="490621" spans="2:4">
      <c r="B490621" s="334"/>
      <c r="D490621" s="335"/>
    </row>
    <row r="490622" spans="2:4">
      <c r="B490622" s="334"/>
      <c r="D490622" s="335"/>
    </row>
    <row r="490623" spans="2:4">
      <c r="B490623" s="334"/>
      <c r="D490623" s="335"/>
    </row>
    <row r="490624" spans="2:4">
      <c r="B490624" s="334"/>
      <c r="D490624" s="335"/>
    </row>
    <row r="490625" spans="2:4">
      <c r="B490625" s="334"/>
      <c r="D490625" s="335"/>
    </row>
    <row r="490626" spans="2:4">
      <c r="B490626" s="334"/>
      <c r="D490626" s="335"/>
    </row>
    <row r="490627" spans="2:4">
      <c r="B490627" s="334"/>
      <c r="D490627" s="335"/>
    </row>
    <row r="490628" spans="2:4">
      <c r="B490628" s="334"/>
      <c r="D490628" s="335"/>
    </row>
    <row r="490629" spans="2:4">
      <c r="B490629" s="334"/>
      <c r="D490629" s="335"/>
    </row>
    <row r="490630" spans="2:4">
      <c r="B490630" s="334"/>
      <c r="D490630" s="335"/>
    </row>
    <row r="490631" spans="2:4">
      <c r="B490631" s="334"/>
      <c r="D490631" s="335"/>
    </row>
    <row r="490632" spans="2:4">
      <c r="B490632" s="334"/>
      <c r="D490632" s="335"/>
    </row>
    <row r="490633" spans="2:4">
      <c r="B490633" s="334"/>
      <c r="D490633" s="335"/>
    </row>
    <row r="490634" spans="2:4">
      <c r="B490634" s="334"/>
      <c r="D490634" s="335"/>
    </row>
    <row r="490635" spans="2:4">
      <c r="B490635" s="334"/>
      <c r="D490635" s="335"/>
    </row>
    <row r="490636" spans="2:4">
      <c r="B490636" s="334"/>
      <c r="D490636" s="335"/>
    </row>
    <row r="490637" spans="2:4">
      <c r="B490637" s="334"/>
      <c r="D490637" s="335"/>
    </row>
    <row r="490638" spans="2:4">
      <c r="B490638" s="334"/>
      <c r="D490638" s="335"/>
    </row>
    <row r="490639" spans="2:4">
      <c r="B490639" s="334"/>
      <c r="D490639" s="335"/>
    </row>
    <row r="490640" spans="2:4">
      <c r="B490640" s="334"/>
      <c r="D490640" s="335"/>
    </row>
    <row r="490641" spans="2:4">
      <c r="B490641" s="334"/>
      <c r="D490641" s="335"/>
    </row>
    <row r="490642" spans="2:4">
      <c r="B490642" s="334"/>
      <c r="D490642" s="335"/>
    </row>
    <row r="490643" spans="2:4">
      <c r="B490643" s="334"/>
      <c r="D490643" s="335"/>
    </row>
    <row r="490644" spans="2:4">
      <c r="B490644" s="334"/>
      <c r="D490644" s="335"/>
    </row>
    <row r="490645" spans="2:4">
      <c r="B490645" s="334"/>
      <c r="D490645" s="335"/>
    </row>
    <row r="490646" spans="2:4">
      <c r="B490646" s="334"/>
      <c r="D490646" s="335"/>
    </row>
    <row r="490647" spans="2:4">
      <c r="B490647" s="334"/>
      <c r="D490647" s="335"/>
    </row>
    <row r="490648" spans="2:4">
      <c r="B490648" s="334"/>
      <c r="D490648" s="335"/>
    </row>
    <row r="490649" spans="2:4">
      <c r="B490649" s="334"/>
      <c r="D490649" s="335"/>
    </row>
    <row r="490650" spans="2:4">
      <c r="B490650" s="334"/>
      <c r="D490650" s="335"/>
    </row>
    <row r="490651" spans="2:4">
      <c r="B490651" s="334"/>
      <c r="D490651" s="335"/>
    </row>
    <row r="490652" spans="2:4">
      <c r="B490652" s="334"/>
      <c r="D490652" s="335"/>
    </row>
    <row r="490653" spans="2:4">
      <c r="B490653" s="334"/>
      <c r="D490653" s="335"/>
    </row>
    <row r="490654" spans="2:4">
      <c r="B490654" s="334"/>
      <c r="D490654" s="335"/>
    </row>
    <row r="490655" spans="2:4">
      <c r="B490655" s="334"/>
      <c r="D490655" s="335"/>
    </row>
    <row r="490656" spans="2:4">
      <c r="B490656" s="334"/>
      <c r="D490656" s="335"/>
    </row>
    <row r="490657" spans="2:4">
      <c r="B490657" s="334"/>
      <c r="D490657" s="335"/>
    </row>
    <row r="490658" spans="2:4">
      <c r="B490658" s="334"/>
      <c r="D490658" s="335"/>
    </row>
    <row r="490659" spans="2:4">
      <c r="B490659" s="334"/>
      <c r="D490659" s="335"/>
    </row>
    <row r="490660" spans="2:4">
      <c r="B490660" s="334"/>
      <c r="D490660" s="335"/>
    </row>
    <row r="490661" spans="2:4">
      <c r="B490661" s="334"/>
      <c r="D490661" s="335"/>
    </row>
    <row r="490662" spans="2:4">
      <c r="B490662" s="334"/>
      <c r="D490662" s="335"/>
    </row>
    <row r="490663" spans="2:4">
      <c r="B490663" s="334"/>
      <c r="D490663" s="335"/>
    </row>
    <row r="490664" spans="2:4">
      <c r="B490664" s="334"/>
      <c r="D490664" s="335"/>
    </row>
    <row r="490665" spans="2:4">
      <c r="B490665" s="334"/>
      <c r="D490665" s="335"/>
    </row>
    <row r="490666" spans="2:4">
      <c r="B490666" s="334"/>
      <c r="D490666" s="335"/>
    </row>
    <row r="490667" spans="2:4">
      <c r="B490667" s="334"/>
      <c r="D490667" s="335"/>
    </row>
    <row r="490668" spans="2:4">
      <c r="B490668" s="334"/>
      <c r="D490668" s="335"/>
    </row>
    <row r="490669" spans="2:4">
      <c r="B490669" s="334"/>
      <c r="D490669" s="335"/>
    </row>
    <row r="490670" spans="2:4">
      <c r="B490670" s="334"/>
      <c r="D490670" s="335"/>
    </row>
    <row r="490671" spans="2:4">
      <c r="B490671" s="334"/>
      <c r="D490671" s="335"/>
    </row>
    <row r="490672" spans="2:4">
      <c r="B490672" s="334"/>
      <c r="D490672" s="335"/>
    </row>
    <row r="490673" spans="2:4">
      <c r="B490673" s="334"/>
      <c r="D490673" s="335"/>
    </row>
    <row r="490674" spans="2:4">
      <c r="B490674" s="334"/>
      <c r="D490674" s="335"/>
    </row>
    <row r="490675" spans="2:4">
      <c r="B490675" s="334"/>
      <c r="D490675" s="335"/>
    </row>
    <row r="490676" spans="2:4">
      <c r="B490676" s="334"/>
      <c r="D490676" s="335"/>
    </row>
    <row r="490677" spans="2:4">
      <c r="B490677" s="334"/>
      <c r="D490677" s="335"/>
    </row>
    <row r="490678" spans="2:4">
      <c r="B490678" s="334"/>
      <c r="D490678" s="335"/>
    </row>
    <row r="490679" spans="2:4">
      <c r="B490679" s="334"/>
      <c r="D490679" s="335"/>
    </row>
    <row r="490680" spans="2:4">
      <c r="B490680" s="334"/>
      <c r="D490680" s="335"/>
    </row>
    <row r="490681" spans="2:4">
      <c r="B490681" s="334"/>
      <c r="D490681" s="335"/>
    </row>
    <row r="490682" spans="2:4">
      <c r="B490682" s="334"/>
      <c r="D490682" s="335"/>
    </row>
    <row r="490683" spans="2:4">
      <c r="B490683" s="334"/>
      <c r="D490683" s="335"/>
    </row>
    <row r="490684" spans="2:4">
      <c r="B490684" s="334"/>
      <c r="D490684" s="335"/>
    </row>
    <row r="490685" spans="2:4">
      <c r="B490685" s="334"/>
      <c r="D490685" s="335"/>
    </row>
    <row r="490686" spans="2:4">
      <c r="B490686" s="334"/>
      <c r="D490686" s="335"/>
    </row>
    <row r="490687" spans="2:4">
      <c r="B490687" s="334"/>
      <c r="D490687" s="335"/>
    </row>
    <row r="490688" spans="2:4">
      <c r="B490688" s="334"/>
      <c r="D490688" s="335"/>
    </row>
    <row r="490689" spans="2:4">
      <c r="B490689" s="334"/>
      <c r="D490689" s="335"/>
    </row>
    <row r="490690" spans="2:4">
      <c r="B490690" s="334"/>
      <c r="D490690" s="335"/>
    </row>
    <row r="490691" spans="2:4">
      <c r="B490691" s="334"/>
      <c r="D490691" s="335"/>
    </row>
    <row r="490692" spans="2:4">
      <c r="B490692" s="334"/>
      <c r="D490692" s="335"/>
    </row>
    <row r="490693" spans="2:4">
      <c r="B490693" s="334"/>
      <c r="D490693" s="335"/>
    </row>
    <row r="490694" spans="2:4">
      <c r="B490694" s="334"/>
      <c r="D490694" s="335"/>
    </row>
    <row r="490695" spans="2:4">
      <c r="B490695" s="334"/>
      <c r="D490695" s="335"/>
    </row>
    <row r="490696" spans="2:4">
      <c r="B490696" s="334"/>
      <c r="D490696" s="335"/>
    </row>
    <row r="490697" spans="2:4">
      <c r="B490697" s="334"/>
      <c r="D490697" s="335"/>
    </row>
    <row r="490698" spans="2:4">
      <c r="B490698" s="334"/>
      <c r="D490698" s="335"/>
    </row>
    <row r="490699" spans="2:4">
      <c r="B490699" s="334"/>
      <c r="D490699" s="335"/>
    </row>
    <row r="490700" spans="2:4">
      <c r="B490700" s="334"/>
      <c r="D490700" s="335"/>
    </row>
    <row r="490701" spans="2:4">
      <c r="B490701" s="334"/>
      <c r="D490701" s="335"/>
    </row>
    <row r="490702" spans="2:4">
      <c r="B490702" s="334"/>
      <c r="D490702" s="335"/>
    </row>
    <row r="490703" spans="2:4">
      <c r="B490703" s="334"/>
      <c r="D490703" s="335"/>
    </row>
    <row r="490704" spans="2:4">
      <c r="B490704" s="334"/>
      <c r="D490704" s="335"/>
    </row>
    <row r="490705" spans="2:4">
      <c r="B490705" s="334"/>
      <c r="D490705" s="335"/>
    </row>
    <row r="490706" spans="2:4">
      <c r="B490706" s="334"/>
      <c r="D490706" s="335"/>
    </row>
    <row r="490707" spans="2:4">
      <c r="B490707" s="334"/>
      <c r="D490707" s="335"/>
    </row>
    <row r="490708" spans="2:4">
      <c r="B490708" s="334"/>
      <c r="D490708" s="335"/>
    </row>
    <row r="490709" spans="2:4">
      <c r="B490709" s="334"/>
      <c r="D490709" s="335"/>
    </row>
    <row r="490710" spans="2:4">
      <c r="B490710" s="334"/>
      <c r="D490710" s="335"/>
    </row>
    <row r="490711" spans="2:4">
      <c r="B490711" s="334"/>
      <c r="D490711" s="335"/>
    </row>
    <row r="490712" spans="2:4">
      <c r="B490712" s="334"/>
      <c r="D490712" s="335"/>
    </row>
    <row r="490713" spans="2:4">
      <c r="B490713" s="334"/>
      <c r="D490713" s="335"/>
    </row>
    <row r="490714" spans="2:4">
      <c r="B490714" s="334"/>
      <c r="D490714" s="335"/>
    </row>
    <row r="490715" spans="2:4">
      <c r="B490715" s="334"/>
      <c r="D490715" s="335"/>
    </row>
    <row r="490716" spans="2:4">
      <c r="B490716" s="334"/>
      <c r="D490716" s="335"/>
    </row>
    <row r="490717" spans="2:4">
      <c r="B490717" s="334"/>
      <c r="D490717" s="335"/>
    </row>
    <row r="490718" spans="2:4">
      <c r="B490718" s="334"/>
      <c r="D490718" s="335"/>
    </row>
    <row r="490719" spans="2:4">
      <c r="B490719" s="334"/>
      <c r="D490719" s="335"/>
    </row>
    <row r="490720" spans="2:4">
      <c r="B490720" s="334"/>
      <c r="D490720" s="335"/>
    </row>
    <row r="490721" spans="2:4">
      <c r="B490721" s="334"/>
      <c r="D490721" s="335"/>
    </row>
    <row r="490722" spans="2:4">
      <c r="B490722" s="334"/>
      <c r="D490722" s="335"/>
    </row>
    <row r="490723" spans="2:4">
      <c r="B490723" s="334"/>
      <c r="D490723" s="335"/>
    </row>
    <row r="490724" spans="2:4">
      <c r="B490724" s="334"/>
      <c r="D490724" s="335"/>
    </row>
    <row r="490725" spans="2:4">
      <c r="B490725" s="334"/>
      <c r="D490725" s="335"/>
    </row>
    <row r="490726" spans="2:4">
      <c r="B490726" s="334"/>
      <c r="D490726" s="335"/>
    </row>
    <row r="490727" spans="2:4">
      <c r="B490727" s="334"/>
      <c r="D490727" s="335"/>
    </row>
    <row r="490728" spans="2:4">
      <c r="B490728" s="334"/>
      <c r="D490728" s="335"/>
    </row>
    <row r="490729" spans="2:4">
      <c r="B490729" s="334"/>
      <c r="D490729" s="335"/>
    </row>
    <row r="490730" spans="2:4">
      <c r="B490730" s="334"/>
      <c r="D490730" s="335"/>
    </row>
    <row r="490731" spans="2:4">
      <c r="B490731" s="334"/>
      <c r="D490731" s="335"/>
    </row>
    <row r="490732" spans="2:4">
      <c r="B490732" s="334"/>
      <c r="D490732" s="335"/>
    </row>
    <row r="490733" spans="2:4">
      <c r="B490733" s="334"/>
      <c r="D490733" s="335"/>
    </row>
    <row r="490734" spans="2:4">
      <c r="B490734" s="334"/>
      <c r="D490734" s="335"/>
    </row>
    <row r="490735" spans="2:4">
      <c r="B490735" s="334"/>
      <c r="D490735" s="335"/>
    </row>
    <row r="490736" spans="2:4">
      <c r="B490736" s="334"/>
      <c r="D490736" s="335"/>
    </row>
    <row r="490737" spans="2:4">
      <c r="B490737" s="334"/>
      <c r="D490737" s="335"/>
    </row>
    <row r="490738" spans="2:4">
      <c r="B490738" s="334"/>
      <c r="D490738" s="335"/>
    </row>
    <row r="490739" spans="2:4">
      <c r="B490739" s="334"/>
      <c r="D490739" s="335"/>
    </row>
    <row r="490740" spans="2:4">
      <c r="B490740" s="334"/>
      <c r="D490740" s="335"/>
    </row>
    <row r="490741" spans="2:4">
      <c r="B490741" s="334"/>
      <c r="D490741" s="335"/>
    </row>
    <row r="490742" spans="2:4">
      <c r="B490742" s="334"/>
      <c r="D490742" s="335"/>
    </row>
    <row r="490743" spans="2:4">
      <c r="B490743" s="334"/>
      <c r="D490743" s="335"/>
    </row>
    <row r="490744" spans="2:4">
      <c r="B490744" s="334"/>
      <c r="D490744" s="335"/>
    </row>
    <row r="490745" spans="2:4">
      <c r="B490745" s="334"/>
      <c r="D490745" s="335"/>
    </row>
    <row r="490746" spans="2:4">
      <c r="B490746" s="334"/>
      <c r="D490746" s="335"/>
    </row>
    <row r="490747" spans="2:4">
      <c r="B490747" s="334"/>
      <c r="D490747" s="335"/>
    </row>
    <row r="490748" spans="2:4">
      <c r="B490748" s="334"/>
      <c r="D490748" s="335"/>
    </row>
    <row r="490749" spans="2:4">
      <c r="B490749" s="334"/>
      <c r="D490749" s="335"/>
    </row>
    <row r="490750" spans="2:4">
      <c r="B490750" s="334"/>
      <c r="D490750" s="335"/>
    </row>
    <row r="490751" spans="2:4">
      <c r="B490751" s="334"/>
      <c r="D490751" s="335"/>
    </row>
    <row r="490752" spans="2:4">
      <c r="B490752" s="334"/>
      <c r="D490752" s="335"/>
    </row>
    <row r="490753" spans="2:4">
      <c r="B490753" s="334"/>
      <c r="D490753" s="335"/>
    </row>
    <row r="490754" spans="2:4">
      <c r="B490754" s="334"/>
      <c r="D490754" s="335"/>
    </row>
    <row r="490755" spans="2:4">
      <c r="B490755" s="334"/>
      <c r="D490755" s="335"/>
    </row>
    <row r="490756" spans="2:4">
      <c r="B490756" s="334"/>
      <c r="D490756" s="335"/>
    </row>
    <row r="490757" spans="2:4">
      <c r="B490757" s="334"/>
      <c r="D490757" s="335"/>
    </row>
    <row r="490758" spans="2:4">
      <c r="B490758" s="334"/>
      <c r="D490758" s="335"/>
    </row>
    <row r="490759" spans="2:4">
      <c r="B490759" s="334"/>
      <c r="D490759" s="335"/>
    </row>
    <row r="490760" spans="2:4">
      <c r="B490760" s="334"/>
      <c r="D490760" s="335"/>
    </row>
    <row r="490761" spans="2:4">
      <c r="B490761" s="334"/>
      <c r="D490761" s="335"/>
    </row>
    <row r="490762" spans="2:4">
      <c r="B490762" s="334"/>
      <c r="D490762" s="335"/>
    </row>
    <row r="490763" spans="2:4">
      <c r="B490763" s="334"/>
      <c r="D490763" s="335"/>
    </row>
    <row r="490764" spans="2:4">
      <c r="B490764" s="334"/>
      <c r="D490764" s="335"/>
    </row>
    <row r="490765" spans="2:4">
      <c r="B490765" s="334"/>
      <c r="D490765" s="335"/>
    </row>
    <row r="490766" spans="2:4">
      <c r="B490766" s="334"/>
      <c r="D490766" s="335"/>
    </row>
    <row r="490767" spans="2:4">
      <c r="B490767" s="334"/>
      <c r="D490767" s="335"/>
    </row>
    <row r="490768" spans="2:4">
      <c r="B490768" s="334"/>
      <c r="D490768" s="335"/>
    </row>
    <row r="490769" spans="2:4">
      <c r="B490769" s="334"/>
      <c r="D490769" s="335"/>
    </row>
    <row r="490770" spans="2:4">
      <c r="B490770" s="334"/>
      <c r="D490770" s="335"/>
    </row>
    <row r="490771" spans="2:4">
      <c r="B490771" s="334"/>
      <c r="D490771" s="335"/>
    </row>
    <row r="490772" spans="2:4">
      <c r="B490772" s="334"/>
      <c r="D490772" s="335"/>
    </row>
    <row r="490773" spans="2:4">
      <c r="B490773" s="334"/>
      <c r="D490773" s="335"/>
    </row>
    <row r="490774" spans="2:4">
      <c r="B490774" s="334"/>
      <c r="D490774" s="335"/>
    </row>
    <row r="490775" spans="2:4">
      <c r="B490775" s="334"/>
      <c r="D490775" s="335"/>
    </row>
    <row r="490776" spans="2:4">
      <c r="B490776" s="334"/>
      <c r="D490776" s="335"/>
    </row>
    <row r="490777" spans="2:4">
      <c r="B490777" s="334"/>
      <c r="D490777" s="335"/>
    </row>
    <row r="490778" spans="2:4">
      <c r="B490778" s="334"/>
      <c r="D490778" s="335"/>
    </row>
    <row r="490779" spans="2:4">
      <c r="B490779" s="334"/>
      <c r="D490779" s="335"/>
    </row>
    <row r="490780" spans="2:4">
      <c r="B490780" s="334"/>
      <c r="D490780" s="335"/>
    </row>
    <row r="490781" spans="2:4">
      <c r="B490781" s="334"/>
      <c r="D490781" s="335"/>
    </row>
    <row r="490782" spans="2:4">
      <c r="B490782" s="334"/>
      <c r="D490782" s="335"/>
    </row>
    <row r="490783" spans="2:4">
      <c r="B490783" s="334"/>
      <c r="D490783" s="335"/>
    </row>
    <row r="490784" spans="2:4">
      <c r="B490784" s="334"/>
      <c r="D490784" s="335"/>
    </row>
    <row r="490785" spans="2:4">
      <c r="B490785" s="334"/>
      <c r="D490785" s="335"/>
    </row>
    <row r="490786" spans="2:4">
      <c r="B490786" s="334"/>
      <c r="D490786" s="335"/>
    </row>
    <row r="490787" spans="2:4">
      <c r="B490787" s="334"/>
      <c r="D490787" s="335"/>
    </row>
    <row r="490788" spans="2:4">
      <c r="B490788" s="334"/>
      <c r="D490788" s="335"/>
    </row>
    <row r="490789" spans="2:4">
      <c r="B490789" s="334"/>
      <c r="D490789" s="335"/>
    </row>
    <row r="490790" spans="2:4">
      <c r="B490790" s="334"/>
      <c r="D490790" s="335"/>
    </row>
    <row r="490791" spans="2:4">
      <c r="B490791" s="334"/>
      <c r="D490791" s="335"/>
    </row>
    <row r="490792" spans="2:4">
      <c r="B490792" s="334"/>
      <c r="D490792" s="335"/>
    </row>
    <row r="490793" spans="2:4">
      <c r="B490793" s="334"/>
      <c r="D490793" s="335"/>
    </row>
    <row r="490794" spans="2:4">
      <c r="B490794" s="334"/>
      <c r="D490794" s="335"/>
    </row>
    <row r="490795" spans="2:4">
      <c r="B490795" s="334"/>
      <c r="D490795" s="335"/>
    </row>
    <row r="490796" spans="2:4">
      <c r="B490796" s="334"/>
      <c r="D490796" s="335"/>
    </row>
    <row r="490797" spans="2:4">
      <c r="B490797" s="334"/>
      <c r="D490797" s="335"/>
    </row>
    <row r="490798" spans="2:4">
      <c r="B490798" s="334"/>
      <c r="D490798" s="335"/>
    </row>
    <row r="490799" spans="2:4">
      <c r="B490799" s="334"/>
      <c r="D490799" s="335"/>
    </row>
    <row r="490800" spans="2:4">
      <c r="B490800" s="334"/>
      <c r="D490800" s="335"/>
    </row>
    <row r="490801" spans="2:4">
      <c r="B490801" s="334"/>
      <c r="D490801" s="335"/>
    </row>
    <row r="490802" spans="2:4">
      <c r="B490802" s="334"/>
      <c r="D490802" s="335"/>
    </row>
    <row r="490803" spans="2:4">
      <c r="B490803" s="334"/>
      <c r="D490803" s="335"/>
    </row>
    <row r="490804" spans="2:4">
      <c r="B490804" s="334"/>
      <c r="D490804" s="335"/>
    </row>
    <row r="490805" spans="2:4">
      <c r="B490805" s="334"/>
      <c r="D490805" s="335"/>
    </row>
    <row r="490806" spans="2:4">
      <c r="B490806" s="334"/>
      <c r="D490806" s="335"/>
    </row>
    <row r="490807" spans="2:4">
      <c r="B490807" s="334"/>
      <c r="D490807" s="335"/>
    </row>
    <row r="490808" spans="2:4">
      <c r="B490808" s="334"/>
      <c r="D490808" s="335"/>
    </row>
    <row r="490809" spans="2:4">
      <c r="B490809" s="334"/>
      <c r="D490809" s="335"/>
    </row>
    <row r="490810" spans="2:4">
      <c r="B490810" s="334"/>
      <c r="D490810" s="335"/>
    </row>
    <row r="490811" spans="2:4">
      <c r="B490811" s="334"/>
      <c r="D490811" s="335"/>
    </row>
    <row r="490812" spans="2:4">
      <c r="B490812" s="334"/>
      <c r="D490812" s="335"/>
    </row>
    <row r="490813" spans="2:4">
      <c r="B490813" s="334"/>
      <c r="D490813" s="335"/>
    </row>
    <row r="490814" spans="2:4">
      <c r="B490814" s="334"/>
      <c r="D490814" s="335"/>
    </row>
    <row r="490815" spans="2:4">
      <c r="B490815" s="334"/>
      <c r="D490815" s="335"/>
    </row>
    <row r="490816" spans="2:4">
      <c r="B490816" s="334"/>
      <c r="D490816" s="335"/>
    </row>
    <row r="490817" spans="2:4">
      <c r="B490817" s="334"/>
      <c r="D490817" s="335"/>
    </row>
    <row r="490818" spans="2:4">
      <c r="B490818" s="334"/>
      <c r="D490818" s="335"/>
    </row>
    <row r="490819" spans="2:4">
      <c r="B490819" s="334"/>
      <c r="D490819" s="335"/>
    </row>
    <row r="490820" spans="2:4">
      <c r="B490820" s="334"/>
      <c r="D490820" s="335"/>
    </row>
    <row r="490821" spans="2:4">
      <c r="B490821" s="334"/>
      <c r="D490821" s="335"/>
    </row>
    <row r="490822" spans="2:4">
      <c r="B490822" s="334"/>
      <c r="D490822" s="335"/>
    </row>
    <row r="490823" spans="2:4">
      <c r="B490823" s="334"/>
      <c r="D490823" s="335"/>
    </row>
    <row r="490824" spans="2:4">
      <c r="B490824" s="334"/>
      <c r="D490824" s="335"/>
    </row>
    <row r="490825" spans="2:4">
      <c r="B490825" s="334"/>
      <c r="D490825" s="335"/>
    </row>
    <row r="490826" spans="2:4">
      <c r="B490826" s="334"/>
      <c r="D490826" s="335"/>
    </row>
    <row r="490827" spans="2:4">
      <c r="B490827" s="334"/>
      <c r="D490827" s="335"/>
    </row>
    <row r="490828" spans="2:4">
      <c r="B490828" s="334"/>
      <c r="D490828" s="335"/>
    </row>
    <row r="490829" spans="2:4">
      <c r="B490829" s="334"/>
      <c r="D490829" s="335"/>
    </row>
    <row r="490830" spans="2:4">
      <c r="B490830" s="334"/>
      <c r="D490830" s="335"/>
    </row>
    <row r="490831" spans="2:4">
      <c r="B490831" s="334"/>
      <c r="D490831" s="335"/>
    </row>
    <row r="490832" spans="2:4">
      <c r="B490832" s="334"/>
      <c r="D490832" s="335"/>
    </row>
    <row r="490833" spans="2:4">
      <c r="B490833" s="334"/>
      <c r="D490833" s="335"/>
    </row>
    <row r="490834" spans="2:4">
      <c r="B490834" s="334"/>
      <c r="D490834" s="335"/>
    </row>
    <row r="490835" spans="2:4">
      <c r="B490835" s="334"/>
      <c r="D490835" s="335"/>
    </row>
    <row r="490836" spans="2:4">
      <c r="B490836" s="334"/>
      <c r="D490836" s="335"/>
    </row>
    <row r="490837" spans="2:4">
      <c r="B490837" s="334"/>
      <c r="D490837" s="335"/>
    </row>
    <row r="490838" spans="2:4">
      <c r="B490838" s="334"/>
      <c r="D490838" s="335"/>
    </row>
    <row r="490839" spans="2:4">
      <c r="B490839" s="334"/>
      <c r="D490839" s="335"/>
    </row>
    <row r="490840" spans="2:4">
      <c r="B490840" s="334"/>
      <c r="D490840" s="335"/>
    </row>
    <row r="490841" spans="2:4">
      <c r="B490841" s="334"/>
      <c r="D490841" s="335"/>
    </row>
    <row r="490842" spans="2:4">
      <c r="B490842" s="334"/>
      <c r="D490842" s="335"/>
    </row>
    <row r="490843" spans="2:4">
      <c r="B490843" s="334"/>
      <c r="D490843" s="335"/>
    </row>
    <row r="490844" spans="2:4">
      <c r="B490844" s="334"/>
      <c r="D490844" s="335"/>
    </row>
    <row r="490845" spans="2:4">
      <c r="B490845" s="334"/>
      <c r="D490845" s="335"/>
    </row>
    <row r="490846" spans="2:4">
      <c r="B490846" s="334"/>
      <c r="D490846" s="335"/>
    </row>
    <row r="490847" spans="2:4">
      <c r="B490847" s="334"/>
      <c r="D490847" s="335"/>
    </row>
    <row r="490848" spans="2:4">
      <c r="B490848" s="334"/>
      <c r="D490848" s="335"/>
    </row>
    <row r="490849" spans="2:4">
      <c r="B490849" s="334"/>
      <c r="D490849" s="335"/>
    </row>
    <row r="490850" spans="2:4">
      <c r="B490850" s="334"/>
      <c r="D490850" s="335"/>
    </row>
    <row r="490851" spans="2:4">
      <c r="B490851" s="334"/>
      <c r="D490851" s="335"/>
    </row>
    <row r="490852" spans="2:4">
      <c r="B490852" s="334"/>
      <c r="D490852" s="335"/>
    </row>
    <row r="490853" spans="2:4">
      <c r="B490853" s="334"/>
      <c r="D490853" s="335"/>
    </row>
    <row r="490854" spans="2:4">
      <c r="B490854" s="334"/>
      <c r="D490854" s="335"/>
    </row>
    <row r="490855" spans="2:4">
      <c r="B490855" s="334"/>
      <c r="D490855" s="335"/>
    </row>
    <row r="490856" spans="2:4">
      <c r="B490856" s="334"/>
      <c r="D490856" s="335"/>
    </row>
    <row r="490857" spans="2:4">
      <c r="B490857" s="334"/>
      <c r="D490857" s="335"/>
    </row>
    <row r="490858" spans="2:4">
      <c r="B490858" s="334"/>
      <c r="D490858" s="335"/>
    </row>
    <row r="490859" spans="2:4">
      <c r="B490859" s="334"/>
      <c r="D490859" s="335"/>
    </row>
    <row r="490860" spans="2:4">
      <c r="B490860" s="334"/>
      <c r="D490860" s="335"/>
    </row>
    <row r="490861" spans="2:4">
      <c r="B490861" s="334"/>
      <c r="D490861" s="335"/>
    </row>
    <row r="490862" spans="2:4">
      <c r="B490862" s="334"/>
      <c r="D490862" s="335"/>
    </row>
    <row r="490863" spans="2:4">
      <c r="B490863" s="334"/>
      <c r="D490863" s="335"/>
    </row>
    <row r="490864" spans="2:4">
      <c r="B490864" s="334"/>
      <c r="D490864" s="335"/>
    </row>
    <row r="490865" spans="2:4">
      <c r="B490865" s="334"/>
      <c r="D490865" s="335"/>
    </row>
    <row r="490866" spans="2:4">
      <c r="B490866" s="334"/>
      <c r="D490866" s="335"/>
    </row>
    <row r="490867" spans="2:4">
      <c r="B490867" s="334"/>
      <c r="D490867" s="335"/>
    </row>
    <row r="490868" spans="2:4">
      <c r="B490868" s="334"/>
      <c r="D490868" s="335"/>
    </row>
    <row r="490869" spans="2:4">
      <c r="B490869" s="334"/>
      <c r="D490869" s="335"/>
    </row>
    <row r="490870" spans="2:4">
      <c r="B490870" s="334"/>
      <c r="D490870" s="335"/>
    </row>
    <row r="490871" spans="2:4">
      <c r="B490871" s="334"/>
      <c r="D490871" s="335"/>
    </row>
    <row r="490872" spans="2:4">
      <c r="B490872" s="334"/>
      <c r="D490872" s="335"/>
    </row>
    <row r="490873" spans="2:4">
      <c r="B490873" s="334"/>
      <c r="D490873" s="335"/>
    </row>
    <row r="490874" spans="2:4">
      <c r="B490874" s="334"/>
      <c r="D490874" s="335"/>
    </row>
    <row r="490875" spans="2:4">
      <c r="B490875" s="334"/>
      <c r="D490875" s="335"/>
    </row>
    <row r="490876" spans="2:4">
      <c r="B490876" s="334"/>
      <c r="D490876" s="335"/>
    </row>
    <row r="490877" spans="2:4">
      <c r="B490877" s="334"/>
      <c r="D490877" s="335"/>
    </row>
    <row r="490878" spans="2:4">
      <c r="B490878" s="334"/>
      <c r="D490878" s="335"/>
    </row>
    <row r="490879" spans="2:4">
      <c r="B490879" s="334"/>
      <c r="D490879" s="335"/>
    </row>
    <row r="490880" spans="2:4">
      <c r="B490880" s="334"/>
      <c r="D490880" s="335"/>
    </row>
    <row r="490881" spans="2:4">
      <c r="B490881" s="334"/>
      <c r="D490881" s="335"/>
    </row>
    <row r="490882" spans="2:4">
      <c r="B490882" s="334"/>
      <c r="D490882" s="335"/>
    </row>
    <row r="490883" spans="2:4">
      <c r="B490883" s="334"/>
      <c r="D490883" s="335"/>
    </row>
    <row r="490884" spans="2:4">
      <c r="B490884" s="334"/>
      <c r="D490884" s="335"/>
    </row>
    <row r="490885" spans="2:4">
      <c r="B490885" s="334"/>
      <c r="D490885" s="335"/>
    </row>
    <row r="490886" spans="2:4">
      <c r="B490886" s="334"/>
      <c r="D490886" s="335"/>
    </row>
    <row r="490887" spans="2:4">
      <c r="B490887" s="334"/>
      <c r="D490887" s="335"/>
    </row>
    <row r="490888" spans="2:4">
      <c r="B490888" s="334"/>
      <c r="D490888" s="335"/>
    </row>
    <row r="490889" spans="2:4">
      <c r="B490889" s="334"/>
      <c r="D490889" s="335"/>
    </row>
    <row r="490890" spans="2:4">
      <c r="B490890" s="334"/>
      <c r="D490890" s="335"/>
    </row>
    <row r="490891" spans="2:4">
      <c r="B490891" s="334"/>
      <c r="D490891" s="335"/>
    </row>
    <row r="490892" spans="2:4">
      <c r="B490892" s="334"/>
      <c r="D490892" s="335"/>
    </row>
    <row r="490893" spans="2:4">
      <c r="B490893" s="334"/>
      <c r="D490893" s="335"/>
    </row>
    <row r="490894" spans="2:4">
      <c r="B490894" s="334"/>
      <c r="D490894" s="335"/>
    </row>
    <row r="490895" spans="2:4">
      <c r="B490895" s="334"/>
      <c r="D490895" s="335"/>
    </row>
    <row r="490896" spans="2:4">
      <c r="B490896" s="334"/>
      <c r="D490896" s="335"/>
    </row>
    <row r="490897" spans="2:4">
      <c r="B490897" s="334"/>
      <c r="D490897" s="335"/>
    </row>
    <row r="490898" spans="2:4">
      <c r="B490898" s="334"/>
      <c r="D490898" s="335"/>
    </row>
    <row r="490899" spans="2:4">
      <c r="B490899" s="334"/>
      <c r="D490899" s="335"/>
    </row>
    <row r="490900" spans="2:4">
      <c r="B490900" s="334"/>
      <c r="D490900" s="335"/>
    </row>
    <row r="490901" spans="2:4">
      <c r="B490901" s="334"/>
      <c r="D490901" s="335"/>
    </row>
    <row r="490902" spans="2:4">
      <c r="B490902" s="334"/>
      <c r="D490902" s="335"/>
    </row>
    <row r="490903" spans="2:4">
      <c r="B490903" s="334"/>
      <c r="D490903" s="335"/>
    </row>
    <row r="490904" spans="2:4">
      <c r="B490904" s="334"/>
      <c r="D490904" s="335"/>
    </row>
    <row r="490905" spans="2:4">
      <c r="B490905" s="334"/>
      <c r="D490905" s="335"/>
    </row>
    <row r="490906" spans="2:4">
      <c r="B490906" s="334"/>
      <c r="D490906" s="335"/>
    </row>
    <row r="490907" spans="2:4">
      <c r="B490907" s="334"/>
      <c r="D490907" s="335"/>
    </row>
    <row r="490908" spans="2:4">
      <c r="B490908" s="334"/>
      <c r="D490908" s="335"/>
    </row>
    <row r="490909" spans="2:4">
      <c r="B490909" s="334"/>
      <c r="D490909" s="335"/>
    </row>
    <row r="490910" spans="2:4">
      <c r="B490910" s="334"/>
      <c r="D490910" s="335"/>
    </row>
    <row r="490911" spans="2:4">
      <c r="B490911" s="334"/>
      <c r="D490911" s="335"/>
    </row>
    <row r="490912" spans="2:4">
      <c r="B490912" s="334"/>
      <c r="D490912" s="335"/>
    </row>
    <row r="490913" spans="2:4">
      <c r="B490913" s="334"/>
      <c r="D490913" s="335"/>
    </row>
    <row r="490914" spans="2:4">
      <c r="B490914" s="334"/>
      <c r="D490914" s="335"/>
    </row>
    <row r="490915" spans="2:4">
      <c r="B490915" s="334"/>
      <c r="D490915" s="335"/>
    </row>
    <row r="490916" spans="2:4">
      <c r="B490916" s="334"/>
      <c r="D490916" s="335"/>
    </row>
    <row r="490917" spans="2:4">
      <c r="B490917" s="334"/>
      <c r="D490917" s="335"/>
    </row>
    <row r="490918" spans="2:4">
      <c r="B490918" s="334"/>
      <c r="D490918" s="335"/>
    </row>
    <row r="490919" spans="2:4">
      <c r="B490919" s="334"/>
      <c r="D490919" s="335"/>
    </row>
    <row r="490920" spans="2:4">
      <c r="B490920" s="334"/>
      <c r="D490920" s="335"/>
    </row>
    <row r="490921" spans="2:4">
      <c r="B490921" s="334"/>
      <c r="D490921" s="335"/>
    </row>
    <row r="490922" spans="2:4">
      <c r="B490922" s="334"/>
      <c r="D490922" s="335"/>
    </row>
    <row r="490923" spans="2:4">
      <c r="B490923" s="334"/>
      <c r="D490923" s="335"/>
    </row>
    <row r="490924" spans="2:4">
      <c r="B490924" s="334"/>
      <c r="D490924" s="335"/>
    </row>
    <row r="490925" spans="2:4">
      <c r="B490925" s="334"/>
      <c r="D490925" s="335"/>
    </row>
    <row r="490926" spans="2:4">
      <c r="B490926" s="334"/>
      <c r="D490926" s="335"/>
    </row>
    <row r="490927" spans="2:4">
      <c r="B490927" s="334"/>
      <c r="D490927" s="335"/>
    </row>
    <row r="490928" spans="2:4">
      <c r="B490928" s="334"/>
      <c r="D490928" s="335"/>
    </row>
    <row r="490929" spans="2:4">
      <c r="B490929" s="334"/>
      <c r="D490929" s="335"/>
    </row>
    <row r="490930" spans="2:4">
      <c r="B490930" s="334"/>
      <c r="D490930" s="335"/>
    </row>
    <row r="490931" spans="2:4">
      <c r="B490931" s="334"/>
      <c r="D490931" s="335"/>
    </row>
    <row r="490932" spans="2:4">
      <c r="B490932" s="334"/>
      <c r="D490932" s="335"/>
    </row>
    <row r="490933" spans="2:4">
      <c r="B490933" s="334"/>
      <c r="D490933" s="335"/>
    </row>
    <row r="490934" spans="2:4">
      <c r="B490934" s="334"/>
      <c r="D490934" s="335"/>
    </row>
    <row r="490935" spans="2:4">
      <c r="B490935" s="334"/>
      <c r="D490935" s="335"/>
    </row>
    <row r="490936" spans="2:4">
      <c r="B490936" s="334"/>
      <c r="D490936" s="335"/>
    </row>
    <row r="490937" spans="2:4">
      <c r="B490937" s="334"/>
      <c r="D490937" s="335"/>
    </row>
    <row r="490938" spans="2:4">
      <c r="B490938" s="334"/>
      <c r="D490938" s="335"/>
    </row>
    <row r="490939" spans="2:4">
      <c r="B490939" s="334"/>
      <c r="D490939" s="335"/>
    </row>
    <row r="490940" spans="2:4">
      <c r="B490940" s="334"/>
      <c r="D490940" s="335"/>
    </row>
    <row r="490941" spans="2:4">
      <c r="B490941" s="334"/>
      <c r="D490941" s="335"/>
    </row>
    <row r="490942" spans="2:4">
      <c r="B490942" s="334"/>
      <c r="D490942" s="335"/>
    </row>
    <row r="490943" spans="2:4">
      <c r="B490943" s="334"/>
      <c r="D490943" s="335"/>
    </row>
    <row r="490944" spans="2:4">
      <c r="B490944" s="334"/>
      <c r="D490944" s="335"/>
    </row>
    <row r="490945" spans="2:4">
      <c r="B490945" s="334"/>
      <c r="D490945" s="335"/>
    </row>
    <row r="490946" spans="2:4">
      <c r="B490946" s="334"/>
      <c r="D490946" s="335"/>
    </row>
    <row r="490947" spans="2:4">
      <c r="B490947" s="334"/>
      <c r="D490947" s="335"/>
    </row>
    <row r="490948" spans="2:4">
      <c r="B490948" s="334"/>
      <c r="D490948" s="335"/>
    </row>
    <row r="490949" spans="2:4">
      <c r="B490949" s="334"/>
      <c r="D490949" s="335"/>
    </row>
    <row r="490950" spans="2:4">
      <c r="B490950" s="334"/>
      <c r="D490950" s="335"/>
    </row>
    <row r="490951" spans="2:4">
      <c r="B490951" s="334"/>
      <c r="D490951" s="335"/>
    </row>
    <row r="490952" spans="2:4">
      <c r="B490952" s="334"/>
      <c r="D490952" s="335"/>
    </row>
    <row r="490953" spans="2:4">
      <c r="B490953" s="334"/>
      <c r="D490953" s="335"/>
    </row>
    <row r="490954" spans="2:4">
      <c r="B490954" s="334"/>
      <c r="D490954" s="335"/>
    </row>
    <row r="490955" spans="2:4">
      <c r="B490955" s="334"/>
      <c r="D490955" s="335"/>
    </row>
    <row r="490956" spans="2:4">
      <c r="B490956" s="334"/>
      <c r="D490956" s="335"/>
    </row>
    <row r="490957" spans="2:4">
      <c r="B490957" s="334"/>
      <c r="D490957" s="335"/>
    </row>
    <row r="490958" spans="2:4">
      <c r="B490958" s="334"/>
      <c r="D490958" s="335"/>
    </row>
    <row r="490959" spans="2:4">
      <c r="B490959" s="334"/>
      <c r="D490959" s="335"/>
    </row>
    <row r="490960" spans="2:4">
      <c r="B490960" s="334"/>
      <c r="D490960" s="335"/>
    </row>
    <row r="490961" spans="2:4">
      <c r="B490961" s="334"/>
      <c r="D490961" s="335"/>
    </row>
    <row r="490962" spans="2:4">
      <c r="B490962" s="334"/>
      <c r="D490962" s="335"/>
    </row>
    <row r="490963" spans="2:4">
      <c r="B490963" s="334"/>
      <c r="D490963" s="335"/>
    </row>
    <row r="490964" spans="2:4">
      <c r="B490964" s="334"/>
      <c r="D490964" s="335"/>
    </row>
    <row r="490965" spans="2:4">
      <c r="B490965" s="334"/>
      <c r="D490965" s="335"/>
    </row>
    <row r="490966" spans="2:4">
      <c r="B490966" s="334"/>
      <c r="D490966" s="335"/>
    </row>
    <row r="490967" spans="2:4">
      <c r="B490967" s="334"/>
      <c r="D490967" s="335"/>
    </row>
    <row r="490968" spans="2:4">
      <c r="B490968" s="334"/>
      <c r="D490968" s="335"/>
    </row>
    <row r="490969" spans="2:4">
      <c r="B490969" s="334"/>
      <c r="D490969" s="335"/>
    </row>
    <row r="490970" spans="2:4">
      <c r="B490970" s="334"/>
      <c r="D490970" s="335"/>
    </row>
    <row r="490971" spans="2:4">
      <c r="B490971" s="334"/>
      <c r="D490971" s="335"/>
    </row>
    <row r="490972" spans="2:4">
      <c r="B490972" s="334"/>
      <c r="D490972" s="335"/>
    </row>
    <row r="490973" spans="2:4">
      <c r="B490973" s="334"/>
      <c r="D490973" s="335"/>
    </row>
    <row r="490974" spans="2:4">
      <c r="B490974" s="334"/>
      <c r="D490974" s="335"/>
    </row>
    <row r="490975" spans="2:4">
      <c r="B490975" s="334"/>
      <c r="D490975" s="335"/>
    </row>
    <row r="490976" spans="2:4">
      <c r="B490976" s="334"/>
      <c r="D490976" s="335"/>
    </row>
    <row r="490977" spans="2:4">
      <c r="B490977" s="334"/>
      <c r="D490977" s="335"/>
    </row>
    <row r="490978" spans="2:4">
      <c r="B490978" s="334"/>
      <c r="D490978" s="335"/>
    </row>
    <row r="490979" spans="2:4">
      <c r="B490979" s="334"/>
      <c r="D490979" s="335"/>
    </row>
    <row r="490980" spans="2:4">
      <c r="B490980" s="334"/>
      <c r="D490980" s="335"/>
    </row>
    <row r="490981" spans="2:4">
      <c r="B490981" s="334"/>
      <c r="D490981" s="335"/>
    </row>
    <row r="490982" spans="2:4">
      <c r="B490982" s="334"/>
      <c r="D490982" s="335"/>
    </row>
    <row r="490983" spans="2:4">
      <c r="B490983" s="334"/>
      <c r="D490983" s="335"/>
    </row>
    <row r="490984" spans="2:4">
      <c r="B490984" s="334"/>
      <c r="D490984" s="335"/>
    </row>
    <row r="490985" spans="2:4">
      <c r="B490985" s="334"/>
      <c r="D490985" s="335"/>
    </row>
    <row r="490986" spans="2:4">
      <c r="B490986" s="334"/>
      <c r="D490986" s="335"/>
    </row>
    <row r="490987" spans="2:4">
      <c r="B490987" s="334"/>
      <c r="D490987" s="335"/>
    </row>
    <row r="490988" spans="2:4">
      <c r="B490988" s="334"/>
      <c r="D490988" s="335"/>
    </row>
    <row r="490989" spans="2:4">
      <c r="B490989" s="334"/>
      <c r="D490989" s="335"/>
    </row>
    <row r="490990" spans="2:4">
      <c r="B490990" s="334"/>
      <c r="D490990" s="335"/>
    </row>
    <row r="490991" spans="2:4">
      <c r="B490991" s="334"/>
      <c r="D490991" s="335"/>
    </row>
    <row r="490992" spans="2:4">
      <c r="B490992" s="334"/>
      <c r="D490992" s="335"/>
    </row>
    <row r="490993" spans="2:4">
      <c r="B490993" s="334"/>
      <c r="D490993" s="335"/>
    </row>
    <row r="490994" spans="2:4">
      <c r="B490994" s="334"/>
      <c r="D490994" s="335"/>
    </row>
    <row r="490995" spans="2:4">
      <c r="B490995" s="334"/>
      <c r="D490995" s="335"/>
    </row>
    <row r="490996" spans="2:4">
      <c r="B490996" s="334"/>
      <c r="D490996" s="335"/>
    </row>
    <row r="490997" spans="2:4">
      <c r="B490997" s="334"/>
      <c r="D490997" s="335"/>
    </row>
    <row r="490998" spans="2:4">
      <c r="B490998" s="334"/>
      <c r="D490998" s="335"/>
    </row>
    <row r="490999" spans="2:4">
      <c r="B490999" s="334"/>
      <c r="D490999" s="335"/>
    </row>
    <row r="491000" spans="2:4">
      <c r="B491000" s="334"/>
      <c r="D491000" s="335"/>
    </row>
    <row r="491001" spans="2:4">
      <c r="B491001" s="334"/>
      <c r="D491001" s="335"/>
    </row>
    <row r="491002" spans="2:4">
      <c r="B491002" s="334"/>
      <c r="D491002" s="335"/>
    </row>
    <row r="491003" spans="2:4">
      <c r="B491003" s="334"/>
      <c r="D491003" s="335"/>
    </row>
    <row r="491004" spans="2:4">
      <c r="B491004" s="334"/>
      <c r="D491004" s="335"/>
    </row>
    <row r="491005" spans="2:4">
      <c r="B491005" s="334"/>
      <c r="D491005" s="335"/>
    </row>
    <row r="491006" spans="2:4">
      <c r="B491006" s="334"/>
      <c r="D491006" s="335"/>
    </row>
    <row r="491007" spans="2:4">
      <c r="B491007" s="334"/>
      <c r="D491007" s="335"/>
    </row>
    <row r="491008" spans="2:4">
      <c r="B491008" s="334"/>
      <c r="D491008" s="335"/>
    </row>
    <row r="491009" spans="2:4">
      <c r="B491009" s="334"/>
      <c r="D491009" s="335"/>
    </row>
    <row r="491010" spans="2:4">
      <c r="B491010" s="334"/>
      <c r="D491010" s="335"/>
    </row>
    <row r="491011" spans="2:4">
      <c r="B491011" s="334"/>
      <c r="D491011" s="335"/>
    </row>
    <row r="491012" spans="2:4">
      <c r="B491012" s="334"/>
      <c r="D491012" s="335"/>
    </row>
    <row r="491013" spans="2:4">
      <c r="B491013" s="334"/>
      <c r="D491013" s="335"/>
    </row>
    <row r="491014" spans="2:4">
      <c r="B491014" s="334"/>
      <c r="D491014" s="335"/>
    </row>
    <row r="491015" spans="2:4">
      <c r="B491015" s="334"/>
      <c r="D491015" s="335"/>
    </row>
    <row r="491016" spans="2:4">
      <c r="B491016" s="334"/>
      <c r="D491016" s="335"/>
    </row>
    <row r="491017" spans="2:4">
      <c r="B491017" s="334"/>
      <c r="D491017" s="335"/>
    </row>
    <row r="491018" spans="2:4">
      <c r="B491018" s="334"/>
      <c r="D491018" s="335"/>
    </row>
    <row r="491019" spans="2:4">
      <c r="B491019" s="334"/>
      <c r="D491019" s="335"/>
    </row>
    <row r="491020" spans="2:4">
      <c r="B491020" s="334"/>
      <c r="D491020" s="335"/>
    </row>
    <row r="491021" spans="2:4">
      <c r="B491021" s="334"/>
      <c r="D491021" s="335"/>
    </row>
    <row r="491022" spans="2:4">
      <c r="B491022" s="334"/>
      <c r="D491022" s="335"/>
    </row>
    <row r="491023" spans="2:4">
      <c r="B491023" s="334"/>
      <c r="D491023" s="335"/>
    </row>
    <row r="491024" spans="2:4">
      <c r="B491024" s="334"/>
      <c r="D491024" s="335"/>
    </row>
    <row r="491025" spans="2:4">
      <c r="B491025" s="334"/>
      <c r="D491025" s="335"/>
    </row>
    <row r="491026" spans="2:4">
      <c r="B491026" s="334"/>
      <c r="D491026" s="335"/>
    </row>
    <row r="491027" spans="2:4">
      <c r="B491027" s="334"/>
      <c r="D491027" s="335"/>
    </row>
    <row r="491028" spans="2:4">
      <c r="B491028" s="334"/>
      <c r="D491028" s="335"/>
    </row>
    <row r="491029" spans="2:4">
      <c r="B491029" s="334"/>
      <c r="D491029" s="335"/>
    </row>
    <row r="491030" spans="2:4">
      <c r="B491030" s="334"/>
      <c r="D491030" s="335"/>
    </row>
    <row r="491031" spans="2:4">
      <c r="B491031" s="334"/>
      <c r="D491031" s="335"/>
    </row>
    <row r="491032" spans="2:4">
      <c r="B491032" s="334"/>
      <c r="D491032" s="335"/>
    </row>
    <row r="491033" spans="2:4">
      <c r="B491033" s="334"/>
      <c r="D491033" s="335"/>
    </row>
    <row r="491034" spans="2:4">
      <c r="B491034" s="334"/>
      <c r="D491034" s="335"/>
    </row>
    <row r="491035" spans="2:4">
      <c r="B491035" s="334"/>
      <c r="D491035" s="335"/>
    </row>
    <row r="491036" spans="2:4">
      <c r="B491036" s="334"/>
      <c r="D491036" s="335"/>
    </row>
    <row r="491037" spans="2:4">
      <c r="B491037" s="334"/>
      <c r="D491037" s="335"/>
    </row>
    <row r="491038" spans="2:4">
      <c r="B491038" s="334"/>
      <c r="D491038" s="335"/>
    </row>
    <row r="491039" spans="2:4">
      <c r="B491039" s="334"/>
      <c r="D491039" s="335"/>
    </row>
    <row r="491040" spans="2:4">
      <c r="B491040" s="334"/>
      <c r="D491040" s="335"/>
    </row>
    <row r="491041" spans="2:4">
      <c r="B491041" s="334"/>
      <c r="D491041" s="335"/>
    </row>
    <row r="491042" spans="2:4">
      <c r="B491042" s="334"/>
      <c r="D491042" s="335"/>
    </row>
    <row r="491043" spans="2:4">
      <c r="B491043" s="334"/>
      <c r="D491043" s="335"/>
    </row>
    <row r="491044" spans="2:4">
      <c r="B491044" s="334"/>
      <c r="D491044" s="335"/>
    </row>
    <row r="491045" spans="2:4">
      <c r="B491045" s="334"/>
      <c r="D491045" s="335"/>
    </row>
    <row r="491046" spans="2:4">
      <c r="B491046" s="334"/>
      <c r="D491046" s="335"/>
    </row>
    <row r="491047" spans="2:4">
      <c r="B491047" s="334"/>
      <c r="D491047" s="335"/>
    </row>
    <row r="491048" spans="2:4">
      <c r="B491048" s="334"/>
      <c r="D491048" s="335"/>
    </row>
    <row r="491049" spans="2:4">
      <c r="B491049" s="334"/>
      <c r="D491049" s="335"/>
    </row>
    <row r="491050" spans="2:4">
      <c r="B491050" s="334"/>
      <c r="D491050" s="335"/>
    </row>
    <row r="491051" spans="2:4">
      <c r="B491051" s="334"/>
      <c r="D491051" s="335"/>
    </row>
    <row r="491052" spans="2:4">
      <c r="B491052" s="334"/>
      <c r="D491052" s="335"/>
    </row>
    <row r="491053" spans="2:4">
      <c r="B491053" s="334"/>
      <c r="D491053" s="335"/>
    </row>
    <row r="491054" spans="2:4">
      <c r="B491054" s="334"/>
      <c r="D491054" s="335"/>
    </row>
    <row r="491055" spans="2:4">
      <c r="B491055" s="334"/>
      <c r="D491055" s="335"/>
    </row>
    <row r="491056" spans="2:4">
      <c r="B491056" s="334"/>
      <c r="D491056" s="335"/>
    </row>
    <row r="491057" spans="2:4">
      <c r="B491057" s="334"/>
      <c r="D491057" s="335"/>
    </row>
    <row r="491058" spans="2:4">
      <c r="B491058" s="334"/>
      <c r="D491058" s="335"/>
    </row>
    <row r="491059" spans="2:4">
      <c r="B491059" s="334"/>
      <c r="D491059" s="335"/>
    </row>
    <row r="491060" spans="2:4">
      <c r="B491060" s="334"/>
      <c r="D491060" s="335"/>
    </row>
    <row r="491061" spans="2:4">
      <c r="B491061" s="334"/>
      <c r="D491061" s="335"/>
    </row>
    <row r="491062" spans="2:4">
      <c r="B491062" s="334"/>
      <c r="D491062" s="335"/>
    </row>
    <row r="491063" spans="2:4">
      <c r="B491063" s="334"/>
      <c r="D491063" s="335"/>
    </row>
    <row r="491064" spans="2:4">
      <c r="B491064" s="334"/>
      <c r="D491064" s="335"/>
    </row>
    <row r="491065" spans="2:4">
      <c r="B491065" s="334"/>
      <c r="D491065" s="335"/>
    </row>
    <row r="491066" spans="2:4">
      <c r="B491066" s="334"/>
      <c r="D491066" s="335"/>
    </row>
    <row r="491067" spans="2:4">
      <c r="B491067" s="334"/>
      <c r="D491067" s="335"/>
    </row>
    <row r="491068" spans="2:4">
      <c r="B491068" s="334"/>
      <c r="D491068" s="335"/>
    </row>
    <row r="491069" spans="2:4">
      <c r="B491069" s="334"/>
      <c r="D491069" s="335"/>
    </row>
    <row r="491070" spans="2:4">
      <c r="B491070" s="334"/>
      <c r="D491070" s="335"/>
    </row>
    <row r="491071" spans="2:4">
      <c r="B491071" s="334"/>
      <c r="D491071" s="335"/>
    </row>
    <row r="491072" spans="2:4">
      <c r="B491072" s="334"/>
      <c r="D491072" s="335"/>
    </row>
    <row r="491073" spans="2:4">
      <c r="B491073" s="334"/>
      <c r="D491073" s="335"/>
    </row>
    <row r="491074" spans="2:4">
      <c r="B491074" s="334"/>
      <c r="D491074" s="335"/>
    </row>
    <row r="491075" spans="2:4">
      <c r="B491075" s="334"/>
      <c r="D491075" s="335"/>
    </row>
    <row r="491076" spans="2:4">
      <c r="B491076" s="334"/>
      <c r="D491076" s="335"/>
    </row>
    <row r="491077" spans="2:4">
      <c r="B491077" s="334"/>
      <c r="D491077" s="335"/>
    </row>
    <row r="491078" spans="2:4">
      <c r="B491078" s="334"/>
      <c r="D491078" s="335"/>
    </row>
    <row r="491079" spans="2:4">
      <c r="B491079" s="334"/>
      <c r="D491079" s="335"/>
    </row>
    <row r="491080" spans="2:4">
      <c r="B491080" s="334"/>
      <c r="D491080" s="335"/>
    </row>
    <row r="491081" spans="2:4">
      <c r="B491081" s="334"/>
      <c r="D491081" s="335"/>
    </row>
    <row r="491082" spans="2:4">
      <c r="B491082" s="334"/>
      <c r="D491082" s="335"/>
    </row>
    <row r="491083" spans="2:4">
      <c r="B491083" s="334"/>
      <c r="D491083" s="335"/>
    </row>
    <row r="491084" spans="2:4">
      <c r="B491084" s="334"/>
      <c r="D491084" s="335"/>
    </row>
    <row r="491085" spans="2:4">
      <c r="B491085" s="334"/>
      <c r="D491085" s="335"/>
    </row>
    <row r="491086" spans="2:4">
      <c r="B491086" s="334"/>
      <c r="D491086" s="335"/>
    </row>
    <row r="491087" spans="2:4">
      <c r="B491087" s="334"/>
      <c r="D491087" s="335"/>
    </row>
    <row r="491088" spans="2:4">
      <c r="B491088" s="334"/>
      <c r="D491088" s="335"/>
    </row>
    <row r="491089" spans="2:4">
      <c r="B491089" s="334"/>
      <c r="D491089" s="335"/>
    </row>
    <row r="491090" spans="2:4">
      <c r="B491090" s="334"/>
      <c r="D491090" s="335"/>
    </row>
    <row r="491091" spans="2:4">
      <c r="B491091" s="334"/>
      <c r="D491091" s="335"/>
    </row>
    <row r="491092" spans="2:4">
      <c r="B491092" s="334"/>
      <c r="D491092" s="335"/>
    </row>
    <row r="491093" spans="2:4">
      <c r="B491093" s="334"/>
      <c r="D491093" s="335"/>
    </row>
    <row r="491094" spans="2:4">
      <c r="B491094" s="334"/>
      <c r="D491094" s="335"/>
    </row>
    <row r="491095" spans="2:4">
      <c r="B491095" s="334"/>
      <c r="D491095" s="335"/>
    </row>
    <row r="491096" spans="2:4">
      <c r="B491096" s="334"/>
      <c r="D491096" s="335"/>
    </row>
    <row r="491097" spans="2:4">
      <c r="B491097" s="334"/>
      <c r="D491097" s="335"/>
    </row>
    <row r="491098" spans="2:4">
      <c r="B491098" s="334"/>
      <c r="D491098" s="335"/>
    </row>
    <row r="491099" spans="2:4">
      <c r="B491099" s="334"/>
      <c r="D491099" s="335"/>
    </row>
    <row r="491100" spans="2:4">
      <c r="B491100" s="334"/>
      <c r="D491100" s="335"/>
    </row>
    <row r="491101" spans="2:4">
      <c r="B491101" s="334"/>
      <c r="D491101" s="335"/>
    </row>
    <row r="491102" spans="2:4">
      <c r="B491102" s="334"/>
      <c r="D491102" s="335"/>
    </row>
    <row r="491103" spans="2:4">
      <c r="B491103" s="334"/>
      <c r="D491103" s="335"/>
    </row>
    <row r="491104" spans="2:4">
      <c r="B491104" s="334"/>
      <c r="D491104" s="335"/>
    </row>
    <row r="491105" spans="2:4">
      <c r="B491105" s="334"/>
      <c r="D491105" s="335"/>
    </row>
    <row r="491106" spans="2:4">
      <c r="B491106" s="334"/>
      <c r="D491106" s="335"/>
    </row>
    <row r="491107" spans="2:4">
      <c r="B491107" s="334"/>
      <c r="D491107" s="335"/>
    </row>
    <row r="491108" spans="2:4">
      <c r="B491108" s="334"/>
      <c r="D491108" s="335"/>
    </row>
    <row r="491109" spans="2:4">
      <c r="B491109" s="334"/>
      <c r="D491109" s="335"/>
    </row>
    <row r="491110" spans="2:4">
      <c r="B491110" s="334"/>
      <c r="D491110" s="335"/>
    </row>
    <row r="491111" spans="2:4">
      <c r="B491111" s="334"/>
      <c r="D491111" s="335"/>
    </row>
    <row r="491112" spans="2:4">
      <c r="B491112" s="334"/>
      <c r="D491112" s="335"/>
    </row>
    <row r="491113" spans="2:4">
      <c r="B491113" s="334"/>
      <c r="D491113" s="335"/>
    </row>
    <row r="491114" spans="2:4">
      <c r="B491114" s="334"/>
      <c r="D491114" s="335"/>
    </row>
    <row r="491115" spans="2:4">
      <c r="B491115" s="334"/>
      <c r="D491115" s="335"/>
    </row>
    <row r="491116" spans="2:4">
      <c r="B491116" s="334"/>
      <c r="D491116" s="335"/>
    </row>
    <row r="491117" spans="2:4">
      <c r="B491117" s="334"/>
      <c r="D491117" s="335"/>
    </row>
    <row r="491118" spans="2:4">
      <c r="B491118" s="334"/>
      <c r="D491118" s="335"/>
    </row>
    <row r="491119" spans="2:4">
      <c r="B491119" s="334"/>
      <c r="D491119" s="335"/>
    </row>
    <row r="491120" spans="2:4">
      <c r="B491120" s="334"/>
      <c r="D491120" s="335"/>
    </row>
    <row r="491121" spans="2:4">
      <c r="B491121" s="334"/>
      <c r="D491121" s="335"/>
    </row>
    <row r="491122" spans="2:4">
      <c r="B491122" s="334"/>
      <c r="D491122" s="335"/>
    </row>
    <row r="491123" spans="2:4">
      <c r="B491123" s="334"/>
      <c r="D491123" s="335"/>
    </row>
    <row r="491124" spans="2:4">
      <c r="B491124" s="334"/>
      <c r="D491124" s="335"/>
    </row>
    <row r="491125" spans="2:4">
      <c r="B491125" s="334"/>
      <c r="D491125" s="335"/>
    </row>
    <row r="491126" spans="2:4">
      <c r="B491126" s="334"/>
      <c r="D491126" s="335"/>
    </row>
    <row r="491127" spans="2:4">
      <c r="B491127" s="334"/>
      <c r="D491127" s="335"/>
    </row>
    <row r="491128" spans="2:4">
      <c r="B491128" s="334"/>
      <c r="D491128" s="335"/>
    </row>
    <row r="491129" spans="2:4">
      <c r="B491129" s="334"/>
      <c r="D491129" s="335"/>
    </row>
    <row r="491130" spans="2:4">
      <c r="B491130" s="334"/>
      <c r="D491130" s="335"/>
    </row>
    <row r="491131" spans="2:4">
      <c r="B491131" s="334"/>
      <c r="D491131" s="335"/>
    </row>
    <row r="491132" spans="2:4">
      <c r="B491132" s="334"/>
      <c r="D491132" s="335"/>
    </row>
    <row r="491133" spans="2:4">
      <c r="B491133" s="334"/>
      <c r="D491133" s="335"/>
    </row>
    <row r="491134" spans="2:4">
      <c r="B491134" s="334"/>
      <c r="D491134" s="335"/>
    </row>
    <row r="491135" spans="2:4">
      <c r="B491135" s="334"/>
      <c r="D491135" s="335"/>
    </row>
    <row r="491136" spans="2:4">
      <c r="B491136" s="334"/>
      <c r="D491136" s="335"/>
    </row>
    <row r="491137" spans="2:4">
      <c r="B491137" s="334"/>
      <c r="D491137" s="335"/>
    </row>
    <row r="491138" spans="2:4">
      <c r="B491138" s="334"/>
      <c r="D491138" s="335"/>
    </row>
    <row r="491139" spans="2:4">
      <c r="B491139" s="334"/>
      <c r="D491139" s="335"/>
    </row>
    <row r="491140" spans="2:4">
      <c r="B491140" s="334"/>
      <c r="D491140" s="335"/>
    </row>
    <row r="491141" spans="2:4">
      <c r="B491141" s="334"/>
      <c r="D491141" s="335"/>
    </row>
    <row r="491142" spans="2:4">
      <c r="B491142" s="334"/>
      <c r="D491142" s="335"/>
    </row>
    <row r="491143" spans="2:4">
      <c r="B491143" s="334"/>
      <c r="D491143" s="335"/>
    </row>
    <row r="491144" spans="2:4">
      <c r="B491144" s="334"/>
      <c r="D491144" s="335"/>
    </row>
    <row r="491145" spans="2:4">
      <c r="B491145" s="334"/>
      <c r="D491145" s="335"/>
    </row>
    <row r="491146" spans="2:4">
      <c r="B491146" s="334"/>
      <c r="D491146" s="335"/>
    </row>
    <row r="491147" spans="2:4">
      <c r="B491147" s="334"/>
      <c r="D491147" s="335"/>
    </row>
    <row r="491148" spans="2:4">
      <c r="B491148" s="334"/>
      <c r="D491148" s="335"/>
    </row>
    <row r="491149" spans="2:4">
      <c r="B491149" s="334"/>
      <c r="D491149" s="335"/>
    </row>
    <row r="491150" spans="2:4">
      <c r="B491150" s="334"/>
      <c r="D491150" s="335"/>
    </row>
    <row r="491151" spans="2:4">
      <c r="B491151" s="334"/>
      <c r="D491151" s="335"/>
    </row>
    <row r="491152" spans="2:4">
      <c r="B491152" s="334"/>
      <c r="D491152" s="335"/>
    </row>
    <row r="491153" spans="2:4">
      <c r="B491153" s="334"/>
      <c r="D491153" s="335"/>
    </row>
    <row r="491154" spans="2:4">
      <c r="B491154" s="334"/>
      <c r="D491154" s="335"/>
    </row>
    <row r="491155" spans="2:4">
      <c r="B491155" s="334"/>
      <c r="D491155" s="335"/>
    </row>
    <row r="491156" spans="2:4">
      <c r="B491156" s="334"/>
      <c r="D491156" s="335"/>
    </row>
    <row r="491157" spans="2:4">
      <c r="B491157" s="334"/>
      <c r="D491157" s="335"/>
    </row>
    <row r="491158" spans="2:4">
      <c r="B491158" s="334"/>
      <c r="D491158" s="335"/>
    </row>
    <row r="491159" spans="2:4">
      <c r="B491159" s="334"/>
      <c r="D491159" s="335"/>
    </row>
    <row r="491160" spans="2:4">
      <c r="B491160" s="334"/>
      <c r="D491160" s="335"/>
    </row>
    <row r="491161" spans="2:4">
      <c r="B491161" s="334"/>
      <c r="D491161" s="335"/>
    </row>
    <row r="491162" spans="2:4">
      <c r="B491162" s="334"/>
      <c r="D491162" s="335"/>
    </row>
    <row r="491163" spans="2:4">
      <c r="B491163" s="334"/>
      <c r="D491163" s="335"/>
    </row>
    <row r="491164" spans="2:4">
      <c r="B491164" s="334"/>
      <c r="D491164" s="335"/>
    </row>
    <row r="491165" spans="2:4">
      <c r="B491165" s="334"/>
      <c r="D491165" s="335"/>
    </row>
    <row r="491166" spans="2:4">
      <c r="B491166" s="334"/>
      <c r="D491166" s="335"/>
    </row>
    <row r="491167" spans="2:4">
      <c r="B491167" s="334"/>
      <c r="D491167" s="335"/>
    </row>
    <row r="491168" spans="2:4">
      <c r="B491168" s="334"/>
      <c r="D491168" s="335"/>
    </row>
    <row r="491169" spans="2:4">
      <c r="B491169" s="334"/>
      <c r="D491169" s="335"/>
    </row>
    <row r="491170" spans="2:4">
      <c r="B491170" s="334"/>
      <c r="D491170" s="335"/>
    </row>
    <row r="491171" spans="2:4">
      <c r="B491171" s="334"/>
      <c r="D491171" s="335"/>
    </row>
    <row r="491172" spans="2:4">
      <c r="B491172" s="334"/>
      <c r="D491172" s="335"/>
    </row>
    <row r="491173" spans="2:4">
      <c r="B491173" s="334"/>
      <c r="D491173" s="335"/>
    </row>
    <row r="491174" spans="2:4">
      <c r="B491174" s="334"/>
      <c r="D491174" s="335"/>
    </row>
    <row r="491175" spans="2:4">
      <c r="B491175" s="334"/>
      <c r="D491175" s="335"/>
    </row>
    <row r="491176" spans="2:4">
      <c r="B491176" s="334"/>
      <c r="D491176" s="335"/>
    </row>
    <row r="491177" spans="2:4">
      <c r="B491177" s="334"/>
      <c r="D491177" s="335"/>
    </row>
    <row r="491178" spans="2:4">
      <c r="B491178" s="334"/>
      <c r="D491178" s="335"/>
    </row>
    <row r="491179" spans="2:4">
      <c r="B491179" s="334"/>
      <c r="D491179" s="335"/>
    </row>
    <row r="491180" spans="2:4">
      <c r="B491180" s="334"/>
      <c r="D491180" s="335"/>
    </row>
    <row r="491181" spans="2:4">
      <c r="B491181" s="334"/>
      <c r="D491181" s="335"/>
    </row>
    <row r="491182" spans="2:4">
      <c r="B491182" s="334"/>
      <c r="D491182" s="335"/>
    </row>
    <row r="491183" spans="2:4">
      <c r="B491183" s="334"/>
      <c r="D491183" s="335"/>
    </row>
    <row r="491184" spans="2:4">
      <c r="B491184" s="334"/>
      <c r="D491184" s="335"/>
    </row>
    <row r="491185" spans="2:4">
      <c r="B491185" s="334"/>
      <c r="D491185" s="335"/>
    </row>
    <row r="491186" spans="2:4">
      <c r="B491186" s="334"/>
      <c r="D491186" s="335"/>
    </row>
    <row r="491187" spans="2:4">
      <c r="B491187" s="334"/>
      <c r="D491187" s="335"/>
    </row>
    <row r="491188" spans="2:4">
      <c r="B491188" s="334"/>
      <c r="D491188" s="335"/>
    </row>
    <row r="491189" spans="2:4">
      <c r="B491189" s="334"/>
      <c r="D491189" s="335"/>
    </row>
    <row r="491190" spans="2:4">
      <c r="B491190" s="334"/>
      <c r="D491190" s="335"/>
    </row>
    <row r="491191" spans="2:4">
      <c r="B491191" s="334"/>
      <c r="D491191" s="335"/>
    </row>
    <row r="491192" spans="2:4">
      <c r="B491192" s="334"/>
      <c r="D491192" s="335"/>
    </row>
    <row r="491193" spans="2:4">
      <c r="B491193" s="334"/>
      <c r="D491193" s="335"/>
    </row>
    <row r="491194" spans="2:4">
      <c r="B491194" s="334"/>
      <c r="D491194" s="335"/>
    </row>
    <row r="491195" spans="2:4">
      <c r="B491195" s="334"/>
      <c r="D491195" s="335"/>
    </row>
    <row r="491196" spans="2:4">
      <c r="B491196" s="334"/>
      <c r="D491196" s="335"/>
    </row>
    <row r="491197" spans="2:4">
      <c r="B491197" s="334"/>
      <c r="D491197" s="335"/>
    </row>
    <row r="491198" spans="2:4">
      <c r="B491198" s="334"/>
      <c r="D491198" s="335"/>
    </row>
    <row r="491199" spans="2:4">
      <c r="B491199" s="334"/>
      <c r="D491199" s="335"/>
    </row>
    <row r="491200" spans="2:4">
      <c r="B491200" s="334"/>
      <c r="D491200" s="335"/>
    </row>
    <row r="491201" spans="2:4">
      <c r="B491201" s="334"/>
      <c r="D491201" s="335"/>
    </row>
    <row r="491202" spans="2:4">
      <c r="B491202" s="334"/>
      <c r="D491202" s="335"/>
    </row>
    <row r="491203" spans="2:4">
      <c r="B491203" s="334"/>
      <c r="D491203" s="335"/>
    </row>
    <row r="491204" spans="2:4">
      <c r="B491204" s="334"/>
      <c r="D491204" s="335"/>
    </row>
    <row r="491205" spans="2:4">
      <c r="B491205" s="334"/>
      <c r="D491205" s="335"/>
    </row>
    <row r="491206" spans="2:4">
      <c r="B491206" s="334"/>
      <c r="D491206" s="335"/>
    </row>
    <row r="491207" spans="2:4">
      <c r="B491207" s="334"/>
      <c r="D491207" s="335"/>
    </row>
    <row r="491208" spans="2:4">
      <c r="B491208" s="334"/>
      <c r="D491208" s="335"/>
    </row>
    <row r="491209" spans="2:4">
      <c r="B491209" s="334"/>
      <c r="D491209" s="335"/>
    </row>
    <row r="491210" spans="2:4">
      <c r="B491210" s="334"/>
      <c r="D491210" s="335"/>
    </row>
    <row r="491211" spans="2:4">
      <c r="B491211" s="334"/>
      <c r="D491211" s="335"/>
    </row>
    <row r="491212" spans="2:4">
      <c r="B491212" s="334"/>
      <c r="D491212" s="335"/>
    </row>
    <row r="491213" spans="2:4">
      <c r="B491213" s="334"/>
      <c r="D491213" s="335"/>
    </row>
    <row r="491214" spans="2:4">
      <c r="B491214" s="334"/>
      <c r="D491214" s="335"/>
    </row>
    <row r="491215" spans="2:4">
      <c r="B491215" s="334"/>
      <c r="D491215" s="335"/>
    </row>
    <row r="491216" spans="2:4">
      <c r="B491216" s="334"/>
      <c r="D491216" s="335"/>
    </row>
    <row r="491217" spans="2:4">
      <c r="B491217" s="334"/>
      <c r="D491217" s="335"/>
    </row>
    <row r="491218" spans="2:4">
      <c r="B491218" s="334"/>
      <c r="D491218" s="335"/>
    </row>
    <row r="491219" spans="2:4">
      <c r="B491219" s="334"/>
      <c r="D491219" s="335"/>
    </row>
    <row r="491220" spans="2:4">
      <c r="B491220" s="334"/>
      <c r="D491220" s="335"/>
    </row>
    <row r="491221" spans="2:4">
      <c r="B491221" s="334"/>
      <c r="D491221" s="335"/>
    </row>
    <row r="491222" spans="2:4">
      <c r="B491222" s="334"/>
      <c r="D491222" s="335"/>
    </row>
    <row r="491223" spans="2:4">
      <c r="B491223" s="334"/>
      <c r="D491223" s="335"/>
    </row>
    <row r="491224" spans="2:4">
      <c r="B491224" s="334"/>
      <c r="D491224" s="335"/>
    </row>
    <row r="491225" spans="2:4">
      <c r="B491225" s="334"/>
      <c r="D491225" s="335"/>
    </row>
    <row r="491226" spans="2:4">
      <c r="B491226" s="334"/>
      <c r="D491226" s="335"/>
    </row>
    <row r="491227" spans="2:4">
      <c r="B491227" s="334"/>
      <c r="D491227" s="335"/>
    </row>
    <row r="491228" spans="2:4">
      <c r="B491228" s="334"/>
      <c r="D491228" s="335"/>
    </row>
    <row r="491229" spans="2:4">
      <c r="B491229" s="334"/>
      <c r="D491229" s="335"/>
    </row>
    <row r="491230" spans="2:4">
      <c r="B491230" s="334"/>
      <c r="D491230" s="335"/>
    </row>
    <row r="491231" spans="2:4">
      <c r="B491231" s="334"/>
      <c r="D491231" s="335"/>
    </row>
    <row r="491232" spans="2:4">
      <c r="B491232" s="334"/>
      <c r="D491232" s="335"/>
    </row>
    <row r="491233" spans="2:4">
      <c r="B491233" s="334"/>
      <c r="D491233" s="335"/>
    </row>
    <row r="491234" spans="2:4">
      <c r="B491234" s="334"/>
      <c r="D491234" s="335"/>
    </row>
    <row r="491235" spans="2:4">
      <c r="B491235" s="334"/>
      <c r="D491235" s="335"/>
    </row>
    <row r="491236" spans="2:4">
      <c r="B491236" s="334"/>
      <c r="D491236" s="335"/>
    </row>
    <row r="491237" spans="2:4">
      <c r="B491237" s="334"/>
      <c r="D491237" s="335"/>
    </row>
    <row r="491238" spans="2:4">
      <c r="B491238" s="334"/>
      <c r="D491238" s="335"/>
    </row>
    <row r="491239" spans="2:4">
      <c r="B491239" s="334"/>
      <c r="D491239" s="335"/>
    </row>
    <row r="491240" spans="2:4">
      <c r="B491240" s="334"/>
      <c r="D491240" s="335"/>
    </row>
    <row r="491241" spans="2:4">
      <c r="B491241" s="334"/>
      <c r="D491241" s="335"/>
    </row>
    <row r="491242" spans="2:4">
      <c r="B491242" s="334"/>
      <c r="D491242" s="335"/>
    </row>
    <row r="491243" spans="2:4">
      <c r="B491243" s="334"/>
      <c r="D491243" s="335"/>
    </row>
    <row r="491244" spans="2:4">
      <c r="B491244" s="334"/>
      <c r="D491244" s="335"/>
    </row>
    <row r="491245" spans="2:4">
      <c r="B491245" s="334"/>
      <c r="D491245" s="335"/>
    </row>
    <row r="491246" spans="2:4">
      <c r="B491246" s="334"/>
      <c r="D491246" s="335"/>
    </row>
    <row r="491247" spans="2:4">
      <c r="B491247" s="334"/>
      <c r="D491247" s="335"/>
    </row>
    <row r="491248" spans="2:4">
      <c r="B491248" s="334"/>
      <c r="D491248" s="335"/>
    </row>
    <row r="491249" spans="2:4">
      <c r="B491249" s="334"/>
      <c r="D491249" s="335"/>
    </row>
    <row r="491250" spans="2:4">
      <c r="B491250" s="334"/>
      <c r="D491250" s="335"/>
    </row>
    <row r="491251" spans="2:4">
      <c r="B491251" s="334"/>
      <c r="D491251" s="335"/>
    </row>
    <row r="491252" spans="2:4">
      <c r="B491252" s="334"/>
      <c r="D491252" s="335"/>
    </row>
    <row r="491253" spans="2:4">
      <c r="B491253" s="334"/>
      <c r="D491253" s="335"/>
    </row>
    <row r="491254" spans="2:4">
      <c r="B491254" s="334"/>
      <c r="D491254" s="335"/>
    </row>
    <row r="491255" spans="2:4">
      <c r="B491255" s="334"/>
      <c r="D491255" s="335"/>
    </row>
    <row r="491256" spans="2:4">
      <c r="B491256" s="334"/>
      <c r="D491256" s="335"/>
    </row>
    <row r="491257" spans="2:4">
      <c r="B491257" s="334"/>
      <c r="D491257" s="335"/>
    </row>
    <row r="491258" spans="2:4">
      <c r="B491258" s="334"/>
      <c r="D491258" s="335"/>
    </row>
    <row r="491259" spans="2:4">
      <c r="B491259" s="334"/>
      <c r="D491259" s="335"/>
    </row>
    <row r="491260" spans="2:4">
      <c r="B491260" s="334"/>
      <c r="D491260" s="335"/>
    </row>
    <row r="491261" spans="2:4">
      <c r="B491261" s="334"/>
      <c r="D491261" s="335"/>
    </row>
    <row r="491262" spans="2:4">
      <c r="B491262" s="334"/>
      <c r="D491262" s="335"/>
    </row>
    <row r="491263" spans="2:4">
      <c r="B491263" s="334"/>
      <c r="D491263" s="335"/>
    </row>
    <row r="491264" spans="2:4">
      <c r="B491264" s="334"/>
      <c r="D491264" s="335"/>
    </row>
    <row r="491265" spans="2:4">
      <c r="B491265" s="334"/>
      <c r="D491265" s="335"/>
    </row>
    <row r="491266" spans="2:4">
      <c r="B491266" s="334"/>
      <c r="D491266" s="335"/>
    </row>
    <row r="491267" spans="2:4">
      <c r="B491267" s="334"/>
      <c r="D491267" s="335"/>
    </row>
    <row r="491268" spans="2:4">
      <c r="B491268" s="334"/>
      <c r="D491268" s="335"/>
    </row>
    <row r="491269" spans="2:4">
      <c r="B491269" s="334"/>
      <c r="D491269" s="335"/>
    </row>
    <row r="491270" spans="2:4">
      <c r="B491270" s="334"/>
      <c r="D491270" s="335"/>
    </row>
    <row r="491271" spans="2:4">
      <c r="B491271" s="334"/>
      <c r="D491271" s="335"/>
    </row>
    <row r="491272" spans="2:4">
      <c r="B491272" s="334"/>
      <c r="D491272" s="335"/>
    </row>
    <row r="491273" spans="2:4">
      <c r="B491273" s="334"/>
      <c r="D491273" s="335"/>
    </row>
    <row r="491274" spans="2:4">
      <c r="B491274" s="334"/>
      <c r="D491274" s="335"/>
    </row>
    <row r="491275" spans="2:4">
      <c r="B491275" s="334"/>
      <c r="D491275" s="335"/>
    </row>
    <row r="491276" spans="2:4">
      <c r="B491276" s="334"/>
      <c r="D491276" s="335"/>
    </row>
    <row r="491277" spans="2:4">
      <c r="B491277" s="334"/>
      <c r="D491277" s="335"/>
    </row>
    <row r="491278" spans="2:4">
      <c r="B491278" s="334"/>
      <c r="D491278" s="335"/>
    </row>
    <row r="491279" spans="2:4">
      <c r="B491279" s="334"/>
      <c r="D491279" s="335"/>
    </row>
    <row r="491280" spans="2:4">
      <c r="B491280" s="334"/>
      <c r="D491280" s="335"/>
    </row>
    <row r="491281" spans="2:4">
      <c r="B491281" s="334"/>
      <c r="D491281" s="335"/>
    </row>
    <row r="491282" spans="2:4">
      <c r="B491282" s="334"/>
      <c r="D491282" s="335"/>
    </row>
    <row r="491283" spans="2:4">
      <c r="B491283" s="334"/>
      <c r="D491283" s="335"/>
    </row>
    <row r="491284" spans="2:4">
      <c r="B491284" s="334"/>
      <c r="D491284" s="335"/>
    </row>
    <row r="491285" spans="2:4">
      <c r="B491285" s="334"/>
      <c r="D491285" s="335"/>
    </row>
    <row r="491286" spans="2:4">
      <c r="B491286" s="334"/>
      <c r="D491286" s="335"/>
    </row>
    <row r="491287" spans="2:4">
      <c r="B491287" s="334"/>
      <c r="D491287" s="335"/>
    </row>
    <row r="491288" spans="2:4">
      <c r="B491288" s="334"/>
      <c r="D491288" s="335"/>
    </row>
    <row r="491289" spans="2:4">
      <c r="B491289" s="334"/>
      <c r="D491289" s="335"/>
    </row>
    <row r="491290" spans="2:4">
      <c r="B491290" s="334"/>
      <c r="D491290" s="335"/>
    </row>
    <row r="491291" spans="2:4">
      <c r="B491291" s="334"/>
      <c r="D491291" s="335"/>
    </row>
    <row r="491292" spans="2:4">
      <c r="B491292" s="334"/>
      <c r="D491292" s="335"/>
    </row>
    <row r="491293" spans="2:4">
      <c r="B491293" s="334"/>
      <c r="D491293" s="335"/>
    </row>
    <row r="491294" spans="2:4">
      <c r="B491294" s="334"/>
      <c r="D491294" s="335"/>
    </row>
    <row r="491295" spans="2:4">
      <c r="B491295" s="334"/>
      <c r="D491295" s="335"/>
    </row>
    <row r="491296" spans="2:4">
      <c r="B491296" s="334"/>
      <c r="D491296" s="335"/>
    </row>
    <row r="491297" spans="2:4">
      <c r="B491297" s="334"/>
      <c r="D491297" s="335"/>
    </row>
    <row r="491298" spans="2:4">
      <c r="B491298" s="334"/>
      <c r="D491298" s="335"/>
    </row>
    <row r="491299" spans="2:4">
      <c r="B491299" s="334"/>
      <c r="D491299" s="335"/>
    </row>
    <row r="491300" spans="2:4">
      <c r="B491300" s="334"/>
      <c r="D491300" s="335"/>
    </row>
    <row r="491301" spans="2:4">
      <c r="B491301" s="334"/>
      <c r="D491301" s="335"/>
    </row>
    <row r="491302" spans="2:4">
      <c r="B491302" s="334"/>
      <c r="D491302" s="335"/>
    </row>
    <row r="491303" spans="2:4">
      <c r="B491303" s="334"/>
      <c r="D491303" s="335"/>
    </row>
    <row r="491304" spans="2:4">
      <c r="B491304" s="334"/>
      <c r="D491304" s="335"/>
    </row>
    <row r="491305" spans="2:4">
      <c r="B491305" s="334"/>
      <c r="D491305" s="335"/>
    </row>
    <row r="491306" spans="2:4">
      <c r="B491306" s="334"/>
      <c r="D491306" s="335"/>
    </row>
    <row r="491307" spans="2:4">
      <c r="B491307" s="334"/>
      <c r="D491307" s="335"/>
    </row>
    <row r="491308" spans="2:4">
      <c r="B491308" s="334"/>
      <c r="D491308" s="335"/>
    </row>
    <row r="491309" spans="2:4">
      <c r="B491309" s="334"/>
      <c r="D491309" s="335"/>
    </row>
    <row r="491310" spans="2:4">
      <c r="B491310" s="334"/>
      <c r="D491310" s="335"/>
    </row>
    <row r="491311" spans="2:4">
      <c r="B491311" s="334"/>
      <c r="D491311" s="335"/>
    </row>
    <row r="491312" spans="2:4">
      <c r="B491312" s="334"/>
      <c r="D491312" s="335"/>
    </row>
    <row r="491313" spans="2:4">
      <c r="B491313" s="334"/>
      <c r="D491313" s="335"/>
    </row>
    <row r="491314" spans="2:4">
      <c r="B491314" s="334"/>
      <c r="D491314" s="335"/>
    </row>
    <row r="491315" spans="2:4">
      <c r="B491315" s="334"/>
      <c r="D491315" s="335"/>
    </row>
    <row r="491316" spans="2:4">
      <c r="B491316" s="334"/>
      <c r="D491316" s="335"/>
    </row>
    <row r="491317" spans="2:4">
      <c r="B491317" s="334"/>
      <c r="D491317" s="335"/>
    </row>
    <row r="491318" spans="2:4">
      <c r="B491318" s="334"/>
      <c r="D491318" s="335"/>
    </row>
    <row r="491319" spans="2:4">
      <c r="B491319" s="334"/>
      <c r="D491319" s="335"/>
    </row>
    <row r="491320" spans="2:4">
      <c r="B491320" s="334"/>
      <c r="D491320" s="335"/>
    </row>
    <row r="491321" spans="2:4">
      <c r="B491321" s="334"/>
      <c r="D491321" s="335"/>
    </row>
    <row r="491322" spans="2:4">
      <c r="B491322" s="334"/>
      <c r="D491322" s="335"/>
    </row>
    <row r="491323" spans="2:4">
      <c r="B491323" s="334"/>
      <c r="D491323" s="335"/>
    </row>
    <row r="491324" spans="2:4">
      <c r="B491324" s="334"/>
      <c r="D491324" s="335"/>
    </row>
    <row r="491325" spans="2:4">
      <c r="B491325" s="334"/>
      <c r="D491325" s="335"/>
    </row>
    <row r="491326" spans="2:4">
      <c r="B491326" s="334"/>
      <c r="D491326" s="335"/>
    </row>
    <row r="491327" spans="2:4">
      <c r="B491327" s="334"/>
      <c r="D491327" s="335"/>
    </row>
    <row r="491328" spans="2:4">
      <c r="B491328" s="334"/>
      <c r="D491328" s="335"/>
    </row>
    <row r="491329" spans="2:4">
      <c r="B491329" s="334"/>
      <c r="D491329" s="335"/>
    </row>
    <row r="491330" spans="2:4">
      <c r="B491330" s="334"/>
      <c r="D491330" s="335"/>
    </row>
    <row r="491331" spans="2:4">
      <c r="B491331" s="334"/>
      <c r="D491331" s="335"/>
    </row>
    <row r="491332" spans="2:4">
      <c r="B491332" s="334"/>
      <c r="D491332" s="335"/>
    </row>
    <row r="491333" spans="2:4">
      <c r="B491333" s="334"/>
      <c r="D491333" s="335"/>
    </row>
    <row r="491334" spans="2:4">
      <c r="B491334" s="334"/>
      <c r="D491334" s="335"/>
    </row>
    <row r="491335" spans="2:4">
      <c r="B491335" s="334"/>
      <c r="D491335" s="335"/>
    </row>
    <row r="491336" spans="2:4">
      <c r="B491336" s="334"/>
      <c r="D491336" s="335"/>
    </row>
    <row r="491337" spans="2:4">
      <c r="B491337" s="334"/>
      <c r="D491337" s="335"/>
    </row>
    <row r="491338" spans="2:4">
      <c r="B491338" s="334"/>
      <c r="D491338" s="335"/>
    </row>
    <row r="491339" spans="2:4">
      <c r="B491339" s="334"/>
      <c r="D491339" s="335"/>
    </row>
    <row r="491340" spans="2:4">
      <c r="B491340" s="334"/>
      <c r="D491340" s="335"/>
    </row>
    <row r="491341" spans="2:4">
      <c r="B491341" s="334"/>
      <c r="D491341" s="335"/>
    </row>
    <row r="491342" spans="2:4">
      <c r="B491342" s="334"/>
      <c r="D491342" s="335"/>
    </row>
    <row r="491343" spans="2:4">
      <c r="B491343" s="334"/>
      <c r="D491343" s="335"/>
    </row>
    <row r="491344" spans="2:4">
      <c r="B491344" s="334"/>
      <c r="D491344" s="335"/>
    </row>
    <row r="491345" spans="2:4">
      <c r="B491345" s="334"/>
      <c r="D491345" s="335"/>
    </row>
    <row r="491346" spans="2:4">
      <c r="B491346" s="334"/>
      <c r="D491346" s="335"/>
    </row>
    <row r="491347" spans="2:4">
      <c r="B491347" s="334"/>
      <c r="D491347" s="335"/>
    </row>
    <row r="491348" spans="2:4">
      <c r="B491348" s="334"/>
      <c r="D491348" s="335"/>
    </row>
    <row r="491349" spans="2:4">
      <c r="B491349" s="334"/>
      <c r="D491349" s="335"/>
    </row>
    <row r="491350" spans="2:4">
      <c r="B491350" s="334"/>
      <c r="D491350" s="335"/>
    </row>
    <row r="491351" spans="2:4">
      <c r="B491351" s="334"/>
      <c r="D491351" s="335"/>
    </row>
    <row r="491352" spans="2:4">
      <c r="B491352" s="334"/>
      <c r="D491352" s="335"/>
    </row>
    <row r="491353" spans="2:4">
      <c r="B491353" s="334"/>
      <c r="D491353" s="335"/>
    </row>
    <row r="491354" spans="2:4">
      <c r="B491354" s="334"/>
      <c r="D491354" s="335"/>
    </row>
    <row r="491355" spans="2:4">
      <c r="B491355" s="334"/>
      <c r="D491355" s="335"/>
    </row>
    <row r="491356" spans="2:4">
      <c r="B491356" s="334"/>
      <c r="D491356" s="335"/>
    </row>
    <row r="491357" spans="2:4">
      <c r="B491357" s="334"/>
      <c r="D491357" s="335"/>
    </row>
    <row r="491358" spans="2:4">
      <c r="B491358" s="334"/>
      <c r="D491358" s="335"/>
    </row>
    <row r="491359" spans="2:4">
      <c r="B491359" s="334"/>
      <c r="D491359" s="335"/>
    </row>
    <row r="491360" spans="2:4">
      <c r="B491360" s="334"/>
      <c r="D491360" s="335"/>
    </row>
    <row r="491361" spans="2:4">
      <c r="B491361" s="334"/>
      <c r="D491361" s="335"/>
    </row>
    <row r="491362" spans="2:4">
      <c r="B491362" s="334"/>
      <c r="D491362" s="335"/>
    </row>
    <row r="491363" spans="2:4">
      <c r="B491363" s="334"/>
      <c r="D491363" s="335"/>
    </row>
    <row r="491364" spans="2:4">
      <c r="B491364" s="334"/>
      <c r="D491364" s="335"/>
    </row>
    <row r="491365" spans="2:4">
      <c r="B491365" s="334"/>
      <c r="D491365" s="335"/>
    </row>
    <row r="491366" spans="2:4">
      <c r="B491366" s="334"/>
      <c r="D491366" s="335"/>
    </row>
    <row r="491367" spans="2:4">
      <c r="B491367" s="334"/>
      <c r="D491367" s="335"/>
    </row>
    <row r="491368" spans="2:4">
      <c r="B491368" s="334"/>
      <c r="D491368" s="335"/>
    </row>
    <row r="491369" spans="2:4">
      <c r="B491369" s="334"/>
      <c r="D491369" s="335"/>
    </row>
    <row r="491370" spans="2:4">
      <c r="B491370" s="334"/>
      <c r="D491370" s="335"/>
    </row>
    <row r="491371" spans="2:4">
      <c r="B491371" s="334"/>
      <c r="D491371" s="335"/>
    </row>
    <row r="491372" spans="2:4">
      <c r="B491372" s="334"/>
      <c r="D491372" s="335"/>
    </row>
    <row r="491373" spans="2:4">
      <c r="B491373" s="334"/>
      <c r="D491373" s="335"/>
    </row>
    <row r="491374" spans="2:4">
      <c r="B491374" s="334"/>
      <c r="D491374" s="335"/>
    </row>
    <row r="491375" spans="2:4">
      <c r="B491375" s="334"/>
      <c r="D491375" s="335"/>
    </row>
    <row r="491376" spans="2:4">
      <c r="B491376" s="334"/>
      <c r="D491376" s="335"/>
    </row>
    <row r="491377" spans="2:4">
      <c r="B491377" s="334"/>
      <c r="D491377" s="335"/>
    </row>
    <row r="491378" spans="2:4">
      <c r="B491378" s="334"/>
      <c r="D491378" s="335"/>
    </row>
    <row r="491379" spans="2:4">
      <c r="B491379" s="334"/>
      <c r="D491379" s="335"/>
    </row>
    <row r="491380" spans="2:4">
      <c r="B491380" s="334"/>
      <c r="D491380" s="335"/>
    </row>
    <row r="491381" spans="2:4">
      <c r="B491381" s="334"/>
      <c r="D491381" s="335"/>
    </row>
    <row r="491382" spans="2:4">
      <c r="B491382" s="334"/>
      <c r="D491382" s="335"/>
    </row>
    <row r="491383" spans="2:4">
      <c r="B491383" s="334"/>
      <c r="D491383" s="335"/>
    </row>
    <row r="491384" spans="2:4">
      <c r="B491384" s="334"/>
      <c r="D491384" s="335"/>
    </row>
    <row r="491385" spans="2:4">
      <c r="B491385" s="334"/>
      <c r="D491385" s="335"/>
    </row>
    <row r="491386" spans="2:4">
      <c r="B491386" s="334"/>
      <c r="D491386" s="335"/>
    </row>
    <row r="491387" spans="2:4">
      <c r="B491387" s="334"/>
      <c r="D491387" s="335"/>
    </row>
    <row r="491388" spans="2:4">
      <c r="B491388" s="334"/>
      <c r="D491388" s="335"/>
    </row>
    <row r="491389" spans="2:4">
      <c r="B491389" s="334"/>
      <c r="D491389" s="335"/>
    </row>
    <row r="491390" spans="2:4">
      <c r="B491390" s="334"/>
      <c r="D491390" s="335"/>
    </row>
    <row r="491391" spans="2:4">
      <c r="B491391" s="334"/>
      <c r="D491391" s="335"/>
    </row>
    <row r="491392" spans="2:4">
      <c r="B491392" s="334"/>
      <c r="D491392" s="335"/>
    </row>
    <row r="491393" spans="2:4">
      <c r="B491393" s="334"/>
      <c r="D491393" s="335"/>
    </row>
    <row r="491394" spans="2:4">
      <c r="B491394" s="334"/>
      <c r="D491394" s="335"/>
    </row>
    <row r="491395" spans="2:4">
      <c r="B491395" s="334"/>
      <c r="D491395" s="335"/>
    </row>
    <row r="491396" spans="2:4">
      <c r="B491396" s="334"/>
      <c r="D491396" s="335"/>
    </row>
    <row r="491397" spans="2:4">
      <c r="B491397" s="334"/>
      <c r="D491397" s="335"/>
    </row>
    <row r="491398" spans="2:4">
      <c r="B491398" s="334"/>
      <c r="D491398" s="335"/>
    </row>
    <row r="491399" spans="2:4">
      <c r="B491399" s="334"/>
      <c r="D491399" s="335"/>
    </row>
    <row r="491400" spans="2:4">
      <c r="B491400" s="334"/>
      <c r="D491400" s="335"/>
    </row>
    <row r="491401" spans="2:4">
      <c r="B491401" s="334"/>
      <c r="D491401" s="335"/>
    </row>
    <row r="491402" spans="2:4">
      <c r="B491402" s="334"/>
      <c r="D491402" s="335"/>
    </row>
    <row r="491403" spans="2:4">
      <c r="B491403" s="334"/>
      <c r="D491403" s="335"/>
    </row>
    <row r="491404" spans="2:4">
      <c r="B491404" s="334"/>
      <c r="D491404" s="335"/>
    </row>
    <row r="491405" spans="2:4">
      <c r="B491405" s="334"/>
      <c r="D491405" s="335"/>
    </row>
    <row r="491406" spans="2:4">
      <c r="B491406" s="334"/>
      <c r="D491406" s="335"/>
    </row>
    <row r="491407" spans="2:4">
      <c r="B491407" s="334"/>
      <c r="D491407" s="335"/>
    </row>
    <row r="491408" spans="2:4">
      <c r="B491408" s="334"/>
      <c r="D491408" s="335"/>
    </row>
    <row r="491409" spans="2:4">
      <c r="B491409" s="334"/>
      <c r="D491409" s="335"/>
    </row>
    <row r="491410" spans="2:4">
      <c r="B491410" s="334"/>
      <c r="D491410" s="335"/>
    </row>
    <row r="491411" spans="2:4">
      <c r="B491411" s="334"/>
      <c r="D491411" s="335"/>
    </row>
    <row r="491412" spans="2:4">
      <c r="B491412" s="334"/>
      <c r="D491412" s="335"/>
    </row>
    <row r="491413" spans="2:4">
      <c r="B491413" s="334"/>
      <c r="D491413" s="335"/>
    </row>
    <row r="491414" spans="2:4">
      <c r="B491414" s="334"/>
      <c r="D491414" s="335"/>
    </row>
    <row r="491415" spans="2:4">
      <c r="B491415" s="334"/>
      <c r="D491415" s="335"/>
    </row>
    <row r="491416" spans="2:4">
      <c r="B491416" s="334"/>
      <c r="D491416" s="335"/>
    </row>
    <row r="491417" spans="2:4">
      <c r="B491417" s="334"/>
      <c r="D491417" s="335"/>
    </row>
    <row r="491418" spans="2:4">
      <c r="B491418" s="334"/>
      <c r="D491418" s="335"/>
    </row>
    <row r="491419" spans="2:4">
      <c r="B491419" s="334"/>
      <c r="D491419" s="335"/>
    </row>
    <row r="491420" spans="2:4">
      <c r="B491420" s="334"/>
      <c r="D491420" s="335"/>
    </row>
    <row r="491421" spans="2:4">
      <c r="B491421" s="334"/>
      <c r="D491421" s="335"/>
    </row>
    <row r="491422" spans="2:4">
      <c r="B491422" s="334"/>
      <c r="D491422" s="335"/>
    </row>
    <row r="491423" spans="2:4">
      <c r="B491423" s="334"/>
      <c r="D491423" s="335"/>
    </row>
    <row r="491424" spans="2:4">
      <c r="B491424" s="334"/>
      <c r="D491424" s="335"/>
    </row>
    <row r="491425" spans="2:4">
      <c r="B491425" s="334"/>
      <c r="D491425" s="335"/>
    </row>
    <row r="491426" spans="2:4">
      <c r="B491426" s="334"/>
      <c r="D491426" s="335"/>
    </row>
    <row r="491427" spans="2:4">
      <c r="B491427" s="334"/>
      <c r="D491427" s="335"/>
    </row>
    <row r="491428" spans="2:4">
      <c r="B491428" s="334"/>
      <c r="D491428" s="335"/>
    </row>
    <row r="491429" spans="2:4">
      <c r="B491429" s="334"/>
      <c r="D491429" s="335"/>
    </row>
    <row r="491430" spans="2:4">
      <c r="B491430" s="334"/>
      <c r="D491430" s="335"/>
    </row>
    <row r="491431" spans="2:4">
      <c r="B491431" s="334"/>
      <c r="D491431" s="335"/>
    </row>
    <row r="491432" spans="2:4">
      <c r="B491432" s="334"/>
      <c r="D491432" s="335"/>
    </row>
    <row r="491433" spans="2:4">
      <c r="B491433" s="334"/>
      <c r="D491433" s="335"/>
    </row>
    <row r="491434" spans="2:4">
      <c r="B491434" s="334"/>
      <c r="D491434" s="335"/>
    </row>
    <row r="491435" spans="2:4">
      <c r="B491435" s="334"/>
      <c r="D491435" s="335"/>
    </row>
    <row r="491436" spans="2:4">
      <c r="B491436" s="334"/>
      <c r="D491436" s="335"/>
    </row>
    <row r="491437" spans="2:4">
      <c r="B491437" s="334"/>
      <c r="D491437" s="335"/>
    </row>
    <row r="491438" spans="2:4">
      <c r="B491438" s="334"/>
      <c r="D491438" s="335"/>
    </row>
    <row r="491439" spans="2:4">
      <c r="B491439" s="334"/>
      <c r="D491439" s="335"/>
    </row>
    <row r="491440" spans="2:4">
      <c r="B491440" s="334"/>
      <c r="D491440" s="335"/>
    </row>
    <row r="491441" spans="2:4">
      <c r="B491441" s="334"/>
      <c r="D491441" s="335"/>
    </row>
    <row r="491442" spans="2:4">
      <c r="B491442" s="334"/>
      <c r="D491442" s="335"/>
    </row>
    <row r="491443" spans="2:4">
      <c r="B491443" s="334"/>
      <c r="D491443" s="335"/>
    </row>
    <row r="491444" spans="2:4">
      <c r="B491444" s="334"/>
      <c r="D491444" s="335"/>
    </row>
    <row r="491445" spans="2:4">
      <c r="B491445" s="334"/>
      <c r="D491445" s="335"/>
    </row>
    <row r="491446" spans="2:4">
      <c r="B491446" s="334"/>
      <c r="D491446" s="335"/>
    </row>
    <row r="491447" spans="2:4">
      <c r="B491447" s="334"/>
      <c r="D491447" s="335"/>
    </row>
    <row r="491448" spans="2:4">
      <c r="B491448" s="334"/>
      <c r="D491448" s="335"/>
    </row>
    <row r="491449" spans="2:4">
      <c r="B491449" s="334"/>
      <c r="D491449" s="335"/>
    </row>
    <row r="491450" spans="2:4">
      <c r="B491450" s="334"/>
      <c r="D491450" s="335"/>
    </row>
    <row r="491451" spans="2:4">
      <c r="B491451" s="334"/>
      <c r="D491451" s="335"/>
    </row>
    <row r="491452" spans="2:4">
      <c r="B491452" s="334"/>
      <c r="D491452" s="335"/>
    </row>
    <row r="491453" spans="2:4">
      <c r="B491453" s="334"/>
      <c r="D491453" s="335"/>
    </row>
    <row r="491454" spans="2:4">
      <c r="B491454" s="334"/>
      <c r="D491454" s="335"/>
    </row>
    <row r="491455" spans="2:4">
      <c r="B491455" s="334"/>
      <c r="D491455" s="335"/>
    </row>
    <row r="491456" spans="2:4">
      <c r="B491456" s="334"/>
      <c r="D491456" s="335"/>
    </row>
    <row r="491457" spans="2:4">
      <c r="B491457" s="334"/>
      <c r="D491457" s="335"/>
    </row>
    <row r="491458" spans="2:4">
      <c r="B491458" s="334"/>
      <c r="D491458" s="335"/>
    </row>
    <row r="491459" spans="2:4">
      <c r="B491459" s="334"/>
      <c r="D491459" s="335"/>
    </row>
    <row r="491460" spans="2:4">
      <c r="B491460" s="334"/>
      <c r="D491460" s="335"/>
    </row>
    <row r="491461" spans="2:4">
      <c r="B491461" s="334"/>
      <c r="D491461" s="335"/>
    </row>
    <row r="491462" spans="2:4">
      <c r="B491462" s="334"/>
      <c r="D491462" s="335"/>
    </row>
    <row r="491463" spans="2:4">
      <c r="B491463" s="334"/>
      <c r="D491463" s="335"/>
    </row>
    <row r="491464" spans="2:4">
      <c r="B491464" s="334"/>
      <c r="D491464" s="335"/>
    </row>
    <row r="491465" spans="2:4">
      <c r="B491465" s="334"/>
      <c r="D491465" s="335"/>
    </row>
    <row r="491466" spans="2:4">
      <c r="B491466" s="334"/>
      <c r="D491466" s="335"/>
    </row>
    <row r="491467" spans="2:4">
      <c r="B491467" s="334"/>
      <c r="D491467" s="335"/>
    </row>
    <row r="491468" spans="2:4">
      <c r="B491468" s="334"/>
      <c r="D491468" s="335"/>
    </row>
    <row r="491469" spans="2:4">
      <c r="B491469" s="334"/>
      <c r="D491469" s="335"/>
    </row>
    <row r="491470" spans="2:4">
      <c r="B491470" s="334"/>
      <c r="D491470" s="335"/>
    </row>
    <row r="491471" spans="2:4">
      <c r="B491471" s="334"/>
      <c r="D491471" s="335"/>
    </row>
    <row r="491472" spans="2:4">
      <c r="B491472" s="334"/>
      <c r="D491472" s="335"/>
    </row>
    <row r="491473" spans="2:4">
      <c r="B491473" s="334"/>
      <c r="D491473" s="335"/>
    </row>
    <row r="491474" spans="2:4">
      <c r="B491474" s="334"/>
      <c r="D491474" s="335"/>
    </row>
    <row r="491475" spans="2:4">
      <c r="B491475" s="334"/>
      <c r="D491475" s="335"/>
    </row>
    <row r="491476" spans="2:4">
      <c r="B491476" s="334"/>
      <c r="D491476" s="335"/>
    </row>
    <row r="491477" spans="2:4">
      <c r="B491477" s="334"/>
      <c r="D491477" s="335"/>
    </row>
    <row r="491478" spans="2:4">
      <c r="B491478" s="334"/>
      <c r="D491478" s="335"/>
    </row>
    <row r="491479" spans="2:4">
      <c r="B491479" s="334"/>
      <c r="D491479" s="335"/>
    </row>
    <row r="491480" spans="2:4">
      <c r="B491480" s="334"/>
      <c r="D491480" s="335"/>
    </row>
    <row r="491481" spans="2:4">
      <c r="B491481" s="334"/>
      <c r="D491481" s="335"/>
    </row>
    <row r="491482" spans="2:4">
      <c r="B491482" s="334"/>
      <c r="D491482" s="335"/>
    </row>
    <row r="491483" spans="2:4">
      <c r="B491483" s="334"/>
      <c r="D491483" s="335"/>
    </row>
    <row r="491484" spans="2:4">
      <c r="B491484" s="334"/>
      <c r="D491484" s="335"/>
    </row>
    <row r="491485" spans="2:4">
      <c r="B491485" s="334"/>
      <c r="D491485" s="335"/>
    </row>
    <row r="491486" spans="2:4">
      <c r="B491486" s="334"/>
      <c r="D491486" s="335"/>
    </row>
    <row r="491487" spans="2:4">
      <c r="B491487" s="334"/>
      <c r="D491487" s="335"/>
    </row>
    <row r="491488" spans="2:4">
      <c r="B491488" s="334"/>
      <c r="D491488" s="335"/>
    </row>
    <row r="491489" spans="2:4">
      <c r="B491489" s="334"/>
      <c r="D491489" s="335"/>
    </row>
    <row r="491490" spans="2:4">
      <c r="B491490" s="334"/>
      <c r="D491490" s="335"/>
    </row>
    <row r="491491" spans="2:4">
      <c r="B491491" s="334"/>
      <c r="D491491" s="335"/>
    </row>
    <row r="491492" spans="2:4">
      <c r="B491492" s="334"/>
      <c r="D491492" s="335"/>
    </row>
    <row r="491493" spans="2:4">
      <c r="B491493" s="334"/>
      <c r="D491493" s="335"/>
    </row>
    <row r="491494" spans="2:4">
      <c r="B491494" s="334"/>
      <c r="D491494" s="335"/>
    </row>
    <row r="491495" spans="2:4">
      <c r="B491495" s="334"/>
      <c r="D491495" s="335"/>
    </row>
    <row r="491496" spans="2:4">
      <c r="B491496" s="334"/>
      <c r="D491496" s="335"/>
    </row>
    <row r="491497" spans="2:4">
      <c r="B491497" s="334"/>
      <c r="D491497" s="335"/>
    </row>
    <row r="491498" spans="2:4">
      <c r="B491498" s="334"/>
      <c r="D491498" s="335"/>
    </row>
    <row r="491499" spans="2:4">
      <c r="B491499" s="334"/>
      <c r="D491499" s="335"/>
    </row>
    <row r="491500" spans="2:4">
      <c r="B491500" s="334"/>
      <c r="D491500" s="335"/>
    </row>
    <row r="491501" spans="2:4">
      <c r="B491501" s="334"/>
      <c r="D491501" s="335"/>
    </row>
    <row r="491502" spans="2:4">
      <c r="B491502" s="334"/>
      <c r="D491502" s="335"/>
    </row>
    <row r="491503" spans="2:4">
      <c r="B491503" s="334"/>
      <c r="D491503" s="335"/>
    </row>
    <row r="491504" spans="2:4">
      <c r="B491504" s="334"/>
      <c r="D491504" s="335"/>
    </row>
    <row r="491505" spans="2:4">
      <c r="B491505" s="334"/>
      <c r="D491505" s="335"/>
    </row>
    <row r="491506" spans="2:4">
      <c r="B491506" s="334"/>
      <c r="D491506" s="335"/>
    </row>
    <row r="491507" spans="2:4">
      <c r="B491507" s="334"/>
      <c r="D491507" s="335"/>
    </row>
    <row r="491508" spans="2:4">
      <c r="B491508" s="334"/>
      <c r="D491508" s="335"/>
    </row>
    <row r="491509" spans="2:4">
      <c r="B491509" s="334"/>
      <c r="D491509" s="335"/>
    </row>
    <row r="491510" spans="2:4">
      <c r="B491510" s="334"/>
      <c r="D491510" s="335"/>
    </row>
    <row r="491511" spans="2:4">
      <c r="B491511" s="334"/>
      <c r="D491511" s="335"/>
    </row>
    <row r="491512" spans="2:4">
      <c r="B491512" s="334"/>
      <c r="D491512" s="335"/>
    </row>
    <row r="491513" spans="2:4">
      <c r="B491513" s="334"/>
      <c r="D491513" s="335"/>
    </row>
    <row r="491514" spans="2:4">
      <c r="B491514" s="334"/>
      <c r="D491514" s="335"/>
    </row>
    <row r="491515" spans="2:4">
      <c r="B491515" s="334"/>
      <c r="D491515" s="335"/>
    </row>
    <row r="491516" spans="2:4">
      <c r="B491516" s="334"/>
      <c r="D491516" s="335"/>
    </row>
    <row r="491517" spans="2:4">
      <c r="B491517" s="334"/>
      <c r="D491517" s="335"/>
    </row>
    <row r="491518" spans="2:4">
      <c r="B491518" s="334"/>
      <c r="D491518" s="335"/>
    </row>
    <row r="491519" spans="2:4">
      <c r="B491519" s="334"/>
      <c r="D491519" s="335"/>
    </row>
    <row r="491520" spans="2:4">
      <c r="B491520" s="334"/>
      <c r="D491520" s="335"/>
    </row>
    <row r="491521" spans="2:4">
      <c r="B491521" s="334"/>
      <c r="D491521" s="335"/>
    </row>
    <row r="491522" spans="2:4">
      <c r="B491522" s="334"/>
      <c r="D491522" s="335"/>
    </row>
    <row r="491523" spans="2:4">
      <c r="B491523" s="334"/>
      <c r="D491523" s="335"/>
    </row>
    <row r="491524" spans="2:4">
      <c r="B491524" s="334"/>
      <c r="D491524" s="335"/>
    </row>
    <row r="491525" spans="2:4">
      <c r="B491525" s="334"/>
      <c r="D491525" s="335"/>
    </row>
    <row r="491526" spans="2:4">
      <c r="B491526" s="334"/>
      <c r="D491526" s="335"/>
    </row>
    <row r="491527" spans="2:4">
      <c r="B491527" s="334"/>
      <c r="D491527" s="335"/>
    </row>
    <row r="491528" spans="2:4">
      <c r="B491528" s="334"/>
      <c r="D491528" s="335"/>
    </row>
    <row r="491529" spans="2:4">
      <c r="B491529" s="334"/>
      <c r="D491529" s="335"/>
    </row>
    <row r="491530" spans="2:4">
      <c r="B491530" s="334"/>
      <c r="D491530" s="335"/>
    </row>
    <row r="491531" spans="2:4">
      <c r="B491531" s="334"/>
      <c r="D491531" s="335"/>
    </row>
    <row r="491532" spans="2:4">
      <c r="B491532" s="334"/>
      <c r="D491532" s="335"/>
    </row>
    <row r="491533" spans="2:4">
      <c r="B491533" s="334"/>
      <c r="D491533" s="335"/>
    </row>
    <row r="491534" spans="2:4">
      <c r="B491534" s="334"/>
      <c r="D491534" s="335"/>
    </row>
    <row r="491535" spans="2:4">
      <c r="B491535" s="334"/>
      <c r="D491535" s="335"/>
    </row>
    <row r="491536" spans="2:4">
      <c r="B491536" s="334"/>
      <c r="D491536" s="335"/>
    </row>
    <row r="491537" spans="2:4">
      <c r="B491537" s="334"/>
      <c r="D491537" s="335"/>
    </row>
    <row r="491538" spans="2:4">
      <c r="B491538" s="334"/>
      <c r="D491538" s="335"/>
    </row>
    <row r="491539" spans="2:4">
      <c r="B491539" s="334"/>
      <c r="D491539" s="335"/>
    </row>
    <row r="491540" spans="2:4">
      <c r="B491540" s="334"/>
      <c r="D491540" s="335"/>
    </row>
    <row r="491541" spans="2:4">
      <c r="B491541" s="334"/>
      <c r="D491541" s="335"/>
    </row>
    <row r="491542" spans="2:4">
      <c r="B491542" s="334"/>
      <c r="D491542" s="335"/>
    </row>
    <row r="491543" spans="2:4">
      <c r="B491543" s="334"/>
      <c r="D491543" s="335"/>
    </row>
    <row r="491544" spans="2:4">
      <c r="B491544" s="334"/>
      <c r="D491544" s="335"/>
    </row>
    <row r="491545" spans="2:4">
      <c r="B491545" s="334"/>
      <c r="D491545" s="335"/>
    </row>
    <row r="491546" spans="2:4">
      <c r="B491546" s="334"/>
      <c r="D491546" s="335"/>
    </row>
    <row r="491547" spans="2:4">
      <c r="B491547" s="334"/>
      <c r="D491547" s="335"/>
    </row>
    <row r="491548" spans="2:4">
      <c r="B491548" s="334"/>
      <c r="D491548" s="335"/>
    </row>
    <row r="491549" spans="2:4">
      <c r="B491549" s="334"/>
      <c r="D491549" s="335"/>
    </row>
    <row r="491550" spans="2:4">
      <c r="B491550" s="334"/>
      <c r="D491550" s="335"/>
    </row>
    <row r="491551" spans="2:4">
      <c r="B491551" s="334"/>
      <c r="D491551" s="335"/>
    </row>
    <row r="491552" spans="2:4">
      <c r="B491552" s="334"/>
      <c r="D491552" s="335"/>
    </row>
    <row r="491553" spans="2:4">
      <c r="B491553" s="334"/>
      <c r="D491553" s="335"/>
    </row>
    <row r="491554" spans="2:4">
      <c r="B491554" s="334"/>
      <c r="D491554" s="335"/>
    </row>
    <row r="491555" spans="2:4">
      <c r="B491555" s="334"/>
      <c r="D491555" s="335"/>
    </row>
    <row r="491556" spans="2:4">
      <c r="B491556" s="334"/>
      <c r="D491556" s="335"/>
    </row>
    <row r="491557" spans="2:4">
      <c r="B491557" s="334"/>
      <c r="D491557" s="335"/>
    </row>
    <row r="491558" spans="2:4">
      <c r="B491558" s="334"/>
      <c r="D491558" s="335"/>
    </row>
    <row r="491559" spans="2:4">
      <c r="B491559" s="334"/>
      <c r="D491559" s="335"/>
    </row>
    <row r="491560" spans="2:4">
      <c r="B491560" s="334"/>
      <c r="D491560" s="335"/>
    </row>
    <row r="491561" spans="2:4">
      <c r="B491561" s="334"/>
      <c r="D491561" s="335"/>
    </row>
    <row r="491562" spans="2:4">
      <c r="B491562" s="334"/>
      <c r="D491562" s="335"/>
    </row>
    <row r="491563" spans="2:4">
      <c r="B491563" s="334"/>
      <c r="D491563" s="335"/>
    </row>
    <row r="491564" spans="2:4">
      <c r="B491564" s="334"/>
      <c r="D491564" s="335"/>
    </row>
    <row r="491565" spans="2:4">
      <c r="B491565" s="334"/>
      <c r="D491565" s="335"/>
    </row>
    <row r="491566" spans="2:4">
      <c r="B491566" s="334"/>
      <c r="D491566" s="335"/>
    </row>
    <row r="491567" spans="2:4">
      <c r="B491567" s="334"/>
      <c r="D491567" s="335"/>
    </row>
    <row r="491568" spans="2:4">
      <c r="B491568" s="334"/>
      <c r="D491568" s="335"/>
    </row>
    <row r="491569" spans="2:4">
      <c r="B491569" s="334"/>
      <c r="D491569" s="335"/>
    </row>
    <row r="491570" spans="2:4">
      <c r="B491570" s="334"/>
      <c r="D491570" s="335"/>
    </row>
    <row r="491571" spans="2:4">
      <c r="B491571" s="334"/>
      <c r="D491571" s="335"/>
    </row>
    <row r="491572" spans="2:4">
      <c r="B491572" s="334"/>
      <c r="D491572" s="335"/>
    </row>
    <row r="491573" spans="2:4">
      <c r="B491573" s="334"/>
      <c r="D491573" s="335"/>
    </row>
    <row r="491574" spans="2:4">
      <c r="B491574" s="334"/>
      <c r="D491574" s="335"/>
    </row>
    <row r="491575" spans="2:4">
      <c r="B491575" s="334"/>
      <c r="D491575" s="335"/>
    </row>
    <row r="491576" spans="2:4">
      <c r="B491576" s="334"/>
      <c r="D491576" s="335"/>
    </row>
    <row r="491577" spans="2:4">
      <c r="B491577" s="334"/>
      <c r="D491577" s="335"/>
    </row>
    <row r="491578" spans="2:4">
      <c r="B491578" s="334"/>
      <c r="D491578" s="335"/>
    </row>
    <row r="491579" spans="2:4">
      <c r="B491579" s="334"/>
      <c r="D491579" s="335"/>
    </row>
    <row r="491580" spans="2:4">
      <c r="B491580" s="334"/>
      <c r="D491580" s="335"/>
    </row>
    <row r="491581" spans="2:4">
      <c r="B491581" s="334"/>
      <c r="D491581" s="335"/>
    </row>
    <row r="491582" spans="2:4">
      <c r="B491582" s="334"/>
      <c r="D491582" s="335"/>
    </row>
    <row r="491583" spans="2:4">
      <c r="B491583" s="334"/>
      <c r="D491583" s="335"/>
    </row>
    <row r="491584" spans="2:4">
      <c r="B491584" s="334"/>
      <c r="D491584" s="335"/>
    </row>
    <row r="491585" spans="2:4">
      <c r="B491585" s="334"/>
      <c r="D491585" s="335"/>
    </row>
    <row r="491586" spans="2:4">
      <c r="B491586" s="334"/>
      <c r="D491586" s="335"/>
    </row>
    <row r="491587" spans="2:4">
      <c r="B491587" s="334"/>
      <c r="D491587" s="335"/>
    </row>
    <row r="491588" spans="2:4">
      <c r="B491588" s="334"/>
      <c r="D491588" s="335"/>
    </row>
    <row r="491589" spans="2:4">
      <c r="B491589" s="334"/>
      <c r="D491589" s="335"/>
    </row>
    <row r="491590" spans="2:4">
      <c r="B491590" s="334"/>
      <c r="D491590" s="335"/>
    </row>
    <row r="491591" spans="2:4">
      <c r="B491591" s="334"/>
      <c r="D491591" s="335"/>
    </row>
    <row r="491592" spans="2:4">
      <c r="B491592" s="334"/>
      <c r="D491592" s="335"/>
    </row>
    <row r="491593" spans="2:4">
      <c r="B491593" s="334"/>
      <c r="D491593" s="335"/>
    </row>
    <row r="491594" spans="2:4">
      <c r="B491594" s="334"/>
      <c r="D491594" s="335"/>
    </row>
    <row r="491595" spans="2:4">
      <c r="B491595" s="334"/>
      <c r="D491595" s="335"/>
    </row>
    <row r="491596" spans="2:4">
      <c r="B491596" s="334"/>
      <c r="D491596" s="335"/>
    </row>
    <row r="491597" spans="2:4">
      <c r="B491597" s="334"/>
      <c r="D491597" s="335"/>
    </row>
    <row r="491598" spans="2:4">
      <c r="B491598" s="334"/>
      <c r="D491598" s="335"/>
    </row>
    <row r="491599" spans="2:4">
      <c r="B491599" s="334"/>
      <c r="D491599" s="335"/>
    </row>
    <row r="491600" spans="2:4">
      <c r="B491600" s="334"/>
      <c r="D491600" s="335"/>
    </row>
    <row r="491601" spans="2:4">
      <c r="B491601" s="334"/>
      <c r="D491601" s="335"/>
    </row>
    <row r="491602" spans="2:4">
      <c r="B491602" s="334"/>
      <c r="D491602" s="335"/>
    </row>
    <row r="491603" spans="2:4">
      <c r="B491603" s="334"/>
      <c r="D491603" s="335"/>
    </row>
    <row r="491604" spans="2:4">
      <c r="B491604" s="334"/>
      <c r="D491604" s="335"/>
    </row>
    <row r="491605" spans="2:4">
      <c r="B491605" s="334"/>
      <c r="D491605" s="335"/>
    </row>
    <row r="491606" spans="2:4">
      <c r="B491606" s="334"/>
      <c r="D491606" s="335"/>
    </row>
    <row r="491607" spans="2:4">
      <c r="B491607" s="334"/>
      <c r="D491607" s="335"/>
    </row>
    <row r="491608" spans="2:4">
      <c r="B491608" s="334"/>
      <c r="D491608" s="335"/>
    </row>
    <row r="491609" spans="2:4">
      <c r="B491609" s="334"/>
      <c r="D491609" s="335"/>
    </row>
    <row r="491610" spans="2:4">
      <c r="B491610" s="334"/>
      <c r="D491610" s="335"/>
    </row>
    <row r="491611" spans="2:4">
      <c r="B491611" s="334"/>
      <c r="D491611" s="335"/>
    </row>
    <row r="491612" spans="2:4">
      <c r="B491612" s="334"/>
      <c r="D491612" s="335"/>
    </row>
    <row r="491613" spans="2:4">
      <c r="B491613" s="334"/>
      <c r="D491613" s="335"/>
    </row>
    <row r="491614" spans="2:4">
      <c r="B491614" s="334"/>
      <c r="D491614" s="335"/>
    </row>
    <row r="491615" spans="2:4">
      <c r="B491615" s="334"/>
      <c r="D491615" s="335"/>
    </row>
    <row r="491616" spans="2:4">
      <c r="B491616" s="334"/>
      <c r="D491616" s="335"/>
    </row>
    <row r="491617" spans="2:4">
      <c r="B491617" s="334"/>
      <c r="D491617" s="335"/>
    </row>
    <row r="491618" spans="2:4">
      <c r="B491618" s="334"/>
      <c r="D491618" s="335"/>
    </row>
    <row r="491619" spans="2:4">
      <c r="B491619" s="334"/>
      <c r="D491619" s="335"/>
    </row>
    <row r="491620" spans="2:4">
      <c r="B491620" s="334"/>
      <c r="D491620" s="335"/>
    </row>
    <row r="491621" spans="2:4">
      <c r="B491621" s="334"/>
      <c r="D491621" s="335"/>
    </row>
    <row r="491622" spans="2:4">
      <c r="B491622" s="334"/>
      <c r="D491622" s="335"/>
    </row>
    <row r="491623" spans="2:4">
      <c r="B491623" s="334"/>
      <c r="D491623" s="335"/>
    </row>
    <row r="491624" spans="2:4">
      <c r="B491624" s="334"/>
      <c r="D491624" s="335"/>
    </row>
    <row r="491625" spans="2:4">
      <c r="B491625" s="334"/>
      <c r="D491625" s="335"/>
    </row>
    <row r="491626" spans="2:4">
      <c r="B491626" s="334"/>
      <c r="D491626" s="335"/>
    </row>
    <row r="491627" spans="2:4">
      <c r="B491627" s="334"/>
      <c r="D491627" s="335"/>
    </row>
    <row r="491628" spans="2:4">
      <c r="B491628" s="334"/>
      <c r="D491628" s="335"/>
    </row>
    <row r="491629" spans="2:4">
      <c r="B491629" s="334"/>
      <c r="D491629" s="335"/>
    </row>
    <row r="491630" spans="2:4">
      <c r="B491630" s="334"/>
      <c r="D491630" s="335"/>
    </row>
    <row r="491631" spans="2:4">
      <c r="B491631" s="334"/>
      <c r="D491631" s="335"/>
    </row>
    <row r="491632" spans="2:4">
      <c r="B491632" s="334"/>
      <c r="D491632" s="335"/>
    </row>
    <row r="491633" spans="2:4">
      <c r="B491633" s="334"/>
      <c r="D491633" s="335"/>
    </row>
    <row r="491634" spans="2:4">
      <c r="B491634" s="334"/>
      <c r="D491634" s="335"/>
    </row>
    <row r="491635" spans="2:4">
      <c r="B491635" s="334"/>
      <c r="D491635" s="335"/>
    </row>
    <row r="491636" spans="2:4">
      <c r="B491636" s="334"/>
      <c r="D491636" s="335"/>
    </row>
    <row r="491637" spans="2:4">
      <c r="B491637" s="334"/>
      <c r="D491637" s="335"/>
    </row>
    <row r="491638" spans="2:4">
      <c r="B491638" s="334"/>
      <c r="D491638" s="335"/>
    </row>
    <row r="491639" spans="2:4">
      <c r="B491639" s="334"/>
      <c r="D491639" s="335"/>
    </row>
    <row r="491640" spans="2:4">
      <c r="B491640" s="334"/>
      <c r="D491640" s="335"/>
    </row>
    <row r="491641" spans="2:4">
      <c r="B491641" s="334"/>
      <c r="D491641" s="335"/>
    </row>
    <row r="491642" spans="2:4">
      <c r="B491642" s="334"/>
      <c r="D491642" s="335"/>
    </row>
    <row r="491643" spans="2:4">
      <c r="B491643" s="334"/>
      <c r="D491643" s="335"/>
    </row>
    <row r="491644" spans="2:4">
      <c r="B491644" s="334"/>
      <c r="D491644" s="335"/>
    </row>
    <row r="491645" spans="2:4">
      <c r="B491645" s="334"/>
      <c r="D491645" s="335"/>
    </row>
    <row r="491646" spans="2:4">
      <c r="B491646" s="334"/>
      <c r="D491646" s="335"/>
    </row>
    <row r="491647" spans="2:4">
      <c r="B491647" s="334"/>
      <c r="D491647" s="335"/>
    </row>
    <row r="491648" spans="2:4">
      <c r="B491648" s="334"/>
      <c r="D491648" s="335"/>
    </row>
    <row r="491649" spans="2:4">
      <c r="B491649" s="334"/>
      <c r="D491649" s="335"/>
    </row>
    <row r="491650" spans="2:4">
      <c r="B491650" s="334"/>
      <c r="D491650" s="335"/>
    </row>
    <row r="491651" spans="2:4">
      <c r="B491651" s="334"/>
      <c r="D491651" s="335"/>
    </row>
    <row r="491652" spans="2:4">
      <c r="B491652" s="334"/>
      <c r="D491652" s="335"/>
    </row>
    <row r="491653" spans="2:4">
      <c r="B491653" s="334"/>
      <c r="D491653" s="335"/>
    </row>
    <row r="491654" spans="2:4">
      <c r="B491654" s="334"/>
      <c r="D491654" s="335"/>
    </row>
    <row r="491655" spans="2:4">
      <c r="B491655" s="334"/>
      <c r="D491655" s="335"/>
    </row>
    <row r="491656" spans="2:4">
      <c r="B491656" s="334"/>
      <c r="D491656" s="335"/>
    </row>
    <row r="491657" spans="2:4">
      <c r="B491657" s="334"/>
      <c r="D491657" s="335"/>
    </row>
    <row r="491658" spans="2:4">
      <c r="B491658" s="334"/>
      <c r="D491658" s="335"/>
    </row>
    <row r="491659" spans="2:4">
      <c r="B491659" s="334"/>
      <c r="D491659" s="335"/>
    </row>
    <row r="491660" spans="2:4">
      <c r="B491660" s="334"/>
      <c r="D491660" s="335"/>
    </row>
    <row r="491661" spans="2:4">
      <c r="B491661" s="334"/>
      <c r="D491661" s="335"/>
    </row>
    <row r="491662" spans="2:4">
      <c r="B491662" s="334"/>
      <c r="D491662" s="335"/>
    </row>
    <row r="491663" spans="2:4">
      <c r="B491663" s="334"/>
      <c r="D491663" s="335"/>
    </row>
    <row r="491664" spans="2:4">
      <c r="B491664" s="334"/>
      <c r="D491664" s="335"/>
    </row>
    <row r="491665" spans="2:4">
      <c r="B491665" s="334"/>
      <c r="D491665" s="335"/>
    </row>
    <row r="491666" spans="2:4">
      <c r="B491666" s="334"/>
      <c r="D491666" s="335"/>
    </row>
    <row r="491667" spans="2:4">
      <c r="B491667" s="334"/>
      <c r="D491667" s="335"/>
    </row>
    <row r="491668" spans="2:4">
      <c r="B491668" s="334"/>
      <c r="D491668" s="335"/>
    </row>
    <row r="491669" spans="2:4">
      <c r="B491669" s="334"/>
      <c r="D491669" s="335"/>
    </row>
    <row r="491670" spans="2:4">
      <c r="B491670" s="334"/>
      <c r="D491670" s="335"/>
    </row>
    <row r="491671" spans="2:4">
      <c r="B491671" s="334"/>
      <c r="D491671" s="335"/>
    </row>
    <row r="491672" spans="2:4">
      <c r="B491672" s="334"/>
      <c r="D491672" s="335"/>
    </row>
    <row r="491673" spans="2:4">
      <c r="B491673" s="334"/>
      <c r="D491673" s="335"/>
    </row>
    <row r="491674" spans="2:4">
      <c r="B491674" s="334"/>
      <c r="D491674" s="335"/>
    </row>
    <row r="491675" spans="2:4">
      <c r="B491675" s="334"/>
      <c r="D491675" s="335"/>
    </row>
    <row r="491676" spans="2:4">
      <c r="B491676" s="334"/>
      <c r="D491676" s="335"/>
    </row>
    <row r="491677" spans="2:4">
      <c r="B491677" s="334"/>
      <c r="D491677" s="335"/>
    </row>
    <row r="491678" spans="2:4">
      <c r="B491678" s="334"/>
      <c r="D491678" s="335"/>
    </row>
    <row r="491679" spans="2:4">
      <c r="B491679" s="334"/>
      <c r="D491679" s="335"/>
    </row>
    <row r="491680" spans="2:4">
      <c r="B491680" s="334"/>
      <c r="D491680" s="335"/>
    </row>
    <row r="491681" spans="2:4">
      <c r="B491681" s="334"/>
      <c r="D491681" s="335"/>
    </row>
    <row r="491682" spans="2:4">
      <c r="B491682" s="334"/>
      <c r="D491682" s="335"/>
    </row>
    <row r="491683" spans="2:4">
      <c r="B491683" s="334"/>
      <c r="D491683" s="335"/>
    </row>
    <row r="491684" spans="2:4">
      <c r="B491684" s="334"/>
      <c r="D491684" s="335"/>
    </row>
    <row r="491685" spans="2:4">
      <c r="B491685" s="334"/>
      <c r="D491685" s="335"/>
    </row>
    <row r="491686" spans="2:4">
      <c r="B491686" s="334"/>
      <c r="D491686" s="335"/>
    </row>
    <row r="491687" spans="2:4">
      <c r="B491687" s="334"/>
      <c r="D491687" s="335"/>
    </row>
    <row r="491688" spans="2:4">
      <c r="B491688" s="334"/>
      <c r="D491688" s="335"/>
    </row>
    <row r="491689" spans="2:4">
      <c r="B491689" s="334"/>
      <c r="D491689" s="335"/>
    </row>
    <row r="491690" spans="2:4">
      <c r="B491690" s="334"/>
      <c r="D491690" s="335"/>
    </row>
    <row r="491691" spans="2:4">
      <c r="B491691" s="334"/>
      <c r="D491691" s="335"/>
    </row>
    <row r="491692" spans="2:4">
      <c r="B491692" s="334"/>
      <c r="D491692" s="335"/>
    </row>
    <row r="491693" spans="2:4">
      <c r="B491693" s="334"/>
      <c r="D491693" s="335"/>
    </row>
    <row r="491694" spans="2:4">
      <c r="B491694" s="334"/>
      <c r="D491694" s="335"/>
    </row>
    <row r="491695" spans="2:4">
      <c r="B491695" s="334"/>
      <c r="D491695" s="335"/>
    </row>
    <row r="491696" spans="2:4">
      <c r="B491696" s="334"/>
      <c r="D491696" s="335"/>
    </row>
    <row r="491697" spans="2:4">
      <c r="B491697" s="334"/>
      <c r="D491697" s="335"/>
    </row>
    <row r="491698" spans="2:4">
      <c r="B491698" s="334"/>
      <c r="D491698" s="335"/>
    </row>
    <row r="491699" spans="2:4">
      <c r="B491699" s="334"/>
      <c r="D491699" s="335"/>
    </row>
    <row r="491700" spans="2:4">
      <c r="B491700" s="334"/>
      <c r="D491700" s="335"/>
    </row>
    <row r="491701" spans="2:4">
      <c r="B491701" s="334"/>
      <c r="D491701" s="335"/>
    </row>
    <row r="491702" spans="2:4">
      <c r="B491702" s="334"/>
      <c r="D491702" s="335"/>
    </row>
    <row r="491703" spans="2:4">
      <c r="B491703" s="334"/>
      <c r="D491703" s="335"/>
    </row>
    <row r="491704" spans="2:4">
      <c r="B491704" s="334"/>
      <c r="D491704" s="335"/>
    </row>
    <row r="491705" spans="2:4">
      <c r="B491705" s="334"/>
      <c r="D491705" s="335"/>
    </row>
    <row r="491706" spans="2:4">
      <c r="B491706" s="334"/>
      <c r="D491706" s="335"/>
    </row>
    <row r="491707" spans="2:4">
      <c r="B491707" s="334"/>
      <c r="D491707" s="335"/>
    </row>
    <row r="491708" spans="2:4">
      <c r="B491708" s="334"/>
      <c r="D491708" s="335"/>
    </row>
    <row r="491709" spans="2:4">
      <c r="B491709" s="334"/>
      <c r="D491709" s="335"/>
    </row>
    <row r="491710" spans="2:4">
      <c r="B491710" s="334"/>
      <c r="D491710" s="335"/>
    </row>
    <row r="491711" spans="2:4">
      <c r="B491711" s="334"/>
      <c r="D491711" s="335"/>
    </row>
    <row r="491712" spans="2:4">
      <c r="B491712" s="334"/>
      <c r="D491712" s="335"/>
    </row>
    <row r="491713" spans="2:4">
      <c r="B491713" s="334"/>
      <c r="D491713" s="335"/>
    </row>
    <row r="491714" spans="2:4">
      <c r="B491714" s="334"/>
      <c r="D491714" s="335"/>
    </row>
    <row r="491715" spans="2:4">
      <c r="B491715" s="334"/>
      <c r="D491715" s="335"/>
    </row>
    <row r="491716" spans="2:4">
      <c r="B491716" s="334"/>
      <c r="D491716" s="335"/>
    </row>
    <row r="491717" spans="2:4">
      <c r="B491717" s="334"/>
      <c r="D491717" s="335"/>
    </row>
    <row r="491718" spans="2:4">
      <c r="B491718" s="334"/>
      <c r="D491718" s="335"/>
    </row>
    <row r="491719" spans="2:4">
      <c r="B491719" s="334"/>
      <c r="D491719" s="335"/>
    </row>
    <row r="491720" spans="2:4">
      <c r="B491720" s="334"/>
      <c r="D491720" s="335"/>
    </row>
    <row r="491721" spans="2:4">
      <c r="B491721" s="334"/>
      <c r="D491721" s="335"/>
    </row>
    <row r="491722" spans="2:4">
      <c r="B491722" s="334"/>
      <c r="D491722" s="335"/>
    </row>
    <row r="491723" spans="2:4">
      <c r="B491723" s="334"/>
      <c r="D491723" s="335"/>
    </row>
    <row r="491724" spans="2:4">
      <c r="B491724" s="334"/>
      <c r="D491724" s="335"/>
    </row>
    <row r="491725" spans="2:4">
      <c r="B491725" s="334"/>
      <c r="D491725" s="335"/>
    </row>
    <row r="491726" spans="2:4">
      <c r="B491726" s="334"/>
      <c r="D491726" s="335"/>
    </row>
    <row r="491727" spans="2:4">
      <c r="B491727" s="334"/>
      <c r="D491727" s="335"/>
    </row>
    <row r="491728" spans="2:4">
      <c r="B491728" s="334"/>
      <c r="D491728" s="335"/>
    </row>
    <row r="491729" spans="2:4">
      <c r="B491729" s="334"/>
      <c r="D491729" s="335"/>
    </row>
    <row r="491730" spans="2:4">
      <c r="B491730" s="334"/>
      <c r="D491730" s="335"/>
    </row>
    <row r="491731" spans="2:4">
      <c r="B491731" s="334"/>
      <c r="D491731" s="335"/>
    </row>
    <row r="491732" spans="2:4">
      <c r="B491732" s="334"/>
      <c r="D491732" s="335"/>
    </row>
    <row r="491733" spans="2:4">
      <c r="B491733" s="334"/>
      <c r="D491733" s="335"/>
    </row>
    <row r="491734" spans="2:4">
      <c r="B491734" s="334"/>
      <c r="D491734" s="335"/>
    </row>
    <row r="491735" spans="2:4">
      <c r="B491735" s="334"/>
      <c r="D491735" s="335"/>
    </row>
    <row r="491736" spans="2:4">
      <c r="B491736" s="334"/>
      <c r="D491736" s="335"/>
    </row>
    <row r="491737" spans="2:4">
      <c r="B491737" s="334"/>
      <c r="D491737" s="335"/>
    </row>
    <row r="491738" spans="2:4">
      <c r="B491738" s="334"/>
      <c r="D491738" s="335"/>
    </row>
    <row r="491739" spans="2:4">
      <c r="B491739" s="334"/>
      <c r="D491739" s="335"/>
    </row>
    <row r="491740" spans="2:4">
      <c r="B491740" s="334"/>
      <c r="D491740" s="335"/>
    </row>
    <row r="491741" spans="2:4">
      <c r="B491741" s="334"/>
      <c r="D491741" s="335"/>
    </row>
    <row r="491742" spans="2:4">
      <c r="B491742" s="334"/>
      <c r="D491742" s="335"/>
    </row>
    <row r="491743" spans="2:4">
      <c r="B491743" s="334"/>
      <c r="D491743" s="335"/>
    </row>
    <row r="491744" spans="2:4">
      <c r="B491744" s="334"/>
      <c r="D491744" s="335"/>
    </row>
    <row r="491745" spans="2:4">
      <c r="B491745" s="334"/>
      <c r="D491745" s="335"/>
    </row>
    <row r="491746" spans="2:4">
      <c r="B491746" s="334"/>
      <c r="D491746" s="335"/>
    </row>
    <row r="491747" spans="2:4">
      <c r="B491747" s="334"/>
      <c r="D491747" s="335"/>
    </row>
    <row r="491748" spans="2:4">
      <c r="B491748" s="334"/>
      <c r="D491748" s="335"/>
    </row>
    <row r="491749" spans="2:4">
      <c r="B491749" s="334"/>
      <c r="D491749" s="335"/>
    </row>
    <row r="491750" spans="2:4">
      <c r="B491750" s="334"/>
      <c r="D491750" s="335"/>
    </row>
    <row r="491751" spans="2:4">
      <c r="B491751" s="334"/>
      <c r="D491751" s="335"/>
    </row>
    <row r="491752" spans="2:4">
      <c r="B491752" s="334"/>
      <c r="D491752" s="335"/>
    </row>
    <row r="491753" spans="2:4">
      <c r="B491753" s="334"/>
      <c r="D491753" s="335"/>
    </row>
    <row r="491754" spans="2:4">
      <c r="B491754" s="334"/>
      <c r="D491754" s="335"/>
    </row>
    <row r="491755" spans="2:4">
      <c r="B491755" s="334"/>
      <c r="D491755" s="335"/>
    </row>
    <row r="491756" spans="2:4">
      <c r="B491756" s="334"/>
      <c r="D491756" s="335"/>
    </row>
    <row r="491757" spans="2:4">
      <c r="B491757" s="334"/>
      <c r="D491757" s="335"/>
    </row>
    <row r="491758" spans="2:4">
      <c r="B491758" s="334"/>
      <c r="D491758" s="335"/>
    </row>
    <row r="491759" spans="2:4">
      <c r="B491759" s="334"/>
      <c r="D491759" s="335"/>
    </row>
    <row r="491760" spans="2:4">
      <c r="B491760" s="334"/>
      <c r="D491760" s="335"/>
    </row>
    <row r="491761" spans="2:4">
      <c r="B491761" s="334"/>
      <c r="D491761" s="335"/>
    </row>
    <row r="491762" spans="2:4">
      <c r="B491762" s="334"/>
      <c r="D491762" s="335"/>
    </row>
    <row r="491763" spans="2:4">
      <c r="B491763" s="334"/>
      <c r="D491763" s="335"/>
    </row>
    <row r="491764" spans="2:4">
      <c r="B491764" s="334"/>
      <c r="D491764" s="335"/>
    </row>
    <row r="491765" spans="2:4">
      <c r="B491765" s="334"/>
      <c r="D491765" s="335"/>
    </row>
    <row r="491766" spans="2:4">
      <c r="B491766" s="334"/>
      <c r="D491766" s="335"/>
    </row>
    <row r="491767" spans="2:4">
      <c r="B491767" s="334"/>
      <c r="D491767" s="335"/>
    </row>
    <row r="491768" spans="2:4">
      <c r="B491768" s="334"/>
      <c r="D491768" s="335"/>
    </row>
    <row r="491769" spans="2:4">
      <c r="B491769" s="334"/>
      <c r="D491769" s="335"/>
    </row>
    <row r="491770" spans="2:4">
      <c r="B491770" s="334"/>
      <c r="D491770" s="335"/>
    </row>
    <row r="491771" spans="2:4">
      <c r="B491771" s="334"/>
      <c r="D491771" s="335"/>
    </row>
    <row r="491772" spans="2:4">
      <c r="B491772" s="334"/>
      <c r="D491772" s="335"/>
    </row>
    <row r="491773" spans="2:4">
      <c r="B491773" s="334"/>
      <c r="D491773" s="335"/>
    </row>
    <row r="491774" spans="2:4">
      <c r="B491774" s="334"/>
      <c r="D491774" s="335"/>
    </row>
    <row r="491775" spans="2:4">
      <c r="B491775" s="334"/>
      <c r="D491775" s="335"/>
    </row>
    <row r="491776" spans="2:4">
      <c r="B491776" s="334"/>
      <c r="D491776" s="335"/>
    </row>
    <row r="491777" spans="2:4">
      <c r="B491777" s="334"/>
      <c r="D491777" s="335"/>
    </row>
    <row r="491778" spans="2:4">
      <c r="B491778" s="334"/>
      <c r="D491778" s="335"/>
    </row>
    <row r="491779" spans="2:4">
      <c r="B491779" s="334"/>
      <c r="D491779" s="335"/>
    </row>
    <row r="491780" spans="2:4">
      <c r="B491780" s="334"/>
      <c r="D491780" s="335"/>
    </row>
    <row r="491781" spans="2:4">
      <c r="B491781" s="334"/>
      <c r="D491781" s="335"/>
    </row>
    <row r="491782" spans="2:4">
      <c r="B491782" s="334"/>
      <c r="D491782" s="335"/>
    </row>
    <row r="491783" spans="2:4">
      <c r="B491783" s="334"/>
      <c r="D491783" s="335"/>
    </row>
    <row r="491784" spans="2:4">
      <c r="B491784" s="334"/>
      <c r="D491784" s="335"/>
    </row>
    <row r="491785" spans="2:4">
      <c r="B491785" s="334"/>
      <c r="D491785" s="335"/>
    </row>
    <row r="491786" spans="2:4">
      <c r="B491786" s="334"/>
      <c r="D491786" s="335"/>
    </row>
    <row r="491787" spans="2:4">
      <c r="B491787" s="334"/>
      <c r="D491787" s="335"/>
    </row>
    <row r="491788" spans="2:4">
      <c r="B491788" s="334"/>
      <c r="D491788" s="335"/>
    </row>
    <row r="491789" spans="2:4">
      <c r="B491789" s="334"/>
      <c r="D491789" s="335"/>
    </row>
    <row r="491790" spans="2:4">
      <c r="B491790" s="334"/>
      <c r="D491790" s="335"/>
    </row>
    <row r="491791" spans="2:4">
      <c r="B491791" s="334"/>
      <c r="D491791" s="335"/>
    </row>
    <row r="491792" spans="2:4">
      <c r="B491792" s="334"/>
      <c r="D491792" s="335"/>
    </row>
    <row r="491793" spans="2:4">
      <c r="B491793" s="334"/>
      <c r="D491793" s="335"/>
    </row>
    <row r="491794" spans="2:4">
      <c r="B491794" s="334"/>
      <c r="D491794" s="335"/>
    </row>
    <row r="491795" spans="2:4">
      <c r="B491795" s="334"/>
      <c r="D491795" s="335"/>
    </row>
    <row r="491796" spans="2:4">
      <c r="B491796" s="334"/>
      <c r="D491796" s="335"/>
    </row>
    <row r="491797" spans="2:4">
      <c r="B491797" s="334"/>
      <c r="D491797" s="335"/>
    </row>
    <row r="491798" spans="2:4">
      <c r="B491798" s="334"/>
      <c r="D491798" s="335"/>
    </row>
    <row r="491799" spans="2:4">
      <c r="B491799" s="334"/>
      <c r="D491799" s="335"/>
    </row>
    <row r="491800" spans="2:4">
      <c r="B491800" s="334"/>
      <c r="D491800" s="335"/>
    </row>
    <row r="491801" spans="2:4">
      <c r="B491801" s="334"/>
      <c r="D491801" s="335"/>
    </row>
    <row r="491802" spans="2:4">
      <c r="B491802" s="334"/>
      <c r="D491802" s="335"/>
    </row>
    <row r="491803" spans="2:4">
      <c r="B491803" s="334"/>
      <c r="D491803" s="335"/>
    </row>
    <row r="491804" spans="2:4">
      <c r="B491804" s="334"/>
      <c r="D491804" s="335"/>
    </row>
    <row r="491805" spans="2:4">
      <c r="B491805" s="334"/>
      <c r="D491805" s="335"/>
    </row>
    <row r="491806" spans="2:4">
      <c r="B491806" s="334"/>
      <c r="D491806" s="335"/>
    </row>
    <row r="491807" spans="2:4">
      <c r="B491807" s="334"/>
      <c r="D491807" s="335"/>
    </row>
    <row r="491808" spans="2:4">
      <c r="B491808" s="334"/>
      <c r="D491808" s="335"/>
    </row>
    <row r="491809" spans="2:4">
      <c r="B491809" s="334"/>
      <c r="D491809" s="335"/>
    </row>
    <row r="491810" spans="2:4">
      <c r="B491810" s="334"/>
      <c r="D491810" s="335"/>
    </row>
    <row r="491811" spans="2:4">
      <c r="B491811" s="334"/>
      <c r="D491811" s="335"/>
    </row>
    <row r="491812" spans="2:4">
      <c r="B491812" s="334"/>
      <c r="D491812" s="335"/>
    </row>
    <row r="491813" spans="2:4">
      <c r="B491813" s="334"/>
      <c r="D491813" s="335"/>
    </row>
    <row r="491814" spans="2:4">
      <c r="B491814" s="334"/>
      <c r="D491814" s="335"/>
    </row>
    <row r="491815" spans="2:4">
      <c r="B491815" s="334"/>
      <c r="D491815" s="335"/>
    </row>
    <row r="491816" spans="2:4">
      <c r="B491816" s="334"/>
      <c r="D491816" s="335"/>
    </row>
    <row r="491817" spans="2:4">
      <c r="B491817" s="334"/>
      <c r="D491817" s="335"/>
    </row>
    <row r="491818" spans="2:4">
      <c r="B491818" s="334"/>
      <c r="D491818" s="335"/>
    </row>
    <row r="491819" spans="2:4">
      <c r="B491819" s="334"/>
      <c r="D491819" s="335"/>
    </row>
    <row r="491820" spans="2:4">
      <c r="B491820" s="334"/>
      <c r="D491820" s="335"/>
    </row>
    <row r="491821" spans="2:4">
      <c r="B491821" s="334"/>
      <c r="D491821" s="335"/>
    </row>
    <row r="491822" spans="2:4">
      <c r="B491822" s="334"/>
      <c r="D491822" s="335"/>
    </row>
    <row r="491823" spans="2:4">
      <c r="B491823" s="334"/>
      <c r="D491823" s="335"/>
    </row>
    <row r="491824" spans="2:4">
      <c r="B491824" s="334"/>
      <c r="D491824" s="335"/>
    </row>
    <row r="491825" spans="2:4">
      <c r="B491825" s="334"/>
      <c r="D491825" s="335"/>
    </row>
    <row r="491826" spans="2:4">
      <c r="B491826" s="334"/>
      <c r="D491826" s="335"/>
    </row>
    <row r="491827" spans="2:4">
      <c r="B491827" s="334"/>
      <c r="D491827" s="335"/>
    </row>
    <row r="491828" spans="2:4">
      <c r="B491828" s="334"/>
      <c r="D491828" s="335"/>
    </row>
    <row r="491829" spans="2:4">
      <c r="B491829" s="334"/>
      <c r="D491829" s="335"/>
    </row>
    <row r="491830" spans="2:4">
      <c r="B491830" s="334"/>
      <c r="D491830" s="335"/>
    </row>
    <row r="491831" spans="2:4">
      <c r="B491831" s="334"/>
      <c r="D491831" s="335"/>
    </row>
    <row r="491832" spans="2:4">
      <c r="B491832" s="334"/>
      <c r="D491832" s="335"/>
    </row>
    <row r="491833" spans="2:4">
      <c r="B491833" s="334"/>
      <c r="D491833" s="335"/>
    </row>
    <row r="491834" spans="2:4">
      <c r="B491834" s="334"/>
      <c r="D491834" s="335"/>
    </row>
    <row r="491835" spans="2:4">
      <c r="B491835" s="334"/>
      <c r="D491835" s="335"/>
    </row>
    <row r="491836" spans="2:4">
      <c r="B491836" s="334"/>
      <c r="D491836" s="335"/>
    </row>
    <row r="491837" spans="2:4">
      <c r="B491837" s="334"/>
      <c r="D491837" s="335"/>
    </row>
    <row r="491838" spans="2:4">
      <c r="B491838" s="334"/>
      <c r="D491838" s="335"/>
    </row>
    <row r="491839" spans="2:4">
      <c r="B491839" s="334"/>
      <c r="D491839" s="335"/>
    </row>
    <row r="491840" spans="2:4">
      <c r="B491840" s="334"/>
      <c r="D491840" s="335"/>
    </row>
    <row r="491841" spans="2:4">
      <c r="B491841" s="334"/>
      <c r="D491841" s="335"/>
    </row>
    <row r="491842" spans="2:4">
      <c r="B491842" s="334"/>
      <c r="D491842" s="335"/>
    </row>
    <row r="491843" spans="2:4">
      <c r="B491843" s="334"/>
      <c r="D491843" s="335"/>
    </row>
    <row r="491844" spans="2:4">
      <c r="B491844" s="334"/>
      <c r="D491844" s="335"/>
    </row>
    <row r="491845" spans="2:4">
      <c r="B491845" s="334"/>
      <c r="D491845" s="335"/>
    </row>
    <row r="491846" spans="2:4">
      <c r="B491846" s="334"/>
      <c r="D491846" s="335"/>
    </row>
    <row r="491847" spans="2:4">
      <c r="B491847" s="334"/>
      <c r="D491847" s="335"/>
    </row>
    <row r="491848" spans="2:4">
      <c r="B491848" s="334"/>
      <c r="D491848" s="335"/>
    </row>
    <row r="491849" spans="2:4">
      <c r="B491849" s="334"/>
      <c r="D491849" s="335"/>
    </row>
    <row r="491850" spans="2:4">
      <c r="B491850" s="334"/>
      <c r="D491850" s="335"/>
    </row>
    <row r="491851" spans="2:4">
      <c r="B491851" s="334"/>
      <c r="D491851" s="335"/>
    </row>
    <row r="491852" spans="2:4">
      <c r="B491852" s="334"/>
      <c r="D491852" s="335"/>
    </row>
    <row r="491853" spans="2:4">
      <c r="B491853" s="334"/>
      <c r="D491853" s="335"/>
    </row>
    <row r="491854" spans="2:4">
      <c r="B491854" s="334"/>
      <c r="D491854" s="335"/>
    </row>
    <row r="491855" spans="2:4">
      <c r="B491855" s="334"/>
      <c r="D491855" s="335"/>
    </row>
    <row r="491856" spans="2:4">
      <c r="B491856" s="334"/>
      <c r="D491856" s="335"/>
    </row>
    <row r="491857" spans="2:4">
      <c r="B491857" s="334"/>
      <c r="D491857" s="335"/>
    </row>
    <row r="491858" spans="2:4">
      <c r="B491858" s="334"/>
      <c r="D491858" s="335"/>
    </row>
    <row r="491859" spans="2:4">
      <c r="B491859" s="334"/>
      <c r="D491859" s="335"/>
    </row>
    <row r="491860" spans="2:4">
      <c r="B491860" s="334"/>
      <c r="D491860" s="335"/>
    </row>
    <row r="491861" spans="2:4">
      <c r="B491861" s="334"/>
      <c r="D491861" s="335"/>
    </row>
    <row r="491862" spans="2:4">
      <c r="B491862" s="334"/>
      <c r="D491862" s="335"/>
    </row>
    <row r="491863" spans="2:4">
      <c r="B491863" s="334"/>
      <c r="D491863" s="335"/>
    </row>
    <row r="491864" spans="2:4">
      <c r="B491864" s="334"/>
      <c r="D491864" s="335"/>
    </row>
    <row r="491865" spans="2:4">
      <c r="B491865" s="334"/>
      <c r="D491865" s="335"/>
    </row>
    <row r="491866" spans="2:4">
      <c r="B491866" s="334"/>
      <c r="D491866" s="335"/>
    </row>
    <row r="491867" spans="2:4">
      <c r="B491867" s="334"/>
      <c r="D491867" s="335"/>
    </row>
    <row r="491868" spans="2:4">
      <c r="B491868" s="334"/>
      <c r="D491868" s="335"/>
    </row>
    <row r="491869" spans="2:4">
      <c r="B491869" s="334"/>
      <c r="D491869" s="335"/>
    </row>
    <row r="491870" spans="2:4">
      <c r="B491870" s="334"/>
      <c r="D491870" s="335"/>
    </row>
    <row r="491871" spans="2:4">
      <c r="B491871" s="334"/>
      <c r="D491871" s="335"/>
    </row>
    <row r="491872" spans="2:4">
      <c r="B491872" s="334"/>
      <c r="D491872" s="335"/>
    </row>
    <row r="491873" spans="2:4">
      <c r="B491873" s="334"/>
      <c r="D491873" s="335"/>
    </row>
    <row r="491874" spans="2:4">
      <c r="B491874" s="334"/>
      <c r="D491874" s="335"/>
    </row>
    <row r="491875" spans="2:4">
      <c r="B491875" s="334"/>
      <c r="D491875" s="335"/>
    </row>
    <row r="491876" spans="2:4">
      <c r="B491876" s="334"/>
      <c r="D491876" s="335"/>
    </row>
    <row r="491877" spans="2:4">
      <c r="B491877" s="334"/>
      <c r="D491877" s="335"/>
    </row>
    <row r="491878" spans="2:4">
      <c r="B491878" s="334"/>
      <c r="D491878" s="335"/>
    </row>
    <row r="491879" spans="2:4">
      <c r="B491879" s="334"/>
      <c r="D491879" s="335"/>
    </row>
    <row r="491880" spans="2:4">
      <c r="B491880" s="334"/>
      <c r="D491880" s="335"/>
    </row>
    <row r="491881" spans="2:4">
      <c r="B491881" s="334"/>
      <c r="D491881" s="335"/>
    </row>
    <row r="491882" spans="2:4">
      <c r="B491882" s="334"/>
      <c r="D491882" s="335"/>
    </row>
    <row r="491883" spans="2:4">
      <c r="B491883" s="334"/>
      <c r="D491883" s="335"/>
    </row>
    <row r="491884" spans="2:4">
      <c r="B491884" s="334"/>
      <c r="D491884" s="335"/>
    </row>
    <row r="491885" spans="2:4">
      <c r="B491885" s="334"/>
      <c r="D491885" s="335"/>
    </row>
    <row r="491886" spans="2:4">
      <c r="B491886" s="334"/>
      <c r="D491886" s="335"/>
    </row>
    <row r="491887" spans="2:4">
      <c r="B491887" s="334"/>
      <c r="D491887" s="335"/>
    </row>
    <row r="491888" spans="2:4">
      <c r="B491888" s="334"/>
      <c r="D491888" s="335"/>
    </row>
    <row r="491889" spans="2:4">
      <c r="B491889" s="334"/>
      <c r="D491889" s="335"/>
    </row>
    <row r="491890" spans="2:4">
      <c r="B491890" s="334"/>
      <c r="D491890" s="335"/>
    </row>
    <row r="491891" spans="2:4">
      <c r="B491891" s="334"/>
      <c r="D491891" s="335"/>
    </row>
    <row r="491892" spans="2:4">
      <c r="B491892" s="334"/>
      <c r="D491892" s="335"/>
    </row>
    <row r="491893" spans="2:4">
      <c r="B491893" s="334"/>
      <c r="D491893" s="335"/>
    </row>
    <row r="491894" spans="2:4">
      <c r="B491894" s="334"/>
      <c r="D491894" s="335"/>
    </row>
    <row r="491895" spans="2:4">
      <c r="B491895" s="334"/>
      <c r="D491895" s="335"/>
    </row>
    <row r="491896" spans="2:4">
      <c r="B491896" s="334"/>
      <c r="D491896" s="335"/>
    </row>
    <row r="491897" spans="2:4">
      <c r="B491897" s="334"/>
      <c r="D491897" s="335"/>
    </row>
    <row r="491898" spans="2:4">
      <c r="B491898" s="334"/>
      <c r="D491898" s="335"/>
    </row>
    <row r="491899" spans="2:4">
      <c r="B491899" s="334"/>
      <c r="D491899" s="335"/>
    </row>
    <row r="491900" spans="2:4">
      <c r="B491900" s="334"/>
      <c r="D491900" s="335"/>
    </row>
    <row r="491901" spans="2:4">
      <c r="B491901" s="334"/>
      <c r="D491901" s="335"/>
    </row>
    <row r="491902" spans="2:4">
      <c r="B491902" s="334"/>
      <c r="D491902" s="335"/>
    </row>
    <row r="491903" spans="2:4">
      <c r="B491903" s="334"/>
      <c r="D491903" s="335"/>
    </row>
    <row r="491904" spans="2:4">
      <c r="B491904" s="334"/>
      <c r="D491904" s="335"/>
    </row>
    <row r="491905" spans="2:4">
      <c r="B491905" s="334"/>
      <c r="D491905" s="335"/>
    </row>
    <row r="491906" spans="2:4">
      <c r="B491906" s="334"/>
      <c r="D491906" s="335"/>
    </row>
    <row r="491907" spans="2:4">
      <c r="B491907" s="334"/>
      <c r="D491907" s="335"/>
    </row>
    <row r="491908" spans="2:4">
      <c r="B491908" s="334"/>
      <c r="D491908" s="335"/>
    </row>
    <row r="491909" spans="2:4">
      <c r="B491909" s="334"/>
      <c r="D491909" s="335"/>
    </row>
    <row r="491910" spans="2:4">
      <c r="B491910" s="334"/>
      <c r="D491910" s="335"/>
    </row>
    <row r="491911" spans="2:4">
      <c r="B491911" s="334"/>
      <c r="D491911" s="335"/>
    </row>
    <row r="491912" spans="2:4">
      <c r="B491912" s="334"/>
      <c r="D491912" s="335"/>
    </row>
    <row r="491913" spans="2:4">
      <c r="B491913" s="334"/>
      <c r="D491913" s="335"/>
    </row>
    <row r="491914" spans="2:4">
      <c r="B491914" s="334"/>
      <c r="D491914" s="335"/>
    </row>
    <row r="491915" spans="2:4">
      <c r="B491915" s="334"/>
      <c r="D491915" s="335"/>
    </row>
    <row r="491916" spans="2:4">
      <c r="B491916" s="334"/>
      <c r="D491916" s="335"/>
    </row>
    <row r="491917" spans="2:4">
      <c r="B491917" s="334"/>
      <c r="D491917" s="335"/>
    </row>
    <row r="491918" spans="2:4">
      <c r="B491918" s="334"/>
      <c r="D491918" s="335"/>
    </row>
    <row r="491919" spans="2:4">
      <c r="B491919" s="334"/>
      <c r="D491919" s="335"/>
    </row>
    <row r="491920" spans="2:4">
      <c r="B491920" s="334"/>
      <c r="D491920" s="335"/>
    </row>
    <row r="491921" spans="2:4">
      <c r="B491921" s="334"/>
      <c r="D491921" s="335"/>
    </row>
    <row r="491922" spans="2:4">
      <c r="B491922" s="334"/>
      <c r="D491922" s="335"/>
    </row>
    <row r="491923" spans="2:4">
      <c r="B491923" s="334"/>
      <c r="D491923" s="335"/>
    </row>
    <row r="491924" spans="2:4">
      <c r="B491924" s="334"/>
      <c r="D491924" s="335"/>
    </row>
    <row r="491925" spans="2:4">
      <c r="B491925" s="334"/>
      <c r="D491925" s="335"/>
    </row>
    <row r="491926" spans="2:4">
      <c r="B491926" s="334"/>
      <c r="D491926" s="335"/>
    </row>
    <row r="491927" spans="2:4">
      <c r="B491927" s="334"/>
      <c r="D491927" s="335"/>
    </row>
    <row r="491928" spans="2:4">
      <c r="B491928" s="334"/>
      <c r="D491928" s="335"/>
    </row>
    <row r="491929" spans="2:4">
      <c r="B491929" s="334"/>
      <c r="D491929" s="335"/>
    </row>
    <row r="491930" spans="2:4">
      <c r="B491930" s="334"/>
      <c r="D491930" s="335"/>
    </row>
    <row r="491931" spans="2:4">
      <c r="B491931" s="334"/>
      <c r="D491931" s="335"/>
    </row>
    <row r="491932" spans="2:4">
      <c r="B491932" s="334"/>
      <c r="D491932" s="335"/>
    </row>
    <row r="491933" spans="2:4">
      <c r="B491933" s="334"/>
      <c r="D491933" s="335"/>
    </row>
    <row r="491934" spans="2:4">
      <c r="B491934" s="334"/>
      <c r="D491934" s="335"/>
    </row>
    <row r="491935" spans="2:4">
      <c r="B491935" s="334"/>
      <c r="D491935" s="335"/>
    </row>
    <row r="491936" spans="2:4">
      <c r="B491936" s="334"/>
      <c r="D491936" s="335"/>
    </row>
    <row r="491937" spans="2:4">
      <c r="B491937" s="334"/>
      <c r="D491937" s="335"/>
    </row>
    <row r="491938" spans="2:4">
      <c r="B491938" s="334"/>
      <c r="D491938" s="335"/>
    </row>
    <row r="491939" spans="2:4">
      <c r="B491939" s="334"/>
      <c r="D491939" s="335"/>
    </row>
    <row r="491940" spans="2:4">
      <c r="B491940" s="334"/>
      <c r="D491940" s="335"/>
    </row>
    <row r="491941" spans="2:4">
      <c r="B491941" s="334"/>
      <c r="D491941" s="335"/>
    </row>
    <row r="491942" spans="2:4">
      <c r="B491942" s="334"/>
      <c r="D491942" s="335"/>
    </row>
    <row r="491943" spans="2:4">
      <c r="B491943" s="334"/>
      <c r="D491943" s="335"/>
    </row>
    <row r="491944" spans="2:4">
      <c r="B491944" s="334"/>
      <c r="D491944" s="335"/>
    </row>
    <row r="491945" spans="2:4">
      <c r="B491945" s="334"/>
      <c r="D491945" s="335"/>
    </row>
    <row r="491946" spans="2:4">
      <c r="B491946" s="334"/>
      <c r="D491946" s="335"/>
    </row>
    <row r="491947" spans="2:4">
      <c r="B491947" s="334"/>
      <c r="D491947" s="335"/>
    </row>
    <row r="491948" spans="2:4">
      <c r="B491948" s="334"/>
      <c r="D491948" s="335"/>
    </row>
    <row r="491949" spans="2:4">
      <c r="B491949" s="334"/>
      <c r="D491949" s="335"/>
    </row>
    <row r="491950" spans="2:4">
      <c r="B491950" s="334"/>
      <c r="D491950" s="335"/>
    </row>
    <row r="491951" spans="2:4">
      <c r="B491951" s="334"/>
      <c r="D491951" s="335"/>
    </row>
    <row r="491952" spans="2:4">
      <c r="B491952" s="334"/>
      <c r="D491952" s="335"/>
    </row>
    <row r="491953" spans="2:4">
      <c r="B491953" s="334"/>
      <c r="D491953" s="335"/>
    </row>
    <row r="491954" spans="2:4">
      <c r="B491954" s="334"/>
      <c r="D491954" s="335"/>
    </row>
    <row r="491955" spans="2:4">
      <c r="B491955" s="334"/>
      <c r="D491955" s="335"/>
    </row>
    <row r="491956" spans="2:4">
      <c r="B491956" s="334"/>
      <c r="D491956" s="335"/>
    </row>
    <row r="491957" spans="2:4">
      <c r="B491957" s="334"/>
      <c r="D491957" s="335"/>
    </row>
    <row r="491958" spans="2:4">
      <c r="B491958" s="334"/>
      <c r="D491958" s="335"/>
    </row>
    <row r="491959" spans="2:4">
      <c r="B491959" s="334"/>
      <c r="D491959" s="335"/>
    </row>
    <row r="491960" spans="2:4">
      <c r="B491960" s="334"/>
      <c r="D491960" s="335"/>
    </row>
    <row r="491961" spans="2:4">
      <c r="B491961" s="334"/>
      <c r="D491961" s="335"/>
    </row>
    <row r="491962" spans="2:4">
      <c r="B491962" s="334"/>
      <c r="D491962" s="335"/>
    </row>
    <row r="491963" spans="2:4">
      <c r="B491963" s="334"/>
      <c r="D491963" s="335"/>
    </row>
    <row r="491964" spans="2:4">
      <c r="B491964" s="334"/>
      <c r="D491964" s="335"/>
    </row>
    <row r="491965" spans="2:4">
      <c r="B491965" s="334"/>
      <c r="D491965" s="335"/>
    </row>
    <row r="491966" spans="2:4">
      <c r="B491966" s="334"/>
      <c r="D491966" s="335"/>
    </row>
    <row r="491967" spans="2:4">
      <c r="B491967" s="334"/>
      <c r="D491967" s="335"/>
    </row>
    <row r="491968" spans="2:4">
      <c r="B491968" s="334"/>
      <c r="D491968" s="335"/>
    </row>
    <row r="491969" spans="2:4">
      <c r="B491969" s="334"/>
      <c r="D491969" s="335"/>
    </row>
    <row r="491970" spans="2:4">
      <c r="B491970" s="334"/>
      <c r="D491970" s="335"/>
    </row>
    <row r="491971" spans="2:4">
      <c r="B491971" s="334"/>
      <c r="D491971" s="335"/>
    </row>
    <row r="491972" spans="2:4">
      <c r="B491972" s="334"/>
      <c r="D491972" s="335"/>
    </row>
    <row r="491973" spans="2:4">
      <c r="B491973" s="334"/>
      <c r="D491973" s="335"/>
    </row>
    <row r="491974" spans="2:4">
      <c r="B491974" s="334"/>
      <c r="D491974" s="335"/>
    </row>
    <row r="491975" spans="2:4">
      <c r="B491975" s="334"/>
      <c r="D491975" s="335"/>
    </row>
    <row r="491976" spans="2:4">
      <c r="B491976" s="334"/>
      <c r="D491976" s="335"/>
    </row>
    <row r="491977" spans="2:4">
      <c r="B491977" s="334"/>
      <c r="D491977" s="335"/>
    </row>
    <row r="491978" spans="2:4">
      <c r="B491978" s="334"/>
      <c r="D491978" s="335"/>
    </row>
    <row r="491979" spans="2:4">
      <c r="B491979" s="334"/>
      <c r="D491979" s="335"/>
    </row>
    <row r="491980" spans="2:4">
      <c r="B491980" s="334"/>
      <c r="D491980" s="335"/>
    </row>
    <row r="491981" spans="2:4">
      <c r="B491981" s="334"/>
      <c r="D491981" s="335"/>
    </row>
    <row r="491982" spans="2:4">
      <c r="B491982" s="334"/>
      <c r="D491982" s="335"/>
    </row>
    <row r="491983" spans="2:4">
      <c r="B491983" s="334"/>
      <c r="D491983" s="335"/>
    </row>
    <row r="491984" spans="2:4">
      <c r="B491984" s="334"/>
      <c r="D491984" s="335"/>
    </row>
    <row r="491985" spans="2:4">
      <c r="B491985" s="334"/>
      <c r="D491985" s="335"/>
    </row>
    <row r="491986" spans="2:4">
      <c r="B491986" s="334"/>
      <c r="D491986" s="335"/>
    </row>
    <row r="491987" spans="2:4">
      <c r="B491987" s="334"/>
      <c r="D491987" s="335"/>
    </row>
    <row r="491988" spans="2:4">
      <c r="B491988" s="334"/>
      <c r="D491988" s="335"/>
    </row>
    <row r="491989" spans="2:4">
      <c r="B491989" s="334"/>
      <c r="D491989" s="335"/>
    </row>
    <row r="491990" spans="2:4">
      <c r="B491990" s="334"/>
      <c r="D491990" s="335"/>
    </row>
    <row r="491991" spans="2:4">
      <c r="B491991" s="334"/>
      <c r="D491991" s="335"/>
    </row>
    <row r="491992" spans="2:4">
      <c r="B491992" s="334"/>
      <c r="D491992" s="335"/>
    </row>
    <row r="491993" spans="2:4">
      <c r="B491993" s="334"/>
      <c r="D491993" s="335"/>
    </row>
    <row r="491994" spans="2:4">
      <c r="B491994" s="334"/>
      <c r="D491994" s="335"/>
    </row>
    <row r="491995" spans="2:4">
      <c r="B491995" s="334"/>
      <c r="D491995" s="335"/>
    </row>
    <row r="491996" spans="2:4">
      <c r="B491996" s="334"/>
      <c r="D491996" s="335"/>
    </row>
    <row r="491997" spans="2:4">
      <c r="B491997" s="334"/>
      <c r="D491997" s="335"/>
    </row>
    <row r="491998" spans="2:4">
      <c r="B491998" s="334"/>
      <c r="D491998" s="335"/>
    </row>
    <row r="491999" spans="2:4">
      <c r="B491999" s="334"/>
      <c r="D491999" s="335"/>
    </row>
    <row r="492000" spans="2:4">
      <c r="B492000" s="334"/>
      <c r="D492000" s="335"/>
    </row>
    <row r="492001" spans="2:4">
      <c r="B492001" s="334"/>
      <c r="D492001" s="335"/>
    </row>
    <row r="492002" spans="2:4">
      <c r="B492002" s="334"/>
      <c r="D492002" s="335"/>
    </row>
    <row r="492003" spans="2:4">
      <c r="B492003" s="334"/>
      <c r="D492003" s="335"/>
    </row>
    <row r="492004" spans="2:4">
      <c r="B492004" s="334"/>
      <c r="D492004" s="335"/>
    </row>
    <row r="492005" spans="2:4">
      <c r="B492005" s="334"/>
      <c r="D492005" s="335"/>
    </row>
    <row r="492006" spans="2:4">
      <c r="B492006" s="334"/>
      <c r="D492006" s="335"/>
    </row>
    <row r="492007" spans="2:4">
      <c r="B492007" s="334"/>
      <c r="D492007" s="335"/>
    </row>
    <row r="492008" spans="2:4">
      <c r="B492008" s="334"/>
      <c r="D492008" s="335"/>
    </row>
    <row r="492009" spans="2:4">
      <c r="B492009" s="334"/>
      <c r="D492009" s="335"/>
    </row>
    <row r="492010" spans="2:4">
      <c r="B492010" s="334"/>
      <c r="D492010" s="335"/>
    </row>
    <row r="492011" spans="2:4">
      <c r="B492011" s="334"/>
      <c r="D492011" s="335"/>
    </row>
    <row r="492012" spans="2:4">
      <c r="B492012" s="334"/>
      <c r="D492012" s="335"/>
    </row>
    <row r="492013" spans="2:4">
      <c r="B492013" s="334"/>
      <c r="D492013" s="335"/>
    </row>
    <row r="492014" spans="2:4">
      <c r="B492014" s="334"/>
      <c r="D492014" s="335"/>
    </row>
    <row r="492015" spans="2:4">
      <c r="B492015" s="334"/>
      <c r="D492015" s="335"/>
    </row>
    <row r="492016" spans="2:4">
      <c r="B492016" s="334"/>
      <c r="D492016" s="335"/>
    </row>
    <row r="492017" spans="2:4">
      <c r="B492017" s="334"/>
      <c r="D492017" s="335"/>
    </row>
    <row r="492018" spans="2:4">
      <c r="B492018" s="334"/>
      <c r="D492018" s="335"/>
    </row>
    <row r="492019" spans="2:4">
      <c r="B492019" s="334"/>
      <c r="D492019" s="335"/>
    </row>
    <row r="492020" spans="2:4">
      <c r="B492020" s="334"/>
      <c r="D492020" s="335"/>
    </row>
    <row r="492021" spans="2:4">
      <c r="B492021" s="334"/>
      <c r="D492021" s="335"/>
    </row>
    <row r="492022" spans="2:4">
      <c r="B492022" s="334"/>
      <c r="D492022" s="335"/>
    </row>
    <row r="492023" spans="2:4">
      <c r="B492023" s="334"/>
      <c r="D492023" s="335"/>
    </row>
    <row r="492024" spans="2:4">
      <c r="B492024" s="334"/>
      <c r="D492024" s="335"/>
    </row>
    <row r="492025" spans="2:4">
      <c r="B492025" s="334"/>
      <c r="D492025" s="335"/>
    </row>
    <row r="492026" spans="2:4">
      <c r="B492026" s="334"/>
      <c r="D492026" s="335"/>
    </row>
    <row r="492027" spans="2:4">
      <c r="B492027" s="334"/>
      <c r="D492027" s="335"/>
    </row>
    <row r="492028" spans="2:4">
      <c r="B492028" s="334"/>
      <c r="D492028" s="335"/>
    </row>
    <row r="492029" spans="2:4">
      <c r="B492029" s="334"/>
      <c r="D492029" s="335"/>
    </row>
    <row r="492030" spans="2:4">
      <c r="B492030" s="334"/>
      <c r="D492030" s="335"/>
    </row>
    <row r="492031" spans="2:4">
      <c r="B492031" s="334"/>
      <c r="D492031" s="335"/>
    </row>
    <row r="492032" spans="2:4">
      <c r="B492032" s="334"/>
      <c r="D492032" s="335"/>
    </row>
    <row r="492033" spans="2:4">
      <c r="B492033" s="334"/>
      <c r="D492033" s="335"/>
    </row>
    <row r="492034" spans="2:4">
      <c r="B492034" s="334"/>
      <c r="D492034" s="335"/>
    </row>
    <row r="492035" spans="2:4">
      <c r="B492035" s="334"/>
      <c r="D492035" s="335"/>
    </row>
    <row r="492036" spans="2:4">
      <c r="B492036" s="334"/>
      <c r="D492036" s="335"/>
    </row>
    <row r="492037" spans="2:4">
      <c r="B492037" s="334"/>
      <c r="D492037" s="335"/>
    </row>
    <row r="492038" spans="2:4">
      <c r="B492038" s="334"/>
      <c r="D492038" s="335"/>
    </row>
    <row r="492039" spans="2:4">
      <c r="B492039" s="334"/>
      <c r="D492039" s="335"/>
    </row>
    <row r="492040" spans="2:4">
      <c r="B492040" s="334"/>
      <c r="D492040" s="335"/>
    </row>
    <row r="492041" spans="2:4">
      <c r="B492041" s="334"/>
      <c r="D492041" s="335"/>
    </row>
    <row r="492042" spans="2:4">
      <c r="B492042" s="334"/>
      <c r="D492042" s="335"/>
    </row>
    <row r="492043" spans="2:4">
      <c r="B492043" s="334"/>
      <c r="D492043" s="335"/>
    </row>
    <row r="492044" spans="2:4">
      <c r="B492044" s="334"/>
      <c r="D492044" s="335"/>
    </row>
    <row r="492045" spans="2:4">
      <c r="B492045" s="334"/>
      <c r="D492045" s="335"/>
    </row>
    <row r="492046" spans="2:4">
      <c r="B492046" s="334"/>
      <c r="D492046" s="335"/>
    </row>
    <row r="492047" spans="2:4">
      <c r="B492047" s="334"/>
      <c r="D492047" s="335"/>
    </row>
    <row r="492048" spans="2:4">
      <c r="B492048" s="334"/>
      <c r="D492048" s="335"/>
    </row>
    <row r="492049" spans="2:4">
      <c r="B492049" s="334"/>
      <c r="D492049" s="335"/>
    </row>
    <row r="492050" spans="2:4">
      <c r="B492050" s="334"/>
      <c r="D492050" s="335"/>
    </row>
    <row r="492051" spans="2:4">
      <c r="B492051" s="334"/>
      <c r="D492051" s="335"/>
    </row>
    <row r="492052" spans="2:4">
      <c r="B492052" s="334"/>
      <c r="D492052" s="335"/>
    </row>
    <row r="492053" spans="2:4">
      <c r="B492053" s="334"/>
      <c r="D492053" s="335"/>
    </row>
    <row r="492054" spans="2:4">
      <c r="B492054" s="334"/>
      <c r="D492054" s="335"/>
    </row>
    <row r="492055" spans="2:4">
      <c r="B492055" s="334"/>
      <c r="D492055" s="335"/>
    </row>
    <row r="492056" spans="2:4">
      <c r="B492056" s="334"/>
      <c r="D492056" s="335"/>
    </row>
    <row r="492057" spans="2:4">
      <c r="B492057" s="334"/>
      <c r="D492057" s="335"/>
    </row>
    <row r="492058" spans="2:4">
      <c r="B492058" s="334"/>
      <c r="D492058" s="335"/>
    </row>
    <row r="492059" spans="2:4">
      <c r="B492059" s="334"/>
      <c r="D492059" s="335"/>
    </row>
    <row r="492060" spans="2:4">
      <c r="B492060" s="334"/>
      <c r="D492060" s="335"/>
    </row>
    <row r="492061" spans="2:4">
      <c r="B492061" s="334"/>
      <c r="D492061" s="335"/>
    </row>
    <row r="492062" spans="2:4">
      <c r="B492062" s="334"/>
      <c r="D492062" s="335"/>
    </row>
    <row r="492063" spans="2:4">
      <c r="B492063" s="334"/>
      <c r="D492063" s="335"/>
    </row>
    <row r="492064" spans="2:4">
      <c r="B492064" s="334"/>
      <c r="D492064" s="335"/>
    </row>
    <row r="492065" spans="2:4">
      <c r="B492065" s="334"/>
      <c r="D492065" s="335"/>
    </row>
    <row r="492066" spans="2:4">
      <c r="B492066" s="334"/>
      <c r="D492066" s="335"/>
    </row>
    <row r="492067" spans="2:4">
      <c r="B492067" s="334"/>
      <c r="D492067" s="335"/>
    </row>
    <row r="492068" spans="2:4">
      <c r="B492068" s="334"/>
      <c r="D492068" s="335"/>
    </row>
    <row r="492069" spans="2:4">
      <c r="B492069" s="334"/>
      <c r="D492069" s="335"/>
    </row>
    <row r="492070" spans="2:4">
      <c r="B492070" s="334"/>
      <c r="D492070" s="335"/>
    </row>
    <row r="492071" spans="2:4">
      <c r="B492071" s="334"/>
      <c r="D492071" s="335"/>
    </row>
    <row r="492072" spans="2:4">
      <c r="B492072" s="334"/>
      <c r="D492072" s="335"/>
    </row>
    <row r="492073" spans="2:4">
      <c r="B492073" s="334"/>
      <c r="D492073" s="335"/>
    </row>
    <row r="492074" spans="2:4">
      <c r="B492074" s="334"/>
      <c r="D492074" s="335"/>
    </row>
    <row r="492075" spans="2:4">
      <c r="B492075" s="334"/>
      <c r="D492075" s="335"/>
    </row>
    <row r="492076" spans="2:4">
      <c r="B492076" s="334"/>
      <c r="D492076" s="335"/>
    </row>
    <row r="492077" spans="2:4">
      <c r="B492077" s="334"/>
      <c r="D492077" s="335"/>
    </row>
    <row r="492078" spans="2:4">
      <c r="B492078" s="334"/>
      <c r="D492078" s="335"/>
    </row>
    <row r="492079" spans="2:4">
      <c r="B492079" s="334"/>
      <c r="D492079" s="335"/>
    </row>
    <row r="492080" spans="2:4">
      <c r="B492080" s="334"/>
      <c r="D492080" s="335"/>
    </row>
    <row r="492081" spans="2:4">
      <c r="B492081" s="334"/>
      <c r="D492081" s="335"/>
    </row>
    <row r="492082" spans="2:4">
      <c r="B492082" s="334"/>
      <c r="D492082" s="335"/>
    </row>
    <row r="492083" spans="2:4">
      <c r="B492083" s="334"/>
      <c r="D492083" s="335"/>
    </row>
    <row r="492084" spans="2:4">
      <c r="B492084" s="334"/>
      <c r="D492084" s="335"/>
    </row>
    <row r="492085" spans="2:4">
      <c r="B492085" s="334"/>
      <c r="D492085" s="335"/>
    </row>
    <row r="492086" spans="2:4">
      <c r="B492086" s="334"/>
      <c r="D492086" s="335"/>
    </row>
    <row r="492087" spans="2:4">
      <c r="B492087" s="334"/>
      <c r="D492087" s="335"/>
    </row>
    <row r="492088" spans="2:4">
      <c r="B492088" s="334"/>
      <c r="D492088" s="335"/>
    </row>
    <row r="492089" spans="2:4">
      <c r="B492089" s="334"/>
      <c r="D492089" s="335"/>
    </row>
    <row r="492090" spans="2:4">
      <c r="B492090" s="334"/>
      <c r="D492090" s="335"/>
    </row>
    <row r="492091" spans="2:4">
      <c r="B492091" s="334"/>
      <c r="D492091" s="335"/>
    </row>
    <row r="492092" spans="2:4">
      <c r="B492092" s="334"/>
      <c r="D492092" s="335"/>
    </row>
    <row r="492093" spans="2:4">
      <c r="B492093" s="334"/>
      <c r="D492093" s="335"/>
    </row>
    <row r="492094" spans="2:4">
      <c r="B492094" s="334"/>
      <c r="D492094" s="335"/>
    </row>
    <row r="492095" spans="2:4">
      <c r="B492095" s="334"/>
      <c r="D492095" s="335"/>
    </row>
    <row r="492096" spans="2:4">
      <c r="B492096" s="334"/>
      <c r="D492096" s="335"/>
    </row>
    <row r="492097" spans="2:4">
      <c r="B492097" s="334"/>
      <c r="D492097" s="335"/>
    </row>
    <row r="492098" spans="2:4">
      <c r="B492098" s="334"/>
      <c r="D492098" s="335"/>
    </row>
    <row r="492099" spans="2:4">
      <c r="B492099" s="334"/>
      <c r="D492099" s="335"/>
    </row>
    <row r="492100" spans="2:4">
      <c r="B492100" s="334"/>
      <c r="D492100" s="335"/>
    </row>
    <row r="492101" spans="2:4">
      <c r="B492101" s="334"/>
      <c r="D492101" s="335"/>
    </row>
    <row r="492102" spans="2:4">
      <c r="B492102" s="334"/>
      <c r="D492102" s="335"/>
    </row>
    <row r="492103" spans="2:4">
      <c r="B492103" s="334"/>
      <c r="D492103" s="335"/>
    </row>
    <row r="492104" spans="2:4">
      <c r="B492104" s="334"/>
      <c r="D492104" s="335"/>
    </row>
    <row r="492105" spans="2:4">
      <c r="B492105" s="334"/>
      <c r="D492105" s="335"/>
    </row>
    <row r="492106" spans="2:4">
      <c r="B492106" s="334"/>
      <c r="D492106" s="335"/>
    </row>
    <row r="492107" spans="2:4">
      <c r="B492107" s="334"/>
      <c r="D492107" s="335"/>
    </row>
    <row r="492108" spans="2:4">
      <c r="B492108" s="334"/>
      <c r="D492108" s="335"/>
    </row>
    <row r="492109" spans="2:4">
      <c r="B492109" s="334"/>
      <c r="D492109" s="335"/>
    </row>
    <row r="492110" spans="2:4">
      <c r="B492110" s="334"/>
      <c r="D492110" s="335"/>
    </row>
    <row r="492111" spans="2:4">
      <c r="B492111" s="334"/>
      <c r="D492111" s="335"/>
    </row>
    <row r="492112" spans="2:4">
      <c r="B492112" s="334"/>
      <c r="D492112" s="335"/>
    </row>
    <row r="492113" spans="2:4">
      <c r="B492113" s="334"/>
      <c r="D492113" s="335"/>
    </row>
    <row r="492114" spans="2:4">
      <c r="B492114" s="334"/>
      <c r="D492114" s="335"/>
    </row>
    <row r="492115" spans="2:4">
      <c r="B492115" s="334"/>
      <c r="D492115" s="335"/>
    </row>
    <row r="492116" spans="2:4">
      <c r="B492116" s="334"/>
      <c r="D492116" s="335"/>
    </row>
    <row r="492117" spans="2:4">
      <c r="B492117" s="334"/>
      <c r="D492117" s="335"/>
    </row>
    <row r="492118" spans="2:4">
      <c r="B492118" s="334"/>
      <c r="D492118" s="335"/>
    </row>
    <row r="492119" spans="2:4">
      <c r="B492119" s="334"/>
      <c r="D492119" s="335"/>
    </row>
    <row r="492120" spans="2:4">
      <c r="B492120" s="334"/>
      <c r="D492120" s="335"/>
    </row>
    <row r="492121" spans="2:4">
      <c r="B492121" s="334"/>
      <c r="D492121" s="335"/>
    </row>
    <row r="492122" spans="2:4">
      <c r="B492122" s="334"/>
      <c r="D492122" s="335"/>
    </row>
    <row r="492123" spans="2:4">
      <c r="B492123" s="334"/>
      <c r="D492123" s="335"/>
    </row>
    <row r="492124" spans="2:4">
      <c r="B492124" s="334"/>
      <c r="D492124" s="335"/>
    </row>
    <row r="492125" spans="2:4">
      <c r="B492125" s="334"/>
      <c r="D492125" s="335"/>
    </row>
    <row r="492126" spans="2:4">
      <c r="B492126" s="334"/>
      <c r="D492126" s="335"/>
    </row>
    <row r="492127" spans="2:4">
      <c r="B492127" s="334"/>
      <c r="D492127" s="335"/>
    </row>
    <row r="492128" spans="2:4">
      <c r="B492128" s="334"/>
      <c r="D492128" s="335"/>
    </row>
    <row r="492129" spans="2:4">
      <c r="B492129" s="334"/>
      <c r="D492129" s="335"/>
    </row>
    <row r="492130" spans="2:4">
      <c r="B492130" s="334"/>
      <c r="D492130" s="335"/>
    </row>
    <row r="492131" spans="2:4">
      <c r="B492131" s="334"/>
      <c r="D492131" s="335"/>
    </row>
    <row r="492132" spans="2:4">
      <c r="B492132" s="334"/>
      <c r="D492132" s="335"/>
    </row>
    <row r="492133" spans="2:4">
      <c r="B492133" s="334"/>
      <c r="D492133" s="335"/>
    </row>
    <row r="492134" spans="2:4">
      <c r="B492134" s="334"/>
      <c r="D492134" s="335"/>
    </row>
    <row r="492135" spans="2:4">
      <c r="B492135" s="334"/>
      <c r="D492135" s="335"/>
    </row>
    <row r="492136" spans="2:4">
      <c r="B492136" s="334"/>
      <c r="D492136" s="335"/>
    </row>
    <row r="492137" spans="2:4">
      <c r="B492137" s="334"/>
      <c r="D492137" s="335"/>
    </row>
    <row r="492138" spans="2:4">
      <c r="B492138" s="334"/>
      <c r="D492138" s="335"/>
    </row>
    <row r="492139" spans="2:4">
      <c r="B492139" s="334"/>
      <c r="D492139" s="335"/>
    </row>
    <row r="492140" spans="2:4">
      <c r="B492140" s="334"/>
      <c r="D492140" s="335"/>
    </row>
    <row r="492141" spans="2:4">
      <c r="B492141" s="334"/>
      <c r="D492141" s="335"/>
    </row>
    <row r="492142" spans="2:4">
      <c r="B492142" s="334"/>
      <c r="D492142" s="335"/>
    </row>
    <row r="492143" spans="2:4">
      <c r="B492143" s="334"/>
      <c r="D492143" s="335"/>
    </row>
    <row r="492144" spans="2:4">
      <c r="B492144" s="334"/>
      <c r="D492144" s="335"/>
    </row>
    <row r="492145" spans="2:4">
      <c r="B492145" s="334"/>
      <c r="D492145" s="335"/>
    </row>
    <row r="492146" spans="2:4">
      <c r="B492146" s="334"/>
      <c r="D492146" s="335"/>
    </row>
    <row r="492147" spans="2:4">
      <c r="B492147" s="334"/>
      <c r="D492147" s="335"/>
    </row>
    <row r="492148" spans="2:4">
      <c r="B492148" s="334"/>
      <c r="D492148" s="335"/>
    </row>
    <row r="492149" spans="2:4">
      <c r="B492149" s="334"/>
      <c r="D492149" s="335"/>
    </row>
    <row r="492150" spans="2:4">
      <c r="B492150" s="334"/>
      <c r="D492150" s="335"/>
    </row>
    <row r="492151" spans="2:4">
      <c r="B492151" s="334"/>
      <c r="D492151" s="335"/>
    </row>
    <row r="492152" spans="2:4">
      <c r="B492152" s="334"/>
      <c r="D492152" s="335"/>
    </row>
    <row r="492153" spans="2:4">
      <c r="B492153" s="334"/>
      <c r="D492153" s="335"/>
    </row>
    <row r="492154" spans="2:4">
      <c r="B492154" s="334"/>
      <c r="D492154" s="335"/>
    </row>
    <row r="492155" spans="2:4">
      <c r="B492155" s="334"/>
      <c r="D492155" s="335"/>
    </row>
    <row r="492156" spans="2:4">
      <c r="B492156" s="334"/>
      <c r="D492156" s="335"/>
    </row>
    <row r="492157" spans="2:4">
      <c r="B492157" s="334"/>
      <c r="D492157" s="335"/>
    </row>
    <row r="492158" spans="2:4">
      <c r="B492158" s="334"/>
      <c r="D492158" s="335"/>
    </row>
    <row r="492159" spans="2:4">
      <c r="B492159" s="334"/>
      <c r="D492159" s="335"/>
    </row>
    <row r="492160" spans="2:4">
      <c r="B492160" s="334"/>
      <c r="D492160" s="335"/>
    </row>
    <row r="492161" spans="2:4">
      <c r="B492161" s="334"/>
      <c r="D492161" s="335"/>
    </row>
    <row r="492162" spans="2:4">
      <c r="B492162" s="334"/>
      <c r="D492162" s="335"/>
    </row>
    <row r="492163" spans="2:4">
      <c r="B492163" s="334"/>
      <c r="D492163" s="335"/>
    </row>
    <row r="492164" spans="2:4">
      <c r="B492164" s="334"/>
      <c r="D492164" s="335"/>
    </row>
    <row r="492165" spans="2:4">
      <c r="B492165" s="334"/>
      <c r="D492165" s="335"/>
    </row>
    <row r="492166" spans="2:4">
      <c r="B492166" s="334"/>
      <c r="D492166" s="335"/>
    </row>
    <row r="492167" spans="2:4">
      <c r="B492167" s="334"/>
      <c r="D492167" s="335"/>
    </row>
    <row r="492168" spans="2:4">
      <c r="B492168" s="334"/>
      <c r="D492168" s="335"/>
    </row>
    <row r="492169" spans="2:4">
      <c r="B492169" s="334"/>
      <c r="D492169" s="335"/>
    </row>
    <row r="492170" spans="2:4">
      <c r="B492170" s="334"/>
      <c r="D492170" s="335"/>
    </row>
    <row r="492171" spans="2:4">
      <c r="B492171" s="334"/>
      <c r="D492171" s="335"/>
    </row>
    <row r="492172" spans="2:4">
      <c r="B492172" s="334"/>
      <c r="D492172" s="335"/>
    </row>
    <row r="492173" spans="2:4">
      <c r="B492173" s="334"/>
      <c r="D492173" s="335"/>
    </row>
    <row r="492174" spans="2:4">
      <c r="B492174" s="334"/>
      <c r="D492174" s="335"/>
    </row>
    <row r="492175" spans="2:4">
      <c r="B492175" s="334"/>
      <c r="D492175" s="335"/>
    </row>
    <row r="492176" spans="2:4">
      <c r="B492176" s="334"/>
      <c r="D492176" s="335"/>
    </row>
    <row r="492177" spans="2:4">
      <c r="B492177" s="334"/>
      <c r="D492177" s="335"/>
    </row>
    <row r="492178" spans="2:4">
      <c r="B492178" s="334"/>
      <c r="D492178" s="335"/>
    </row>
    <row r="492179" spans="2:4">
      <c r="B492179" s="334"/>
      <c r="D492179" s="335"/>
    </row>
    <row r="492180" spans="2:4">
      <c r="B492180" s="334"/>
      <c r="D492180" s="335"/>
    </row>
    <row r="492181" spans="2:4">
      <c r="B492181" s="334"/>
      <c r="D492181" s="335"/>
    </row>
    <row r="492182" spans="2:4">
      <c r="B492182" s="334"/>
      <c r="D492182" s="335"/>
    </row>
    <row r="492183" spans="2:4">
      <c r="B492183" s="334"/>
      <c r="D492183" s="335"/>
    </row>
    <row r="492184" spans="2:4">
      <c r="B492184" s="334"/>
      <c r="D492184" s="335"/>
    </row>
    <row r="492185" spans="2:4">
      <c r="B492185" s="334"/>
      <c r="D492185" s="335"/>
    </row>
    <row r="492186" spans="2:4">
      <c r="B492186" s="334"/>
      <c r="D492186" s="335"/>
    </row>
    <row r="492187" spans="2:4">
      <c r="B492187" s="334"/>
      <c r="D492187" s="335"/>
    </row>
    <row r="492188" spans="2:4">
      <c r="B492188" s="334"/>
      <c r="D492188" s="335"/>
    </row>
    <row r="492189" spans="2:4">
      <c r="B492189" s="334"/>
      <c r="D492189" s="335"/>
    </row>
    <row r="492190" spans="2:4">
      <c r="B492190" s="334"/>
      <c r="D492190" s="335"/>
    </row>
    <row r="492191" spans="2:4">
      <c r="B492191" s="334"/>
      <c r="D492191" s="335"/>
    </row>
    <row r="492192" spans="2:4">
      <c r="B492192" s="334"/>
      <c r="D492192" s="335"/>
    </row>
    <row r="492193" spans="2:4">
      <c r="B492193" s="334"/>
      <c r="D492193" s="335"/>
    </row>
    <row r="492194" spans="2:4">
      <c r="B492194" s="334"/>
      <c r="D492194" s="335"/>
    </row>
    <row r="492195" spans="2:4">
      <c r="B492195" s="334"/>
      <c r="D492195" s="335"/>
    </row>
    <row r="492196" spans="2:4">
      <c r="B492196" s="334"/>
      <c r="D492196" s="335"/>
    </row>
    <row r="492197" spans="2:4">
      <c r="B492197" s="334"/>
      <c r="D492197" s="335"/>
    </row>
    <row r="492198" spans="2:4">
      <c r="B492198" s="334"/>
      <c r="D492198" s="335"/>
    </row>
    <row r="492199" spans="2:4">
      <c r="B492199" s="334"/>
      <c r="D492199" s="335"/>
    </row>
    <row r="492200" spans="2:4">
      <c r="B492200" s="334"/>
      <c r="D492200" s="335"/>
    </row>
    <row r="492201" spans="2:4">
      <c r="B492201" s="334"/>
      <c r="D492201" s="335"/>
    </row>
    <row r="492202" spans="2:4">
      <c r="B492202" s="334"/>
      <c r="D492202" s="335"/>
    </row>
    <row r="492203" spans="2:4">
      <c r="B492203" s="334"/>
      <c r="D492203" s="335"/>
    </row>
    <row r="492204" spans="2:4">
      <c r="B492204" s="334"/>
      <c r="D492204" s="335"/>
    </row>
    <row r="492205" spans="2:4">
      <c r="B492205" s="334"/>
      <c r="D492205" s="335"/>
    </row>
    <row r="492206" spans="2:4">
      <c r="B492206" s="334"/>
      <c r="D492206" s="335"/>
    </row>
    <row r="492207" spans="2:4">
      <c r="B492207" s="334"/>
      <c r="D492207" s="335"/>
    </row>
    <row r="492208" spans="2:4">
      <c r="B492208" s="334"/>
      <c r="D492208" s="335"/>
    </row>
    <row r="492209" spans="2:4">
      <c r="B492209" s="334"/>
      <c r="D492209" s="335"/>
    </row>
    <row r="492210" spans="2:4">
      <c r="B492210" s="334"/>
      <c r="D492210" s="335"/>
    </row>
    <row r="492211" spans="2:4">
      <c r="B492211" s="334"/>
      <c r="D492211" s="335"/>
    </row>
    <row r="492212" spans="2:4">
      <c r="B492212" s="334"/>
      <c r="D492212" s="335"/>
    </row>
    <row r="492213" spans="2:4">
      <c r="B492213" s="334"/>
      <c r="D492213" s="335"/>
    </row>
    <row r="492214" spans="2:4">
      <c r="B492214" s="334"/>
      <c r="D492214" s="335"/>
    </row>
    <row r="492215" spans="2:4">
      <c r="B492215" s="334"/>
      <c r="D492215" s="335"/>
    </row>
    <row r="492216" spans="2:4">
      <c r="B492216" s="334"/>
      <c r="D492216" s="335"/>
    </row>
    <row r="492217" spans="2:4">
      <c r="B492217" s="334"/>
      <c r="D492217" s="335"/>
    </row>
    <row r="492218" spans="2:4">
      <c r="B492218" s="334"/>
      <c r="D492218" s="335"/>
    </row>
    <row r="492219" spans="2:4">
      <c r="B492219" s="334"/>
      <c r="D492219" s="335"/>
    </row>
    <row r="492220" spans="2:4">
      <c r="B492220" s="334"/>
      <c r="D492220" s="335"/>
    </row>
    <row r="492221" spans="2:4">
      <c r="B492221" s="334"/>
      <c r="D492221" s="335"/>
    </row>
    <row r="492222" spans="2:4">
      <c r="B492222" s="334"/>
      <c r="D492222" s="335"/>
    </row>
    <row r="492223" spans="2:4">
      <c r="B492223" s="334"/>
      <c r="D492223" s="335"/>
    </row>
    <row r="492224" spans="2:4">
      <c r="B492224" s="334"/>
      <c r="D492224" s="335"/>
    </row>
    <row r="492225" spans="2:4">
      <c r="B492225" s="334"/>
      <c r="D492225" s="335"/>
    </row>
    <row r="492226" spans="2:4">
      <c r="B492226" s="334"/>
      <c r="D492226" s="335"/>
    </row>
    <row r="492227" spans="2:4">
      <c r="B492227" s="334"/>
      <c r="D492227" s="335"/>
    </row>
    <row r="492228" spans="2:4">
      <c r="B492228" s="334"/>
      <c r="D492228" s="335"/>
    </row>
    <row r="492229" spans="2:4">
      <c r="B492229" s="334"/>
      <c r="D492229" s="335"/>
    </row>
    <row r="492230" spans="2:4">
      <c r="B492230" s="334"/>
      <c r="D492230" s="335"/>
    </row>
    <row r="492231" spans="2:4">
      <c r="B492231" s="334"/>
      <c r="D492231" s="335"/>
    </row>
    <row r="492232" spans="2:4">
      <c r="B492232" s="334"/>
      <c r="D492232" s="335"/>
    </row>
    <row r="492233" spans="2:4">
      <c r="B492233" s="334"/>
      <c r="D492233" s="335"/>
    </row>
    <row r="492234" spans="2:4">
      <c r="B492234" s="334"/>
      <c r="D492234" s="335"/>
    </row>
    <row r="492235" spans="2:4">
      <c r="B492235" s="334"/>
      <c r="D492235" s="335"/>
    </row>
    <row r="492236" spans="2:4">
      <c r="B492236" s="334"/>
      <c r="D492236" s="335"/>
    </row>
    <row r="492237" spans="2:4">
      <c r="B492237" s="334"/>
      <c r="D492237" s="335"/>
    </row>
    <row r="492238" spans="2:4">
      <c r="B492238" s="334"/>
      <c r="D492238" s="335"/>
    </row>
    <row r="492239" spans="2:4">
      <c r="B492239" s="334"/>
      <c r="D492239" s="335"/>
    </row>
    <row r="492240" spans="2:4">
      <c r="B492240" s="334"/>
      <c r="D492240" s="335"/>
    </row>
    <row r="492241" spans="2:4">
      <c r="B492241" s="334"/>
      <c r="D492241" s="335"/>
    </row>
    <row r="492242" spans="2:4">
      <c r="B492242" s="334"/>
      <c r="D492242" s="335"/>
    </row>
    <row r="492243" spans="2:4">
      <c r="B492243" s="334"/>
      <c r="D492243" s="335"/>
    </row>
    <row r="492244" spans="2:4">
      <c r="B492244" s="334"/>
      <c r="D492244" s="335"/>
    </row>
    <row r="492245" spans="2:4">
      <c r="B492245" s="334"/>
      <c r="D492245" s="335"/>
    </row>
    <row r="492246" spans="2:4">
      <c r="B492246" s="334"/>
      <c r="D492246" s="335"/>
    </row>
    <row r="492247" spans="2:4">
      <c r="B492247" s="334"/>
      <c r="D492247" s="335"/>
    </row>
    <row r="492248" spans="2:4">
      <c r="B492248" s="334"/>
      <c r="D492248" s="335"/>
    </row>
    <row r="492249" spans="2:4">
      <c r="B492249" s="334"/>
      <c r="D492249" s="335"/>
    </row>
    <row r="492250" spans="2:4">
      <c r="B492250" s="334"/>
      <c r="D492250" s="335"/>
    </row>
    <row r="492251" spans="2:4">
      <c r="B492251" s="334"/>
      <c r="D492251" s="335"/>
    </row>
    <row r="492252" spans="2:4">
      <c r="B492252" s="334"/>
      <c r="D492252" s="335"/>
    </row>
    <row r="492253" spans="2:4">
      <c r="B492253" s="334"/>
      <c r="D492253" s="335"/>
    </row>
    <row r="492254" spans="2:4">
      <c r="B492254" s="334"/>
      <c r="D492254" s="335"/>
    </row>
    <row r="492255" spans="2:4">
      <c r="B492255" s="334"/>
      <c r="D492255" s="335"/>
    </row>
    <row r="492256" spans="2:4">
      <c r="B492256" s="334"/>
      <c r="D492256" s="335"/>
    </row>
    <row r="492257" spans="2:4">
      <c r="B492257" s="334"/>
      <c r="D492257" s="335"/>
    </row>
    <row r="492258" spans="2:4">
      <c r="B492258" s="334"/>
      <c r="D492258" s="335"/>
    </row>
    <row r="492259" spans="2:4">
      <c r="B492259" s="334"/>
      <c r="D492259" s="335"/>
    </row>
    <row r="492260" spans="2:4">
      <c r="B492260" s="334"/>
      <c r="D492260" s="335"/>
    </row>
    <row r="492261" spans="2:4">
      <c r="B492261" s="334"/>
      <c r="D492261" s="335"/>
    </row>
    <row r="492262" spans="2:4">
      <c r="B492262" s="334"/>
      <c r="D492262" s="335"/>
    </row>
    <row r="492263" spans="2:4">
      <c r="B492263" s="334"/>
      <c r="D492263" s="335"/>
    </row>
    <row r="492264" spans="2:4">
      <c r="B492264" s="334"/>
      <c r="D492264" s="335"/>
    </row>
    <row r="492265" spans="2:4">
      <c r="B492265" s="334"/>
      <c r="D492265" s="335"/>
    </row>
    <row r="492266" spans="2:4">
      <c r="B492266" s="334"/>
      <c r="D492266" s="335"/>
    </row>
    <row r="492267" spans="2:4">
      <c r="B492267" s="334"/>
      <c r="D492267" s="335"/>
    </row>
    <row r="492268" spans="2:4">
      <c r="B492268" s="334"/>
      <c r="D492268" s="335"/>
    </row>
    <row r="492269" spans="2:4">
      <c r="B492269" s="334"/>
      <c r="D492269" s="335"/>
    </row>
    <row r="492270" spans="2:4">
      <c r="B492270" s="334"/>
      <c r="D492270" s="335"/>
    </row>
    <row r="492271" spans="2:4">
      <c r="B492271" s="334"/>
      <c r="D492271" s="335"/>
    </row>
    <row r="492272" spans="2:4">
      <c r="B492272" s="334"/>
      <c r="D492272" s="335"/>
    </row>
    <row r="492273" spans="2:4">
      <c r="B492273" s="334"/>
      <c r="D492273" s="335"/>
    </row>
    <row r="492274" spans="2:4">
      <c r="B492274" s="334"/>
      <c r="D492274" s="335"/>
    </row>
    <row r="492275" spans="2:4">
      <c r="B492275" s="334"/>
      <c r="D492275" s="335"/>
    </row>
    <row r="492276" spans="2:4">
      <c r="B492276" s="334"/>
      <c r="D492276" s="335"/>
    </row>
    <row r="492277" spans="2:4">
      <c r="B492277" s="334"/>
      <c r="D492277" s="335"/>
    </row>
    <row r="492278" spans="2:4">
      <c r="B492278" s="334"/>
      <c r="D492278" s="335"/>
    </row>
    <row r="492279" spans="2:4">
      <c r="B492279" s="334"/>
      <c r="D492279" s="335"/>
    </row>
    <row r="492280" spans="2:4">
      <c r="B492280" s="334"/>
      <c r="D492280" s="335"/>
    </row>
    <row r="492281" spans="2:4">
      <c r="B492281" s="334"/>
      <c r="D492281" s="335"/>
    </row>
    <row r="492282" spans="2:4">
      <c r="B492282" s="334"/>
      <c r="D492282" s="335"/>
    </row>
    <row r="492283" spans="2:4">
      <c r="B492283" s="334"/>
      <c r="D492283" s="335"/>
    </row>
    <row r="492284" spans="2:4">
      <c r="B492284" s="334"/>
      <c r="D492284" s="335"/>
    </row>
    <row r="492285" spans="2:4">
      <c r="B492285" s="334"/>
      <c r="D492285" s="335"/>
    </row>
    <row r="492286" spans="2:4">
      <c r="B492286" s="334"/>
      <c r="D492286" s="335"/>
    </row>
    <row r="492287" spans="2:4">
      <c r="B492287" s="334"/>
      <c r="D492287" s="335"/>
    </row>
    <row r="492288" spans="2:4">
      <c r="B492288" s="334"/>
      <c r="D492288" s="335"/>
    </row>
    <row r="492289" spans="2:4">
      <c r="B492289" s="334"/>
      <c r="D492289" s="335"/>
    </row>
    <row r="492290" spans="2:4">
      <c r="B492290" s="334"/>
      <c r="D492290" s="335"/>
    </row>
    <row r="492291" spans="2:4">
      <c r="B492291" s="334"/>
      <c r="D492291" s="335"/>
    </row>
    <row r="492292" spans="2:4">
      <c r="B492292" s="334"/>
      <c r="D492292" s="335"/>
    </row>
    <row r="492293" spans="2:4">
      <c r="B492293" s="334"/>
      <c r="D492293" s="335"/>
    </row>
    <row r="492294" spans="2:4">
      <c r="B492294" s="334"/>
      <c r="D492294" s="335"/>
    </row>
    <row r="492295" spans="2:4">
      <c r="B492295" s="334"/>
      <c r="D492295" s="335"/>
    </row>
    <row r="492296" spans="2:4">
      <c r="B492296" s="334"/>
      <c r="D492296" s="335"/>
    </row>
    <row r="492297" spans="2:4">
      <c r="B492297" s="334"/>
      <c r="D492297" s="335"/>
    </row>
    <row r="492298" spans="2:4">
      <c r="B492298" s="334"/>
      <c r="D492298" s="335"/>
    </row>
    <row r="492299" spans="2:4">
      <c r="B492299" s="334"/>
      <c r="D492299" s="335"/>
    </row>
    <row r="492300" spans="2:4">
      <c r="B492300" s="334"/>
      <c r="D492300" s="335"/>
    </row>
    <row r="492301" spans="2:4">
      <c r="B492301" s="334"/>
      <c r="D492301" s="335"/>
    </row>
    <row r="492302" spans="2:4">
      <c r="B492302" s="334"/>
      <c r="D492302" s="335"/>
    </row>
    <row r="492303" spans="2:4">
      <c r="B492303" s="334"/>
      <c r="D492303" s="335"/>
    </row>
    <row r="492304" spans="2:4">
      <c r="B492304" s="334"/>
      <c r="D492304" s="335"/>
    </row>
    <row r="492305" spans="2:4">
      <c r="B492305" s="334"/>
      <c r="D492305" s="335"/>
    </row>
    <row r="492306" spans="2:4">
      <c r="B492306" s="334"/>
      <c r="D492306" s="335"/>
    </row>
    <row r="492307" spans="2:4">
      <c r="B492307" s="334"/>
      <c r="D492307" s="335"/>
    </row>
    <row r="492308" spans="2:4">
      <c r="B492308" s="334"/>
      <c r="D492308" s="335"/>
    </row>
    <row r="492309" spans="2:4">
      <c r="B492309" s="334"/>
      <c r="D492309" s="335"/>
    </row>
    <row r="492310" spans="2:4">
      <c r="B492310" s="334"/>
      <c r="D492310" s="335"/>
    </row>
    <row r="492311" spans="2:4">
      <c r="B492311" s="334"/>
      <c r="D492311" s="335"/>
    </row>
    <row r="492312" spans="2:4">
      <c r="B492312" s="334"/>
      <c r="D492312" s="335"/>
    </row>
    <row r="492313" spans="2:4">
      <c r="B492313" s="334"/>
      <c r="D492313" s="335"/>
    </row>
    <row r="492314" spans="2:4">
      <c r="B492314" s="334"/>
      <c r="D492314" s="335"/>
    </row>
    <row r="492315" spans="2:4">
      <c r="B492315" s="334"/>
      <c r="D492315" s="335"/>
    </row>
    <row r="492316" spans="2:4">
      <c r="B492316" s="334"/>
      <c r="D492316" s="335"/>
    </row>
    <row r="492317" spans="2:4">
      <c r="B492317" s="334"/>
      <c r="D492317" s="335"/>
    </row>
    <row r="492318" spans="2:4">
      <c r="B492318" s="334"/>
      <c r="D492318" s="335"/>
    </row>
    <row r="492319" spans="2:4">
      <c r="B492319" s="334"/>
      <c r="D492319" s="335"/>
    </row>
    <row r="492320" spans="2:4">
      <c r="B492320" s="334"/>
      <c r="D492320" s="335"/>
    </row>
    <row r="492321" spans="2:4">
      <c r="B492321" s="334"/>
      <c r="D492321" s="335"/>
    </row>
    <row r="492322" spans="2:4">
      <c r="B492322" s="334"/>
      <c r="D492322" s="335"/>
    </row>
    <row r="492323" spans="2:4">
      <c r="B492323" s="334"/>
      <c r="D492323" s="335"/>
    </row>
    <row r="492324" spans="2:4">
      <c r="B492324" s="334"/>
      <c r="D492324" s="335"/>
    </row>
    <row r="492325" spans="2:4">
      <c r="B492325" s="334"/>
      <c r="D492325" s="335"/>
    </row>
    <row r="492326" spans="2:4">
      <c r="B492326" s="334"/>
      <c r="D492326" s="335"/>
    </row>
    <row r="492327" spans="2:4">
      <c r="B492327" s="334"/>
      <c r="D492327" s="335"/>
    </row>
    <row r="492328" spans="2:4">
      <c r="B492328" s="334"/>
      <c r="D492328" s="335"/>
    </row>
    <row r="492329" spans="2:4">
      <c r="B492329" s="334"/>
      <c r="D492329" s="335"/>
    </row>
    <row r="492330" spans="2:4">
      <c r="B492330" s="334"/>
      <c r="D492330" s="335"/>
    </row>
    <row r="492331" spans="2:4">
      <c r="B492331" s="334"/>
      <c r="D492331" s="335"/>
    </row>
    <row r="492332" spans="2:4">
      <c r="B492332" s="334"/>
      <c r="D492332" s="335"/>
    </row>
    <row r="492333" spans="2:4">
      <c r="B492333" s="334"/>
      <c r="D492333" s="335"/>
    </row>
    <row r="492334" spans="2:4">
      <c r="B492334" s="334"/>
      <c r="D492334" s="335"/>
    </row>
    <row r="492335" spans="2:4">
      <c r="B492335" s="334"/>
      <c r="D492335" s="335"/>
    </row>
    <row r="492336" spans="2:4">
      <c r="B492336" s="334"/>
      <c r="D492336" s="335"/>
    </row>
    <row r="492337" spans="2:4">
      <c r="B492337" s="334"/>
      <c r="D492337" s="335"/>
    </row>
    <row r="492338" spans="2:4">
      <c r="B492338" s="334"/>
      <c r="D492338" s="335"/>
    </row>
    <row r="492339" spans="2:4">
      <c r="B492339" s="334"/>
      <c r="D492339" s="335"/>
    </row>
    <row r="492340" spans="2:4">
      <c r="B492340" s="334"/>
      <c r="D492340" s="335"/>
    </row>
    <row r="492341" spans="2:4">
      <c r="B492341" s="334"/>
      <c r="D492341" s="335"/>
    </row>
    <row r="492342" spans="2:4">
      <c r="B492342" s="334"/>
      <c r="D492342" s="335"/>
    </row>
    <row r="492343" spans="2:4">
      <c r="B492343" s="334"/>
      <c r="D492343" s="335"/>
    </row>
    <row r="492344" spans="2:4">
      <c r="B492344" s="334"/>
      <c r="D492344" s="335"/>
    </row>
    <row r="492345" spans="2:4">
      <c r="B492345" s="334"/>
      <c r="D492345" s="335"/>
    </row>
    <row r="492346" spans="2:4">
      <c r="B492346" s="334"/>
      <c r="D492346" s="335"/>
    </row>
    <row r="492347" spans="2:4">
      <c r="B492347" s="334"/>
      <c r="D492347" s="335"/>
    </row>
    <row r="492348" spans="2:4">
      <c r="B492348" s="334"/>
      <c r="D492348" s="335"/>
    </row>
    <row r="492349" spans="2:4">
      <c r="B492349" s="334"/>
      <c r="D492349" s="335"/>
    </row>
    <row r="492350" spans="2:4">
      <c r="B492350" s="334"/>
      <c r="D492350" s="335"/>
    </row>
    <row r="492351" spans="2:4">
      <c r="B492351" s="334"/>
      <c r="D492351" s="335"/>
    </row>
    <row r="492352" spans="2:4">
      <c r="B492352" s="334"/>
      <c r="D492352" s="335"/>
    </row>
    <row r="492353" spans="2:4">
      <c r="B492353" s="334"/>
      <c r="D492353" s="335"/>
    </row>
    <row r="492354" spans="2:4">
      <c r="B492354" s="334"/>
      <c r="D492354" s="335"/>
    </row>
    <row r="492355" spans="2:4">
      <c r="B492355" s="334"/>
      <c r="D492355" s="335"/>
    </row>
    <row r="492356" spans="2:4">
      <c r="B492356" s="334"/>
      <c r="D492356" s="335"/>
    </row>
    <row r="492357" spans="2:4">
      <c r="B492357" s="334"/>
      <c r="D492357" s="335"/>
    </row>
    <row r="492358" spans="2:4">
      <c r="B492358" s="334"/>
      <c r="D492358" s="335"/>
    </row>
    <row r="492359" spans="2:4">
      <c r="B492359" s="334"/>
      <c r="D492359" s="335"/>
    </row>
    <row r="492360" spans="2:4">
      <c r="B492360" s="334"/>
      <c r="D492360" s="335"/>
    </row>
    <row r="492361" spans="2:4">
      <c r="B492361" s="334"/>
      <c r="D492361" s="335"/>
    </row>
    <row r="492362" spans="2:4">
      <c r="B492362" s="334"/>
      <c r="D492362" s="335"/>
    </row>
    <row r="492363" spans="2:4">
      <c r="B492363" s="334"/>
      <c r="D492363" s="335"/>
    </row>
    <row r="492364" spans="2:4">
      <c r="B492364" s="334"/>
      <c r="D492364" s="335"/>
    </row>
    <row r="492365" spans="2:4">
      <c r="B492365" s="334"/>
      <c r="D492365" s="335"/>
    </row>
    <row r="492366" spans="2:4">
      <c r="B492366" s="334"/>
      <c r="D492366" s="335"/>
    </row>
    <row r="492367" spans="2:4">
      <c r="B492367" s="334"/>
      <c r="D492367" s="335"/>
    </row>
    <row r="492368" spans="2:4">
      <c r="B492368" s="334"/>
      <c r="D492368" s="335"/>
    </row>
    <row r="492369" spans="2:4">
      <c r="B492369" s="334"/>
      <c r="D492369" s="335"/>
    </row>
    <row r="492370" spans="2:4">
      <c r="B492370" s="334"/>
      <c r="D492370" s="335"/>
    </row>
    <row r="492371" spans="2:4">
      <c r="B492371" s="334"/>
      <c r="D492371" s="335"/>
    </row>
    <row r="492372" spans="2:4">
      <c r="B492372" s="334"/>
      <c r="D492372" s="335"/>
    </row>
    <row r="492373" spans="2:4">
      <c r="B492373" s="334"/>
      <c r="D492373" s="335"/>
    </row>
    <row r="492374" spans="2:4">
      <c r="B492374" s="334"/>
      <c r="D492374" s="335"/>
    </row>
    <row r="492375" spans="2:4">
      <c r="B492375" s="334"/>
      <c r="D492375" s="335"/>
    </row>
    <row r="492376" spans="2:4">
      <c r="B492376" s="334"/>
      <c r="D492376" s="335"/>
    </row>
    <row r="492377" spans="2:4">
      <c r="B492377" s="334"/>
      <c r="D492377" s="335"/>
    </row>
    <row r="492378" spans="2:4">
      <c r="B492378" s="334"/>
      <c r="D492378" s="335"/>
    </row>
    <row r="492379" spans="2:4">
      <c r="B492379" s="334"/>
      <c r="D492379" s="335"/>
    </row>
    <row r="492380" spans="2:4">
      <c r="B492380" s="334"/>
      <c r="D492380" s="335"/>
    </row>
    <row r="492381" spans="2:4">
      <c r="B492381" s="334"/>
      <c r="D492381" s="335"/>
    </row>
    <row r="492382" spans="2:4">
      <c r="B492382" s="334"/>
      <c r="D492382" s="335"/>
    </row>
    <row r="492383" spans="2:4">
      <c r="B492383" s="334"/>
      <c r="D492383" s="335"/>
    </row>
    <row r="492384" spans="2:4">
      <c r="B492384" s="334"/>
      <c r="D492384" s="335"/>
    </row>
    <row r="492385" spans="2:4">
      <c r="B492385" s="334"/>
      <c r="D492385" s="335"/>
    </row>
    <row r="492386" spans="2:4">
      <c r="B492386" s="334"/>
      <c r="D492386" s="335"/>
    </row>
    <row r="492387" spans="2:4">
      <c r="B492387" s="334"/>
      <c r="D492387" s="335"/>
    </row>
    <row r="492388" spans="2:4">
      <c r="B492388" s="334"/>
      <c r="D492388" s="335"/>
    </row>
    <row r="492389" spans="2:4">
      <c r="B492389" s="334"/>
      <c r="D492389" s="335"/>
    </row>
    <row r="492390" spans="2:4">
      <c r="B492390" s="334"/>
      <c r="D492390" s="335"/>
    </row>
    <row r="492391" spans="2:4">
      <c r="B492391" s="334"/>
      <c r="D492391" s="335"/>
    </row>
    <row r="492392" spans="2:4">
      <c r="B492392" s="334"/>
      <c r="D492392" s="335"/>
    </row>
    <row r="492393" spans="2:4">
      <c r="B492393" s="334"/>
      <c r="D492393" s="335"/>
    </row>
    <row r="492394" spans="2:4">
      <c r="B492394" s="334"/>
      <c r="D492394" s="335"/>
    </row>
    <row r="492395" spans="2:4">
      <c r="B492395" s="334"/>
      <c r="D492395" s="335"/>
    </row>
    <row r="492396" spans="2:4">
      <c r="B492396" s="334"/>
      <c r="D492396" s="335"/>
    </row>
    <row r="492397" spans="2:4">
      <c r="B492397" s="334"/>
      <c r="D492397" s="335"/>
    </row>
    <row r="492398" spans="2:4">
      <c r="B492398" s="334"/>
      <c r="D492398" s="335"/>
    </row>
    <row r="492399" spans="2:4">
      <c r="B492399" s="334"/>
      <c r="D492399" s="335"/>
    </row>
    <row r="492400" spans="2:4">
      <c r="B492400" s="334"/>
      <c r="D492400" s="335"/>
    </row>
    <row r="492401" spans="2:4">
      <c r="B492401" s="334"/>
      <c r="D492401" s="335"/>
    </row>
    <row r="492402" spans="2:4">
      <c r="B492402" s="334"/>
      <c r="D492402" s="335"/>
    </row>
    <row r="492403" spans="2:4">
      <c r="B492403" s="334"/>
      <c r="D492403" s="335"/>
    </row>
    <row r="492404" spans="2:4">
      <c r="B492404" s="334"/>
      <c r="D492404" s="335"/>
    </row>
    <row r="492405" spans="2:4">
      <c r="B492405" s="334"/>
      <c r="D492405" s="335"/>
    </row>
    <row r="492406" spans="2:4">
      <c r="B492406" s="334"/>
      <c r="D492406" s="335"/>
    </row>
    <row r="492407" spans="2:4">
      <c r="B492407" s="334"/>
      <c r="D492407" s="335"/>
    </row>
    <row r="492408" spans="2:4">
      <c r="B492408" s="334"/>
      <c r="D492408" s="335"/>
    </row>
    <row r="492409" spans="2:4">
      <c r="B492409" s="334"/>
      <c r="D492409" s="335"/>
    </row>
    <row r="492410" spans="2:4">
      <c r="B492410" s="334"/>
      <c r="D492410" s="335"/>
    </row>
    <row r="492411" spans="2:4">
      <c r="B492411" s="334"/>
      <c r="D492411" s="335"/>
    </row>
    <row r="492412" spans="2:4">
      <c r="B492412" s="334"/>
      <c r="D492412" s="335"/>
    </row>
    <row r="492413" spans="2:4">
      <c r="B492413" s="334"/>
      <c r="D492413" s="335"/>
    </row>
    <row r="492414" spans="2:4">
      <c r="B492414" s="334"/>
      <c r="D492414" s="335"/>
    </row>
    <row r="492415" spans="2:4">
      <c r="B492415" s="334"/>
      <c r="D492415" s="335"/>
    </row>
    <row r="492416" spans="2:4">
      <c r="B492416" s="334"/>
      <c r="D492416" s="335"/>
    </row>
    <row r="492417" spans="2:4">
      <c r="B492417" s="334"/>
      <c r="D492417" s="335"/>
    </row>
    <row r="492418" spans="2:4">
      <c r="B492418" s="334"/>
      <c r="D492418" s="335"/>
    </row>
    <row r="492419" spans="2:4">
      <c r="B492419" s="334"/>
      <c r="D492419" s="335"/>
    </row>
    <row r="492420" spans="2:4">
      <c r="B492420" s="334"/>
      <c r="D492420" s="335"/>
    </row>
    <row r="492421" spans="2:4">
      <c r="B492421" s="334"/>
      <c r="D492421" s="335"/>
    </row>
    <row r="492422" spans="2:4">
      <c r="B492422" s="334"/>
      <c r="D492422" s="335"/>
    </row>
    <row r="492423" spans="2:4">
      <c r="B492423" s="334"/>
      <c r="D492423" s="335"/>
    </row>
    <row r="492424" spans="2:4">
      <c r="B492424" s="334"/>
      <c r="D492424" s="335"/>
    </row>
    <row r="492425" spans="2:4">
      <c r="B492425" s="334"/>
      <c r="D492425" s="335"/>
    </row>
    <row r="492426" spans="2:4">
      <c r="B492426" s="334"/>
      <c r="D492426" s="335"/>
    </row>
    <row r="492427" spans="2:4">
      <c r="B492427" s="334"/>
      <c r="D492427" s="335"/>
    </row>
    <row r="492428" spans="2:4">
      <c r="B492428" s="334"/>
      <c r="D492428" s="335"/>
    </row>
    <row r="492429" spans="2:4">
      <c r="B492429" s="334"/>
      <c r="D492429" s="335"/>
    </row>
    <row r="492430" spans="2:4">
      <c r="B492430" s="334"/>
      <c r="D492430" s="335"/>
    </row>
    <row r="492431" spans="2:4">
      <c r="B492431" s="334"/>
      <c r="D492431" s="335"/>
    </row>
    <row r="492432" spans="2:4">
      <c r="B492432" s="334"/>
      <c r="D492432" s="335"/>
    </row>
    <row r="492433" spans="2:4">
      <c r="B492433" s="334"/>
      <c r="D492433" s="335"/>
    </row>
    <row r="492434" spans="2:4">
      <c r="B492434" s="334"/>
      <c r="D492434" s="335"/>
    </row>
    <row r="492435" spans="2:4">
      <c r="B492435" s="334"/>
      <c r="D492435" s="335"/>
    </row>
    <row r="492436" spans="2:4">
      <c r="B492436" s="334"/>
      <c r="D492436" s="335"/>
    </row>
    <row r="492437" spans="2:4">
      <c r="B492437" s="334"/>
      <c r="D492437" s="335"/>
    </row>
    <row r="492438" spans="2:4">
      <c r="B492438" s="334"/>
      <c r="D492438" s="335"/>
    </row>
    <row r="492439" spans="2:4">
      <c r="B492439" s="334"/>
      <c r="D492439" s="335"/>
    </row>
    <row r="492440" spans="2:4">
      <c r="B492440" s="334"/>
      <c r="D492440" s="335"/>
    </row>
    <row r="492441" spans="2:4">
      <c r="B492441" s="334"/>
      <c r="D492441" s="335"/>
    </row>
    <row r="492442" spans="2:4">
      <c r="B492442" s="334"/>
      <c r="D492442" s="335"/>
    </row>
    <row r="492443" spans="2:4">
      <c r="B492443" s="334"/>
      <c r="D492443" s="335"/>
    </row>
    <row r="492444" spans="2:4">
      <c r="B492444" s="334"/>
      <c r="D492444" s="335"/>
    </row>
    <row r="492445" spans="2:4">
      <c r="B492445" s="334"/>
      <c r="D492445" s="335"/>
    </row>
    <row r="492446" spans="2:4">
      <c r="B492446" s="334"/>
      <c r="D492446" s="335"/>
    </row>
    <row r="492447" spans="2:4">
      <c r="B492447" s="334"/>
      <c r="D492447" s="335"/>
    </row>
    <row r="492448" spans="2:4">
      <c r="B492448" s="334"/>
      <c r="D492448" s="335"/>
    </row>
    <row r="492449" spans="2:4">
      <c r="B492449" s="334"/>
      <c r="D492449" s="335"/>
    </row>
    <row r="492450" spans="2:4">
      <c r="B492450" s="334"/>
      <c r="D492450" s="335"/>
    </row>
    <row r="492451" spans="2:4">
      <c r="B492451" s="334"/>
      <c r="D492451" s="335"/>
    </row>
    <row r="492452" spans="2:4">
      <c r="B492452" s="334"/>
      <c r="D492452" s="335"/>
    </row>
    <row r="492453" spans="2:4">
      <c r="B492453" s="334"/>
      <c r="D492453" s="335"/>
    </row>
    <row r="492454" spans="2:4">
      <c r="B492454" s="334"/>
      <c r="D492454" s="335"/>
    </row>
    <row r="492455" spans="2:4">
      <c r="B492455" s="334"/>
      <c r="D492455" s="335"/>
    </row>
    <row r="492456" spans="2:4">
      <c r="B492456" s="334"/>
      <c r="D492456" s="335"/>
    </row>
    <row r="492457" spans="2:4">
      <c r="B492457" s="334"/>
      <c r="D492457" s="335"/>
    </row>
    <row r="492458" spans="2:4">
      <c r="B492458" s="334"/>
      <c r="D492458" s="335"/>
    </row>
    <row r="492459" spans="2:4">
      <c r="B492459" s="334"/>
      <c r="D492459" s="335"/>
    </row>
    <row r="492460" spans="2:4">
      <c r="B492460" s="334"/>
      <c r="D492460" s="335"/>
    </row>
    <row r="492461" spans="2:4">
      <c r="B492461" s="334"/>
      <c r="D492461" s="335"/>
    </row>
    <row r="492462" spans="2:4">
      <c r="B492462" s="334"/>
      <c r="D492462" s="335"/>
    </row>
    <row r="492463" spans="2:4">
      <c r="B492463" s="334"/>
      <c r="D492463" s="335"/>
    </row>
    <row r="492464" spans="2:4">
      <c r="B492464" s="334"/>
      <c r="D492464" s="335"/>
    </row>
    <row r="492465" spans="2:4">
      <c r="B492465" s="334"/>
      <c r="D492465" s="335"/>
    </row>
    <row r="492466" spans="2:4">
      <c r="B492466" s="334"/>
      <c r="D492466" s="335"/>
    </row>
    <row r="492467" spans="2:4">
      <c r="B492467" s="334"/>
      <c r="D492467" s="335"/>
    </row>
    <row r="492468" spans="2:4">
      <c r="B492468" s="334"/>
      <c r="D492468" s="335"/>
    </row>
    <row r="492469" spans="2:4">
      <c r="B492469" s="334"/>
      <c r="D492469" s="335"/>
    </row>
    <row r="492470" spans="2:4">
      <c r="B492470" s="334"/>
      <c r="D492470" s="335"/>
    </row>
    <row r="492471" spans="2:4">
      <c r="B492471" s="334"/>
      <c r="D492471" s="335"/>
    </row>
    <row r="492472" spans="2:4">
      <c r="B492472" s="334"/>
      <c r="D492472" s="335"/>
    </row>
    <row r="492473" spans="2:4">
      <c r="B492473" s="334"/>
      <c r="D492473" s="335"/>
    </row>
    <row r="492474" spans="2:4">
      <c r="B492474" s="334"/>
      <c r="D492474" s="335"/>
    </row>
    <row r="492475" spans="2:4">
      <c r="B492475" s="334"/>
      <c r="D492475" s="335"/>
    </row>
    <row r="492476" spans="2:4">
      <c r="B492476" s="334"/>
      <c r="D492476" s="335"/>
    </row>
    <row r="492477" spans="2:4">
      <c r="B492477" s="334"/>
      <c r="D492477" s="335"/>
    </row>
    <row r="492478" spans="2:4">
      <c r="B492478" s="334"/>
      <c r="D492478" s="335"/>
    </row>
    <row r="492479" spans="2:4">
      <c r="B492479" s="334"/>
      <c r="D492479" s="335"/>
    </row>
    <row r="492480" spans="2:4">
      <c r="B492480" s="334"/>
      <c r="D492480" s="335"/>
    </row>
    <row r="492481" spans="2:4">
      <c r="B492481" s="334"/>
      <c r="D492481" s="335"/>
    </row>
    <row r="492482" spans="2:4">
      <c r="B492482" s="334"/>
      <c r="D492482" s="335"/>
    </row>
    <row r="492483" spans="2:4">
      <c r="B492483" s="334"/>
      <c r="D492483" s="335"/>
    </row>
    <row r="492484" spans="2:4">
      <c r="B492484" s="334"/>
      <c r="D492484" s="335"/>
    </row>
    <row r="492485" spans="2:4">
      <c r="B492485" s="334"/>
      <c r="D492485" s="335"/>
    </row>
    <row r="492486" spans="2:4">
      <c r="B492486" s="334"/>
      <c r="D492486" s="335"/>
    </row>
    <row r="492487" spans="2:4">
      <c r="B492487" s="334"/>
      <c r="D492487" s="335"/>
    </row>
    <row r="492488" spans="2:4">
      <c r="B492488" s="334"/>
      <c r="D492488" s="335"/>
    </row>
    <row r="492489" spans="2:4">
      <c r="B492489" s="334"/>
      <c r="D492489" s="335"/>
    </row>
    <row r="492490" spans="2:4">
      <c r="B492490" s="334"/>
      <c r="D492490" s="335"/>
    </row>
    <row r="492491" spans="2:4">
      <c r="B492491" s="334"/>
      <c r="D492491" s="335"/>
    </row>
    <row r="492492" spans="2:4">
      <c r="B492492" s="334"/>
      <c r="D492492" s="335"/>
    </row>
    <row r="492493" spans="2:4">
      <c r="B492493" s="334"/>
      <c r="D492493" s="335"/>
    </row>
    <row r="492494" spans="2:4">
      <c r="B492494" s="334"/>
      <c r="D492494" s="335"/>
    </row>
    <row r="492495" spans="2:4">
      <c r="B492495" s="334"/>
      <c r="D492495" s="335"/>
    </row>
    <row r="492496" spans="2:4">
      <c r="B492496" s="334"/>
      <c r="D492496" s="335"/>
    </row>
    <row r="492497" spans="2:4">
      <c r="B492497" s="334"/>
      <c r="D492497" s="335"/>
    </row>
    <row r="492498" spans="2:4">
      <c r="B492498" s="334"/>
      <c r="D492498" s="335"/>
    </row>
    <row r="492499" spans="2:4">
      <c r="B492499" s="334"/>
      <c r="D492499" s="335"/>
    </row>
    <row r="492500" spans="2:4">
      <c r="B492500" s="334"/>
      <c r="D492500" s="335"/>
    </row>
    <row r="492501" spans="2:4">
      <c r="B492501" s="334"/>
      <c r="D492501" s="335"/>
    </row>
    <row r="492502" spans="2:4">
      <c r="B492502" s="334"/>
      <c r="D492502" s="335"/>
    </row>
    <row r="492503" spans="2:4">
      <c r="B492503" s="334"/>
      <c r="D492503" s="335"/>
    </row>
    <row r="492504" spans="2:4">
      <c r="B492504" s="334"/>
      <c r="D492504" s="335"/>
    </row>
    <row r="492505" spans="2:4">
      <c r="B492505" s="334"/>
      <c r="D492505" s="335"/>
    </row>
    <row r="492506" spans="2:4">
      <c r="B492506" s="334"/>
      <c r="D492506" s="335"/>
    </row>
    <row r="492507" spans="2:4">
      <c r="B492507" s="334"/>
      <c r="D492507" s="335"/>
    </row>
    <row r="492508" spans="2:4">
      <c r="B492508" s="334"/>
      <c r="D492508" s="335"/>
    </row>
    <row r="492509" spans="2:4">
      <c r="B492509" s="334"/>
      <c r="D492509" s="335"/>
    </row>
    <row r="492510" spans="2:4">
      <c r="B492510" s="334"/>
      <c r="D492510" s="335"/>
    </row>
    <row r="492511" spans="2:4">
      <c r="B492511" s="334"/>
      <c r="D492511" s="335"/>
    </row>
    <row r="492512" spans="2:4">
      <c r="B492512" s="334"/>
      <c r="D492512" s="335"/>
    </row>
    <row r="492513" spans="2:4">
      <c r="B492513" s="334"/>
      <c r="D492513" s="335"/>
    </row>
    <row r="492514" spans="2:4">
      <c r="B492514" s="334"/>
      <c r="D492514" s="335"/>
    </row>
    <row r="492515" spans="2:4">
      <c r="B492515" s="334"/>
      <c r="D492515" s="335"/>
    </row>
    <row r="492516" spans="2:4">
      <c r="B492516" s="334"/>
      <c r="D492516" s="335"/>
    </row>
    <row r="492517" spans="2:4">
      <c r="B492517" s="334"/>
      <c r="D492517" s="335"/>
    </row>
    <row r="492518" spans="2:4">
      <c r="B492518" s="334"/>
      <c r="D492518" s="335"/>
    </row>
    <row r="492519" spans="2:4">
      <c r="B492519" s="334"/>
      <c r="D492519" s="335"/>
    </row>
    <row r="492520" spans="2:4">
      <c r="B492520" s="334"/>
      <c r="D492520" s="335"/>
    </row>
    <row r="492521" spans="2:4">
      <c r="B492521" s="334"/>
      <c r="D492521" s="335"/>
    </row>
    <row r="492522" spans="2:4">
      <c r="B492522" s="334"/>
      <c r="D492522" s="335"/>
    </row>
    <row r="492523" spans="2:4">
      <c r="B492523" s="334"/>
      <c r="D492523" s="335"/>
    </row>
    <row r="492524" spans="2:4">
      <c r="B492524" s="334"/>
      <c r="D492524" s="335"/>
    </row>
    <row r="492525" spans="2:4">
      <c r="B492525" s="334"/>
      <c r="D492525" s="335"/>
    </row>
    <row r="492526" spans="2:4">
      <c r="B492526" s="334"/>
      <c r="D492526" s="335"/>
    </row>
    <row r="492527" spans="2:4">
      <c r="B492527" s="334"/>
      <c r="D492527" s="335"/>
    </row>
    <row r="492528" spans="2:4">
      <c r="B492528" s="334"/>
      <c r="D492528" s="335"/>
    </row>
    <row r="492529" spans="2:4">
      <c r="B492529" s="334"/>
      <c r="D492529" s="335"/>
    </row>
    <row r="492530" spans="2:4">
      <c r="B492530" s="334"/>
      <c r="D492530" s="335"/>
    </row>
    <row r="492531" spans="2:4">
      <c r="B492531" s="334"/>
      <c r="D492531" s="335"/>
    </row>
    <row r="492532" spans="2:4">
      <c r="B492532" s="334"/>
      <c r="D492532" s="335"/>
    </row>
    <row r="492533" spans="2:4">
      <c r="B492533" s="334"/>
      <c r="D492533" s="335"/>
    </row>
    <row r="492534" spans="2:4">
      <c r="B492534" s="334"/>
      <c r="D492534" s="335"/>
    </row>
    <row r="492535" spans="2:4">
      <c r="B492535" s="334"/>
      <c r="D492535" s="335"/>
    </row>
    <row r="492536" spans="2:4">
      <c r="B492536" s="334"/>
      <c r="D492536" s="335"/>
    </row>
    <row r="492537" spans="2:4">
      <c r="B492537" s="334"/>
      <c r="D492537" s="335"/>
    </row>
    <row r="492538" spans="2:4">
      <c r="B492538" s="334"/>
      <c r="D492538" s="335"/>
    </row>
    <row r="492539" spans="2:4">
      <c r="B492539" s="334"/>
      <c r="D492539" s="335"/>
    </row>
    <row r="492540" spans="2:4">
      <c r="B492540" s="334"/>
      <c r="D492540" s="335"/>
    </row>
    <row r="492541" spans="2:4">
      <c r="B492541" s="334"/>
      <c r="D492541" s="335"/>
    </row>
    <row r="492542" spans="2:4">
      <c r="B492542" s="334"/>
      <c r="D492542" s="335"/>
    </row>
    <row r="492543" spans="2:4">
      <c r="B492543" s="334"/>
      <c r="D492543" s="335"/>
    </row>
    <row r="492544" spans="2:4">
      <c r="B492544" s="334"/>
      <c r="D492544" s="335"/>
    </row>
    <row r="492545" spans="2:4">
      <c r="B492545" s="334"/>
      <c r="D492545" s="335"/>
    </row>
    <row r="492546" spans="2:4">
      <c r="B492546" s="334"/>
      <c r="D492546" s="335"/>
    </row>
    <row r="492547" spans="2:4">
      <c r="B492547" s="334"/>
      <c r="D492547" s="335"/>
    </row>
    <row r="492548" spans="2:4">
      <c r="B492548" s="334"/>
      <c r="D492548" s="335"/>
    </row>
    <row r="492549" spans="2:4">
      <c r="B492549" s="334"/>
      <c r="D492549" s="335"/>
    </row>
    <row r="492550" spans="2:4">
      <c r="B492550" s="334"/>
      <c r="D492550" s="335"/>
    </row>
    <row r="492551" spans="2:4">
      <c r="B492551" s="334"/>
      <c r="D492551" s="335"/>
    </row>
    <row r="492552" spans="2:4">
      <c r="B492552" s="334"/>
      <c r="D492552" s="335"/>
    </row>
    <row r="492553" spans="2:4">
      <c r="B492553" s="334"/>
      <c r="D492553" s="335"/>
    </row>
    <row r="492554" spans="2:4">
      <c r="B492554" s="334"/>
      <c r="D492554" s="335"/>
    </row>
    <row r="492555" spans="2:4">
      <c r="B492555" s="334"/>
      <c r="D492555" s="335"/>
    </row>
    <row r="492556" spans="2:4">
      <c r="B492556" s="334"/>
      <c r="D492556" s="335"/>
    </row>
    <row r="492557" spans="2:4">
      <c r="B492557" s="334"/>
      <c r="D492557" s="335"/>
    </row>
    <row r="492558" spans="2:4">
      <c r="B492558" s="334"/>
      <c r="D492558" s="335"/>
    </row>
    <row r="492559" spans="2:4">
      <c r="B492559" s="334"/>
      <c r="D492559" s="335"/>
    </row>
    <row r="492560" spans="2:4">
      <c r="B492560" s="334"/>
      <c r="D492560" s="335"/>
    </row>
    <row r="492561" spans="2:4">
      <c r="B492561" s="334"/>
      <c r="D492561" s="335"/>
    </row>
    <row r="492562" spans="2:4">
      <c r="B492562" s="334"/>
      <c r="D492562" s="335"/>
    </row>
    <row r="492563" spans="2:4">
      <c r="B492563" s="334"/>
      <c r="D492563" s="335"/>
    </row>
    <row r="492564" spans="2:4">
      <c r="B492564" s="334"/>
      <c r="D492564" s="335"/>
    </row>
    <row r="492565" spans="2:4">
      <c r="B492565" s="334"/>
      <c r="D492565" s="335"/>
    </row>
    <row r="492566" spans="2:4">
      <c r="B492566" s="334"/>
      <c r="D492566" s="335"/>
    </row>
    <row r="492567" spans="2:4">
      <c r="B492567" s="334"/>
      <c r="D492567" s="335"/>
    </row>
    <row r="492568" spans="2:4">
      <c r="B492568" s="334"/>
      <c r="D492568" s="335"/>
    </row>
    <row r="492569" spans="2:4">
      <c r="B492569" s="334"/>
      <c r="D492569" s="335"/>
    </row>
    <row r="492570" spans="2:4">
      <c r="B492570" s="334"/>
      <c r="D492570" s="335"/>
    </row>
    <row r="492571" spans="2:4">
      <c r="B492571" s="334"/>
      <c r="D492571" s="335"/>
    </row>
    <row r="492572" spans="2:4">
      <c r="B492572" s="334"/>
      <c r="D492572" s="335"/>
    </row>
    <row r="492573" spans="2:4">
      <c r="B492573" s="334"/>
      <c r="D492573" s="335"/>
    </row>
    <row r="492574" spans="2:4">
      <c r="B492574" s="334"/>
      <c r="D492574" s="335"/>
    </row>
    <row r="492575" spans="2:4">
      <c r="B492575" s="334"/>
      <c r="D492575" s="335"/>
    </row>
    <row r="492576" spans="2:4">
      <c r="B492576" s="334"/>
      <c r="D492576" s="335"/>
    </row>
    <row r="492577" spans="2:4">
      <c r="B492577" s="334"/>
      <c r="D492577" s="335"/>
    </row>
    <row r="492578" spans="2:4">
      <c r="B492578" s="334"/>
      <c r="D492578" s="335"/>
    </row>
    <row r="492579" spans="2:4">
      <c r="B492579" s="334"/>
      <c r="D492579" s="335"/>
    </row>
    <row r="492580" spans="2:4">
      <c r="B492580" s="334"/>
      <c r="D492580" s="335"/>
    </row>
    <row r="492581" spans="2:4">
      <c r="B492581" s="334"/>
      <c r="D492581" s="335"/>
    </row>
    <row r="492582" spans="2:4">
      <c r="B492582" s="334"/>
      <c r="D492582" s="335"/>
    </row>
    <row r="492583" spans="2:4">
      <c r="B492583" s="334"/>
      <c r="D492583" s="335"/>
    </row>
    <row r="492584" spans="2:4">
      <c r="B492584" s="334"/>
      <c r="D492584" s="335"/>
    </row>
    <row r="492585" spans="2:4">
      <c r="B492585" s="334"/>
      <c r="D492585" s="335"/>
    </row>
    <row r="492586" spans="2:4">
      <c r="B492586" s="334"/>
      <c r="D492586" s="335"/>
    </row>
    <row r="492587" spans="2:4">
      <c r="B492587" s="334"/>
      <c r="D492587" s="335"/>
    </row>
    <row r="492588" spans="2:4">
      <c r="B492588" s="334"/>
      <c r="D492588" s="335"/>
    </row>
    <row r="492589" spans="2:4">
      <c r="B492589" s="334"/>
      <c r="D492589" s="335"/>
    </row>
    <row r="492590" spans="2:4">
      <c r="B492590" s="334"/>
      <c r="D492590" s="335"/>
    </row>
    <row r="492591" spans="2:4">
      <c r="B492591" s="334"/>
      <c r="D492591" s="335"/>
    </row>
    <row r="492592" spans="2:4">
      <c r="B492592" s="334"/>
      <c r="D492592" s="335"/>
    </row>
    <row r="492593" spans="2:4">
      <c r="B492593" s="334"/>
      <c r="D492593" s="335"/>
    </row>
    <row r="492594" spans="2:4">
      <c r="B492594" s="334"/>
      <c r="D492594" s="335"/>
    </row>
    <row r="492595" spans="2:4">
      <c r="B492595" s="334"/>
      <c r="D492595" s="335"/>
    </row>
    <row r="492596" spans="2:4">
      <c r="B492596" s="334"/>
      <c r="D492596" s="335"/>
    </row>
    <row r="492597" spans="2:4">
      <c r="B492597" s="334"/>
      <c r="D492597" s="335"/>
    </row>
    <row r="492598" spans="2:4">
      <c r="B492598" s="334"/>
      <c r="D492598" s="335"/>
    </row>
    <row r="492599" spans="2:4">
      <c r="B492599" s="334"/>
      <c r="D492599" s="335"/>
    </row>
    <row r="492600" spans="2:4">
      <c r="B492600" s="334"/>
      <c r="D492600" s="335"/>
    </row>
    <row r="492601" spans="2:4">
      <c r="B492601" s="334"/>
      <c r="D492601" s="335"/>
    </row>
    <row r="492602" spans="2:4">
      <c r="B492602" s="334"/>
      <c r="D492602" s="335"/>
    </row>
    <row r="492603" spans="2:4">
      <c r="B492603" s="334"/>
      <c r="D492603" s="335"/>
    </row>
    <row r="492604" spans="2:4">
      <c r="B492604" s="334"/>
      <c r="D492604" s="335"/>
    </row>
    <row r="492605" spans="2:4">
      <c r="B492605" s="334"/>
      <c r="D492605" s="335"/>
    </row>
    <row r="492606" spans="2:4">
      <c r="B492606" s="334"/>
      <c r="D492606" s="335"/>
    </row>
    <row r="492607" spans="2:4">
      <c r="B492607" s="334"/>
      <c r="D492607" s="335"/>
    </row>
    <row r="492608" spans="2:4">
      <c r="B492608" s="334"/>
      <c r="D492608" s="335"/>
    </row>
    <row r="492609" spans="2:4">
      <c r="B492609" s="334"/>
      <c r="D492609" s="335"/>
    </row>
    <row r="492610" spans="2:4">
      <c r="B492610" s="334"/>
      <c r="D492610" s="335"/>
    </row>
    <row r="492611" spans="2:4">
      <c r="B492611" s="334"/>
      <c r="D492611" s="335"/>
    </row>
    <row r="492612" spans="2:4">
      <c r="B492612" s="334"/>
      <c r="D492612" s="335"/>
    </row>
    <row r="492613" spans="2:4">
      <c r="B492613" s="334"/>
      <c r="D492613" s="335"/>
    </row>
    <row r="492614" spans="2:4">
      <c r="B492614" s="334"/>
      <c r="D492614" s="335"/>
    </row>
    <row r="492615" spans="2:4">
      <c r="B492615" s="334"/>
      <c r="D492615" s="335"/>
    </row>
    <row r="492616" spans="2:4">
      <c r="B492616" s="334"/>
      <c r="D492616" s="335"/>
    </row>
    <row r="492617" spans="2:4">
      <c r="B492617" s="334"/>
      <c r="D492617" s="335"/>
    </row>
    <row r="492618" spans="2:4">
      <c r="B492618" s="334"/>
      <c r="D492618" s="335"/>
    </row>
    <row r="492619" spans="2:4">
      <c r="B492619" s="334"/>
      <c r="D492619" s="335"/>
    </row>
    <row r="492620" spans="2:4">
      <c r="B492620" s="334"/>
      <c r="D492620" s="335"/>
    </row>
    <row r="492621" spans="2:4">
      <c r="B492621" s="334"/>
      <c r="D492621" s="335"/>
    </row>
    <row r="492622" spans="2:4">
      <c r="B492622" s="334"/>
      <c r="D492622" s="335"/>
    </row>
    <row r="492623" spans="2:4">
      <c r="B492623" s="334"/>
      <c r="D492623" s="335"/>
    </row>
    <row r="492624" spans="2:4">
      <c r="B492624" s="334"/>
      <c r="D492624" s="335"/>
    </row>
    <row r="492625" spans="2:4">
      <c r="B492625" s="334"/>
      <c r="D492625" s="335"/>
    </row>
    <row r="492626" spans="2:4">
      <c r="B492626" s="334"/>
      <c r="D492626" s="335"/>
    </row>
    <row r="492627" spans="2:4">
      <c r="B492627" s="334"/>
      <c r="D492627" s="335"/>
    </row>
    <row r="492628" spans="2:4">
      <c r="B492628" s="334"/>
      <c r="D492628" s="335"/>
    </row>
    <row r="492629" spans="2:4">
      <c r="B492629" s="334"/>
      <c r="D492629" s="335"/>
    </row>
    <row r="492630" spans="2:4">
      <c r="B492630" s="334"/>
      <c r="D492630" s="335"/>
    </row>
    <row r="492631" spans="2:4">
      <c r="B492631" s="334"/>
      <c r="D492631" s="335"/>
    </row>
    <row r="492632" spans="2:4">
      <c r="B492632" s="334"/>
      <c r="D492632" s="335"/>
    </row>
    <row r="492633" spans="2:4">
      <c r="B492633" s="334"/>
      <c r="D492633" s="335"/>
    </row>
    <row r="492634" spans="2:4">
      <c r="B492634" s="334"/>
      <c r="D492634" s="335"/>
    </row>
    <row r="492635" spans="2:4">
      <c r="B492635" s="334"/>
      <c r="D492635" s="335"/>
    </row>
    <row r="492636" spans="2:4">
      <c r="B492636" s="334"/>
      <c r="D492636" s="335"/>
    </row>
    <row r="492637" spans="2:4">
      <c r="B492637" s="334"/>
      <c r="D492637" s="335"/>
    </row>
    <row r="492638" spans="2:4">
      <c r="B492638" s="334"/>
      <c r="D492638" s="335"/>
    </row>
    <row r="492639" spans="2:4">
      <c r="B492639" s="334"/>
      <c r="D492639" s="335"/>
    </row>
    <row r="492640" spans="2:4">
      <c r="B492640" s="334"/>
      <c r="D492640" s="335"/>
    </row>
    <row r="492641" spans="2:4">
      <c r="B492641" s="334"/>
      <c r="D492641" s="335"/>
    </row>
    <row r="492642" spans="2:4">
      <c r="B492642" s="334"/>
      <c r="D492642" s="335"/>
    </row>
    <row r="492643" spans="2:4">
      <c r="B492643" s="334"/>
      <c r="D492643" s="335"/>
    </row>
    <row r="492644" spans="2:4">
      <c r="B492644" s="334"/>
      <c r="D492644" s="335"/>
    </row>
    <row r="492645" spans="2:4">
      <c r="B492645" s="334"/>
      <c r="D492645" s="335"/>
    </row>
    <row r="492646" spans="2:4">
      <c r="B492646" s="334"/>
      <c r="D492646" s="335"/>
    </row>
    <row r="492647" spans="2:4">
      <c r="B492647" s="334"/>
      <c r="D492647" s="335"/>
    </row>
    <row r="492648" spans="2:4">
      <c r="B492648" s="334"/>
      <c r="D492648" s="335"/>
    </row>
    <row r="492649" spans="2:4">
      <c r="B492649" s="334"/>
      <c r="D492649" s="335"/>
    </row>
    <row r="492650" spans="2:4">
      <c r="B492650" s="334"/>
      <c r="D492650" s="335"/>
    </row>
    <row r="492651" spans="2:4">
      <c r="B492651" s="334"/>
      <c r="D492651" s="335"/>
    </row>
    <row r="492652" spans="2:4">
      <c r="B492652" s="334"/>
      <c r="D492652" s="335"/>
    </row>
    <row r="492653" spans="2:4">
      <c r="B492653" s="334"/>
      <c r="D492653" s="335"/>
    </row>
    <row r="492654" spans="2:4">
      <c r="B492654" s="334"/>
      <c r="D492654" s="335"/>
    </row>
    <row r="492655" spans="2:4">
      <c r="B492655" s="334"/>
      <c r="D492655" s="335"/>
    </row>
    <row r="492656" spans="2:4">
      <c r="B492656" s="334"/>
      <c r="D492656" s="335"/>
    </row>
    <row r="492657" spans="2:4">
      <c r="B492657" s="334"/>
      <c r="D492657" s="335"/>
    </row>
    <row r="492658" spans="2:4">
      <c r="B492658" s="334"/>
      <c r="D492658" s="335"/>
    </row>
    <row r="492659" spans="2:4">
      <c r="B492659" s="334"/>
      <c r="D492659" s="335"/>
    </row>
    <row r="492660" spans="2:4">
      <c r="B492660" s="334"/>
      <c r="D492660" s="335"/>
    </row>
    <row r="492661" spans="2:4">
      <c r="B492661" s="334"/>
      <c r="D492661" s="335"/>
    </row>
    <row r="492662" spans="2:4">
      <c r="B492662" s="334"/>
      <c r="D492662" s="335"/>
    </row>
    <row r="492663" spans="2:4">
      <c r="B492663" s="334"/>
      <c r="D492663" s="335"/>
    </row>
    <row r="492664" spans="2:4">
      <c r="B492664" s="334"/>
      <c r="D492664" s="335"/>
    </row>
    <row r="492665" spans="2:4">
      <c r="B492665" s="334"/>
      <c r="D492665" s="335"/>
    </row>
    <row r="492666" spans="2:4">
      <c r="B492666" s="334"/>
      <c r="D492666" s="335"/>
    </row>
    <row r="492667" spans="2:4">
      <c r="B492667" s="334"/>
      <c r="D492667" s="335"/>
    </row>
    <row r="492668" spans="2:4">
      <c r="B492668" s="334"/>
      <c r="D492668" s="335"/>
    </row>
    <row r="492669" spans="2:4">
      <c r="B492669" s="334"/>
      <c r="D492669" s="335"/>
    </row>
    <row r="492670" spans="2:4">
      <c r="B492670" s="334"/>
      <c r="D492670" s="335"/>
    </row>
    <row r="492671" spans="2:4">
      <c r="B492671" s="334"/>
      <c r="D492671" s="335"/>
    </row>
    <row r="492672" spans="2:4">
      <c r="B492672" s="334"/>
      <c r="D492672" s="335"/>
    </row>
    <row r="492673" spans="2:4">
      <c r="B492673" s="334"/>
      <c r="D492673" s="335"/>
    </row>
    <row r="492674" spans="2:4">
      <c r="B492674" s="334"/>
      <c r="D492674" s="335"/>
    </row>
    <row r="492675" spans="2:4">
      <c r="B492675" s="334"/>
      <c r="D492675" s="335"/>
    </row>
    <row r="492676" spans="2:4">
      <c r="B492676" s="334"/>
      <c r="D492676" s="335"/>
    </row>
    <row r="492677" spans="2:4">
      <c r="B492677" s="334"/>
      <c r="D492677" s="335"/>
    </row>
    <row r="492678" spans="2:4">
      <c r="B492678" s="334"/>
      <c r="D492678" s="335"/>
    </row>
    <row r="492679" spans="2:4">
      <c r="B492679" s="334"/>
      <c r="D492679" s="335"/>
    </row>
    <row r="492680" spans="2:4">
      <c r="B492680" s="334"/>
      <c r="D492680" s="335"/>
    </row>
    <row r="492681" spans="2:4">
      <c r="B492681" s="334"/>
      <c r="D492681" s="335"/>
    </row>
    <row r="492682" spans="2:4">
      <c r="B492682" s="334"/>
      <c r="D492682" s="335"/>
    </row>
    <row r="492683" spans="2:4">
      <c r="B492683" s="334"/>
      <c r="D492683" s="335"/>
    </row>
    <row r="492684" spans="2:4">
      <c r="B492684" s="334"/>
      <c r="D492684" s="335"/>
    </row>
    <row r="492685" spans="2:4">
      <c r="B492685" s="334"/>
      <c r="D492685" s="335"/>
    </row>
    <row r="492686" spans="2:4">
      <c r="B492686" s="334"/>
      <c r="D492686" s="335"/>
    </row>
    <row r="492687" spans="2:4">
      <c r="B492687" s="334"/>
      <c r="D492687" s="335"/>
    </row>
    <row r="492688" spans="2:4">
      <c r="B492688" s="334"/>
      <c r="D492688" s="335"/>
    </row>
    <row r="492689" spans="2:4">
      <c r="B492689" s="334"/>
      <c r="D492689" s="335"/>
    </row>
    <row r="492690" spans="2:4">
      <c r="B492690" s="334"/>
      <c r="D492690" s="335"/>
    </row>
    <row r="492691" spans="2:4">
      <c r="B492691" s="334"/>
      <c r="D492691" s="335"/>
    </row>
    <row r="492692" spans="2:4">
      <c r="B492692" s="334"/>
      <c r="D492692" s="335"/>
    </row>
    <row r="492693" spans="2:4">
      <c r="B492693" s="334"/>
      <c r="D492693" s="335"/>
    </row>
    <row r="492694" spans="2:4">
      <c r="B492694" s="334"/>
      <c r="D492694" s="335"/>
    </row>
    <row r="492695" spans="2:4">
      <c r="B492695" s="334"/>
      <c r="D492695" s="335"/>
    </row>
    <row r="492696" spans="2:4">
      <c r="B492696" s="334"/>
      <c r="D492696" s="335"/>
    </row>
    <row r="492697" spans="2:4">
      <c r="B492697" s="334"/>
      <c r="D492697" s="335"/>
    </row>
    <row r="492698" spans="2:4">
      <c r="B492698" s="334"/>
      <c r="D492698" s="335"/>
    </row>
    <row r="492699" spans="2:4">
      <c r="B492699" s="334"/>
      <c r="D492699" s="335"/>
    </row>
    <row r="492700" spans="2:4">
      <c r="B492700" s="334"/>
      <c r="D492700" s="335"/>
    </row>
    <row r="492701" spans="2:4">
      <c r="B492701" s="334"/>
      <c r="D492701" s="335"/>
    </row>
    <row r="492702" spans="2:4">
      <c r="B492702" s="334"/>
      <c r="D492702" s="335"/>
    </row>
    <row r="492703" spans="2:4">
      <c r="B492703" s="334"/>
      <c r="D492703" s="335"/>
    </row>
    <row r="492704" spans="2:4">
      <c r="B492704" s="334"/>
      <c r="D492704" s="335"/>
    </row>
    <row r="492705" spans="2:4">
      <c r="B492705" s="334"/>
      <c r="D492705" s="335"/>
    </row>
    <row r="492706" spans="2:4">
      <c r="B492706" s="334"/>
      <c r="D492706" s="335"/>
    </row>
    <row r="492707" spans="2:4">
      <c r="B492707" s="334"/>
      <c r="D492707" s="335"/>
    </row>
    <row r="492708" spans="2:4">
      <c r="B492708" s="334"/>
      <c r="D492708" s="335"/>
    </row>
    <row r="492709" spans="2:4">
      <c r="B492709" s="334"/>
      <c r="D492709" s="335"/>
    </row>
    <row r="492710" spans="2:4">
      <c r="B492710" s="334"/>
      <c r="D492710" s="335"/>
    </row>
    <row r="492711" spans="2:4">
      <c r="B492711" s="334"/>
      <c r="D492711" s="335"/>
    </row>
    <row r="492712" spans="2:4">
      <c r="B492712" s="334"/>
      <c r="D492712" s="335"/>
    </row>
    <row r="492713" spans="2:4">
      <c r="B492713" s="334"/>
      <c r="D492713" s="335"/>
    </row>
    <row r="492714" spans="2:4">
      <c r="B492714" s="334"/>
      <c r="D492714" s="335"/>
    </row>
    <row r="492715" spans="2:4">
      <c r="B492715" s="334"/>
      <c r="D492715" s="335"/>
    </row>
    <row r="492716" spans="2:4">
      <c r="B492716" s="334"/>
      <c r="D492716" s="335"/>
    </row>
    <row r="492717" spans="2:4">
      <c r="B492717" s="334"/>
      <c r="D492717" s="335"/>
    </row>
    <row r="492718" spans="2:4">
      <c r="B492718" s="334"/>
      <c r="D492718" s="335"/>
    </row>
    <row r="492719" spans="2:4">
      <c r="B492719" s="334"/>
      <c r="D492719" s="335"/>
    </row>
    <row r="492720" spans="2:4">
      <c r="B492720" s="334"/>
      <c r="D492720" s="335"/>
    </row>
    <row r="492721" spans="2:4">
      <c r="B492721" s="334"/>
      <c r="D492721" s="335"/>
    </row>
    <row r="492722" spans="2:4">
      <c r="B492722" s="334"/>
      <c r="D492722" s="335"/>
    </row>
    <row r="492723" spans="2:4">
      <c r="B492723" s="334"/>
      <c r="D492723" s="335"/>
    </row>
    <row r="492724" spans="2:4">
      <c r="B492724" s="334"/>
      <c r="D492724" s="335"/>
    </row>
    <row r="492725" spans="2:4">
      <c r="B492725" s="334"/>
      <c r="D492725" s="335"/>
    </row>
    <row r="492726" spans="2:4">
      <c r="B492726" s="334"/>
      <c r="D492726" s="335"/>
    </row>
    <row r="492727" spans="2:4">
      <c r="B492727" s="334"/>
      <c r="D492727" s="335"/>
    </row>
    <row r="492728" spans="2:4">
      <c r="B492728" s="334"/>
      <c r="D492728" s="335"/>
    </row>
    <row r="492729" spans="2:4">
      <c r="B492729" s="334"/>
      <c r="D492729" s="335"/>
    </row>
    <row r="492730" spans="2:4">
      <c r="B492730" s="334"/>
      <c r="D492730" s="335"/>
    </row>
    <row r="492731" spans="2:4">
      <c r="B492731" s="334"/>
      <c r="D492731" s="335"/>
    </row>
    <row r="492732" spans="2:4">
      <c r="B492732" s="334"/>
      <c r="D492732" s="335"/>
    </row>
    <row r="492733" spans="2:4">
      <c r="B492733" s="334"/>
      <c r="D492733" s="335"/>
    </row>
    <row r="492734" spans="2:4">
      <c r="B492734" s="334"/>
      <c r="D492734" s="335"/>
    </row>
    <row r="492735" spans="2:4">
      <c r="B492735" s="334"/>
      <c r="D492735" s="335"/>
    </row>
    <row r="492736" spans="2:4">
      <c r="B492736" s="334"/>
      <c r="D492736" s="335"/>
    </row>
    <row r="492737" spans="2:4">
      <c r="B492737" s="334"/>
      <c r="D492737" s="335"/>
    </row>
    <row r="492738" spans="2:4">
      <c r="B492738" s="334"/>
      <c r="D492738" s="335"/>
    </row>
    <row r="492739" spans="2:4">
      <c r="B492739" s="334"/>
      <c r="D492739" s="335"/>
    </row>
    <row r="492740" spans="2:4">
      <c r="B492740" s="334"/>
      <c r="D492740" s="335"/>
    </row>
    <row r="492741" spans="2:4">
      <c r="B492741" s="334"/>
      <c r="D492741" s="335"/>
    </row>
    <row r="492742" spans="2:4">
      <c r="B492742" s="334"/>
      <c r="D492742" s="335"/>
    </row>
    <row r="492743" spans="2:4">
      <c r="B492743" s="334"/>
      <c r="D492743" s="335"/>
    </row>
    <row r="492744" spans="2:4">
      <c r="B492744" s="334"/>
      <c r="D492744" s="335"/>
    </row>
    <row r="492745" spans="2:4">
      <c r="B492745" s="334"/>
      <c r="D492745" s="335"/>
    </row>
    <row r="492746" spans="2:4">
      <c r="B492746" s="334"/>
      <c r="D492746" s="335"/>
    </row>
    <row r="492747" spans="2:4">
      <c r="B492747" s="334"/>
      <c r="D492747" s="335"/>
    </row>
    <row r="492748" spans="2:4">
      <c r="B492748" s="334"/>
      <c r="D492748" s="335"/>
    </row>
    <row r="492749" spans="2:4">
      <c r="B492749" s="334"/>
      <c r="D492749" s="335"/>
    </row>
    <row r="492750" spans="2:4">
      <c r="B492750" s="334"/>
      <c r="D492750" s="335"/>
    </row>
    <row r="492751" spans="2:4">
      <c r="B492751" s="334"/>
      <c r="D492751" s="335"/>
    </row>
    <row r="492752" spans="2:4">
      <c r="B492752" s="334"/>
      <c r="D492752" s="335"/>
    </row>
    <row r="492753" spans="2:4">
      <c r="B492753" s="334"/>
      <c r="D492753" s="335"/>
    </row>
    <row r="492754" spans="2:4">
      <c r="B492754" s="334"/>
      <c r="D492754" s="335"/>
    </row>
    <row r="492755" spans="2:4">
      <c r="B492755" s="334"/>
      <c r="D492755" s="335"/>
    </row>
    <row r="492756" spans="2:4">
      <c r="B492756" s="334"/>
      <c r="D492756" s="335"/>
    </row>
    <row r="492757" spans="2:4">
      <c r="B492757" s="334"/>
      <c r="D492757" s="335"/>
    </row>
    <row r="492758" spans="2:4">
      <c r="B492758" s="334"/>
      <c r="D492758" s="335"/>
    </row>
    <row r="492759" spans="2:4">
      <c r="B492759" s="334"/>
      <c r="D492759" s="335"/>
    </row>
    <row r="492760" spans="2:4">
      <c r="B492760" s="334"/>
      <c r="D492760" s="335"/>
    </row>
    <row r="492761" spans="2:4">
      <c r="B492761" s="334"/>
      <c r="D492761" s="335"/>
    </row>
    <row r="492762" spans="2:4">
      <c r="B492762" s="334"/>
      <c r="D492762" s="335"/>
    </row>
    <row r="492763" spans="2:4">
      <c r="B492763" s="334"/>
      <c r="D492763" s="335"/>
    </row>
    <row r="492764" spans="2:4">
      <c r="B492764" s="334"/>
      <c r="D492764" s="335"/>
    </row>
    <row r="492765" spans="2:4">
      <c r="B492765" s="334"/>
      <c r="D492765" s="335"/>
    </row>
    <row r="492766" spans="2:4">
      <c r="B492766" s="334"/>
      <c r="D492766" s="335"/>
    </row>
    <row r="492767" spans="2:4">
      <c r="B492767" s="334"/>
      <c r="D492767" s="335"/>
    </row>
    <row r="492768" spans="2:4">
      <c r="B492768" s="334"/>
      <c r="D492768" s="335"/>
    </row>
    <row r="492769" spans="2:4">
      <c r="B492769" s="334"/>
      <c r="D492769" s="335"/>
    </row>
    <row r="492770" spans="2:4">
      <c r="B492770" s="334"/>
      <c r="D492770" s="335"/>
    </row>
    <row r="492771" spans="2:4">
      <c r="B492771" s="334"/>
      <c r="D492771" s="335"/>
    </row>
    <row r="492772" spans="2:4">
      <c r="B492772" s="334"/>
      <c r="D492772" s="335"/>
    </row>
    <row r="492773" spans="2:4">
      <c r="B492773" s="334"/>
      <c r="D492773" s="335"/>
    </row>
    <row r="492774" spans="2:4">
      <c r="B492774" s="334"/>
      <c r="D492774" s="335"/>
    </row>
    <row r="492775" spans="2:4">
      <c r="B492775" s="334"/>
      <c r="D492775" s="335"/>
    </row>
    <row r="492776" spans="2:4">
      <c r="B492776" s="334"/>
      <c r="D492776" s="335"/>
    </row>
    <row r="492777" spans="2:4">
      <c r="B492777" s="334"/>
      <c r="D492777" s="335"/>
    </row>
    <row r="492778" spans="2:4">
      <c r="B492778" s="334"/>
      <c r="D492778" s="335"/>
    </row>
    <row r="492779" spans="2:4">
      <c r="B492779" s="334"/>
      <c r="D492779" s="335"/>
    </row>
    <row r="492780" spans="2:4">
      <c r="B492780" s="334"/>
      <c r="D492780" s="335"/>
    </row>
    <row r="492781" spans="2:4">
      <c r="B492781" s="334"/>
      <c r="D492781" s="335"/>
    </row>
    <row r="492782" spans="2:4">
      <c r="B492782" s="334"/>
      <c r="D492782" s="335"/>
    </row>
    <row r="492783" spans="2:4">
      <c r="B492783" s="334"/>
      <c r="D492783" s="335"/>
    </row>
    <row r="492784" spans="2:4">
      <c r="B492784" s="334"/>
      <c r="D492784" s="335"/>
    </row>
    <row r="492785" spans="2:4">
      <c r="B492785" s="334"/>
      <c r="D492785" s="335"/>
    </row>
    <row r="492786" spans="2:4">
      <c r="B492786" s="334"/>
      <c r="D492786" s="335"/>
    </row>
    <row r="492787" spans="2:4">
      <c r="B492787" s="334"/>
      <c r="D492787" s="335"/>
    </row>
    <row r="492788" spans="2:4">
      <c r="B492788" s="334"/>
      <c r="D492788" s="335"/>
    </row>
    <row r="492789" spans="2:4">
      <c r="B492789" s="334"/>
      <c r="D492789" s="335"/>
    </row>
    <row r="492790" spans="2:4">
      <c r="B492790" s="334"/>
      <c r="D492790" s="335"/>
    </row>
    <row r="492791" spans="2:4">
      <c r="B492791" s="334"/>
      <c r="D492791" s="335"/>
    </row>
    <row r="492792" spans="2:4">
      <c r="B492792" s="334"/>
      <c r="D492792" s="335"/>
    </row>
    <row r="492793" spans="2:4">
      <c r="B492793" s="334"/>
      <c r="D492793" s="335"/>
    </row>
    <row r="492794" spans="2:4">
      <c r="B492794" s="334"/>
      <c r="D492794" s="335"/>
    </row>
    <row r="492795" spans="2:4">
      <c r="B492795" s="334"/>
      <c r="D492795" s="335"/>
    </row>
    <row r="492796" spans="2:4">
      <c r="B492796" s="334"/>
      <c r="D492796" s="335"/>
    </row>
    <row r="492797" spans="2:4">
      <c r="B492797" s="334"/>
      <c r="D492797" s="335"/>
    </row>
    <row r="492798" spans="2:4">
      <c r="B492798" s="334"/>
      <c r="D492798" s="335"/>
    </row>
    <row r="492799" spans="2:4">
      <c r="B492799" s="334"/>
      <c r="D492799" s="335"/>
    </row>
    <row r="492800" spans="2:4">
      <c r="B492800" s="334"/>
      <c r="D492800" s="335"/>
    </row>
    <row r="492801" spans="2:4">
      <c r="B492801" s="334"/>
      <c r="D492801" s="335"/>
    </row>
    <row r="492802" spans="2:4">
      <c r="B492802" s="334"/>
      <c r="D492802" s="335"/>
    </row>
    <row r="492803" spans="2:4">
      <c r="B492803" s="334"/>
      <c r="D492803" s="335"/>
    </row>
    <row r="492804" spans="2:4">
      <c r="B492804" s="334"/>
      <c r="D492804" s="335"/>
    </row>
    <row r="492805" spans="2:4">
      <c r="B492805" s="334"/>
      <c r="D492805" s="335"/>
    </row>
    <row r="492806" spans="2:4">
      <c r="B492806" s="334"/>
      <c r="D492806" s="335"/>
    </row>
    <row r="492807" spans="2:4">
      <c r="B492807" s="334"/>
      <c r="D492807" s="335"/>
    </row>
    <row r="492808" spans="2:4">
      <c r="B492808" s="334"/>
      <c r="D492808" s="335"/>
    </row>
    <row r="492809" spans="2:4">
      <c r="B492809" s="334"/>
      <c r="D492809" s="335"/>
    </row>
    <row r="492810" spans="2:4">
      <c r="B492810" s="334"/>
      <c r="D492810" s="335"/>
    </row>
    <row r="492811" spans="2:4">
      <c r="B492811" s="334"/>
      <c r="D492811" s="335"/>
    </row>
    <row r="492812" spans="2:4">
      <c r="B492812" s="334"/>
      <c r="D492812" s="335"/>
    </row>
    <row r="492813" spans="2:4">
      <c r="B492813" s="334"/>
      <c r="D492813" s="335"/>
    </row>
    <row r="492814" spans="2:4">
      <c r="B492814" s="334"/>
      <c r="D492814" s="335"/>
    </row>
    <row r="492815" spans="2:4">
      <c r="B492815" s="334"/>
      <c r="D492815" s="335"/>
    </row>
    <row r="492816" spans="2:4">
      <c r="B492816" s="334"/>
      <c r="D492816" s="335"/>
    </row>
    <row r="492817" spans="2:4">
      <c r="B492817" s="334"/>
      <c r="D492817" s="335"/>
    </row>
    <row r="492818" spans="2:4">
      <c r="B492818" s="334"/>
      <c r="D492818" s="335"/>
    </row>
    <row r="492819" spans="2:4">
      <c r="B492819" s="334"/>
      <c r="D492819" s="335"/>
    </row>
    <row r="492820" spans="2:4">
      <c r="B492820" s="334"/>
      <c r="D492820" s="335"/>
    </row>
    <row r="492821" spans="2:4">
      <c r="B492821" s="334"/>
      <c r="D492821" s="335"/>
    </row>
    <row r="492822" spans="2:4">
      <c r="B492822" s="334"/>
      <c r="D492822" s="335"/>
    </row>
    <row r="492823" spans="2:4">
      <c r="B492823" s="334"/>
      <c r="D492823" s="335"/>
    </row>
    <row r="492824" spans="2:4">
      <c r="B492824" s="334"/>
      <c r="D492824" s="335"/>
    </row>
    <row r="492825" spans="2:4">
      <c r="B492825" s="334"/>
      <c r="D492825" s="335"/>
    </row>
    <row r="492826" spans="2:4">
      <c r="B492826" s="334"/>
      <c r="D492826" s="335"/>
    </row>
    <row r="492827" spans="2:4">
      <c r="B492827" s="334"/>
      <c r="D492827" s="335"/>
    </row>
    <row r="492828" spans="2:4">
      <c r="B492828" s="334"/>
      <c r="D492828" s="335"/>
    </row>
    <row r="492829" spans="2:4">
      <c r="B492829" s="334"/>
      <c r="D492829" s="335"/>
    </row>
    <row r="492830" spans="2:4">
      <c r="B492830" s="334"/>
      <c r="D492830" s="335"/>
    </row>
    <row r="492831" spans="2:4">
      <c r="B492831" s="334"/>
      <c r="D492831" s="335"/>
    </row>
    <row r="492832" spans="2:4">
      <c r="B492832" s="334"/>
      <c r="D492832" s="335"/>
    </row>
    <row r="492833" spans="2:4">
      <c r="B492833" s="334"/>
      <c r="D492833" s="335"/>
    </row>
    <row r="492834" spans="2:4">
      <c r="B492834" s="334"/>
      <c r="D492834" s="335"/>
    </row>
    <row r="492835" spans="2:4">
      <c r="B492835" s="334"/>
      <c r="D492835" s="335"/>
    </row>
    <row r="492836" spans="2:4">
      <c r="B492836" s="334"/>
      <c r="D492836" s="335"/>
    </row>
    <row r="492837" spans="2:4">
      <c r="B492837" s="334"/>
      <c r="D492837" s="335"/>
    </row>
    <row r="492838" spans="2:4">
      <c r="B492838" s="334"/>
      <c r="D492838" s="335"/>
    </row>
    <row r="492839" spans="2:4">
      <c r="B492839" s="334"/>
      <c r="D492839" s="335"/>
    </row>
    <row r="492840" spans="2:4">
      <c r="B492840" s="334"/>
      <c r="D492840" s="335"/>
    </row>
    <row r="492841" spans="2:4">
      <c r="B492841" s="334"/>
      <c r="D492841" s="335"/>
    </row>
    <row r="492842" spans="2:4">
      <c r="B492842" s="334"/>
      <c r="D492842" s="335"/>
    </row>
    <row r="492843" spans="2:4">
      <c r="B492843" s="334"/>
      <c r="D492843" s="335"/>
    </row>
    <row r="492844" spans="2:4">
      <c r="B492844" s="334"/>
      <c r="D492844" s="335"/>
    </row>
    <row r="492845" spans="2:4">
      <c r="B492845" s="334"/>
      <c r="D492845" s="335"/>
    </row>
    <row r="492846" spans="2:4">
      <c r="B492846" s="334"/>
      <c r="D492846" s="335"/>
    </row>
    <row r="492847" spans="2:4">
      <c r="B492847" s="334"/>
      <c r="D492847" s="335"/>
    </row>
    <row r="492848" spans="2:4">
      <c r="B492848" s="334"/>
      <c r="D492848" s="335"/>
    </row>
    <row r="492849" spans="2:4">
      <c r="B492849" s="334"/>
      <c r="D492849" s="335"/>
    </row>
    <row r="492850" spans="2:4">
      <c r="B492850" s="334"/>
      <c r="D492850" s="335"/>
    </row>
    <row r="492851" spans="2:4">
      <c r="B492851" s="334"/>
      <c r="D492851" s="335"/>
    </row>
    <row r="492852" spans="2:4">
      <c r="B492852" s="334"/>
      <c r="D492852" s="335"/>
    </row>
    <row r="492853" spans="2:4">
      <c r="B492853" s="334"/>
      <c r="D492853" s="335"/>
    </row>
    <row r="492854" spans="2:4">
      <c r="B492854" s="334"/>
      <c r="D492854" s="335"/>
    </row>
    <row r="492855" spans="2:4">
      <c r="B492855" s="334"/>
      <c r="D492855" s="335"/>
    </row>
    <row r="492856" spans="2:4">
      <c r="B492856" s="334"/>
      <c r="D492856" s="335"/>
    </row>
    <row r="492857" spans="2:4">
      <c r="B492857" s="334"/>
      <c r="D492857" s="335"/>
    </row>
    <row r="492858" spans="2:4">
      <c r="B492858" s="334"/>
      <c r="D492858" s="335"/>
    </row>
    <row r="492859" spans="2:4">
      <c r="B492859" s="334"/>
      <c r="D492859" s="335"/>
    </row>
    <row r="492860" spans="2:4">
      <c r="B492860" s="334"/>
      <c r="D492860" s="335"/>
    </row>
    <row r="492861" spans="2:4">
      <c r="B492861" s="334"/>
      <c r="D492861" s="335"/>
    </row>
    <row r="492862" spans="2:4">
      <c r="B492862" s="334"/>
      <c r="D492862" s="335"/>
    </row>
    <row r="492863" spans="2:4">
      <c r="B492863" s="334"/>
      <c r="D492863" s="335"/>
    </row>
    <row r="492864" spans="2:4">
      <c r="B492864" s="334"/>
      <c r="D492864" s="335"/>
    </row>
    <row r="492865" spans="2:4">
      <c r="B492865" s="334"/>
      <c r="D492865" s="335"/>
    </row>
    <row r="492866" spans="2:4">
      <c r="B492866" s="334"/>
      <c r="D492866" s="335"/>
    </row>
    <row r="492867" spans="2:4">
      <c r="B492867" s="334"/>
      <c r="D492867" s="335"/>
    </row>
    <row r="492868" spans="2:4">
      <c r="B492868" s="334"/>
      <c r="D492868" s="335"/>
    </row>
    <row r="492869" spans="2:4">
      <c r="B492869" s="334"/>
      <c r="D492869" s="335"/>
    </row>
    <row r="492870" spans="2:4">
      <c r="B492870" s="334"/>
      <c r="D492870" s="335"/>
    </row>
    <row r="492871" spans="2:4">
      <c r="B492871" s="334"/>
      <c r="D492871" s="335"/>
    </row>
    <row r="492872" spans="2:4">
      <c r="B492872" s="334"/>
      <c r="D492872" s="335"/>
    </row>
    <row r="492873" spans="2:4">
      <c r="B492873" s="334"/>
      <c r="D492873" s="335"/>
    </row>
    <row r="492874" spans="2:4">
      <c r="B492874" s="334"/>
      <c r="D492874" s="335"/>
    </row>
    <row r="492875" spans="2:4">
      <c r="B492875" s="334"/>
      <c r="D492875" s="335"/>
    </row>
    <row r="492876" spans="2:4">
      <c r="B492876" s="334"/>
      <c r="D492876" s="335"/>
    </row>
    <row r="492877" spans="2:4">
      <c r="B492877" s="334"/>
      <c r="D492877" s="335"/>
    </row>
    <row r="492878" spans="2:4">
      <c r="B492878" s="334"/>
      <c r="D492878" s="335"/>
    </row>
    <row r="492879" spans="2:4">
      <c r="B492879" s="334"/>
      <c r="D492879" s="335"/>
    </row>
    <row r="492880" spans="2:4">
      <c r="B492880" s="334"/>
      <c r="D492880" s="335"/>
    </row>
    <row r="492881" spans="2:4">
      <c r="B492881" s="334"/>
      <c r="D492881" s="335"/>
    </row>
    <row r="492882" spans="2:4">
      <c r="B492882" s="334"/>
      <c r="D492882" s="335"/>
    </row>
    <row r="492883" spans="2:4">
      <c r="B492883" s="334"/>
      <c r="D492883" s="335"/>
    </row>
    <row r="492884" spans="2:4">
      <c r="B492884" s="334"/>
      <c r="D492884" s="335"/>
    </row>
    <row r="492885" spans="2:4">
      <c r="B492885" s="334"/>
      <c r="D492885" s="335"/>
    </row>
    <row r="492886" spans="2:4">
      <c r="B492886" s="334"/>
      <c r="D492886" s="335"/>
    </row>
    <row r="492887" spans="2:4">
      <c r="B492887" s="334"/>
      <c r="D492887" s="335"/>
    </row>
    <row r="492888" spans="2:4">
      <c r="B492888" s="334"/>
      <c r="D492888" s="335"/>
    </row>
    <row r="492889" spans="2:4">
      <c r="B492889" s="334"/>
      <c r="D492889" s="335"/>
    </row>
    <row r="492890" spans="2:4">
      <c r="B492890" s="334"/>
      <c r="D492890" s="335"/>
    </row>
    <row r="492891" spans="2:4">
      <c r="B492891" s="334"/>
      <c r="D492891" s="335"/>
    </row>
    <row r="492892" spans="2:4">
      <c r="B492892" s="334"/>
      <c r="D492892" s="335"/>
    </row>
    <row r="492893" spans="2:4">
      <c r="B492893" s="334"/>
      <c r="D492893" s="335"/>
    </row>
    <row r="492894" spans="2:4">
      <c r="B492894" s="334"/>
      <c r="D492894" s="335"/>
    </row>
    <row r="492895" spans="2:4">
      <c r="B492895" s="334"/>
      <c r="D492895" s="335"/>
    </row>
    <row r="492896" spans="2:4">
      <c r="B492896" s="334"/>
      <c r="D492896" s="335"/>
    </row>
    <row r="492897" spans="2:4">
      <c r="B492897" s="334"/>
      <c r="D492897" s="335"/>
    </row>
    <row r="492898" spans="2:4">
      <c r="B492898" s="334"/>
      <c r="D492898" s="335"/>
    </row>
    <row r="492899" spans="2:4">
      <c r="B492899" s="334"/>
      <c r="D492899" s="335"/>
    </row>
    <row r="492900" spans="2:4">
      <c r="B492900" s="334"/>
      <c r="D492900" s="335"/>
    </row>
    <row r="492901" spans="2:4">
      <c r="B492901" s="334"/>
      <c r="D492901" s="335"/>
    </row>
    <row r="492902" spans="2:4">
      <c r="B492902" s="334"/>
      <c r="D492902" s="335"/>
    </row>
    <row r="492903" spans="2:4">
      <c r="B492903" s="334"/>
      <c r="D492903" s="335"/>
    </row>
    <row r="492904" spans="2:4">
      <c r="B492904" s="334"/>
      <c r="D492904" s="335"/>
    </row>
    <row r="492905" spans="2:4">
      <c r="B492905" s="334"/>
      <c r="D492905" s="335"/>
    </row>
    <row r="492906" spans="2:4">
      <c r="B492906" s="334"/>
      <c r="D492906" s="335"/>
    </row>
    <row r="492907" spans="2:4">
      <c r="B492907" s="334"/>
      <c r="D492907" s="335"/>
    </row>
    <row r="492908" spans="2:4">
      <c r="B492908" s="334"/>
      <c r="D492908" s="335"/>
    </row>
    <row r="492909" spans="2:4">
      <c r="B492909" s="334"/>
      <c r="D492909" s="335"/>
    </row>
    <row r="492910" spans="2:4">
      <c r="B492910" s="334"/>
      <c r="D492910" s="335"/>
    </row>
    <row r="492911" spans="2:4">
      <c r="B492911" s="334"/>
      <c r="D492911" s="335"/>
    </row>
    <row r="492912" spans="2:4">
      <c r="B492912" s="334"/>
      <c r="D492912" s="335"/>
    </row>
    <row r="492913" spans="2:4">
      <c r="B492913" s="334"/>
      <c r="D492913" s="335"/>
    </row>
    <row r="492914" spans="2:4">
      <c r="B492914" s="334"/>
      <c r="D492914" s="335"/>
    </row>
    <row r="492915" spans="2:4">
      <c r="B492915" s="334"/>
      <c r="D492915" s="335"/>
    </row>
    <row r="492916" spans="2:4">
      <c r="B492916" s="334"/>
      <c r="D492916" s="335"/>
    </row>
    <row r="492917" spans="2:4">
      <c r="B492917" s="334"/>
      <c r="D492917" s="335"/>
    </row>
    <row r="492918" spans="2:4">
      <c r="B492918" s="334"/>
      <c r="D492918" s="335"/>
    </row>
    <row r="492919" spans="2:4">
      <c r="B492919" s="334"/>
      <c r="D492919" s="335"/>
    </row>
    <row r="492920" spans="2:4">
      <c r="B492920" s="334"/>
      <c r="D492920" s="335"/>
    </row>
    <row r="492921" spans="2:4">
      <c r="B492921" s="334"/>
      <c r="D492921" s="335"/>
    </row>
    <row r="492922" spans="2:4">
      <c r="B492922" s="334"/>
      <c r="D492922" s="335"/>
    </row>
    <row r="492923" spans="2:4">
      <c r="B492923" s="334"/>
      <c r="D492923" s="335"/>
    </row>
    <row r="492924" spans="2:4">
      <c r="B492924" s="334"/>
      <c r="D492924" s="335"/>
    </row>
    <row r="492925" spans="2:4">
      <c r="B492925" s="334"/>
      <c r="D492925" s="335"/>
    </row>
    <row r="492926" spans="2:4">
      <c r="B492926" s="334"/>
      <c r="D492926" s="335"/>
    </row>
    <row r="492927" spans="2:4">
      <c r="B492927" s="334"/>
      <c r="D492927" s="335"/>
    </row>
    <row r="492928" spans="2:4">
      <c r="B492928" s="334"/>
      <c r="D492928" s="335"/>
    </row>
    <row r="492929" spans="2:4">
      <c r="B492929" s="334"/>
      <c r="D492929" s="335"/>
    </row>
    <row r="492930" spans="2:4">
      <c r="B492930" s="334"/>
      <c r="D492930" s="335"/>
    </row>
    <row r="492931" spans="2:4">
      <c r="B492931" s="334"/>
      <c r="D492931" s="335"/>
    </row>
    <row r="492932" spans="2:4">
      <c r="B492932" s="334"/>
      <c r="D492932" s="335"/>
    </row>
    <row r="492933" spans="2:4">
      <c r="B492933" s="334"/>
      <c r="D492933" s="335"/>
    </row>
    <row r="492934" spans="2:4">
      <c r="B492934" s="334"/>
      <c r="D492934" s="335"/>
    </row>
    <row r="492935" spans="2:4">
      <c r="B492935" s="334"/>
      <c r="D492935" s="335"/>
    </row>
    <row r="492936" spans="2:4">
      <c r="B492936" s="334"/>
      <c r="D492936" s="335"/>
    </row>
    <row r="492937" spans="2:4">
      <c r="B492937" s="334"/>
      <c r="D492937" s="335"/>
    </row>
    <row r="492938" spans="2:4">
      <c r="B492938" s="334"/>
      <c r="D492938" s="335"/>
    </row>
    <row r="492939" spans="2:4">
      <c r="B492939" s="334"/>
      <c r="D492939" s="335"/>
    </row>
    <row r="492940" spans="2:4">
      <c r="B492940" s="334"/>
      <c r="D492940" s="335"/>
    </row>
    <row r="492941" spans="2:4">
      <c r="B492941" s="334"/>
      <c r="D492941" s="335"/>
    </row>
    <row r="492942" spans="2:4">
      <c r="B492942" s="334"/>
      <c r="D492942" s="335"/>
    </row>
    <row r="492943" spans="2:4">
      <c r="B492943" s="334"/>
      <c r="D492943" s="335"/>
    </row>
    <row r="492944" spans="2:4">
      <c r="B492944" s="334"/>
      <c r="D492944" s="335"/>
    </row>
    <row r="492945" spans="2:4">
      <c r="B492945" s="334"/>
      <c r="D492945" s="335"/>
    </row>
    <row r="492946" spans="2:4">
      <c r="B492946" s="334"/>
      <c r="D492946" s="335"/>
    </row>
    <row r="492947" spans="2:4">
      <c r="B492947" s="334"/>
      <c r="D492947" s="335"/>
    </row>
    <row r="492948" spans="2:4">
      <c r="B492948" s="334"/>
      <c r="D492948" s="335"/>
    </row>
    <row r="492949" spans="2:4">
      <c r="B492949" s="334"/>
      <c r="D492949" s="335"/>
    </row>
    <row r="492950" spans="2:4">
      <c r="B492950" s="334"/>
      <c r="D492950" s="335"/>
    </row>
    <row r="492951" spans="2:4">
      <c r="B492951" s="334"/>
      <c r="D492951" s="335"/>
    </row>
    <row r="492952" spans="2:4">
      <c r="B492952" s="334"/>
      <c r="D492952" s="335"/>
    </row>
    <row r="492953" spans="2:4">
      <c r="B492953" s="334"/>
      <c r="D492953" s="335"/>
    </row>
    <row r="492954" spans="2:4">
      <c r="B492954" s="334"/>
      <c r="D492954" s="335"/>
    </row>
    <row r="492955" spans="2:4">
      <c r="B492955" s="334"/>
      <c r="D492955" s="335"/>
    </row>
    <row r="492956" spans="2:4">
      <c r="B492956" s="334"/>
      <c r="D492956" s="335"/>
    </row>
    <row r="492957" spans="2:4">
      <c r="B492957" s="334"/>
      <c r="D492957" s="335"/>
    </row>
    <row r="492958" spans="2:4">
      <c r="B492958" s="334"/>
      <c r="D492958" s="335"/>
    </row>
    <row r="492959" spans="2:4">
      <c r="B492959" s="334"/>
      <c r="D492959" s="335"/>
    </row>
    <row r="492960" spans="2:4">
      <c r="B492960" s="334"/>
      <c r="D492960" s="335"/>
    </row>
    <row r="492961" spans="2:4">
      <c r="B492961" s="334"/>
      <c r="D492961" s="335"/>
    </row>
    <row r="492962" spans="2:4">
      <c r="B492962" s="334"/>
      <c r="D492962" s="335"/>
    </row>
    <row r="492963" spans="2:4">
      <c r="B492963" s="334"/>
      <c r="D492963" s="335"/>
    </row>
    <row r="492964" spans="2:4">
      <c r="B492964" s="334"/>
      <c r="D492964" s="335"/>
    </row>
    <row r="492965" spans="2:4">
      <c r="B492965" s="334"/>
      <c r="D492965" s="335"/>
    </row>
    <row r="492966" spans="2:4">
      <c r="B492966" s="334"/>
      <c r="D492966" s="335"/>
    </row>
    <row r="492967" spans="2:4">
      <c r="B492967" s="334"/>
      <c r="D492967" s="335"/>
    </row>
    <row r="492968" spans="2:4">
      <c r="B492968" s="334"/>
      <c r="D492968" s="335"/>
    </row>
    <row r="492969" spans="2:4">
      <c r="B492969" s="334"/>
      <c r="D492969" s="335"/>
    </row>
    <row r="492970" spans="2:4">
      <c r="B492970" s="334"/>
      <c r="D492970" s="335"/>
    </row>
    <row r="492971" spans="2:4">
      <c r="B492971" s="334"/>
      <c r="D492971" s="335"/>
    </row>
    <row r="492972" spans="2:4">
      <c r="B492972" s="334"/>
      <c r="D492972" s="335"/>
    </row>
    <row r="492973" spans="2:4">
      <c r="B492973" s="334"/>
      <c r="D492973" s="335"/>
    </row>
    <row r="492974" spans="2:4">
      <c r="B492974" s="334"/>
      <c r="D492974" s="335"/>
    </row>
    <row r="492975" spans="2:4">
      <c r="B492975" s="334"/>
      <c r="D492975" s="335"/>
    </row>
    <row r="492976" spans="2:4">
      <c r="B492976" s="334"/>
      <c r="D492976" s="335"/>
    </row>
    <row r="492977" spans="2:4">
      <c r="B492977" s="334"/>
      <c r="D492977" s="335"/>
    </row>
    <row r="492978" spans="2:4">
      <c r="B492978" s="334"/>
      <c r="D492978" s="335"/>
    </row>
    <row r="492979" spans="2:4">
      <c r="B492979" s="334"/>
      <c r="D492979" s="335"/>
    </row>
    <row r="492980" spans="2:4">
      <c r="B492980" s="334"/>
      <c r="D492980" s="335"/>
    </row>
    <row r="492981" spans="2:4">
      <c r="B492981" s="334"/>
      <c r="D492981" s="335"/>
    </row>
    <row r="492982" spans="2:4">
      <c r="B492982" s="334"/>
      <c r="D492982" s="335"/>
    </row>
    <row r="492983" spans="2:4">
      <c r="B492983" s="334"/>
      <c r="D492983" s="335"/>
    </row>
    <row r="492984" spans="2:4">
      <c r="B492984" s="334"/>
      <c r="D492984" s="335"/>
    </row>
    <row r="492985" spans="2:4">
      <c r="B492985" s="334"/>
      <c r="D492985" s="335"/>
    </row>
    <row r="492986" spans="2:4">
      <c r="B492986" s="334"/>
      <c r="D492986" s="335"/>
    </row>
    <row r="492987" spans="2:4">
      <c r="B492987" s="334"/>
      <c r="D492987" s="335"/>
    </row>
    <row r="492988" spans="2:4">
      <c r="B492988" s="334"/>
      <c r="D492988" s="335"/>
    </row>
    <row r="492989" spans="2:4">
      <c r="B492989" s="334"/>
      <c r="D492989" s="335"/>
    </row>
    <row r="492990" spans="2:4">
      <c r="B492990" s="334"/>
      <c r="D492990" s="335"/>
    </row>
    <row r="492991" spans="2:4">
      <c r="B492991" s="334"/>
      <c r="D492991" s="335"/>
    </row>
    <row r="492992" spans="2:4">
      <c r="B492992" s="334"/>
      <c r="D492992" s="335"/>
    </row>
    <row r="492993" spans="2:4">
      <c r="B492993" s="334"/>
      <c r="D492993" s="335"/>
    </row>
    <row r="492994" spans="2:4">
      <c r="B492994" s="334"/>
      <c r="D492994" s="335"/>
    </row>
    <row r="492995" spans="2:4">
      <c r="B492995" s="334"/>
      <c r="D492995" s="335"/>
    </row>
    <row r="492996" spans="2:4">
      <c r="B492996" s="334"/>
      <c r="D492996" s="335"/>
    </row>
    <row r="492997" spans="2:4">
      <c r="B492997" s="334"/>
      <c r="D492997" s="335"/>
    </row>
    <row r="492998" spans="2:4">
      <c r="B492998" s="334"/>
      <c r="D492998" s="335"/>
    </row>
    <row r="492999" spans="2:4">
      <c r="B492999" s="334"/>
      <c r="D492999" s="335"/>
    </row>
    <row r="493000" spans="2:4">
      <c r="B493000" s="334"/>
      <c r="D493000" s="335"/>
    </row>
    <row r="493001" spans="2:4">
      <c r="B493001" s="334"/>
      <c r="D493001" s="335"/>
    </row>
    <row r="493002" spans="2:4">
      <c r="B493002" s="334"/>
      <c r="D493002" s="335"/>
    </row>
    <row r="493003" spans="2:4">
      <c r="B493003" s="334"/>
      <c r="D493003" s="335"/>
    </row>
    <row r="493004" spans="2:4">
      <c r="B493004" s="334"/>
      <c r="D493004" s="335"/>
    </row>
    <row r="493005" spans="2:4">
      <c r="B493005" s="334"/>
      <c r="D493005" s="335"/>
    </row>
    <row r="493006" spans="2:4">
      <c r="B493006" s="334"/>
      <c r="D493006" s="335"/>
    </row>
    <row r="493007" spans="2:4">
      <c r="B493007" s="334"/>
      <c r="D493007" s="335"/>
    </row>
    <row r="493008" spans="2:4">
      <c r="B493008" s="334"/>
      <c r="D493008" s="335"/>
    </row>
    <row r="493009" spans="2:4">
      <c r="B493009" s="334"/>
      <c r="D493009" s="335"/>
    </row>
    <row r="493010" spans="2:4">
      <c r="B493010" s="334"/>
      <c r="D493010" s="335"/>
    </row>
    <row r="493011" spans="2:4">
      <c r="B493011" s="334"/>
      <c r="D493011" s="335"/>
    </row>
    <row r="493012" spans="2:4">
      <c r="B493012" s="334"/>
      <c r="D493012" s="335"/>
    </row>
    <row r="493013" spans="2:4">
      <c r="B493013" s="334"/>
      <c r="D493013" s="335"/>
    </row>
    <row r="493014" spans="2:4">
      <c r="B493014" s="334"/>
      <c r="D493014" s="335"/>
    </row>
    <row r="493015" spans="2:4">
      <c r="B493015" s="334"/>
      <c r="D493015" s="335"/>
    </row>
    <row r="493016" spans="2:4">
      <c r="B493016" s="334"/>
      <c r="D493016" s="335"/>
    </row>
    <row r="493017" spans="2:4">
      <c r="B493017" s="334"/>
      <c r="D493017" s="335"/>
    </row>
    <row r="493018" spans="2:4">
      <c r="B493018" s="334"/>
      <c r="D493018" s="335"/>
    </row>
    <row r="493019" spans="2:4">
      <c r="B493019" s="334"/>
      <c r="D493019" s="335"/>
    </row>
    <row r="493020" spans="2:4">
      <c r="B493020" s="334"/>
      <c r="D493020" s="335"/>
    </row>
    <row r="493021" spans="2:4">
      <c r="B493021" s="334"/>
      <c r="D493021" s="335"/>
    </row>
    <row r="493022" spans="2:4">
      <c r="B493022" s="334"/>
      <c r="D493022" s="335"/>
    </row>
    <row r="493023" spans="2:4">
      <c r="B493023" s="334"/>
      <c r="D493023" s="335"/>
    </row>
    <row r="493024" spans="2:4">
      <c r="B493024" s="334"/>
      <c r="D493024" s="335"/>
    </row>
    <row r="493025" spans="2:4">
      <c r="B493025" s="334"/>
      <c r="D493025" s="335"/>
    </row>
    <row r="493026" spans="2:4">
      <c r="B493026" s="334"/>
      <c r="D493026" s="335"/>
    </row>
    <row r="493027" spans="2:4">
      <c r="B493027" s="334"/>
      <c r="D493027" s="335"/>
    </row>
    <row r="493028" spans="2:4">
      <c r="B493028" s="334"/>
      <c r="D493028" s="335"/>
    </row>
    <row r="493029" spans="2:4">
      <c r="B493029" s="334"/>
      <c r="D493029" s="335"/>
    </row>
    <row r="493030" spans="2:4">
      <c r="B493030" s="334"/>
      <c r="D493030" s="335"/>
    </row>
    <row r="493031" spans="2:4">
      <c r="B493031" s="334"/>
      <c r="D493031" s="335"/>
    </row>
    <row r="493032" spans="2:4">
      <c r="B493032" s="334"/>
      <c r="D493032" s="335"/>
    </row>
    <row r="493033" spans="2:4">
      <c r="B493033" s="334"/>
      <c r="D493033" s="335"/>
    </row>
    <row r="493034" spans="2:4">
      <c r="B493034" s="334"/>
      <c r="D493034" s="335"/>
    </row>
    <row r="493035" spans="2:4">
      <c r="B493035" s="334"/>
      <c r="D493035" s="335"/>
    </row>
    <row r="493036" spans="2:4">
      <c r="B493036" s="334"/>
      <c r="D493036" s="335"/>
    </row>
    <row r="493037" spans="2:4">
      <c r="B493037" s="334"/>
      <c r="D493037" s="335"/>
    </row>
    <row r="493038" spans="2:4">
      <c r="B493038" s="334"/>
      <c r="D493038" s="335"/>
    </row>
    <row r="493039" spans="2:4">
      <c r="B493039" s="334"/>
      <c r="D493039" s="335"/>
    </row>
    <row r="493040" spans="2:4">
      <c r="B493040" s="334"/>
      <c r="D493040" s="335"/>
    </row>
    <row r="493041" spans="2:4">
      <c r="B493041" s="334"/>
      <c r="D493041" s="335"/>
    </row>
    <row r="493042" spans="2:4">
      <c r="B493042" s="334"/>
      <c r="D493042" s="335"/>
    </row>
    <row r="493043" spans="2:4">
      <c r="B493043" s="334"/>
      <c r="D493043" s="335"/>
    </row>
    <row r="493044" spans="2:4">
      <c r="B493044" s="334"/>
      <c r="D493044" s="335"/>
    </row>
    <row r="493045" spans="2:4">
      <c r="B493045" s="334"/>
      <c r="D493045" s="335"/>
    </row>
    <row r="493046" spans="2:4">
      <c r="B493046" s="334"/>
      <c r="D493046" s="335"/>
    </row>
    <row r="493047" spans="2:4">
      <c r="B493047" s="334"/>
      <c r="D493047" s="335"/>
    </row>
    <row r="493048" spans="2:4">
      <c r="B493048" s="334"/>
      <c r="D493048" s="335"/>
    </row>
    <row r="493049" spans="2:4">
      <c r="B493049" s="334"/>
      <c r="D493049" s="335"/>
    </row>
    <row r="493050" spans="2:4">
      <c r="B493050" s="334"/>
      <c r="D493050" s="335"/>
    </row>
    <row r="493051" spans="2:4">
      <c r="B493051" s="334"/>
      <c r="D493051" s="335"/>
    </row>
    <row r="493052" spans="2:4">
      <c r="B493052" s="334"/>
      <c r="D493052" s="335"/>
    </row>
    <row r="493053" spans="2:4">
      <c r="B493053" s="334"/>
      <c r="D493053" s="335"/>
    </row>
    <row r="493054" spans="2:4">
      <c r="B493054" s="334"/>
      <c r="D493054" s="335"/>
    </row>
    <row r="493055" spans="2:4">
      <c r="B493055" s="334"/>
      <c r="D493055" s="335"/>
    </row>
    <row r="493056" spans="2:4">
      <c r="B493056" s="334"/>
      <c r="D493056" s="335"/>
    </row>
    <row r="493057" spans="2:4">
      <c r="B493057" s="334"/>
      <c r="D493057" s="335"/>
    </row>
    <row r="493058" spans="2:4">
      <c r="B493058" s="334"/>
      <c r="D493058" s="335"/>
    </row>
    <row r="493059" spans="2:4">
      <c r="B493059" s="334"/>
      <c r="D493059" s="335"/>
    </row>
    <row r="493060" spans="2:4">
      <c r="B493060" s="334"/>
      <c r="D493060" s="335"/>
    </row>
    <row r="493061" spans="2:4">
      <c r="B493061" s="334"/>
      <c r="D493061" s="335"/>
    </row>
    <row r="493062" spans="2:4">
      <c r="B493062" s="334"/>
      <c r="D493062" s="335"/>
    </row>
    <row r="493063" spans="2:4">
      <c r="B493063" s="334"/>
      <c r="D493063" s="335"/>
    </row>
    <row r="493064" spans="2:4">
      <c r="B493064" s="334"/>
      <c r="D493064" s="335"/>
    </row>
    <row r="493065" spans="2:4">
      <c r="B493065" s="334"/>
      <c r="D493065" s="335"/>
    </row>
    <row r="493066" spans="2:4">
      <c r="B493066" s="334"/>
      <c r="D493066" s="335"/>
    </row>
    <row r="493067" spans="2:4">
      <c r="B493067" s="334"/>
      <c r="D493067" s="335"/>
    </row>
    <row r="493068" spans="2:4">
      <c r="B493068" s="334"/>
      <c r="D493068" s="335"/>
    </row>
    <row r="493069" spans="2:4">
      <c r="B493069" s="334"/>
      <c r="D493069" s="335"/>
    </row>
    <row r="493070" spans="2:4">
      <c r="B493070" s="334"/>
      <c r="D493070" s="335"/>
    </row>
    <row r="493071" spans="2:4">
      <c r="B493071" s="334"/>
      <c r="D493071" s="335"/>
    </row>
    <row r="493072" spans="2:4">
      <c r="B493072" s="334"/>
      <c r="D493072" s="335"/>
    </row>
    <row r="493073" spans="2:4">
      <c r="B493073" s="334"/>
      <c r="D493073" s="335"/>
    </row>
    <row r="493074" spans="2:4">
      <c r="B493074" s="334"/>
      <c r="D493074" s="335"/>
    </row>
    <row r="493075" spans="2:4">
      <c r="B493075" s="334"/>
      <c r="D493075" s="335"/>
    </row>
    <row r="493076" spans="2:4">
      <c r="B493076" s="334"/>
      <c r="D493076" s="335"/>
    </row>
    <row r="493077" spans="2:4">
      <c r="B493077" s="334"/>
      <c r="D493077" s="335"/>
    </row>
    <row r="493078" spans="2:4">
      <c r="B493078" s="334"/>
      <c r="D493078" s="335"/>
    </row>
    <row r="493079" spans="2:4">
      <c r="B493079" s="334"/>
      <c r="D493079" s="335"/>
    </row>
    <row r="493080" spans="2:4">
      <c r="B493080" s="334"/>
      <c r="D493080" s="335"/>
    </row>
    <row r="493081" spans="2:4">
      <c r="B493081" s="334"/>
      <c r="D493081" s="335"/>
    </row>
    <row r="493082" spans="2:4">
      <c r="B493082" s="334"/>
      <c r="D493082" s="335"/>
    </row>
    <row r="493083" spans="2:4">
      <c r="B493083" s="334"/>
      <c r="D493083" s="335"/>
    </row>
    <row r="493084" spans="2:4">
      <c r="B493084" s="334"/>
      <c r="D493084" s="335"/>
    </row>
    <row r="493085" spans="2:4">
      <c r="B493085" s="334"/>
      <c r="D493085" s="335"/>
    </row>
    <row r="493086" spans="2:4">
      <c r="B493086" s="334"/>
      <c r="D493086" s="335"/>
    </row>
    <row r="493087" spans="2:4">
      <c r="B493087" s="334"/>
      <c r="D493087" s="335"/>
    </row>
    <row r="493088" spans="2:4">
      <c r="B493088" s="334"/>
      <c r="D493088" s="335"/>
    </row>
    <row r="493089" spans="2:4">
      <c r="B493089" s="334"/>
      <c r="D493089" s="335"/>
    </row>
    <row r="493090" spans="2:4">
      <c r="B493090" s="334"/>
      <c r="D493090" s="335"/>
    </row>
    <row r="493091" spans="2:4">
      <c r="B493091" s="334"/>
      <c r="D493091" s="335"/>
    </row>
    <row r="493092" spans="2:4">
      <c r="B493092" s="334"/>
      <c r="D493092" s="335"/>
    </row>
    <row r="493093" spans="2:4">
      <c r="B493093" s="334"/>
      <c r="D493093" s="335"/>
    </row>
    <row r="493094" spans="2:4">
      <c r="B493094" s="334"/>
      <c r="D493094" s="335"/>
    </row>
    <row r="493095" spans="2:4">
      <c r="B493095" s="334"/>
      <c r="D493095" s="335"/>
    </row>
    <row r="493096" spans="2:4">
      <c r="B493096" s="334"/>
      <c r="D493096" s="335"/>
    </row>
    <row r="493097" spans="2:4">
      <c r="B493097" s="334"/>
      <c r="D493097" s="335"/>
    </row>
    <row r="493098" spans="2:4">
      <c r="B493098" s="334"/>
      <c r="D493098" s="335"/>
    </row>
    <row r="493099" spans="2:4">
      <c r="B493099" s="334"/>
      <c r="D493099" s="335"/>
    </row>
    <row r="493100" spans="2:4">
      <c r="B493100" s="334"/>
      <c r="D493100" s="335"/>
    </row>
    <row r="493101" spans="2:4">
      <c r="B493101" s="334"/>
      <c r="D493101" s="335"/>
    </row>
    <row r="493102" spans="2:4">
      <c r="B493102" s="334"/>
      <c r="D493102" s="335"/>
    </row>
    <row r="493103" spans="2:4">
      <c r="B493103" s="334"/>
      <c r="D493103" s="335"/>
    </row>
    <row r="493104" spans="2:4">
      <c r="B493104" s="334"/>
      <c r="D493104" s="335"/>
    </row>
    <row r="493105" spans="2:4">
      <c r="B493105" s="334"/>
      <c r="D493105" s="335"/>
    </row>
    <row r="493106" spans="2:4">
      <c r="B493106" s="334"/>
      <c r="D493106" s="335"/>
    </row>
    <row r="493107" spans="2:4">
      <c r="B493107" s="334"/>
      <c r="D493107" s="335"/>
    </row>
    <row r="493108" spans="2:4">
      <c r="B493108" s="334"/>
      <c r="D493108" s="335"/>
    </row>
    <row r="493109" spans="2:4">
      <c r="B493109" s="334"/>
      <c r="D493109" s="335"/>
    </row>
    <row r="493110" spans="2:4">
      <c r="B493110" s="334"/>
      <c r="D493110" s="335"/>
    </row>
    <row r="493111" spans="2:4">
      <c r="B493111" s="334"/>
      <c r="D493111" s="335"/>
    </row>
    <row r="493112" spans="2:4">
      <c r="B493112" s="334"/>
      <c r="D493112" s="335"/>
    </row>
    <row r="493113" spans="2:4">
      <c r="B493113" s="334"/>
      <c r="D493113" s="335"/>
    </row>
    <row r="493114" spans="2:4">
      <c r="B493114" s="334"/>
      <c r="D493114" s="335"/>
    </row>
    <row r="493115" spans="2:4">
      <c r="B493115" s="334"/>
      <c r="D493115" s="335"/>
    </row>
    <row r="493116" spans="2:4">
      <c r="B493116" s="334"/>
      <c r="D493116" s="335"/>
    </row>
    <row r="493117" spans="2:4">
      <c r="B493117" s="334"/>
      <c r="D493117" s="335"/>
    </row>
    <row r="493118" spans="2:4">
      <c r="B493118" s="334"/>
      <c r="D493118" s="335"/>
    </row>
    <row r="493119" spans="2:4">
      <c r="B493119" s="334"/>
      <c r="D493119" s="335"/>
    </row>
    <row r="493120" spans="2:4">
      <c r="B493120" s="334"/>
      <c r="D493120" s="335"/>
    </row>
    <row r="493121" spans="2:4">
      <c r="B493121" s="334"/>
      <c r="D493121" s="335"/>
    </row>
    <row r="493122" spans="2:4">
      <c r="B493122" s="334"/>
      <c r="D493122" s="335"/>
    </row>
    <row r="493123" spans="2:4">
      <c r="B493123" s="334"/>
      <c r="D493123" s="335"/>
    </row>
    <row r="493124" spans="2:4">
      <c r="B493124" s="334"/>
      <c r="D493124" s="335"/>
    </row>
    <row r="493125" spans="2:4">
      <c r="B493125" s="334"/>
      <c r="D493125" s="335"/>
    </row>
    <row r="493126" spans="2:4">
      <c r="B493126" s="334"/>
      <c r="D493126" s="335"/>
    </row>
    <row r="493127" spans="2:4">
      <c r="B493127" s="334"/>
      <c r="D493127" s="335"/>
    </row>
    <row r="493128" spans="2:4">
      <c r="B493128" s="334"/>
      <c r="D493128" s="335"/>
    </row>
    <row r="493129" spans="2:4">
      <c r="B493129" s="334"/>
      <c r="D493129" s="335"/>
    </row>
    <row r="493130" spans="2:4">
      <c r="B493130" s="334"/>
      <c r="D493130" s="335"/>
    </row>
    <row r="493131" spans="2:4">
      <c r="B493131" s="334"/>
      <c r="D493131" s="335"/>
    </row>
    <row r="493132" spans="2:4">
      <c r="B493132" s="334"/>
      <c r="D493132" s="335"/>
    </row>
    <row r="493133" spans="2:4">
      <c r="B493133" s="334"/>
      <c r="D493133" s="335"/>
    </row>
    <row r="493134" spans="2:4">
      <c r="B493134" s="334"/>
      <c r="D493134" s="335"/>
    </row>
    <row r="493135" spans="2:4">
      <c r="B493135" s="334"/>
      <c r="D493135" s="335"/>
    </row>
    <row r="493136" spans="2:4">
      <c r="B493136" s="334"/>
      <c r="D493136" s="335"/>
    </row>
    <row r="493137" spans="2:4">
      <c r="B493137" s="334"/>
      <c r="D493137" s="335"/>
    </row>
    <row r="493138" spans="2:4">
      <c r="B493138" s="334"/>
      <c r="D493138" s="335"/>
    </row>
    <row r="493139" spans="2:4">
      <c r="B493139" s="334"/>
      <c r="D493139" s="335"/>
    </row>
    <row r="493140" spans="2:4">
      <c r="B493140" s="334"/>
      <c r="D493140" s="335"/>
    </row>
    <row r="493141" spans="2:4">
      <c r="B493141" s="334"/>
      <c r="D493141" s="335"/>
    </row>
    <row r="493142" spans="2:4">
      <c r="B493142" s="334"/>
      <c r="D493142" s="335"/>
    </row>
    <row r="493143" spans="2:4">
      <c r="B493143" s="334"/>
      <c r="D493143" s="335"/>
    </row>
    <row r="493144" spans="2:4">
      <c r="B493144" s="334"/>
      <c r="D493144" s="335"/>
    </row>
    <row r="493145" spans="2:4">
      <c r="B493145" s="334"/>
      <c r="D493145" s="335"/>
    </row>
    <row r="493146" spans="2:4">
      <c r="B493146" s="334"/>
      <c r="D493146" s="335"/>
    </row>
    <row r="493147" spans="2:4">
      <c r="B493147" s="334"/>
      <c r="D493147" s="335"/>
    </row>
    <row r="493148" spans="2:4">
      <c r="B493148" s="334"/>
      <c r="D493148" s="335"/>
    </row>
    <row r="493149" spans="2:4">
      <c r="B493149" s="334"/>
      <c r="D493149" s="335"/>
    </row>
    <row r="493150" spans="2:4">
      <c r="B493150" s="334"/>
      <c r="D493150" s="335"/>
    </row>
    <row r="493151" spans="2:4">
      <c r="B493151" s="334"/>
      <c r="D493151" s="335"/>
    </row>
    <row r="493152" spans="2:4">
      <c r="B493152" s="334"/>
      <c r="D493152" s="335"/>
    </row>
    <row r="493153" spans="2:4">
      <c r="B493153" s="334"/>
      <c r="D493153" s="335"/>
    </row>
    <row r="493154" spans="2:4">
      <c r="B493154" s="334"/>
      <c r="D493154" s="335"/>
    </row>
    <row r="493155" spans="2:4">
      <c r="B493155" s="334"/>
      <c r="D493155" s="335"/>
    </row>
    <row r="493156" spans="2:4">
      <c r="B493156" s="334"/>
      <c r="D493156" s="335"/>
    </row>
    <row r="493157" spans="2:4">
      <c r="B493157" s="334"/>
      <c r="D493157" s="335"/>
    </row>
    <row r="493158" spans="2:4">
      <c r="B493158" s="334"/>
      <c r="D493158" s="335"/>
    </row>
    <row r="493159" spans="2:4">
      <c r="B493159" s="334"/>
      <c r="D493159" s="335"/>
    </row>
    <row r="493160" spans="2:4">
      <c r="B493160" s="334"/>
      <c r="D493160" s="335"/>
    </row>
    <row r="493161" spans="2:4">
      <c r="B493161" s="334"/>
      <c r="D493161" s="335"/>
    </row>
    <row r="493162" spans="2:4">
      <c r="B493162" s="334"/>
      <c r="D493162" s="335"/>
    </row>
    <row r="493163" spans="2:4">
      <c r="B493163" s="334"/>
      <c r="D493163" s="335"/>
    </row>
    <row r="493164" spans="2:4">
      <c r="B493164" s="334"/>
      <c r="D493164" s="335"/>
    </row>
    <row r="493165" spans="2:4">
      <c r="B493165" s="334"/>
      <c r="D493165" s="335"/>
    </row>
    <row r="493166" spans="2:4">
      <c r="B493166" s="334"/>
      <c r="D493166" s="335"/>
    </row>
    <row r="493167" spans="2:4">
      <c r="B493167" s="334"/>
      <c r="D493167" s="335"/>
    </row>
    <row r="493168" spans="2:4">
      <c r="B493168" s="334"/>
      <c r="D493168" s="335"/>
    </row>
    <row r="493169" spans="2:4">
      <c r="B493169" s="334"/>
      <c r="D493169" s="335"/>
    </row>
    <row r="493170" spans="2:4">
      <c r="B493170" s="334"/>
      <c r="D493170" s="335"/>
    </row>
    <row r="493171" spans="2:4">
      <c r="B493171" s="334"/>
      <c r="D493171" s="335"/>
    </row>
    <row r="493172" spans="2:4">
      <c r="B493172" s="334"/>
      <c r="D493172" s="335"/>
    </row>
    <row r="493173" spans="2:4">
      <c r="B493173" s="334"/>
      <c r="D493173" s="335"/>
    </row>
    <row r="493174" spans="2:4">
      <c r="B493174" s="334"/>
      <c r="D493174" s="335"/>
    </row>
    <row r="493175" spans="2:4">
      <c r="B493175" s="334"/>
      <c r="D493175" s="335"/>
    </row>
    <row r="493176" spans="2:4">
      <c r="B493176" s="334"/>
      <c r="D493176" s="335"/>
    </row>
    <row r="493177" spans="2:4">
      <c r="B493177" s="334"/>
      <c r="D493177" s="335"/>
    </row>
    <row r="493178" spans="2:4">
      <c r="B493178" s="334"/>
      <c r="D493178" s="335"/>
    </row>
    <row r="493179" spans="2:4">
      <c r="B493179" s="334"/>
      <c r="D493179" s="335"/>
    </row>
    <row r="493180" spans="2:4">
      <c r="B493180" s="334"/>
      <c r="D493180" s="335"/>
    </row>
    <row r="493181" spans="2:4">
      <c r="B493181" s="334"/>
      <c r="D493181" s="335"/>
    </row>
    <row r="493182" spans="2:4">
      <c r="B493182" s="334"/>
      <c r="D493182" s="335"/>
    </row>
    <row r="493183" spans="2:4">
      <c r="B493183" s="334"/>
      <c r="D493183" s="335"/>
    </row>
    <row r="493184" spans="2:4">
      <c r="B493184" s="334"/>
      <c r="D493184" s="335"/>
    </row>
    <row r="493185" spans="2:4">
      <c r="B493185" s="334"/>
      <c r="D493185" s="335"/>
    </row>
    <row r="493186" spans="2:4">
      <c r="B493186" s="334"/>
      <c r="D493186" s="335"/>
    </row>
    <row r="493187" spans="2:4">
      <c r="B493187" s="334"/>
      <c r="D493187" s="335"/>
    </row>
    <row r="493188" spans="2:4">
      <c r="B493188" s="334"/>
      <c r="D493188" s="335"/>
    </row>
    <row r="493189" spans="2:4">
      <c r="B493189" s="334"/>
      <c r="D493189" s="335"/>
    </row>
    <row r="493190" spans="2:4">
      <c r="B493190" s="334"/>
      <c r="D493190" s="335"/>
    </row>
    <row r="493191" spans="2:4">
      <c r="B493191" s="334"/>
      <c r="D493191" s="335"/>
    </row>
    <row r="493192" spans="2:4">
      <c r="B493192" s="334"/>
      <c r="D493192" s="335"/>
    </row>
    <row r="493193" spans="2:4">
      <c r="B493193" s="334"/>
      <c r="D493193" s="335"/>
    </row>
    <row r="493194" spans="2:4">
      <c r="B493194" s="334"/>
      <c r="D493194" s="335"/>
    </row>
    <row r="493195" spans="2:4">
      <c r="B493195" s="334"/>
      <c r="D493195" s="335"/>
    </row>
    <row r="493196" spans="2:4">
      <c r="B493196" s="334"/>
      <c r="D493196" s="335"/>
    </row>
    <row r="493197" spans="2:4">
      <c r="B493197" s="334"/>
      <c r="D493197" s="335"/>
    </row>
    <row r="493198" spans="2:4">
      <c r="B493198" s="334"/>
      <c r="D493198" s="335"/>
    </row>
    <row r="493199" spans="2:4">
      <c r="B493199" s="334"/>
      <c r="D493199" s="335"/>
    </row>
    <row r="493200" spans="2:4">
      <c r="B493200" s="334"/>
      <c r="D493200" s="335"/>
    </row>
    <row r="493201" spans="2:4">
      <c r="B493201" s="334"/>
      <c r="D493201" s="335"/>
    </row>
    <row r="493202" spans="2:4">
      <c r="B493202" s="334"/>
      <c r="D493202" s="335"/>
    </row>
    <row r="493203" spans="2:4">
      <c r="B493203" s="334"/>
      <c r="D493203" s="335"/>
    </row>
    <row r="493204" spans="2:4">
      <c r="B493204" s="334"/>
      <c r="D493204" s="335"/>
    </row>
    <row r="493205" spans="2:4">
      <c r="B493205" s="334"/>
      <c r="D493205" s="335"/>
    </row>
    <row r="493206" spans="2:4">
      <c r="B493206" s="334"/>
      <c r="D493206" s="335"/>
    </row>
    <row r="493207" spans="2:4">
      <c r="B493207" s="334"/>
      <c r="D493207" s="335"/>
    </row>
    <row r="493208" spans="2:4">
      <c r="B493208" s="334"/>
      <c r="D493208" s="335"/>
    </row>
    <row r="493209" spans="2:4">
      <c r="B493209" s="334"/>
      <c r="D493209" s="335"/>
    </row>
    <row r="493210" spans="2:4">
      <c r="B493210" s="334"/>
      <c r="D493210" s="335"/>
    </row>
    <row r="493211" spans="2:4">
      <c r="B493211" s="334"/>
      <c r="D493211" s="335"/>
    </row>
    <row r="493212" spans="2:4">
      <c r="B493212" s="334"/>
      <c r="D493212" s="335"/>
    </row>
    <row r="493213" spans="2:4">
      <c r="B493213" s="334"/>
      <c r="D493213" s="335"/>
    </row>
    <row r="493214" spans="2:4">
      <c r="B493214" s="334"/>
      <c r="D493214" s="335"/>
    </row>
    <row r="493215" spans="2:4">
      <c r="B493215" s="334"/>
      <c r="D493215" s="335"/>
    </row>
    <row r="493216" spans="2:4">
      <c r="B493216" s="334"/>
      <c r="D493216" s="335"/>
    </row>
    <row r="493217" spans="2:4">
      <c r="B493217" s="334"/>
      <c r="D493217" s="335"/>
    </row>
    <row r="493218" spans="2:4">
      <c r="B493218" s="334"/>
      <c r="D493218" s="335"/>
    </row>
    <row r="493219" spans="2:4">
      <c r="B493219" s="334"/>
      <c r="D493219" s="335"/>
    </row>
    <row r="493220" spans="2:4">
      <c r="B493220" s="334"/>
      <c r="D493220" s="335"/>
    </row>
    <row r="493221" spans="2:4">
      <c r="B493221" s="334"/>
      <c r="D493221" s="335"/>
    </row>
    <row r="493222" spans="2:4">
      <c r="B493222" s="334"/>
      <c r="D493222" s="335"/>
    </row>
    <row r="493223" spans="2:4">
      <c r="B493223" s="334"/>
      <c r="D493223" s="335"/>
    </row>
    <row r="493224" spans="2:4">
      <c r="B493224" s="334"/>
      <c r="D493224" s="335"/>
    </row>
    <row r="493225" spans="2:4">
      <c r="B493225" s="334"/>
      <c r="D493225" s="335"/>
    </row>
    <row r="493226" spans="2:4">
      <c r="B493226" s="334"/>
      <c r="D493226" s="335"/>
    </row>
    <row r="493227" spans="2:4">
      <c r="B493227" s="334"/>
      <c r="D493227" s="335"/>
    </row>
    <row r="493228" spans="2:4">
      <c r="B493228" s="334"/>
      <c r="D493228" s="335"/>
    </row>
    <row r="493229" spans="2:4">
      <c r="B493229" s="334"/>
      <c r="D493229" s="335"/>
    </row>
    <row r="493230" spans="2:4">
      <c r="B493230" s="334"/>
      <c r="D493230" s="335"/>
    </row>
    <row r="493231" spans="2:4">
      <c r="B493231" s="334"/>
      <c r="D493231" s="335"/>
    </row>
    <row r="493232" spans="2:4">
      <c r="B493232" s="334"/>
      <c r="D493232" s="335"/>
    </row>
    <row r="493233" spans="2:4">
      <c r="B493233" s="334"/>
      <c r="D493233" s="335"/>
    </row>
    <row r="493234" spans="2:4">
      <c r="B493234" s="334"/>
      <c r="D493234" s="335"/>
    </row>
    <row r="493235" spans="2:4">
      <c r="B493235" s="334"/>
      <c r="D493235" s="335"/>
    </row>
    <row r="493236" spans="2:4">
      <c r="B493236" s="334"/>
      <c r="D493236" s="335"/>
    </row>
    <row r="493237" spans="2:4">
      <c r="B493237" s="334"/>
      <c r="D493237" s="335"/>
    </row>
    <row r="493238" spans="2:4">
      <c r="B493238" s="334"/>
      <c r="D493238" s="335"/>
    </row>
    <row r="493239" spans="2:4">
      <c r="B493239" s="334"/>
      <c r="D493239" s="335"/>
    </row>
    <row r="493240" spans="2:4">
      <c r="B493240" s="334"/>
      <c r="D493240" s="335"/>
    </row>
    <row r="493241" spans="2:4">
      <c r="B493241" s="334"/>
      <c r="D493241" s="335"/>
    </row>
    <row r="493242" spans="2:4">
      <c r="B493242" s="334"/>
      <c r="D493242" s="335"/>
    </row>
    <row r="493243" spans="2:4">
      <c r="B493243" s="334"/>
      <c r="D493243" s="335"/>
    </row>
    <row r="493244" spans="2:4">
      <c r="B493244" s="334"/>
      <c r="D493244" s="335"/>
    </row>
    <row r="493245" spans="2:4">
      <c r="B493245" s="334"/>
      <c r="D493245" s="335"/>
    </row>
    <row r="493246" spans="2:4">
      <c r="B493246" s="334"/>
      <c r="D493246" s="335"/>
    </row>
    <row r="493247" spans="2:4">
      <c r="B493247" s="334"/>
      <c r="D493247" s="335"/>
    </row>
    <row r="493248" spans="2:4">
      <c r="B493248" s="334"/>
      <c r="D493248" s="335"/>
    </row>
    <row r="493249" spans="2:4">
      <c r="B493249" s="334"/>
      <c r="D493249" s="335"/>
    </row>
    <row r="493250" spans="2:4">
      <c r="B493250" s="334"/>
      <c r="D493250" s="335"/>
    </row>
    <row r="493251" spans="2:4">
      <c r="B493251" s="334"/>
      <c r="D493251" s="335"/>
    </row>
    <row r="493252" spans="2:4">
      <c r="B493252" s="334"/>
      <c r="D493252" s="335"/>
    </row>
    <row r="493253" spans="2:4">
      <c r="B493253" s="334"/>
      <c r="D493253" s="335"/>
    </row>
    <row r="493254" spans="2:4">
      <c r="B493254" s="334"/>
      <c r="D493254" s="335"/>
    </row>
    <row r="493255" spans="2:4">
      <c r="B493255" s="334"/>
      <c r="D493255" s="335"/>
    </row>
    <row r="493256" spans="2:4">
      <c r="B493256" s="334"/>
      <c r="D493256" s="335"/>
    </row>
    <row r="493257" spans="2:4">
      <c r="B493257" s="334"/>
      <c r="D493257" s="335"/>
    </row>
    <row r="493258" spans="2:4">
      <c r="B493258" s="334"/>
      <c r="D493258" s="335"/>
    </row>
    <row r="493259" spans="2:4">
      <c r="B493259" s="334"/>
      <c r="D493259" s="335"/>
    </row>
    <row r="493260" spans="2:4">
      <c r="B493260" s="334"/>
      <c r="D493260" s="335"/>
    </row>
    <row r="493261" spans="2:4">
      <c r="B493261" s="334"/>
      <c r="D493261" s="335"/>
    </row>
    <row r="493262" spans="2:4">
      <c r="B493262" s="334"/>
      <c r="D493262" s="335"/>
    </row>
    <row r="493263" spans="2:4">
      <c r="B493263" s="334"/>
      <c r="D493263" s="335"/>
    </row>
    <row r="493264" spans="2:4">
      <c r="B493264" s="334"/>
      <c r="D493264" s="335"/>
    </row>
    <row r="493265" spans="2:4">
      <c r="B493265" s="334"/>
      <c r="D493265" s="335"/>
    </row>
    <row r="493266" spans="2:4">
      <c r="B493266" s="334"/>
      <c r="D493266" s="335"/>
    </row>
    <row r="493267" spans="2:4">
      <c r="B493267" s="334"/>
      <c r="D493267" s="335"/>
    </row>
    <row r="493268" spans="2:4">
      <c r="B493268" s="334"/>
      <c r="D493268" s="335"/>
    </row>
    <row r="493269" spans="2:4">
      <c r="B493269" s="334"/>
      <c r="D493269" s="335"/>
    </row>
    <row r="493270" spans="2:4">
      <c r="B493270" s="334"/>
      <c r="D493270" s="335"/>
    </row>
    <row r="493271" spans="2:4">
      <c r="B493271" s="334"/>
      <c r="D493271" s="335"/>
    </row>
    <row r="493272" spans="2:4">
      <c r="B493272" s="334"/>
      <c r="D493272" s="335"/>
    </row>
    <row r="493273" spans="2:4">
      <c r="B493273" s="334"/>
      <c r="D493273" s="335"/>
    </row>
    <row r="493274" spans="2:4">
      <c r="B493274" s="334"/>
      <c r="D493274" s="335"/>
    </row>
    <row r="493275" spans="2:4">
      <c r="B493275" s="334"/>
      <c r="D493275" s="335"/>
    </row>
    <row r="493276" spans="2:4">
      <c r="B493276" s="334"/>
      <c r="D493276" s="335"/>
    </row>
    <row r="493277" spans="2:4">
      <c r="B493277" s="334"/>
      <c r="D493277" s="335"/>
    </row>
    <row r="493278" spans="2:4">
      <c r="B493278" s="334"/>
      <c r="D493278" s="335"/>
    </row>
    <row r="493279" spans="2:4">
      <c r="B493279" s="334"/>
      <c r="D493279" s="335"/>
    </row>
    <row r="493280" spans="2:4">
      <c r="B493280" s="334"/>
      <c r="D493280" s="335"/>
    </row>
    <row r="493281" spans="2:4">
      <c r="B493281" s="334"/>
      <c r="D493281" s="335"/>
    </row>
    <row r="493282" spans="2:4">
      <c r="B493282" s="334"/>
      <c r="D493282" s="335"/>
    </row>
    <row r="493283" spans="2:4">
      <c r="B493283" s="334"/>
      <c r="D493283" s="335"/>
    </row>
    <row r="493284" spans="2:4">
      <c r="B493284" s="334"/>
      <c r="D493284" s="335"/>
    </row>
    <row r="493285" spans="2:4">
      <c r="B493285" s="334"/>
      <c r="D493285" s="335"/>
    </row>
    <row r="493286" spans="2:4">
      <c r="B493286" s="334"/>
      <c r="D493286" s="335"/>
    </row>
    <row r="493287" spans="2:4">
      <c r="B493287" s="334"/>
      <c r="D493287" s="335"/>
    </row>
    <row r="493288" spans="2:4">
      <c r="B493288" s="334"/>
      <c r="D493288" s="335"/>
    </row>
    <row r="493289" spans="2:4">
      <c r="B493289" s="334"/>
      <c r="D493289" s="335"/>
    </row>
    <row r="493290" spans="2:4">
      <c r="B493290" s="334"/>
      <c r="D493290" s="335"/>
    </row>
    <row r="493291" spans="2:4">
      <c r="B493291" s="334"/>
      <c r="D493291" s="335"/>
    </row>
    <row r="493292" spans="2:4">
      <c r="B493292" s="334"/>
      <c r="D493292" s="335"/>
    </row>
    <row r="493293" spans="2:4">
      <c r="B493293" s="334"/>
      <c r="D493293" s="335"/>
    </row>
    <row r="493294" spans="2:4">
      <c r="B493294" s="334"/>
      <c r="D493294" s="335"/>
    </row>
    <row r="493295" spans="2:4">
      <c r="B493295" s="334"/>
      <c r="D493295" s="335"/>
    </row>
    <row r="493296" spans="2:4">
      <c r="B493296" s="334"/>
      <c r="D493296" s="335"/>
    </row>
    <row r="493297" spans="2:4">
      <c r="B493297" s="334"/>
      <c r="D493297" s="335"/>
    </row>
    <row r="493298" spans="2:4">
      <c r="B493298" s="334"/>
      <c r="D493298" s="335"/>
    </row>
    <row r="493299" spans="2:4">
      <c r="B493299" s="334"/>
      <c r="D493299" s="335"/>
    </row>
    <row r="493300" spans="2:4">
      <c r="B493300" s="334"/>
      <c r="D493300" s="335"/>
    </row>
    <row r="493301" spans="2:4">
      <c r="B493301" s="334"/>
      <c r="D493301" s="335"/>
    </row>
    <row r="493302" spans="2:4">
      <c r="B493302" s="334"/>
      <c r="D493302" s="335"/>
    </row>
    <row r="493303" spans="2:4">
      <c r="B493303" s="334"/>
      <c r="D493303" s="335"/>
    </row>
    <row r="493304" spans="2:4">
      <c r="B493304" s="334"/>
      <c r="D493304" s="335"/>
    </row>
    <row r="493305" spans="2:4">
      <c r="B493305" s="334"/>
      <c r="D493305" s="335"/>
    </row>
    <row r="493306" spans="2:4">
      <c r="B493306" s="334"/>
      <c r="D493306" s="335"/>
    </row>
    <row r="493307" spans="2:4">
      <c r="B493307" s="334"/>
      <c r="D493307" s="335"/>
    </row>
    <row r="493308" spans="2:4">
      <c r="B493308" s="334"/>
      <c r="D493308" s="335"/>
    </row>
    <row r="493309" spans="2:4">
      <c r="B493309" s="334"/>
      <c r="D493309" s="335"/>
    </row>
    <row r="493310" spans="2:4">
      <c r="B493310" s="334"/>
      <c r="D493310" s="335"/>
    </row>
    <row r="493311" spans="2:4">
      <c r="B493311" s="334"/>
      <c r="D493311" s="335"/>
    </row>
    <row r="493312" spans="2:4">
      <c r="B493312" s="334"/>
      <c r="D493312" s="335"/>
    </row>
    <row r="493313" spans="2:4">
      <c r="B493313" s="334"/>
      <c r="D493313" s="335"/>
    </row>
    <row r="493314" spans="2:4">
      <c r="B493314" s="334"/>
      <c r="D493314" s="335"/>
    </row>
    <row r="493315" spans="2:4">
      <c r="B493315" s="334"/>
      <c r="D493315" s="335"/>
    </row>
    <row r="493316" spans="2:4">
      <c r="B493316" s="334"/>
      <c r="D493316" s="335"/>
    </row>
    <row r="493317" spans="2:4">
      <c r="B493317" s="334"/>
      <c r="D493317" s="335"/>
    </row>
    <row r="493318" spans="2:4">
      <c r="B493318" s="334"/>
      <c r="D493318" s="335"/>
    </row>
    <row r="493319" spans="2:4">
      <c r="B493319" s="334"/>
      <c r="D493319" s="335"/>
    </row>
    <row r="493320" spans="2:4">
      <c r="B493320" s="334"/>
      <c r="D493320" s="335"/>
    </row>
    <row r="493321" spans="2:4">
      <c r="B493321" s="334"/>
      <c r="D493321" s="335"/>
    </row>
    <row r="493322" spans="2:4">
      <c r="B493322" s="334"/>
      <c r="D493322" s="335"/>
    </row>
    <row r="493323" spans="2:4">
      <c r="B493323" s="334"/>
      <c r="D493323" s="335"/>
    </row>
    <row r="493324" spans="2:4">
      <c r="B493324" s="334"/>
      <c r="D493324" s="335"/>
    </row>
    <row r="493325" spans="2:4">
      <c r="B493325" s="334"/>
      <c r="D493325" s="335"/>
    </row>
    <row r="493326" spans="2:4">
      <c r="B493326" s="334"/>
      <c r="D493326" s="335"/>
    </row>
    <row r="493327" spans="2:4">
      <c r="B493327" s="334"/>
      <c r="D493327" s="335"/>
    </row>
    <row r="493328" spans="2:4">
      <c r="B493328" s="334"/>
      <c r="D493328" s="335"/>
    </row>
    <row r="493329" spans="2:4">
      <c r="B493329" s="334"/>
      <c r="D493329" s="335"/>
    </row>
    <row r="493330" spans="2:4">
      <c r="B493330" s="334"/>
      <c r="D493330" s="335"/>
    </row>
    <row r="493331" spans="2:4">
      <c r="B493331" s="334"/>
      <c r="D493331" s="335"/>
    </row>
    <row r="493332" spans="2:4">
      <c r="B493332" s="334"/>
      <c r="D493332" s="335"/>
    </row>
    <row r="493333" spans="2:4">
      <c r="B493333" s="334"/>
      <c r="D493333" s="335"/>
    </row>
    <row r="493334" spans="2:4">
      <c r="B493334" s="334"/>
      <c r="D493334" s="335"/>
    </row>
    <row r="493335" spans="2:4">
      <c r="B493335" s="334"/>
      <c r="D493335" s="335"/>
    </row>
    <row r="493336" spans="2:4">
      <c r="B493336" s="334"/>
      <c r="D493336" s="335"/>
    </row>
    <row r="493337" spans="2:4">
      <c r="B493337" s="334"/>
      <c r="D493337" s="335"/>
    </row>
    <row r="493338" spans="2:4">
      <c r="B493338" s="334"/>
      <c r="D493338" s="335"/>
    </row>
    <row r="493339" spans="2:4">
      <c r="B493339" s="334"/>
      <c r="D493339" s="335"/>
    </row>
    <row r="493340" spans="2:4">
      <c r="B493340" s="334"/>
      <c r="D493340" s="335"/>
    </row>
    <row r="493341" spans="2:4">
      <c r="B493341" s="334"/>
      <c r="D493341" s="335"/>
    </row>
    <row r="493342" spans="2:4">
      <c r="B493342" s="334"/>
      <c r="D493342" s="335"/>
    </row>
    <row r="493343" spans="2:4">
      <c r="B493343" s="334"/>
      <c r="D493343" s="335"/>
    </row>
    <row r="493344" spans="2:4">
      <c r="B493344" s="334"/>
      <c r="D493344" s="335"/>
    </row>
    <row r="493345" spans="2:4">
      <c r="B493345" s="334"/>
      <c r="D493345" s="335"/>
    </row>
    <row r="493346" spans="2:4">
      <c r="B493346" s="334"/>
      <c r="D493346" s="335"/>
    </row>
    <row r="493347" spans="2:4">
      <c r="B493347" s="334"/>
      <c r="D493347" s="335"/>
    </row>
    <row r="493348" spans="2:4">
      <c r="B493348" s="334"/>
      <c r="D493348" s="335"/>
    </row>
    <row r="493349" spans="2:4">
      <c r="B493349" s="334"/>
      <c r="D493349" s="335"/>
    </row>
    <row r="493350" spans="2:4">
      <c r="B493350" s="334"/>
      <c r="D493350" s="335"/>
    </row>
    <row r="493351" spans="2:4">
      <c r="B493351" s="334"/>
      <c r="D493351" s="335"/>
    </row>
    <row r="493352" spans="2:4">
      <c r="B493352" s="334"/>
      <c r="D493352" s="335"/>
    </row>
    <row r="493353" spans="2:4">
      <c r="B493353" s="334"/>
      <c r="D493353" s="335"/>
    </row>
    <row r="493354" spans="2:4">
      <c r="B493354" s="334"/>
      <c r="D493354" s="335"/>
    </row>
    <row r="493355" spans="2:4">
      <c r="B493355" s="334"/>
      <c r="D493355" s="335"/>
    </row>
    <row r="493356" spans="2:4">
      <c r="B493356" s="334"/>
      <c r="D493356" s="335"/>
    </row>
    <row r="493357" spans="2:4">
      <c r="B493357" s="334"/>
      <c r="D493357" s="335"/>
    </row>
    <row r="493358" spans="2:4">
      <c r="B493358" s="334"/>
      <c r="D493358" s="335"/>
    </row>
    <row r="493359" spans="2:4">
      <c r="B493359" s="334"/>
      <c r="D493359" s="335"/>
    </row>
    <row r="493360" spans="2:4">
      <c r="B493360" s="334"/>
      <c r="D493360" s="335"/>
    </row>
    <row r="493361" spans="2:4">
      <c r="B493361" s="334"/>
      <c r="D493361" s="335"/>
    </row>
    <row r="493362" spans="2:4">
      <c r="B493362" s="334"/>
      <c r="D493362" s="335"/>
    </row>
    <row r="493363" spans="2:4">
      <c r="B493363" s="334"/>
      <c r="D493363" s="335"/>
    </row>
    <row r="493364" spans="2:4">
      <c r="B493364" s="334"/>
      <c r="D493364" s="335"/>
    </row>
    <row r="493365" spans="2:4">
      <c r="B493365" s="334"/>
      <c r="D493365" s="335"/>
    </row>
    <row r="493366" spans="2:4">
      <c r="B493366" s="334"/>
      <c r="D493366" s="335"/>
    </row>
    <row r="493367" spans="2:4">
      <c r="B493367" s="334"/>
      <c r="D493367" s="335"/>
    </row>
    <row r="493368" spans="2:4">
      <c r="B493368" s="334"/>
      <c r="D493368" s="335"/>
    </row>
    <row r="493369" spans="2:4">
      <c r="B493369" s="334"/>
      <c r="D493369" s="335"/>
    </row>
    <row r="493370" spans="2:4">
      <c r="B493370" s="334"/>
      <c r="D493370" s="335"/>
    </row>
    <row r="493371" spans="2:4">
      <c r="B493371" s="334"/>
      <c r="D493371" s="335"/>
    </row>
    <row r="493372" spans="2:4">
      <c r="B493372" s="334"/>
      <c r="D493372" s="335"/>
    </row>
    <row r="493373" spans="2:4">
      <c r="B493373" s="334"/>
      <c r="D493373" s="335"/>
    </row>
    <row r="493374" spans="2:4">
      <c r="B493374" s="334"/>
      <c r="D493374" s="335"/>
    </row>
    <row r="493375" spans="2:4">
      <c r="B493375" s="334"/>
      <c r="D493375" s="335"/>
    </row>
    <row r="493376" spans="2:4">
      <c r="B493376" s="334"/>
      <c r="D493376" s="335"/>
    </row>
    <row r="493377" spans="2:4">
      <c r="B493377" s="334"/>
      <c r="D493377" s="335"/>
    </row>
    <row r="493378" spans="2:4">
      <c r="B493378" s="334"/>
      <c r="D493378" s="335"/>
    </row>
    <row r="493379" spans="2:4">
      <c r="B493379" s="334"/>
      <c r="D493379" s="335"/>
    </row>
    <row r="493380" spans="2:4">
      <c r="B493380" s="334"/>
      <c r="D493380" s="335"/>
    </row>
    <row r="493381" spans="2:4">
      <c r="B493381" s="334"/>
      <c r="D493381" s="335"/>
    </row>
    <row r="493382" spans="2:4">
      <c r="B493382" s="334"/>
      <c r="D493382" s="335"/>
    </row>
    <row r="493383" spans="2:4">
      <c r="B493383" s="334"/>
      <c r="D493383" s="335"/>
    </row>
    <row r="493384" spans="2:4">
      <c r="B493384" s="334"/>
      <c r="D493384" s="335"/>
    </row>
    <row r="493385" spans="2:4">
      <c r="B493385" s="334"/>
      <c r="D493385" s="335"/>
    </row>
    <row r="493386" spans="2:4">
      <c r="B493386" s="334"/>
      <c r="D493386" s="335"/>
    </row>
    <row r="493387" spans="2:4">
      <c r="B493387" s="334"/>
      <c r="D493387" s="335"/>
    </row>
    <row r="493388" spans="2:4">
      <c r="B493388" s="334"/>
      <c r="D493388" s="335"/>
    </row>
    <row r="493389" spans="2:4">
      <c r="B493389" s="334"/>
      <c r="D493389" s="335"/>
    </row>
    <row r="493390" spans="2:4">
      <c r="B493390" s="334"/>
      <c r="D493390" s="335"/>
    </row>
    <row r="493391" spans="2:4">
      <c r="B493391" s="334"/>
      <c r="D493391" s="335"/>
    </row>
    <row r="493392" spans="2:4">
      <c r="B493392" s="334"/>
      <c r="D493392" s="335"/>
    </row>
    <row r="493393" spans="2:4">
      <c r="B493393" s="334"/>
      <c r="D493393" s="335"/>
    </row>
    <row r="493394" spans="2:4">
      <c r="B493394" s="334"/>
      <c r="D493394" s="335"/>
    </row>
    <row r="493395" spans="2:4">
      <c r="B493395" s="334"/>
      <c r="D493395" s="335"/>
    </row>
    <row r="493396" spans="2:4">
      <c r="B493396" s="334"/>
      <c r="D493396" s="335"/>
    </row>
    <row r="493397" spans="2:4">
      <c r="B493397" s="334"/>
      <c r="D493397" s="335"/>
    </row>
    <row r="493398" spans="2:4">
      <c r="B493398" s="334"/>
      <c r="D493398" s="335"/>
    </row>
    <row r="493399" spans="2:4">
      <c r="B493399" s="334"/>
      <c r="D493399" s="335"/>
    </row>
    <row r="493400" spans="2:4">
      <c r="B493400" s="334"/>
      <c r="D493400" s="335"/>
    </row>
    <row r="493401" spans="2:4">
      <c r="B493401" s="334"/>
      <c r="D493401" s="335"/>
    </row>
    <row r="493402" spans="2:4">
      <c r="B493402" s="334"/>
      <c r="D493402" s="335"/>
    </row>
    <row r="493403" spans="2:4">
      <c r="B493403" s="334"/>
      <c r="D493403" s="335"/>
    </row>
    <row r="493404" spans="2:4">
      <c r="B493404" s="334"/>
      <c r="D493404" s="335"/>
    </row>
    <row r="493405" spans="2:4">
      <c r="B493405" s="334"/>
      <c r="D493405" s="335"/>
    </row>
    <row r="493406" spans="2:4">
      <c r="B493406" s="334"/>
      <c r="D493406" s="335"/>
    </row>
    <row r="493407" spans="2:4">
      <c r="B493407" s="334"/>
      <c r="D493407" s="335"/>
    </row>
    <row r="493408" spans="2:4">
      <c r="B493408" s="334"/>
      <c r="D493408" s="335"/>
    </row>
    <row r="493409" spans="2:4">
      <c r="B493409" s="334"/>
      <c r="D493409" s="335"/>
    </row>
    <row r="493410" spans="2:4">
      <c r="B493410" s="334"/>
      <c r="D493410" s="335"/>
    </row>
    <row r="493411" spans="2:4">
      <c r="B493411" s="334"/>
      <c r="D493411" s="335"/>
    </row>
    <row r="493412" spans="2:4">
      <c r="B493412" s="334"/>
      <c r="D493412" s="335"/>
    </row>
    <row r="493413" spans="2:4">
      <c r="B493413" s="334"/>
      <c r="D493413" s="335"/>
    </row>
    <row r="493414" spans="2:4">
      <c r="B493414" s="334"/>
      <c r="D493414" s="335"/>
    </row>
    <row r="493415" spans="2:4">
      <c r="B493415" s="334"/>
      <c r="D493415" s="335"/>
    </row>
    <row r="493416" spans="2:4">
      <c r="B493416" s="334"/>
      <c r="D493416" s="335"/>
    </row>
    <row r="493417" spans="2:4">
      <c r="B493417" s="334"/>
      <c r="D493417" s="335"/>
    </row>
    <row r="493418" spans="2:4">
      <c r="B493418" s="334"/>
      <c r="D493418" s="335"/>
    </row>
    <row r="493419" spans="2:4">
      <c r="B493419" s="334"/>
      <c r="D493419" s="335"/>
    </row>
    <row r="493420" spans="2:4">
      <c r="B493420" s="334"/>
      <c r="D493420" s="335"/>
    </row>
    <row r="493421" spans="2:4">
      <c r="B493421" s="334"/>
      <c r="D493421" s="335"/>
    </row>
    <row r="493422" spans="2:4">
      <c r="B493422" s="334"/>
      <c r="D493422" s="335"/>
    </row>
    <row r="493423" spans="2:4">
      <c r="B493423" s="334"/>
      <c r="D493423" s="335"/>
    </row>
    <row r="493424" spans="2:4">
      <c r="B493424" s="334"/>
      <c r="D493424" s="335"/>
    </row>
    <row r="493425" spans="2:4">
      <c r="B493425" s="334"/>
      <c r="D493425" s="335"/>
    </row>
    <row r="493426" spans="2:4">
      <c r="B493426" s="334"/>
      <c r="D493426" s="335"/>
    </row>
    <row r="493427" spans="2:4">
      <c r="B493427" s="334"/>
      <c r="D493427" s="335"/>
    </row>
    <row r="493428" spans="2:4">
      <c r="B493428" s="334"/>
      <c r="D493428" s="335"/>
    </row>
    <row r="493429" spans="2:4">
      <c r="B493429" s="334"/>
      <c r="D493429" s="335"/>
    </row>
    <row r="493430" spans="2:4">
      <c r="B493430" s="334"/>
      <c r="D493430" s="335"/>
    </row>
    <row r="493431" spans="2:4">
      <c r="B493431" s="334"/>
      <c r="D493431" s="335"/>
    </row>
    <row r="493432" spans="2:4">
      <c r="B493432" s="334"/>
      <c r="D493432" s="335"/>
    </row>
    <row r="493433" spans="2:4">
      <c r="B493433" s="334"/>
      <c r="D493433" s="335"/>
    </row>
    <row r="493434" spans="2:4">
      <c r="B493434" s="334"/>
      <c r="D493434" s="335"/>
    </row>
    <row r="493435" spans="2:4">
      <c r="B493435" s="334"/>
      <c r="D493435" s="335"/>
    </row>
    <row r="493436" spans="2:4">
      <c r="B493436" s="334"/>
      <c r="D493436" s="335"/>
    </row>
    <row r="493437" spans="2:4">
      <c r="B493437" s="334"/>
      <c r="D493437" s="335"/>
    </row>
    <row r="493438" spans="2:4">
      <c r="B493438" s="334"/>
      <c r="D493438" s="335"/>
    </row>
    <row r="493439" spans="2:4">
      <c r="B493439" s="334"/>
      <c r="D493439" s="335"/>
    </row>
    <row r="493440" spans="2:4">
      <c r="B493440" s="334"/>
      <c r="D493440" s="335"/>
    </row>
    <row r="493441" spans="2:4">
      <c r="B493441" s="334"/>
      <c r="D493441" s="335"/>
    </row>
    <row r="493442" spans="2:4">
      <c r="B493442" s="334"/>
      <c r="D493442" s="335"/>
    </row>
    <row r="493443" spans="2:4">
      <c r="B493443" s="334"/>
      <c r="D493443" s="335"/>
    </row>
    <row r="493444" spans="2:4">
      <c r="B493444" s="334"/>
      <c r="D493444" s="335"/>
    </row>
    <row r="493445" spans="2:4">
      <c r="B493445" s="334"/>
      <c r="D493445" s="335"/>
    </row>
    <row r="493446" spans="2:4">
      <c r="B493446" s="334"/>
      <c r="D493446" s="335"/>
    </row>
    <row r="493447" spans="2:4">
      <c r="B493447" s="334"/>
      <c r="D493447" s="335"/>
    </row>
    <row r="493448" spans="2:4">
      <c r="B493448" s="334"/>
      <c r="D493448" s="335"/>
    </row>
    <row r="493449" spans="2:4">
      <c r="B493449" s="334"/>
      <c r="D493449" s="335"/>
    </row>
    <row r="493450" spans="2:4">
      <c r="B493450" s="334"/>
      <c r="D493450" s="335"/>
    </row>
    <row r="493451" spans="2:4">
      <c r="B493451" s="334"/>
      <c r="D493451" s="335"/>
    </row>
    <row r="493452" spans="2:4">
      <c r="B493452" s="334"/>
      <c r="D493452" s="335"/>
    </row>
    <row r="493453" spans="2:4">
      <c r="B493453" s="334"/>
      <c r="D493453" s="335"/>
    </row>
    <row r="493454" spans="2:4">
      <c r="B493454" s="334"/>
      <c r="D493454" s="335"/>
    </row>
    <row r="493455" spans="2:4">
      <c r="B493455" s="334"/>
      <c r="D493455" s="335"/>
    </row>
    <row r="493456" spans="2:4">
      <c r="B493456" s="334"/>
      <c r="D493456" s="335"/>
    </row>
    <row r="493457" spans="2:4">
      <c r="B493457" s="334"/>
      <c r="D493457" s="335"/>
    </row>
    <row r="493458" spans="2:4">
      <c r="B493458" s="334"/>
      <c r="D493458" s="335"/>
    </row>
    <row r="493459" spans="2:4">
      <c r="B493459" s="334"/>
      <c r="D493459" s="335"/>
    </row>
    <row r="493460" spans="2:4">
      <c r="B493460" s="334"/>
      <c r="D493460" s="335"/>
    </row>
    <row r="493461" spans="2:4">
      <c r="B493461" s="334"/>
      <c r="D493461" s="335"/>
    </row>
    <row r="493462" spans="2:4">
      <c r="B493462" s="334"/>
      <c r="D493462" s="335"/>
    </row>
    <row r="493463" spans="2:4">
      <c r="B493463" s="334"/>
      <c r="D493463" s="335"/>
    </row>
    <row r="493464" spans="2:4">
      <c r="B493464" s="334"/>
      <c r="D493464" s="335"/>
    </row>
    <row r="493465" spans="2:4">
      <c r="B493465" s="334"/>
      <c r="D493465" s="335"/>
    </row>
    <row r="493466" spans="2:4">
      <c r="B493466" s="334"/>
      <c r="D493466" s="335"/>
    </row>
    <row r="493467" spans="2:4">
      <c r="B493467" s="334"/>
      <c r="D493467" s="335"/>
    </row>
    <row r="493468" spans="2:4">
      <c r="B493468" s="334"/>
      <c r="D493468" s="335"/>
    </row>
    <row r="493469" spans="2:4">
      <c r="B493469" s="334"/>
      <c r="D493469" s="335"/>
    </row>
    <row r="493470" spans="2:4">
      <c r="B493470" s="334"/>
      <c r="D493470" s="335"/>
    </row>
    <row r="493471" spans="2:4">
      <c r="B493471" s="334"/>
      <c r="D493471" s="335"/>
    </row>
    <row r="493472" spans="2:4">
      <c r="B493472" s="334"/>
      <c r="D493472" s="335"/>
    </row>
    <row r="493473" spans="2:4">
      <c r="B493473" s="334"/>
      <c r="D493473" s="335"/>
    </row>
    <row r="493474" spans="2:4">
      <c r="B493474" s="334"/>
      <c r="D493474" s="335"/>
    </row>
    <row r="493475" spans="2:4">
      <c r="B493475" s="334"/>
      <c r="D493475" s="335"/>
    </row>
    <row r="493476" spans="2:4">
      <c r="B493476" s="334"/>
      <c r="D493476" s="335"/>
    </row>
    <row r="493477" spans="2:4">
      <c r="B493477" s="334"/>
      <c r="D493477" s="335"/>
    </row>
    <row r="493478" spans="2:4">
      <c r="B493478" s="334"/>
      <c r="D493478" s="335"/>
    </row>
    <row r="493479" spans="2:4">
      <c r="B493479" s="334"/>
      <c r="D493479" s="335"/>
    </row>
    <row r="493480" spans="2:4">
      <c r="B493480" s="334"/>
      <c r="D493480" s="335"/>
    </row>
    <row r="493481" spans="2:4">
      <c r="B493481" s="334"/>
      <c r="D493481" s="335"/>
    </row>
    <row r="493482" spans="2:4">
      <c r="B493482" s="334"/>
      <c r="D493482" s="335"/>
    </row>
    <row r="493483" spans="2:4">
      <c r="B493483" s="334"/>
      <c r="D493483" s="335"/>
    </row>
    <row r="493484" spans="2:4">
      <c r="B493484" s="334"/>
      <c r="D493484" s="335"/>
    </row>
    <row r="493485" spans="2:4">
      <c r="B493485" s="334"/>
      <c r="D493485" s="335"/>
    </row>
    <row r="493486" spans="2:4">
      <c r="B493486" s="334"/>
      <c r="D493486" s="335"/>
    </row>
    <row r="493487" spans="2:4">
      <c r="B493487" s="334"/>
      <c r="D493487" s="335"/>
    </row>
    <row r="493488" spans="2:4">
      <c r="B493488" s="334"/>
      <c r="D493488" s="335"/>
    </row>
    <row r="493489" spans="2:4">
      <c r="B493489" s="334"/>
      <c r="D493489" s="335"/>
    </row>
    <row r="493490" spans="2:4">
      <c r="B493490" s="334"/>
      <c r="D493490" s="335"/>
    </row>
    <row r="493491" spans="2:4">
      <c r="B493491" s="334"/>
      <c r="D493491" s="335"/>
    </row>
    <row r="493492" spans="2:4">
      <c r="B493492" s="334"/>
      <c r="D493492" s="335"/>
    </row>
    <row r="493493" spans="2:4">
      <c r="B493493" s="334"/>
      <c r="D493493" s="335"/>
    </row>
    <row r="493494" spans="2:4">
      <c r="B493494" s="334"/>
      <c r="D493494" s="335"/>
    </row>
    <row r="493495" spans="2:4">
      <c r="B493495" s="334"/>
      <c r="D493495" s="335"/>
    </row>
    <row r="493496" spans="2:4">
      <c r="B493496" s="334"/>
      <c r="D493496" s="335"/>
    </row>
    <row r="493497" spans="2:4">
      <c r="B493497" s="334"/>
      <c r="D493497" s="335"/>
    </row>
    <row r="493498" spans="2:4">
      <c r="B493498" s="334"/>
      <c r="D493498" s="335"/>
    </row>
    <row r="493499" spans="2:4">
      <c r="B493499" s="334"/>
      <c r="D493499" s="335"/>
    </row>
    <row r="493500" spans="2:4">
      <c r="B493500" s="334"/>
      <c r="D493500" s="335"/>
    </row>
    <row r="493501" spans="2:4">
      <c r="B493501" s="334"/>
      <c r="D493501" s="335"/>
    </row>
    <row r="493502" spans="2:4">
      <c r="B493502" s="334"/>
      <c r="D493502" s="335"/>
    </row>
    <row r="493503" spans="2:4">
      <c r="B493503" s="334"/>
      <c r="D493503" s="335"/>
    </row>
    <row r="493504" spans="2:4">
      <c r="B493504" s="334"/>
      <c r="D493504" s="335"/>
    </row>
    <row r="493505" spans="2:4">
      <c r="B493505" s="334"/>
      <c r="D493505" s="335"/>
    </row>
    <row r="493506" spans="2:4">
      <c r="B493506" s="334"/>
      <c r="D493506" s="335"/>
    </row>
    <row r="493507" spans="2:4">
      <c r="B493507" s="334"/>
      <c r="D493507" s="335"/>
    </row>
    <row r="493508" spans="2:4">
      <c r="B493508" s="334"/>
      <c r="D493508" s="335"/>
    </row>
    <row r="493509" spans="2:4">
      <c r="B493509" s="334"/>
      <c r="D493509" s="335"/>
    </row>
    <row r="493510" spans="2:4">
      <c r="B493510" s="334"/>
      <c r="D493510" s="335"/>
    </row>
    <row r="493511" spans="2:4">
      <c r="B493511" s="334"/>
      <c r="D493511" s="335"/>
    </row>
    <row r="493512" spans="2:4">
      <c r="B493512" s="334"/>
      <c r="D493512" s="335"/>
    </row>
    <row r="493513" spans="2:4">
      <c r="B493513" s="334"/>
      <c r="D493513" s="335"/>
    </row>
    <row r="493514" spans="2:4">
      <c r="B493514" s="334"/>
      <c r="D493514" s="335"/>
    </row>
    <row r="493515" spans="2:4">
      <c r="B493515" s="334"/>
      <c r="D493515" s="335"/>
    </row>
    <row r="493516" spans="2:4">
      <c r="B493516" s="334"/>
      <c r="D493516" s="335"/>
    </row>
    <row r="493517" spans="2:4">
      <c r="B493517" s="334"/>
      <c r="D493517" s="335"/>
    </row>
    <row r="493518" spans="2:4">
      <c r="B493518" s="334"/>
      <c r="D493518" s="335"/>
    </row>
    <row r="493519" spans="2:4">
      <c r="B493519" s="334"/>
      <c r="D493519" s="335"/>
    </row>
    <row r="493520" spans="2:4">
      <c r="B493520" s="334"/>
      <c r="D493520" s="335"/>
    </row>
    <row r="493521" spans="2:4">
      <c r="B493521" s="334"/>
      <c r="D493521" s="335"/>
    </row>
    <row r="493522" spans="2:4">
      <c r="B493522" s="334"/>
      <c r="D493522" s="335"/>
    </row>
    <row r="493523" spans="2:4">
      <c r="B493523" s="334"/>
      <c r="D493523" s="335"/>
    </row>
    <row r="493524" spans="2:4">
      <c r="B493524" s="334"/>
      <c r="D493524" s="335"/>
    </row>
    <row r="493525" spans="2:4">
      <c r="B493525" s="334"/>
      <c r="D493525" s="335"/>
    </row>
    <row r="493526" spans="2:4">
      <c r="B493526" s="334"/>
      <c r="D493526" s="335"/>
    </row>
    <row r="493527" spans="2:4">
      <c r="B493527" s="334"/>
      <c r="D493527" s="335"/>
    </row>
    <row r="493528" spans="2:4">
      <c r="B493528" s="334"/>
      <c r="D493528" s="335"/>
    </row>
    <row r="493529" spans="2:4">
      <c r="B493529" s="334"/>
      <c r="D493529" s="335"/>
    </row>
    <row r="493530" spans="2:4">
      <c r="B493530" s="334"/>
      <c r="D493530" s="335"/>
    </row>
    <row r="493531" spans="2:4">
      <c r="B493531" s="334"/>
      <c r="D493531" s="335"/>
    </row>
    <row r="493532" spans="2:4">
      <c r="B493532" s="334"/>
      <c r="D493532" s="335"/>
    </row>
    <row r="493533" spans="2:4">
      <c r="B493533" s="334"/>
      <c r="D493533" s="335"/>
    </row>
    <row r="493534" spans="2:4">
      <c r="B493534" s="334"/>
      <c r="D493534" s="335"/>
    </row>
    <row r="493535" spans="2:4">
      <c r="B493535" s="334"/>
      <c r="D493535" s="335"/>
    </row>
    <row r="493536" spans="2:4">
      <c r="B493536" s="334"/>
      <c r="D493536" s="335"/>
    </row>
    <row r="493537" spans="2:4">
      <c r="B493537" s="334"/>
      <c r="D493537" s="335"/>
    </row>
    <row r="493538" spans="2:4">
      <c r="B493538" s="334"/>
      <c r="D493538" s="335"/>
    </row>
    <row r="493539" spans="2:4">
      <c r="B493539" s="334"/>
      <c r="D493539" s="335"/>
    </row>
    <row r="493540" spans="2:4">
      <c r="B493540" s="334"/>
      <c r="D493540" s="335"/>
    </row>
    <row r="493541" spans="2:4">
      <c r="B493541" s="334"/>
      <c r="D493541" s="335"/>
    </row>
    <row r="493542" spans="2:4">
      <c r="B493542" s="334"/>
      <c r="D493542" s="335"/>
    </row>
    <row r="493543" spans="2:4">
      <c r="B493543" s="334"/>
      <c r="D493543" s="335"/>
    </row>
    <row r="493544" spans="2:4">
      <c r="B493544" s="334"/>
      <c r="D493544" s="335"/>
    </row>
    <row r="493545" spans="2:4">
      <c r="B493545" s="334"/>
      <c r="D493545" s="335"/>
    </row>
    <row r="493546" spans="2:4">
      <c r="B493546" s="334"/>
      <c r="D493546" s="335"/>
    </row>
    <row r="493547" spans="2:4">
      <c r="B493547" s="334"/>
      <c r="D493547" s="335"/>
    </row>
    <row r="493548" spans="2:4">
      <c r="B493548" s="334"/>
      <c r="D493548" s="335"/>
    </row>
    <row r="493549" spans="2:4">
      <c r="B493549" s="334"/>
      <c r="D493549" s="335"/>
    </row>
    <row r="493550" spans="2:4">
      <c r="B493550" s="334"/>
      <c r="D493550" s="335"/>
    </row>
    <row r="493551" spans="2:4">
      <c r="B493551" s="334"/>
      <c r="D493551" s="335"/>
    </row>
    <row r="493552" spans="2:4">
      <c r="B493552" s="334"/>
      <c r="D493552" s="335"/>
    </row>
    <row r="493553" spans="2:4">
      <c r="B493553" s="334"/>
      <c r="D493553" s="335"/>
    </row>
    <row r="493554" spans="2:4">
      <c r="B493554" s="334"/>
      <c r="D493554" s="335"/>
    </row>
    <row r="493555" spans="2:4">
      <c r="B493555" s="334"/>
      <c r="D493555" s="335"/>
    </row>
    <row r="493556" spans="2:4">
      <c r="B493556" s="334"/>
      <c r="D493556" s="335"/>
    </row>
    <row r="493557" spans="2:4">
      <c r="B493557" s="334"/>
      <c r="D493557" s="335"/>
    </row>
    <row r="493558" spans="2:4">
      <c r="B493558" s="334"/>
      <c r="D493558" s="335"/>
    </row>
    <row r="493559" spans="2:4">
      <c r="B493559" s="334"/>
      <c r="D493559" s="335"/>
    </row>
    <row r="493560" spans="2:4">
      <c r="B493560" s="334"/>
      <c r="D493560" s="335"/>
    </row>
    <row r="493561" spans="2:4">
      <c r="B493561" s="334"/>
      <c r="D493561" s="335"/>
    </row>
    <row r="493562" spans="2:4">
      <c r="B493562" s="334"/>
      <c r="D493562" s="335"/>
    </row>
    <row r="493563" spans="2:4">
      <c r="B493563" s="334"/>
      <c r="D493563" s="335"/>
    </row>
    <row r="493564" spans="2:4">
      <c r="B493564" s="334"/>
      <c r="D493564" s="335"/>
    </row>
    <row r="493565" spans="2:4">
      <c r="B493565" s="334"/>
      <c r="D493565" s="335"/>
    </row>
    <row r="493566" spans="2:4">
      <c r="B493566" s="334"/>
      <c r="D493566" s="335"/>
    </row>
    <row r="493567" spans="2:4">
      <c r="B493567" s="334"/>
      <c r="D493567" s="335"/>
    </row>
    <row r="493568" spans="2:4">
      <c r="B493568" s="334"/>
      <c r="D493568" s="335"/>
    </row>
    <row r="493569" spans="2:4">
      <c r="B493569" s="334"/>
      <c r="D493569" s="335"/>
    </row>
    <row r="493570" spans="2:4">
      <c r="B493570" s="334"/>
      <c r="D493570" s="335"/>
    </row>
    <row r="493571" spans="2:4">
      <c r="B493571" s="334"/>
      <c r="D493571" s="335"/>
    </row>
    <row r="493572" spans="2:4">
      <c r="B493572" s="334"/>
      <c r="D493572" s="335"/>
    </row>
    <row r="493573" spans="2:4">
      <c r="B493573" s="334"/>
      <c r="D493573" s="335"/>
    </row>
    <row r="493574" spans="2:4">
      <c r="B493574" s="334"/>
      <c r="D493574" s="335"/>
    </row>
    <row r="493575" spans="2:4">
      <c r="B493575" s="334"/>
      <c r="D493575" s="335"/>
    </row>
    <row r="493576" spans="2:4">
      <c r="B493576" s="334"/>
      <c r="D493576" s="335"/>
    </row>
    <row r="493577" spans="2:4">
      <c r="B493577" s="334"/>
      <c r="D493577" s="335"/>
    </row>
    <row r="493578" spans="2:4">
      <c r="B493578" s="334"/>
      <c r="D493578" s="335"/>
    </row>
    <row r="493579" spans="2:4">
      <c r="B493579" s="334"/>
      <c r="D493579" s="335"/>
    </row>
    <row r="493580" spans="2:4">
      <c r="B493580" s="334"/>
      <c r="D493580" s="335"/>
    </row>
    <row r="493581" spans="2:4">
      <c r="B493581" s="334"/>
      <c r="D493581" s="335"/>
    </row>
    <row r="493582" spans="2:4">
      <c r="B493582" s="334"/>
      <c r="D493582" s="335"/>
    </row>
    <row r="493583" spans="2:4">
      <c r="B493583" s="334"/>
      <c r="D493583" s="335"/>
    </row>
    <row r="493584" spans="2:4">
      <c r="B493584" s="334"/>
      <c r="D493584" s="335"/>
    </row>
    <row r="493585" spans="2:4">
      <c r="B493585" s="334"/>
      <c r="D493585" s="335"/>
    </row>
    <row r="493586" spans="2:4">
      <c r="B493586" s="334"/>
      <c r="D493586" s="335"/>
    </row>
    <row r="493587" spans="2:4">
      <c r="B493587" s="334"/>
      <c r="D493587" s="335"/>
    </row>
    <row r="493588" spans="2:4">
      <c r="B493588" s="334"/>
      <c r="D493588" s="335"/>
    </row>
    <row r="493589" spans="2:4">
      <c r="B493589" s="334"/>
      <c r="D493589" s="335"/>
    </row>
    <row r="493590" spans="2:4">
      <c r="B493590" s="334"/>
      <c r="D493590" s="335"/>
    </row>
    <row r="493591" spans="2:4">
      <c r="B493591" s="334"/>
      <c r="D493591" s="335"/>
    </row>
    <row r="493592" spans="2:4">
      <c r="B493592" s="334"/>
      <c r="D493592" s="335"/>
    </row>
    <row r="493593" spans="2:4">
      <c r="B493593" s="334"/>
      <c r="D493593" s="335"/>
    </row>
    <row r="493594" spans="2:4">
      <c r="B493594" s="334"/>
      <c r="D493594" s="335"/>
    </row>
    <row r="493595" spans="2:4">
      <c r="B493595" s="334"/>
      <c r="D493595" s="335"/>
    </row>
    <row r="493596" spans="2:4">
      <c r="B493596" s="334"/>
      <c r="D493596" s="335"/>
    </row>
    <row r="493597" spans="2:4">
      <c r="B493597" s="334"/>
      <c r="D493597" s="335"/>
    </row>
    <row r="493598" spans="2:4">
      <c r="B493598" s="334"/>
      <c r="D493598" s="335"/>
    </row>
    <row r="493599" spans="2:4">
      <c r="B493599" s="334"/>
      <c r="D493599" s="335"/>
    </row>
    <row r="493600" spans="2:4">
      <c r="B493600" s="334"/>
      <c r="D493600" s="335"/>
    </row>
    <row r="493601" spans="2:4">
      <c r="B493601" s="334"/>
      <c r="D493601" s="335"/>
    </row>
    <row r="493602" spans="2:4">
      <c r="B493602" s="334"/>
      <c r="D493602" s="335"/>
    </row>
    <row r="493603" spans="2:4">
      <c r="B493603" s="334"/>
      <c r="D493603" s="335"/>
    </row>
    <row r="493604" spans="2:4">
      <c r="B493604" s="334"/>
      <c r="D493604" s="335"/>
    </row>
    <row r="493605" spans="2:4">
      <c r="B493605" s="334"/>
      <c r="D493605" s="335"/>
    </row>
    <row r="493606" spans="2:4">
      <c r="B493606" s="334"/>
      <c r="D493606" s="335"/>
    </row>
    <row r="493607" spans="2:4">
      <c r="B493607" s="334"/>
      <c r="D493607" s="335"/>
    </row>
    <row r="493608" spans="2:4">
      <c r="B493608" s="334"/>
      <c r="D493608" s="335"/>
    </row>
    <row r="493609" spans="2:4">
      <c r="B493609" s="334"/>
      <c r="D493609" s="335"/>
    </row>
    <row r="493610" spans="2:4">
      <c r="B493610" s="334"/>
      <c r="D493610" s="335"/>
    </row>
    <row r="493611" spans="2:4">
      <c r="B493611" s="334"/>
      <c r="D493611" s="335"/>
    </row>
    <row r="493612" spans="2:4">
      <c r="B493612" s="334"/>
      <c r="D493612" s="335"/>
    </row>
    <row r="493613" spans="2:4">
      <c r="B493613" s="334"/>
      <c r="D493613" s="335"/>
    </row>
    <row r="493614" spans="2:4">
      <c r="B493614" s="334"/>
      <c r="D493614" s="335"/>
    </row>
    <row r="493615" spans="2:4">
      <c r="B493615" s="334"/>
      <c r="D493615" s="335"/>
    </row>
    <row r="493616" spans="2:4">
      <c r="B493616" s="334"/>
      <c r="D493616" s="335"/>
    </row>
    <row r="493617" spans="2:4">
      <c r="B493617" s="334"/>
      <c r="D493617" s="335"/>
    </row>
    <row r="493618" spans="2:4">
      <c r="B493618" s="334"/>
      <c r="D493618" s="335"/>
    </row>
    <row r="493619" spans="2:4">
      <c r="B493619" s="334"/>
      <c r="D493619" s="335"/>
    </row>
    <row r="493620" spans="2:4">
      <c r="B493620" s="334"/>
      <c r="D493620" s="335"/>
    </row>
    <row r="493621" spans="2:4">
      <c r="B493621" s="334"/>
      <c r="D493621" s="335"/>
    </row>
    <row r="493622" spans="2:4">
      <c r="B493622" s="334"/>
      <c r="D493622" s="335"/>
    </row>
    <row r="493623" spans="2:4">
      <c r="B493623" s="334"/>
      <c r="D493623" s="335"/>
    </row>
    <row r="493624" spans="2:4">
      <c r="B493624" s="334"/>
      <c r="D493624" s="335"/>
    </row>
    <row r="493625" spans="2:4">
      <c r="B493625" s="334"/>
      <c r="D493625" s="335"/>
    </row>
    <row r="493626" spans="2:4">
      <c r="B493626" s="334"/>
      <c r="D493626" s="335"/>
    </row>
    <row r="493627" spans="2:4">
      <c r="B493627" s="334"/>
      <c r="D493627" s="335"/>
    </row>
    <row r="493628" spans="2:4">
      <c r="B493628" s="334"/>
      <c r="D493628" s="335"/>
    </row>
    <row r="493629" spans="2:4">
      <c r="B493629" s="334"/>
      <c r="D493629" s="335"/>
    </row>
    <row r="493630" spans="2:4">
      <c r="B493630" s="334"/>
      <c r="D493630" s="335"/>
    </row>
    <row r="493631" spans="2:4">
      <c r="B493631" s="334"/>
      <c r="D493631" s="335"/>
    </row>
    <row r="493632" spans="2:4">
      <c r="B493632" s="334"/>
      <c r="D493632" s="335"/>
    </row>
    <row r="493633" spans="2:4">
      <c r="B493633" s="334"/>
      <c r="D493633" s="335"/>
    </row>
    <row r="493634" spans="2:4">
      <c r="B493634" s="334"/>
      <c r="D493634" s="335"/>
    </row>
    <row r="493635" spans="2:4">
      <c r="B493635" s="334"/>
      <c r="D493635" s="335"/>
    </row>
    <row r="493636" spans="2:4">
      <c r="B493636" s="334"/>
      <c r="D493636" s="335"/>
    </row>
    <row r="493637" spans="2:4">
      <c r="B493637" s="334"/>
      <c r="D493637" s="335"/>
    </row>
    <row r="493638" spans="2:4">
      <c r="B493638" s="334"/>
      <c r="D493638" s="335"/>
    </row>
    <row r="493639" spans="2:4">
      <c r="B493639" s="334"/>
      <c r="D493639" s="335"/>
    </row>
    <row r="493640" spans="2:4">
      <c r="B493640" s="334"/>
      <c r="D493640" s="335"/>
    </row>
    <row r="493641" spans="2:4">
      <c r="B493641" s="334"/>
      <c r="D493641" s="335"/>
    </row>
    <row r="493642" spans="2:4">
      <c r="B493642" s="334"/>
      <c r="D493642" s="335"/>
    </row>
    <row r="493643" spans="2:4">
      <c r="B493643" s="334"/>
      <c r="D493643" s="335"/>
    </row>
    <row r="493644" spans="2:4">
      <c r="B493644" s="334"/>
      <c r="D493644" s="335"/>
    </row>
    <row r="493645" spans="2:4">
      <c r="B493645" s="334"/>
      <c r="D493645" s="335"/>
    </row>
    <row r="493646" spans="2:4">
      <c r="B493646" s="334"/>
      <c r="D493646" s="335"/>
    </row>
    <row r="493647" spans="2:4">
      <c r="B493647" s="334"/>
      <c r="D493647" s="335"/>
    </row>
    <row r="493648" spans="2:4">
      <c r="B493648" s="334"/>
      <c r="D493648" s="335"/>
    </row>
    <row r="493649" spans="2:4">
      <c r="B493649" s="334"/>
      <c r="D493649" s="335"/>
    </row>
    <row r="493650" spans="2:4">
      <c r="B493650" s="334"/>
      <c r="D493650" s="335"/>
    </row>
    <row r="493651" spans="2:4">
      <c r="B493651" s="334"/>
      <c r="D493651" s="335"/>
    </row>
    <row r="493652" spans="2:4">
      <c r="B493652" s="334"/>
      <c r="D493652" s="335"/>
    </row>
    <row r="493653" spans="2:4">
      <c r="B493653" s="334"/>
      <c r="D493653" s="335"/>
    </row>
    <row r="493654" spans="2:4">
      <c r="B493654" s="334"/>
      <c r="D493654" s="335"/>
    </row>
    <row r="493655" spans="2:4">
      <c r="B493655" s="334"/>
      <c r="D493655" s="335"/>
    </row>
    <row r="493656" spans="2:4">
      <c r="B493656" s="334"/>
      <c r="D493656" s="335"/>
    </row>
    <row r="493657" spans="2:4">
      <c r="B493657" s="334"/>
      <c r="D493657" s="335"/>
    </row>
    <row r="493658" spans="2:4">
      <c r="B493658" s="334"/>
      <c r="D493658" s="335"/>
    </row>
    <row r="493659" spans="2:4">
      <c r="B493659" s="334"/>
      <c r="D493659" s="335"/>
    </row>
    <row r="493660" spans="2:4">
      <c r="B493660" s="334"/>
      <c r="D493660" s="335"/>
    </row>
    <row r="493661" spans="2:4">
      <c r="B493661" s="334"/>
      <c r="D493661" s="335"/>
    </row>
    <row r="493662" spans="2:4">
      <c r="B493662" s="334"/>
      <c r="D493662" s="335"/>
    </row>
    <row r="493663" spans="2:4">
      <c r="B493663" s="334"/>
      <c r="D493663" s="335"/>
    </row>
    <row r="493664" spans="2:4">
      <c r="B493664" s="334"/>
      <c r="D493664" s="335"/>
    </row>
    <row r="493665" spans="2:4">
      <c r="B493665" s="334"/>
      <c r="D493665" s="335"/>
    </row>
    <row r="493666" spans="2:4">
      <c r="B493666" s="334"/>
      <c r="D493666" s="335"/>
    </row>
    <row r="493667" spans="2:4">
      <c r="B493667" s="334"/>
      <c r="D493667" s="335"/>
    </row>
    <row r="493668" spans="2:4">
      <c r="B493668" s="334"/>
      <c r="D493668" s="335"/>
    </row>
    <row r="493669" spans="2:4">
      <c r="B493669" s="334"/>
      <c r="D493669" s="335"/>
    </row>
    <row r="493670" spans="2:4">
      <c r="B493670" s="334"/>
      <c r="D493670" s="335"/>
    </row>
    <row r="493671" spans="2:4">
      <c r="B493671" s="334"/>
      <c r="D493671" s="335"/>
    </row>
    <row r="493672" spans="2:4">
      <c r="B493672" s="334"/>
      <c r="D493672" s="335"/>
    </row>
    <row r="493673" spans="2:4">
      <c r="B493673" s="334"/>
      <c r="D493673" s="335"/>
    </row>
    <row r="493674" spans="2:4">
      <c r="B493674" s="334"/>
      <c r="D493674" s="335"/>
    </row>
    <row r="493675" spans="2:4">
      <c r="B493675" s="334"/>
      <c r="D493675" s="335"/>
    </row>
    <row r="493676" spans="2:4">
      <c r="B493676" s="334"/>
      <c r="D493676" s="335"/>
    </row>
    <row r="493677" spans="2:4">
      <c r="B493677" s="334"/>
      <c r="D493677" s="335"/>
    </row>
    <row r="493678" spans="2:4">
      <c r="B493678" s="334"/>
      <c r="D493678" s="335"/>
    </row>
    <row r="493679" spans="2:4">
      <c r="B493679" s="334"/>
      <c r="D493679" s="335"/>
    </row>
    <row r="493680" spans="2:4">
      <c r="B493680" s="334"/>
      <c r="D493680" s="335"/>
    </row>
    <row r="493681" spans="2:4">
      <c r="B493681" s="334"/>
      <c r="D493681" s="335"/>
    </row>
    <row r="493682" spans="2:4">
      <c r="B493682" s="334"/>
      <c r="D493682" s="335"/>
    </row>
    <row r="493683" spans="2:4">
      <c r="B493683" s="334"/>
      <c r="D493683" s="335"/>
    </row>
    <row r="493684" spans="2:4">
      <c r="B493684" s="334"/>
      <c r="D493684" s="335"/>
    </row>
    <row r="493685" spans="2:4">
      <c r="B493685" s="334"/>
      <c r="D493685" s="335"/>
    </row>
    <row r="493686" spans="2:4">
      <c r="B493686" s="334"/>
      <c r="D493686" s="335"/>
    </row>
    <row r="493687" spans="2:4">
      <c r="B493687" s="334"/>
      <c r="D493687" s="335"/>
    </row>
    <row r="493688" spans="2:4">
      <c r="B493688" s="334"/>
      <c r="D493688" s="335"/>
    </row>
    <row r="493689" spans="2:4">
      <c r="B493689" s="334"/>
      <c r="D493689" s="335"/>
    </row>
    <row r="493690" spans="2:4">
      <c r="B493690" s="334"/>
      <c r="D493690" s="335"/>
    </row>
    <row r="493691" spans="2:4">
      <c r="B493691" s="334"/>
      <c r="D493691" s="335"/>
    </row>
    <row r="493692" spans="2:4">
      <c r="B493692" s="334"/>
      <c r="D493692" s="335"/>
    </row>
    <row r="493693" spans="2:4">
      <c r="B493693" s="334"/>
      <c r="D493693" s="335"/>
    </row>
    <row r="493694" spans="2:4">
      <c r="B493694" s="334"/>
      <c r="D493694" s="335"/>
    </row>
    <row r="493695" spans="2:4">
      <c r="B493695" s="334"/>
      <c r="D493695" s="335"/>
    </row>
    <row r="493696" spans="2:4">
      <c r="B493696" s="334"/>
      <c r="D493696" s="335"/>
    </row>
    <row r="493697" spans="2:4">
      <c r="B493697" s="334"/>
      <c r="D493697" s="335"/>
    </row>
    <row r="493698" spans="2:4">
      <c r="B493698" s="334"/>
      <c r="D493698" s="335"/>
    </row>
    <row r="493699" spans="2:4">
      <c r="B493699" s="334"/>
      <c r="D493699" s="335"/>
    </row>
    <row r="493700" spans="2:4">
      <c r="B493700" s="334"/>
      <c r="D493700" s="335"/>
    </row>
    <row r="493701" spans="2:4">
      <c r="B493701" s="334"/>
      <c r="D493701" s="335"/>
    </row>
    <row r="493702" spans="2:4">
      <c r="B493702" s="334"/>
      <c r="D493702" s="335"/>
    </row>
    <row r="493703" spans="2:4">
      <c r="B493703" s="334"/>
      <c r="D493703" s="335"/>
    </row>
    <row r="493704" spans="2:4">
      <c r="B493704" s="334"/>
      <c r="D493704" s="335"/>
    </row>
    <row r="493705" spans="2:4">
      <c r="B493705" s="334"/>
      <c r="D493705" s="335"/>
    </row>
    <row r="493706" spans="2:4">
      <c r="B493706" s="334"/>
      <c r="D493706" s="335"/>
    </row>
    <row r="493707" spans="2:4">
      <c r="B493707" s="334"/>
      <c r="D493707" s="335"/>
    </row>
    <row r="493708" spans="2:4">
      <c r="B493708" s="334"/>
      <c r="D493708" s="335"/>
    </row>
    <row r="493709" spans="2:4">
      <c r="B493709" s="334"/>
      <c r="D493709" s="335"/>
    </row>
    <row r="493710" spans="2:4">
      <c r="B493710" s="334"/>
      <c r="D493710" s="335"/>
    </row>
    <row r="493711" spans="2:4">
      <c r="B493711" s="334"/>
      <c r="D493711" s="335"/>
    </row>
    <row r="493712" spans="2:4">
      <c r="B493712" s="334"/>
      <c r="D493712" s="335"/>
    </row>
    <row r="493713" spans="2:4">
      <c r="B493713" s="334"/>
      <c r="D493713" s="335"/>
    </row>
    <row r="493714" spans="2:4">
      <c r="B493714" s="334"/>
      <c r="D493714" s="335"/>
    </row>
    <row r="493715" spans="2:4">
      <c r="B493715" s="334"/>
      <c r="D493715" s="335"/>
    </row>
    <row r="493716" spans="2:4">
      <c r="B493716" s="334"/>
      <c r="D493716" s="335"/>
    </row>
    <row r="493717" spans="2:4">
      <c r="B493717" s="334"/>
      <c r="D493717" s="335"/>
    </row>
    <row r="493718" spans="2:4">
      <c r="B493718" s="334"/>
      <c r="D493718" s="335"/>
    </row>
    <row r="493719" spans="2:4">
      <c r="B493719" s="334"/>
      <c r="D493719" s="335"/>
    </row>
    <row r="493720" spans="2:4">
      <c r="B493720" s="334"/>
      <c r="D493720" s="335"/>
    </row>
    <row r="493721" spans="2:4">
      <c r="B493721" s="334"/>
      <c r="D493721" s="335"/>
    </row>
    <row r="493722" spans="2:4">
      <c r="B493722" s="334"/>
      <c r="D493722" s="335"/>
    </row>
    <row r="493723" spans="2:4">
      <c r="B493723" s="334"/>
      <c r="D493723" s="335"/>
    </row>
    <row r="493724" spans="2:4">
      <c r="B493724" s="334"/>
      <c r="D493724" s="335"/>
    </row>
    <row r="493725" spans="2:4">
      <c r="B493725" s="334"/>
      <c r="D493725" s="335"/>
    </row>
    <row r="493726" spans="2:4">
      <c r="B493726" s="334"/>
      <c r="D493726" s="335"/>
    </row>
    <row r="493727" spans="2:4">
      <c r="B493727" s="334"/>
      <c r="D493727" s="335"/>
    </row>
    <row r="493728" spans="2:4">
      <c r="B493728" s="334"/>
      <c r="D493728" s="335"/>
    </row>
    <row r="493729" spans="2:4">
      <c r="B493729" s="334"/>
      <c r="D493729" s="335"/>
    </row>
    <row r="493730" spans="2:4">
      <c r="B493730" s="334"/>
      <c r="D493730" s="335"/>
    </row>
    <row r="493731" spans="2:4">
      <c r="B493731" s="334"/>
      <c r="D493731" s="335"/>
    </row>
    <row r="493732" spans="2:4">
      <c r="B493732" s="334"/>
      <c r="D493732" s="335"/>
    </row>
    <row r="493733" spans="2:4">
      <c r="B493733" s="334"/>
      <c r="D493733" s="335"/>
    </row>
    <row r="493734" spans="2:4">
      <c r="B493734" s="334"/>
      <c r="D493734" s="335"/>
    </row>
    <row r="493735" spans="2:4">
      <c r="B493735" s="334"/>
      <c r="D493735" s="335"/>
    </row>
    <row r="493736" spans="2:4">
      <c r="B493736" s="334"/>
      <c r="D493736" s="335"/>
    </row>
    <row r="493737" spans="2:4">
      <c r="B493737" s="334"/>
      <c r="D493737" s="335"/>
    </row>
    <row r="493738" spans="2:4">
      <c r="B493738" s="334"/>
      <c r="D493738" s="335"/>
    </row>
    <row r="493739" spans="2:4">
      <c r="B493739" s="334"/>
      <c r="D493739" s="335"/>
    </row>
    <row r="493740" spans="2:4">
      <c r="B493740" s="334"/>
      <c r="D493740" s="335"/>
    </row>
    <row r="493741" spans="2:4">
      <c r="B493741" s="334"/>
      <c r="D493741" s="335"/>
    </row>
    <row r="493742" spans="2:4">
      <c r="B493742" s="334"/>
      <c r="D493742" s="335"/>
    </row>
    <row r="493743" spans="2:4">
      <c r="B493743" s="334"/>
      <c r="D493743" s="335"/>
    </row>
    <row r="493744" spans="2:4">
      <c r="B493744" s="334"/>
      <c r="D493744" s="335"/>
    </row>
    <row r="493745" spans="2:4">
      <c r="B493745" s="334"/>
      <c r="D493745" s="335"/>
    </row>
    <row r="493746" spans="2:4">
      <c r="B493746" s="334"/>
      <c r="D493746" s="335"/>
    </row>
    <row r="493747" spans="2:4">
      <c r="B493747" s="334"/>
      <c r="D493747" s="335"/>
    </row>
    <row r="493748" spans="2:4">
      <c r="B493748" s="334"/>
      <c r="D493748" s="335"/>
    </row>
    <row r="493749" spans="2:4">
      <c r="B493749" s="334"/>
      <c r="D493749" s="335"/>
    </row>
    <row r="493750" spans="2:4">
      <c r="B493750" s="334"/>
      <c r="D493750" s="335"/>
    </row>
    <row r="493751" spans="2:4">
      <c r="B493751" s="334"/>
      <c r="D493751" s="335"/>
    </row>
    <row r="493752" spans="2:4">
      <c r="B493752" s="334"/>
      <c r="D493752" s="335"/>
    </row>
    <row r="493753" spans="2:4">
      <c r="B493753" s="334"/>
      <c r="D493753" s="335"/>
    </row>
    <row r="493754" spans="2:4">
      <c r="B493754" s="334"/>
      <c r="D493754" s="335"/>
    </row>
    <row r="493755" spans="2:4">
      <c r="B493755" s="334"/>
      <c r="D493755" s="335"/>
    </row>
    <row r="493756" spans="2:4">
      <c r="B493756" s="334"/>
      <c r="D493756" s="335"/>
    </row>
    <row r="493757" spans="2:4">
      <c r="B493757" s="334"/>
      <c r="D493757" s="335"/>
    </row>
    <row r="493758" spans="2:4">
      <c r="B493758" s="334"/>
      <c r="D493758" s="335"/>
    </row>
    <row r="493759" spans="2:4">
      <c r="B493759" s="334"/>
      <c r="D493759" s="335"/>
    </row>
    <row r="493760" spans="2:4">
      <c r="B493760" s="334"/>
      <c r="D493760" s="335"/>
    </row>
    <row r="493761" spans="2:4">
      <c r="B493761" s="334"/>
      <c r="D493761" s="335"/>
    </row>
    <row r="493762" spans="2:4">
      <c r="B493762" s="334"/>
      <c r="D493762" s="335"/>
    </row>
    <row r="493763" spans="2:4">
      <c r="B493763" s="334"/>
      <c r="D493763" s="335"/>
    </row>
    <row r="493764" spans="2:4">
      <c r="B493764" s="334"/>
      <c r="D493764" s="335"/>
    </row>
    <row r="493765" spans="2:4">
      <c r="B493765" s="334"/>
      <c r="D493765" s="335"/>
    </row>
    <row r="493766" spans="2:4">
      <c r="B493766" s="334"/>
      <c r="D493766" s="335"/>
    </row>
    <row r="493767" spans="2:4">
      <c r="B493767" s="334"/>
      <c r="D493767" s="335"/>
    </row>
    <row r="493768" spans="2:4">
      <c r="B493768" s="334"/>
      <c r="D493768" s="335"/>
    </row>
    <row r="493769" spans="2:4">
      <c r="B493769" s="334"/>
      <c r="D493769" s="335"/>
    </row>
    <row r="493770" spans="2:4">
      <c r="B493770" s="334"/>
      <c r="D493770" s="335"/>
    </row>
    <row r="493771" spans="2:4">
      <c r="B493771" s="334"/>
      <c r="D493771" s="335"/>
    </row>
    <row r="493772" spans="2:4">
      <c r="B493772" s="334"/>
      <c r="D493772" s="335"/>
    </row>
    <row r="493773" spans="2:4">
      <c r="B493773" s="334"/>
      <c r="D493773" s="335"/>
    </row>
    <row r="493774" spans="2:4">
      <c r="B493774" s="334"/>
      <c r="D493774" s="335"/>
    </row>
    <row r="493775" spans="2:4">
      <c r="B493775" s="334"/>
      <c r="D493775" s="335"/>
    </row>
    <row r="493776" spans="2:4">
      <c r="B493776" s="334"/>
      <c r="D493776" s="335"/>
    </row>
    <row r="493777" spans="2:4">
      <c r="B493777" s="334"/>
      <c r="D493777" s="335"/>
    </row>
    <row r="493778" spans="2:4">
      <c r="B493778" s="334"/>
      <c r="D493778" s="335"/>
    </row>
    <row r="493779" spans="2:4">
      <c r="B493779" s="334"/>
      <c r="D493779" s="335"/>
    </row>
    <row r="493780" spans="2:4">
      <c r="B493780" s="334"/>
      <c r="D493780" s="335"/>
    </row>
    <row r="493781" spans="2:4">
      <c r="B493781" s="334"/>
      <c r="D493781" s="335"/>
    </row>
    <row r="493782" spans="2:4">
      <c r="B493782" s="334"/>
      <c r="D493782" s="335"/>
    </row>
    <row r="493783" spans="2:4">
      <c r="B493783" s="334"/>
      <c r="D493783" s="335"/>
    </row>
    <row r="493784" spans="2:4">
      <c r="B493784" s="334"/>
      <c r="D493784" s="335"/>
    </row>
    <row r="493785" spans="2:4">
      <c r="B493785" s="334"/>
      <c r="D493785" s="335"/>
    </row>
    <row r="493786" spans="2:4">
      <c r="B493786" s="334"/>
      <c r="D493786" s="335"/>
    </row>
    <row r="493787" spans="2:4">
      <c r="B493787" s="334"/>
      <c r="D493787" s="335"/>
    </row>
    <row r="493788" spans="2:4">
      <c r="B493788" s="334"/>
      <c r="D493788" s="335"/>
    </row>
    <row r="493789" spans="2:4">
      <c r="B493789" s="334"/>
      <c r="D493789" s="335"/>
    </row>
    <row r="493790" spans="2:4">
      <c r="B493790" s="334"/>
      <c r="D493790" s="335"/>
    </row>
    <row r="493791" spans="2:4">
      <c r="B493791" s="334"/>
      <c r="D493791" s="335"/>
    </row>
    <row r="493792" spans="2:4">
      <c r="B493792" s="334"/>
      <c r="D493792" s="335"/>
    </row>
    <row r="493793" spans="2:4">
      <c r="B493793" s="334"/>
      <c r="D493793" s="335"/>
    </row>
    <row r="493794" spans="2:4">
      <c r="B493794" s="334"/>
      <c r="D493794" s="335"/>
    </row>
    <row r="493795" spans="2:4">
      <c r="B493795" s="334"/>
      <c r="D493795" s="335"/>
    </row>
    <row r="493796" spans="2:4">
      <c r="B493796" s="334"/>
      <c r="D493796" s="335"/>
    </row>
    <row r="493797" spans="2:4">
      <c r="B493797" s="334"/>
      <c r="D493797" s="335"/>
    </row>
    <row r="493798" spans="2:4">
      <c r="B493798" s="334"/>
      <c r="D493798" s="335"/>
    </row>
    <row r="493799" spans="2:4">
      <c r="B493799" s="334"/>
      <c r="D493799" s="335"/>
    </row>
    <row r="493800" spans="2:4">
      <c r="B493800" s="334"/>
      <c r="D493800" s="335"/>
    </row>
    <row r="493801" spans="2:4">
      <c r="B493801" s="334"/>
      <c r="D493801" s="335"/>
    </row>
    <row r="493802" spans="2:4">
      <c r="B493802" s="334"/>
      <c r="D493802" s="335"/>
    </row>
    <row r="493803" spans="2:4">
      <c r="B493803" s="334"/>
      <c r="D493803" s="335"/>
    </row>
    <row r="493804" spans="2:4">
      <c r="B493804" s="334"/>
      <c r="D493804" s="335"/>
    </row>
    <row r="493805" spans="2:4">
      <c r="B493805" s="334"/>
      <c r="D493805" s="335"/>
    </row>
    <row r="493806" spans="2:4">
      <c r="B493806" s="334"/>
      <c r="D493806" s="335"/>
    </row>
    <row r="493807" spans="2:4">
      <c r="B493807" s="334"/>
      <c r="D493807" s="335"/>
    </row>
    <row r="493808" spans="2:4">
      <c r="B493808" s="334"/>
      <c r="D493808" s="335"/>
    </row>
    <row r="493809" spans="2:4">
      <c r="B493809" s="334"/>
      <c r="D493809" s="335"/>
    </row>
    <row r="493810" spans="2:4">
      <c r="B493810" s="334"/>
      <c r="D493810" s="335"/>
    </row>
    <row r="493811" spans="2:4">
      <c r="B493811" s="334"/>
      <c r="D493811" s="335"/>
    </row>
    <row r="493812" spans="2:4">
      <c r="B493812" s="334"/>
      <c r="D493812" s="335"/>
    </row>
    <row r="493813" spans="2:4">
      <c r="B493813" s="334"/>
      <c r="D493813" s="335"/>
    </row>
    <row r="493814" spans="2:4">
      <c r="B493814" s="334"/>
      <c r="D493814" s="335"/>
    </row>
    <row r="493815" spans="2:4">
      <c r="B493815" s="334"/>
      <c r="D493815" s="335"/>
    </row>
    <row r="493816" spans="2:4">
      <c r="B493816" s="334"/>
      <c r="D493816" s="335"/>
    </row>
    <row r="493817" spans="2:4">
      <c r="B493817" s="334"/>
      <c r="D493817" s="335"/>
    </row>
    <row r="493818" spans="2:4">
      <c r="B493818" s="334"/>
      <c r="D493818" s="335"/>
    </row>
    <row r="493819" spans="2:4">
      <c r="B493819" s="334"/>
      <c r="D493819" s="335"/>
    </row>
    <row r="493820" spans="2:4">
      <c r="B493820" s="334"/>
      <c r="D493820" s="335"/>
    </row>
    <row r="493821" spans="2:4">
      <c r="B493821" s="334"/>
      <c r="D493821" s="335"/>
    </row>
    <row r="493822" spans="2:4">
      <c r="B493822" s="334"/>
      <c r="D493822" s="335"/>
    </row>
    <row r="493823" spans="2:4">
      <c r="B493823" s="334"/>
      <c r="D493823" s="335"/>
    </row>
    <row r="493824" spans="2:4">
      <c r="B493824" s="334"/>
      <c r="D493824" s="335"/>
    </row>
    <row r="493825" spans="2:4">
      <c r="B493825" s="334"/>
      <c r="D493825" s="335"/>
    </row>
    <row r="493826" spans="2:4">
      <c r="B493826" s="334"/>
      <c r="D493826" s="335"/>
    </row>
    <row r="493827" spans="2:4">
      <c r="B493827" s="334"/>
      <c r="D493827" s="335"/>
    </row>
    <row r="493828" spans="2:4">
      <c r="B493828" s="334"/>
      <c r="D493828" s="335"/>
    </row>
    <row r="493829" spans="2:4">
      <c r="B493829" s="334"/>
      <c r="D493829" s="335"/>
    </row>
    <row r="493830" spans="2:4">
      <c r="B493830" s="334"/>
      <c r="D493830" s="335"/>
    </row>
    <row r="493831" spans="2:4">
      <c r="B493831" s="334"/>
      <c r="D493831" s="335"/>
    </row>
    <row r="493832" spans="2:4">
      <c r="B493832" s="334"/>
      <c r="D493832" s="335"/>
    </row>
    <row r="493833" spans="2:4">
      <c r="B493833" s="334"/>
      <c r="D493833" s="335"/>
    </row>
    <row r="493834" spans="2:4">
      <c r="B493834" s="334"/>
      <c r="D493834" s="335"/>
    </row>
    <row r="493835" spans="2:4">
      <c r="B493835" s="334"/>
      <c r="D493835" s="335"/>
    </row>
    <row r="493836" spans="2:4">
      <c r="B493836" s="334"/>
      <c r="D493836" s="335"/>
    </row>
    <row r="493837" spans="2:4">
      <c r="B493837" s="334"/>
      <c r="D493837" s="335"/>
    </row>
    <row r="493838" spans="2:4">
      <c r="B493838" s="334"/>
      <c r="D493838" s="335"/>
    </row>
    <row r="493839" spans="2:4">
      <c r="B493839" s="334"/>
      <c r="D493839" s="335"/>
    </row>
    <row r="493840" spans="2:4">
      <c r="B493840" s="334"/>
      <c r="D493840" s="335"/>
    </row>
    <row r="493841" spans="2:4">
      <c r="B493841" s="334"/>
      <c r="D493841" s="335"/>
    </row>
    <row r="493842" spans="2:4">
      <c r="B493842" s="334"/>
      <c r="D493842" s="335"/>
    </row>
    <row r="493843" spans="2:4">
      <c r="B493843" s="334"/>
      <c r="D493843" s="335"/>
    </row>
    <row r="493844" spans="2:4">
      <c r="B493844" s="334"/>
      <c r="D493844" s="335"/>
    </row>
    <row r="493845" spans="2:4">
      <c r="B493845" s="334"/>
      <c r="D493845" s="335"/>
    </row>
    <row r="493846" spans="2:4">
      <c r="B493846" s="334"/>
      <c r="D493846" s="335"/>
    </row>
    <row r="493847" spans="2:4">
      <c r="B493847" s="334"/>
      <c r="D493847" s="335"/>
    </row>
    <row r="493848" spans="2:4">
      <c r="B493848" s="334"/>
      <c r="D493848" s="335"/>
    </row>
    <row r="493849" spans="2:4">
      <c r="B493849" s="334"/>
      <c r="D493849" s="335"/>
    </row>
    <row r="493850" spans="2:4">
      <c r="B493850" s="334"/>
      <c r="D493850" s="335"/>
    </row>
    <row r="493851" spans="2:4">
      <c r="B493851" s="334"/>
      <c r="D493851" s="335"/>
    </row>
    <row r="493852" spans="2:4">
      <c r="B493852" s="334"/>
      <c r="D493852" s="335"/>
    </row>
    <row r="493853" spans="2:4">
      <c r="B493853" s="334"/>
      <c r="D493853" s="335"/>
    </row>
    <row r="493854" spans="2:4">
      <c r="B493854" s="334"/>
      <c r="D493854" s="335"/>
    </row>
    <row r="493855" spans="2:4">
      <c r="B493855" s="334"/>
      <c r="D493855" s="335"/>
    </row>
    <row r="493856" spans="2:4">
      <c r="B493856" s="334"/>
      <c r="D493856" s="335"/>
    </row>
    <row r="493857" spans="2:4">
      <c r="B493857" s="334"/>
      <c r="D493857" s="335"/>
    </row>
    <row r="493858" spans="2:4">
      <c r="B493858" s="334"/>
      <c r="D493858" s="335"/>
    </row>
    <row r="493859" spans="2:4">
      <c r="B493859" s="334"/>
      <c r="D493859" s="335"/>
    </row>
    <row r="493860" spans="2:4">
      <c r="B493860" s="334"/>
      <c r="D493860" s="335"/>
    </row>
    <row r="493861" spans="2:4">
      <c r="B493861" s="334"/>
      <c r="D493861" s="335"/>
    </row>
    <row r="493862" spans="2:4">
      <c r="B493862" s="334"/>
      <c r="D493862" s="335"/>
    </row>
    <row r="493863" spans="2:4">
      <c r="B493863" s="334"/>
      <c r="D493863" s="335"/>
    </row>
    <row r="493864" spans="2:4">
      <c r="B493864" s="334"/>
      <c r="D493864" s="335"/>
    </row>
    <row r="493865" spans="2:4">
      <c r="B493865" s="334"/>
      <c r="D493865" s="335"/>
    </row>
    <row r="493866" spans="2:4">
      <c r="B493866" s="334"/>
      <c r="D493866" s="335"/>
    </row>
    <row r="493867" spans="2:4">
      <c r="B493867" s="334"/>
      <c r="D493867" s="335"/>
    </row>
    <row r="493868" spans="2:4">
      <c r="B493868" s="334"/>
      <c r="D493868" s="335"/>
    </row>
    <row r="493869" spans="2:4">
      <c r="B493869" s="334"/>
      <c r="D493869" s="335"/>
    </row>
    <row r="493870" spans="2:4">
      <c r="B493870" s="334"/>
      <c r="D493870" s="335"/>
    </row>
    <row r="493871" spans="2:4">
      <c r="B493871" s="334"/>
      <c r="D493871" s="335"/>
    </row>
    <row r="493872" spans="2:4">
      <c r="B493872" s="334"/>
      <c r="D493872" s="335"/>
    </row>
    <row r="493873" spans="2:4">
      <c r="B493873" s="334"/>
      <c r="D493873" s="335"/>
    </row>
    <row r="493874" spans="2:4">
      <c r="B493874" s="334"/>
      <c r="D493874" s="335"/>
    </row>
    <row r="493875" spans="2:4">
      <c r="B493875" s="334"/>
      <c r="D493875" s="335"/>
    </row>
    <row r="493876" spans="2:4">
      <c r="B493876" s="334"/>
      <c r="D493876" s="335"/>
    </row>
    <row r="493877" spans="2:4">
      <c r="B493877" s="334"/>
      <c r="D493877" s="335"/>
    </row>
    <row r="493878" spans="2:4">
      <c r="B493878" s="334"/>
      <c r="D493878" s="335"/>
    </row>
    <row r="493879" spans="2:4">
      <c r="B493879" s="334"/>
      <c r="D493879" s="335"/>
    </row>
    <row r="493880" spans="2:4">
      <c r="B493880" s="334"/>
      <c r="D493880" s="335"/>
    </row>
    <row r="493881" spans="2:4">
      <c r="B493881" s="334"/>
      <c r="D493881" s="335"/>
    </row>
    <row r="493882" spans="2:4">
      <c r="B493882" s="334"/>
      <c r="D493882" s="335"/>
    </row>
    <row r="493883" spans="2:4">
      <c r="B493883" s="334"/>
      <c r="D493883" s="335"/>
    </row>
    <row r="493884" spans="2:4">
      <c r="B493884" s="334"/>
      <c r="D493884" s="335"/>
    </row>
    <row r="493885" spans="2:4">
      <c r="B493885" s="334"/>
      <c r="D493885" s="335"/>
    </row>
    <row r="493886" spans="2:4">
      <c r="B493886" s="334"/>
      <c r="D493886" s="335"/>
    </row>
    <row r="493887" spans="2:4">
      <c r="B493887" s="334"/>
      <c r="D493887" s="335"/>
    </row>
    <row r="493888" spans="2:4">
      <c r="B493888" s="334"/>
      <c r="D493888" s="335"/>
    </row>
    <row r="493889" spans="2:4">
      <c r="B493889" s="334"/>
      <c r="D493889" s="335"/>
    </row>
    <row r="493890" spans="2:4">
      <c r="B493890" s="334"/>
      <c r="D493890" s="335"/>
    </row>
    <row r="493891" spans="2:4">
      <c r="B493891" s="334"/>
      <c r="D493891" s="335"/>
    </row>
    <row r="493892" spans="2:4">
      <c r="B493892" s="334"/>
      <c r="D493892" s="335"/>
    </row>
    <row r="493893" spans="2:4">
      <c r="B493893" s="334"/>
      <c r="D493893" s="335"/>
    </row>
    <row r="493894" spans="2:4">
      <c r="B493894" s="334"/>
      <c r="D493894" s="335"/>
    </row>
    <row r="493895" spans="2:4">
      <c r="B493895" s="334"/>
      <c r="D493895" s="335"/>
    </row>
    <row r="493896" spans="2:4">
      <c r="B493896" s="334"/>
      <c r="D493896" s="335"/>
    </row>
    <row r="493897" spans="2:4">
      <c r="B493897" s="334"/>
      <c r="D493897" s="335"/>
    </row>
    <row r="493898" spans="2:4">
      <c r="B493898" s="334"/>
      <c r="D493898" s="335"/>
    </row>
    <row r="493899" spans="2:4">
      <c r="B493899" s="334"/>
      <c r="D493899" s="335"/>
    </row>
    <row r="493900" spans="2:4">
      <c r="B493900" s="334"/>
      <c r="D493900" s="335"/>
    </row>
    <row r="493901" spans="2:4">
      <c r="B493901" s="334"/>
      <c r="D493901" s="335"/>
    </row>
    <row r="493902" spans="2:4">
      <c r="B493902" s="334"/>
      <c r="D493902" s="335"/>
    </row>
    <row r="493903" spans="2:4">
      <c r="B493903" s="334"/>
      <c r="D493903" s="335"/>
    </row>
    <row r="493904" spans="2:4">
      <c r="B493904" s="334"/>
      <c r="D493904" s="335"/>
    </row>
    <row r="493905" spans="2:4">
      <c r="B493905" s="334"/>
      <c r="D493905" s="335"/>
    </row>
    <row r="493906" spans="2:4">
      <c r="B493906" s="334"/>
      <c r="D493906" s="335"/>
    </row>
    <row r="493907" spans="2:4">
      <c r="B493907" s="334"/>
      <c r="D493907" s="335"/>
    </row>
    <row r="493908" spans="2:4">
      <c r="B493908" s="334"/>
      <c r="D493908" s="335"/>
    </row>
    <row r="493909" spans="2:4">
      <c r="B493909" s="334"/>
      <c r="D493909" s="335"/>
    </row>
    <row r="493910" spans="2:4">
      <c r="B493910" s="334"/>
      <c r="D493910" s="335"/>
    </row>
    <row r="493911" spans="2:4">
      <c r="B493911" s="334"/>
      <c r="D493911" s="335"/>
    </row>
    <row r="493912" spans="2:4">
      <c r="B493912" s="334"/>
      <c r="D493912" s="335"/>
    </row>
    <row r="493913" spans="2:4">
      <c r="B493913" s="334"/>
      <c r="D493913" s="335"/>
    </row>
    <row r="493914" spans="2:4">
      <c r="B493914" s="334"/>
      <c r="D493914" s="335"/>
    </row>
    <row r="493915" spans="2:4">
      <c r="B493915" s="334"/>
      <c r="D493915" s="335"/>
    </row>
    <row r="493916" spans="2:4">
      <c r="B493916" s="334"/>
      <c r="D493916" s="335"/>
    </row>
    <row r="493917" spans="2:4">
      <c r="B493917" s="334"/>
      <c r="D493917" s="335"/>
    </row>
    <row r="493918" spans="2:4">
      <c r="B493918" s="334"/>
      <c r="D493918" s="335"/>
    </row>
    <row r="493919" spans="2:4">
      <c r="B493919" s="334"/>
      <c r="D493919" s="335"/>
    </row>
    <row r="493920" spans="2:4">
      <c r="B493920" s="334"/>
      <c r="D493920" s="335"/>
    </row>
    <row r="493921" spans="2:4">
      <c r="B493921" s="334"/>
      <c r="D493921" s="335"/>
    </row>
    <row r="493922" spans="2:4">
      <c r="B493922" s="334"/>
      <c r="D493922" s="335"/>
    </row>
    <row r="493923" spans="2:4">
      <c r="B493923" s="334"/>
      <c r="D493923" s="335"/>
    </row>
    <row r="493924" spans="2:4">
      <c r="B493924" s="334"/>
      <c r="D493924" s="335"/>
    </row>
    <row r="493925" spans="2:4">
      <c r="B493925" s="334"/>
      <c r="D493925" s="335"/>
    </row>
    <row r="493926" spans="2:4">
      <c r="B493926" s="334"/>
      <c r="D493926" s="335"/>
    </row>
    <row r="493927" spans="2:4">
      <c r="B493927" s="334"/>
      <c r="D493927" s="335"/>
    </row>
    <row r="493928" spans="2:4">
      <c r="B493928" s="334"/>
      <c r="D493928" s="335"/>
    </row>
    <row r="493929" spans="2:4">
      <c r="B493929" s="334"/>
      <c r="D493929" s="335"/>
    </row>
    <row r="493930" spans="2:4">
      <c r="B493930" s="334"/>
      <c r="D493930" s="335"/>
    </row>
    <row r="493931" spans="2:4">
      <c r="B493931" s="334"/>
      <c r="D493931" s="335"/>
    </row>
    <row r="493932" spans="2:4">
      <c r="B493932" s="334"/>
      <c r="D493932" s="335"/>
    </row>
    <row r="493933" spans="2:4">
      <c r="B493933" s="334"/>
      <c r="D493933" s="335"/>
    </row>
    <row r="493934" spans="2:4">
      <c r="B493934" s="334"/>
      <c r="D493934" s="335"/>
    </row>
    <row r="493935" spans="2:4">
      <c r="B493935" s="334"/>
      <c r="D493935" s="335"/>
    </row>
    <row r="493936" spans="2:4">
      <c r="B493936" s="334"/>
      <c r="D493936" s="335"/>
    </row>
    <row r="493937" spans="2:4">
      <c r="B493937" s="334"/>
      <c r="D493937" s="335"/>
    </row>
    <row r="493938" spans="2:4">
      <c r="B493938" s="334"/>
      <c r="D493938" s="335"/>
    </row>
    <row r="493939" spans="2:4">
      <c r="B493939" s="334"/>
      <c r="D493939" s="335"/>
    </row>
    <row r="493940" spans="2:4">
      <c r="B493940" s="334"/>
      <c r="D493940" s="335"/>
    </row>
    <row r="493941" spans="2:4">
      <c r="B493941" s="334"/>
      <c r="D493941" s="335"/>
    </row>
    <row r="493942" spans="2:4">
      <c r="B493942" s="334"/>
      <c r="D493942" s="335"/>
    </row>
    <row r="493943" spans="2:4">
      <c r="B493943" s="334"/>
      <c r="D493943" s="335"/>
    </row>
    <row r="493944" spans="2:4">
      <c r="B493944" s="334"/>
      <c r="D493944" s="335"/>
    </row>
    <row r="493945" spans="2:4">
      <c r="B493945" s="334"/>
      <c r="D493945" s="335"/>
    </row>
    <row r="493946" spans="2:4">
      <c r="B493946" s="334"/>
      <c r="D493946" s="335"/>
    </row>
    <row r="493947" spans="2:4">
      <c r="B493947" s="334"/>
      <c r="D493947" s="335"/>
    </row>
    <row r="493948" spans="2:4">
      <c r="B493948" s="334"/>
      <c r="D493948" s="335"/>
    </row>
    <row r="493949" spans="2:4">
      <c r="B493949" s="334"/>
      <c r="D493949" s="335"/>
    </row>
    <row r="493950" spans="2:4">
      <c r="B493950" s="334"/>
      <c r="D493950" s="335"/>
    </row>
    <row r="493951" spans="2:4">
      <c r="B493951" s="334"/>
      <c r="D493951" s="335"/>
    </row>
    <row r="493952" spans="2:4">
      <c r="B493952" s="334"/>
      <c r="D493952" s="335"/>
    </row>
    <row r="493953" spans="2:4">
      <c r="B493953" s="334"/>
      <c r="D493953" s="335"/>
    </row>
    <row r="493954" spans="2:4">
      <c r="B493954" s="334"/>
      <c r="D493954" s="335"/>
    </row>
    <row r="493955" spans="2:4">
      <c r="B493955" s="334"/>
      <c r="D493955" s="335"/>
    </row>
    <row r="493956" spans="2:4">
      <c r="B493956" s="334"/>
      <c r="D493956" s="335"/>
    </row>
    <row r="493957" spans="2:4">
      <c r="B493957" s="334"/>
      <c r="D493957" s="335"/>
    </row>
    <row r="493958" spans="2:4">
      <c r="B493958" s="334"/>
      <c r="D493958" s="335"/>
    </row>
    <row r="493959" spans="2:4">
      <c r="B493959" s="334"/>
      <c r="D493959" s="335"/>
    </row>
    <row r="493960" spans="2:4">
      <c r="B493960" s="334"/>
      <c r="D493960" s="335"/>
    </row>
    <row r="493961" spans="2:4">
      <c r="B493961" s="334"/>
      <c r="D493961" s="335"/>
    </row>
    <row r="493962" spans="2:4">
      <c r="B493962" s="334"/>
      <c r="D493962" s="335"/>
    </row>
    <row r="493963" spans="2:4">
      <c r="B493963" s="334"/>
      <c r="D493963" s="335"/>
    </row>
    <row r="493964" spans="2:4">
      <c r="B493964" s="334"/>
      <c r="D493964" s="335"/>
    </row>
    <row r="493965" spans="2:4">
      <c r="B493965" s="334"/>
      <c r="D493965" s="335"/>
    </row>
    <row r="493966" spans="2:4">
      <c r="B493966" s="334"/>
      <c r="D493966" s="335"/>
    </row>
    <row r="493967" spans="2:4">
      <c r="B493967" s="334"/>
      <c r="D493967" s="335"/>
    </row>
    <row r="493968" spans="2:4">
      <c r="B493968" s="334"/>
      <c r="D493968" s="335"/>
    </row>
    <row r="493969" spans="2:4">
      <c r="B493969" s="334"/>
      <c r="D493969" s="335"/>
    </row>
    <row r="493970" spans="2:4">
      <c r="B493970" s="334"/>
      <c r="D493970" s="335"/>
    </row>
    <row r="493971" spans="2:4">
      <c r="B493971" s="334"/>
      <c r="D493971" s="335"/>
    </row>
    <row r="493972" spans="2:4">
      <c r="B493972" s="334"/>
      <c r="D493972" s="335"/>
    </row>
    <row r="493973" spans="2:4">
      <c r="B493973" s="334"/>
      <c r="D493973" s="335"/>
    </row>
    <row r="493974" spans="2:4">
      <c r="B493974" s="334"/>
      <c r="D493974" s="335"/>
    </row>
    <row r="493975" spans="2:4">
      <c r="B493975" s="334"/>
      <c r="D493975" s="335"/>
    </row>
    <row r="493976" spans="2:4">
      <c r="B493976" s="334"/>
      <c r="D493976" s="335"/>
    </row>
    <row r="493977" spans="2:4">
      <c r="B493977" s="334"/>
      <c r="D493977" s="335"/>
    </row>
    <row r="493978" spans="2:4">
      <c r="B493978" s="334"/>
      <c r="D493978" s="335"/>
    </row>
    <row r="493979" spans="2:4">
      <c r="B493979" s="334"/>
      <c r="D493979" s="335"/>
    </row>
    <row r="493980" spans="2:4">
      <c r="B493980" s="334"/>
      <c r="D493980" s="335"/>
    </row>
    <row r="493981" spans="2:4">
      <c r="B493981" s="334"/>
      <c r="D493981" s="335"/>
    </row>
    <row r="493982" spans="2:4">
      <c r="B493982" s="334"/>
      <c r="D493982" s="335"/>
    </row>
    <row r="493983" spans="2:4">
      <c r="B493983" s="334"/>
      <c r="D493983" s="335"/>
    </row>
    <row r="493984" spans="2:4">
      <c r="B493984" s="334"/>
      <c r="D493984" s="335"/>
    </row>
    <row r="493985" spans="2:4">
      <c r="B493985" s="334"/>
      <c r="D493985" s="335"/>
    </row>
    <row r="493986" spans="2:4">
      <c r="B493986" s="334"/>
      <c r="D493986" s="335"/>
    </row>
    <row r="493987" spans="2:4">
      <c r="B493987" s="334"/>
      <c r="D493987" s="335"/>
    </row>
    <row r="493988" spans="2:4">
      <c r="B493988" s="334"/>
      <c r="D493988" s="335"/>
    </row>
    <row r="493989" spans="2:4">
      <c r="B493989" s="334"/>
      <c r="D493989" s="335"/>
    </row>
    <row r="493990" spans="2:4">
      <c r="B493990" s="334"/>
      <c r="D493990" s="335"/>
    </row>
    <row r="493991" spans="2:4">
      <c r="B493991" s="334"/>
      <c r="D493991" s="335"/>
    </row>
    <row r="493992" spans="2:4">
      <c r="B493992" s="334"/>
      <c r="D493992" s="335"/>
    </row>
    <row r="493993" spans="2:4">
      <c r="B493993" s="334"/>
      <c r="D493993" s="335"/>
    </row>
    <row r="493994" spans="2:4">
      <c r="B493994" s="334"/>
      <c r="D493994" s="335"/>
    </row>
    <row r="493995" spans="2:4">
      <c r="B493995" s="334"/>
      <c r="D493995" s="335"/>
    </row>
    <row r="493996" spans="2:4">
      <c r="B493996" s="334"/>
      <c r="D493996" s="335"/>
    </row>
    <row r="493997" spans="2:4">
      <c r="B493997" s="334"/>
      <c r="D493997" s="335"/>
    </row>
    <row r="493998" spans="2:4">
      <c r="B493998" s="334"/>
      <c r="D493998" s="335"/>
    </row>
    <row r="493999" spans="2:4">
      <c r="B493999" s="334"/>
      <c r="D493999" s="335"/>
    </row>
    <row r="494000" spans="2:4">
      <c r="B494000" s="334"/>
      <c r="D494000" s="335"/>
    </row>
    <row r="494001" spans="2:4">
      <c r="B494001" s="334"/>
      <c r="D494001" s="335"/>
    </row>
    <row r="494002" spans="2:4">
      <c r="B494002" s="334"/>
      <c r="D494002" s="335"/>
    </row>
    <row r="494003" spans="2:4">
      <c r="B494003" s="334"/>
      <c r="D494003" s="335"/>
    </row>
    <row r="494004" spans="2:4">
      <c r="B494004" s="334"/>
      <c r="D494004" s="335"/>
    </row>
    <row r="494005" spans="2:4">
      <c r="B494005" s="334"/>
      <c r="D494005" s="335"/>
    </row>
    <row r="494006" spans="2:4">
      <c r="B494006" s="334"/>
      <c r="D494006" s="335"/>
    </row>
    <row r="494007" spans="2:4">
      <c r="B494007" s="334"/>
      <c r="D494007" s="335"/>
    </row>
    <row r="494008" spans="2:4">
      <c r="B494008" s="334"/>
      <c r="D494008" s="335"/>
    </row>
    <row r="494009" spans="2:4">
      <c r="B494009" s="334"/>
      <c r="D494009" s="335"/>
    </row>
    <row r="494010" spans="2:4">
      <c r="B494010" s="334"/>
      <c r="D494010" s="335"/>
    </row>
    <row r="494011" spans="2:4">
      <c r="B494011" s="334"/>
      <c r="D494011" s="335"/>
    </row>
    <row r="494012" spans="2:4">
      <c r="B494012" s="334"/>
      <c r="D494012" s="335"/>
    </row>
    <row r="494013" spans="2:4">
      <c r="B494013" s="334"/>
      <c r="D494013" s="335"/>
    </row>
    <row r="494014" spans="2:4">
      <c r="B494014" s="334"/>
      <c r="D494014" s="335"/>
    </row>
    <row r="494015" spans="2:4">
      <c r="B494015" s="334"/>
      <c r="D494015" s="335"/>
    </row>
    <row r="494016" spans="2:4">
      <c r="B494016" s="334"/>
      <c r="D494016" s="335"/>
    </row>
    <row r="494017" spans="2:4">
      <c r="B494017" s="334"/>
      <c r="D494017" s="335"/>
    </row>
    <row r="494018" spans="2:4">
      <c r="B494018" s="334"/>
      <c r="D494018" s="335"/>
    </row>
    <row r="494019" spans="2:4">
      <c r="B494019" s="334"/>
      <c r="D494019" s="335"/>
    </row>
    <row r="494020" spans="2:4">
      <c r="B494020" s="334"/>
      <c r="D494020" s="335"/>
    </row>
    <row r="494021" spans="2:4">
      <c r="B494021" s="334"/>
      <c r="D494021" s="335"/>
    </row>
    <row r="494022" spans="2:4">
      <c r="B494022" s="334"/>
      <c r="D494022" s="335"/>
    </row>
    <row r="494023" spans="2:4">
      <c r="B494023" s="334"/>
      <c r="D494023" s="335"/>
    </row>
    <row r="494024" spans="2:4">
      <c r="B494024" s="334"/>
      <c r="D494024" s="335"/>
    </row>
    <row r="494025" spans="2:4">
      <c r="B494025" s="334"/>
      <c r="D494025" s="335"/>
    </row>
    <row r="494026" spans="2:4">
      <c r="B494026" s="334"/>
      <c r="D494026" s="335"/>
    </row>
    <row r="494027" spans="2:4">
      <c r="B494027" s="334"/>
      <c r="D494027" s="335"/>
    </row>
    <row r="494028" spans="2:4">
      <c r="B494028" s="334"/>
      <c r="D494028" s="335"/>
    </row>
    <row r="494029" spans="2:4">
      <c r="B494029" s="334"/>
      <c r="D494029" s="335"/>
    </row>
    <row r="494030" spans="2:4">
      <c r="B494030" s="334"/>
      <c r="D494030" s="335"/>
    </row>
    <row r="494031" spans="2:4">
      <c r="B494031" s="334"/>
      <c r="D494031" s="335"/>
    </row>
    <row r="494032" spans="2:4">
      <c r="B494032" s="334"/>
      <c r="D494032" s="335"/>
    </row>
    <row r="494033" spans="2:4">
      <c r="B494033" s="334"/>
      <c r="D494033" s="335"/>
    </row>
    <row r="494034" spans="2:4">
      <c r="B494034" s="334"/>
      <c r="D494034" s="335"/>
    </row>
    <row r="494035" spans="2:4">
      <c r="B494035" s="334"/>
      <c r="D494035" s="335"/>
    </row>
    <row r="494036" spans="2:4">
      <c r="B494036" s="334"/>
      <c r="D494036" s="335"/>
    </row>
    <row r="494037" spans="2:4">
      <c r="B494037" s="334"/>
      <c r="D494037" s="335"/>
    </row>
    <row r="494038" spans="2:4">
      <c r="B494038" s="334"/>
      <c r="D494038" s="335"/>
    </row>
    <row r="494039" spans="2:4">
      <c r="B494039" s="334"/>
      <c r="D494039" s="335"/>
    </row>
    <row r="494040" spans="2:4">
      <c r="B494040" s="334"/>
      <c r="D494040" s="335"/>
    </row>
    <row r="494041" spans="2:4">
      <c r="B494041" s="334"/>
      <c r="D494041" s="335"/>
    </row>
    <row r="494042" spans="2:4">
      <c r="B494042" s="334"/>
      <c r="D494042" s="335"/>
    </row>
    <row r="494043" spans="2:4">
      <c r="B494043" s="334"/>
      <c r="D494043" s="335"/>
    </row>
    <row r="494044" spans="2:4">
      <c r="B494044" s="334"/>
      <c r="D494044" s="335"/>
    </row>
    <row r="494045" spans="2:4">
      <c r="B494045" s="334"/>
      <c r="D494045" s="335"/>
    </row>
    <row r="494046" spans="2:4">
      <c r="B494046" s="334"/>
      <c r="D494046" s="335"/>
    </row>
    <row r="494047" spans="2:4">
      <c r="B494047" s="334"/>
      <c r="D494047" s="335"/>
    </row>
    <row r="494048" spans="2:4">
      <c r="B494048" s="334"/>
      <c r="D494048" s="335"/>
    </row>
    <row r="494049" spans="2:4">
      <c r="B494049" s="334"/>
      <c r="D494049" s="335"/>
    </row>
    <row r="494050" spans="2:4">
      <c r="B494050" s="334"/>
      <c r="D494050" s="335"/>
    </row>
    <row r="494051" spans="2:4">
      <c r="B494051" s="334"/>
      <c r="D494051" s="335"/>
    </row>
    <row r="494052" spans="2:4">
      <c r="B494052" s="334"/>
      <c r="D494052" s="335"/>
    </row>
    <row r="494053" spans="2:4">
      <c r="B494053" s="334"/>
      <c r="D494053" s="335"/>
    </row>
    <row r="494054" spans="2:4">
      <c r="B494054" s="334"/>
      <c r="D494054" s="335"/>
    </row>
    <row r="494055" spans="2:4">
      <c r="B494055" s="334"/>
      <c r="D494055" s="335"/>
    </row>
    <row r="494056" spans="2:4">
      <c r="B494056" s="334"/>
      <c r="D494056" s="335"/>
    </row>
    <row r="494057" spans="2:4">
      <c r="B494057" s="334"/>
      <c r="D494057" s="335"/>
    </row>
    <row r="494058" spans="2:4">
      <c r="B494058" s="334"/>
      <c r="D494058" s="335"/>
    </row>
    <row r="494059" spans="2:4">
      <c r="B494059" s="334"/>
      <c r="D494059" s="335"/>
    </row>
    <row r="494060" spans="2:4">
      <c r="B494060" s="334"/>
      <c r="D494060" s="335"/>
    </row>
    <row r="494061" spans="2:4">
      <c r="B494061" s="334"/>
      <c r="D494061" s="335"/>
    </row>
    <row r="494062" spans="2:4">
      <c r="B494062" s="334"/>
      <c r="D494062" s="335"/>
    </row>
    <row r="494063" spans="2:4">
      <c r="B494063" s="334"/>
      <c r="D494063" s="335"/>
    </row>
    <row r="494064" spans="2:4">
      <c r="B494064" s="334"/>
      <c r="D494064" s="335"/>
    </row>
    <row r="494065" spans="2:4">
      <c r="B494065" s="334"/>
      <c r="D494065" s="335"/>
    </row>
    <row r="494066" spans="2:4">
      <c r="B494066" s="334"/>
      <c r="D494066" s="335"/>
    </row>
    <row r="494067" spans="2:4">
      <c r="B494067" s="334"/>
      <c r="D494067" s="335"/>
    </row>
    <row r="494068" spans="2:4">
      <c r="B494068" s="334"/>
      <c r="D494068" s="335"/>
    </row>
    <row r="494069" spans="2:4">
      <c r="B494069" s="334"/>
      <c r="D494069" s="335"/>
    </row>
    <row r="494070" spans="2:4">
      <c r="B494070" s="334"/>
      <c r="D494070" s="335"/>
    </row>
    <row r="494071" spans="2:4">
      <c r="B494071" s="334"/>
      <c r="D494071" s="335"/>
    </row>
    <row r="494072" spans="2:4">
      <c r="B494072" s="334"/>
      <c r="D494072" s="335"/>
    </row>
    <row r="494073" spans="2:4">
      <c r="B494073" s="334"/>
      <c r="D494073" s="335"/>
    </row>
    <row r="494074" spans="2:4">
      <c r="B494074" s="334"/>
      <c r="D494074" s="335"/>
    </row>
    <row r="494075" spans="2:4">
      <c r="B494075" s="334"/>
      <c r="D494075" s="335"/>
    </row>
    <row r="494076" spans="2:4">
      <c r="B494076" s="334"/>
      <c r="D494076" s="335"/>
    </row>
    <row r="494077" spans="2:4">
      <c r="B494077" s="334"/>
      <c r="D494077" s="335"/>
    </row>
    <row r="494078" spans="2:4">
      <c r="B494078" s="334"/>
      <c r="D494078" s="335"/>
    </row>
    <row r="494079" spans="2:4">
      <c r="B494079" s="334"/>
      <c r="D494079" s="335"/>
    </row>
    <row r="494080" spans="2:4">
      <c r="B494080" s="334"/>
      <c r="D494080" s="335"/>
    </row>
    <row r="494081" spans="2:4">
      <c r="B494081" s="334"/>
      <c r="D494081" s="335"/>
    </row>
    <row r="494082" spans="2:4">
      <c r="B494082" s="334"/>
      <c r="D494082" s="335"/>
    </row>
    <row r="494083" spans="2:4">
      <c r="B494083" s="334"/>
      <c r="D494083" s="335"/>
    </row>
    <row r="494084" spans="2:4">
      <c r="B494084" s="334"/>
      <c r="D494084" s="335"/>
    </row>
    <row r="494085" spans="2:4">
      <c r="B494085" s="334"/>
      <c r="D494085" s="335"/>
    </row>
    <row r="494086" spans="2:4">
      <c r="B494086" s="334"/>
      <c r="D494086" s="335"/>
    </row>
    <row r="494087" spans="2:4">
      <c r="B494087" s="334"/>
      <c r="D494087" s="335"/>
    </row>
    <row r="494088" spans="2:4">
      <c r="B494088" s="334"/>
      <c r="D494088" s="335"/>
    </row>
    <row r="494089" spans="2:4">
      <c r="B494089" s="334"/>
      <c r="D494089" s="335"/>
    </row>
    <row r="494090" spans="2:4">
      <c r="B494090" s="334"/>
      <c r="D494090" s="335"/>
    </row>
    <row r="494091" spans="2:4">
      <c r="B494091" s="334"/>
      <c r="D494091" s="335"/>
    </row>
    <row r="494092" spans="2:4">
      <c r="B494092" s="334"/>
      <c r="D494092" s="335"/>
    </row>
    <row r="494093" spans="2:4">
      <c r="B494093" s="334"/>
      <c r="D494093" s="335"/>
    </row>
    <row r="494094" spans="2:4">
      <c r="B494094" s="334"/>
      <c r="D494094" s="335"/>
    </row>
    <row r="494095" spans="2:4">
      <c r="B494095" s="334"/>
      <c r="D494095" s="335"/>
    </row>
    <row r="494096" spans="2:4">
      <c r="B494096" s="334"/>
      <c r="D494096" s="335"/>
    </row>
    <row r="494097" spans="2:4">
      <c r="B494097" s="334"/>
      <c r="D494097" s="335"/>
    </row>
    <row r="494098" spans="2:4">
      <c r="B494098" s="334"/>
      <c r="D494098" s="335"/>
    </row>
    <row r="494099" spans="2:4">
      <c r="B494099" s="334"/>
      <c r="D494099" s="335"/>
    </row>
    <row r="494100" spans="2:4">
      <c r="B494100" s="334"/>
      <c r="D494100" s="335"/>
    </row>
    <row r="494101" spans="2:4">
      <c r="B494101" s="334"/>
      <c r="D494101" s="335"/>
    </row>
    <row r="494102" spans="2:4">
      <c r="B494102" s="334"/>
      <c r="D494102" s="335"/>
    </row>
    <row r="494103" spans="2:4">
      <c r="B494103" s="334"/>
      <c r="D494103" s="335"/>
    </row>
    <row r="494104" spans="2:4">
      <c r="B494104" s="334"/>
      <c r="D494104" s="335"/>
    </row>
    <row r="494105" spans="2:4">
      <c r="B494105" s="334"/>
      <c r="D494105" s="335"/>
    </row>
    <row r="494106" spans="2:4">
      <c r="B494106" s="334"/>
      <c r="D494106" s="335"/>
    </row>
    <row r="494107" spans="2:4">
      <c r="B494107" s="334"/>
      <c r="D494107" s="335"/>
    </row>
    <row r="494108" spans="2:4">
      <c r="B494108" s="334"/>
      <c r="D494108" s="335"/>
    </row>
    <row r="494109" spans="2:4">
      <c r="B494109" s="334"/>
      <c r="D494109" s="335"/>
    </row>
    <row r="494110" spans="2:4">
      <c r="B494110" s="334"/>
      <c r="D494110" s="335"/>
    </row>
    <row r="494111" spans="2:4">
      <c r="B494111" s="334"/>
      <c r="D494111" s="335"/>
    </row>
    <row r="494112" spans="2:4">
      <c r="B494112" s="334"/>
      <c r="D494112" s="335"/>
    </row>
    <row r="494113" spans="2:4">
      <c r="B494113" s="334"/>
      <c r="D494113" s="335"/>
    </row>
    <row r="494114" spans="2:4">
      <c r="B494114" s="334"/>
      <c r="D494114" s="335"/>
    </row>
    <row r="494115" spans="2:4">
      <c r="B494115" s="334"/>
      <c r="D494115" s="335"/>
    </row>
    <row r="494116" spans="2:4">
      <c r="B494116" s="334"/>
      <c r="D494116" s="335"/>
    </row>
    <row r="494117" spans="2:4">
      <c r="B494117" s="334"/>
      <c r="D494117" s="335"/>
    </row>
    <row r="494118" spans="2:4">
      <c r="B494118" s="334"/>
      <c r="D494118" s="335"/>
    </row>
    <row r="494119" spans="2:4">
      <c r="B494119" s="334"/>
      <c r="D494119" s="335"/>
    </row>
    <row r="494120" spans="2:4">
      <c r="B494120" s="334"/>
      <c r="D494120" s="335"/>
    </row>
    <row r="494121" spans="2:4">
      <c r="B494121" s="334"/>
      <c r="D494121" s="335"/>
    </row>
    <row r="494122" spans="2:4">
      <c r="B494122" s="334"/>
      <c r="D494122" s="335"/>
    </row>
    <row r="494123" spans="2:4">
      <c r="B494123" s="334"/>
      <c r="D494123" s="335"/>
    </row>
    <row r="494124" spans="2:4">
      <c r="B494124" s="334"/>
      <c r="D494124" s="335"/>
    </row>
    <row r="494125" spans="2:4">
      <c r="B494125" s="334"/>
      <c r="D494125" s="335"/>
    </row>
    <row r="494126" spans="2:4">
      <c r="B494126" s="334"/>
      <c r="D494126" s="335"/>
    </row>
    <row r="494127" spans="2:4">
      <c r="B494127" s="334"/>
      <c r="D494127" s="335"/>
    </row>
    <row r="494128" spans="2:4">
      <c r="B494128" s="334"/>
      <c r="D494128" s="335"/>
    </row>
    <row r="494129" spans="2:4">
      <c r="B494129" s="334"/>
      <c r="D494129" s="335"/>
    </row>
    <row r="494130" spans="2:4">
      <c r="B494130" s="334"/>
      <c r="D494130" s="335"/>
    </row>
    <row r="494131" spans="2:4">
      <c r="B494131" s="334"/>
      <c r="D494131" s="335"/>
    </row>
    <row r="494132" spans="2:4">
      <c r="B494132" s="334"/>
      <c r="D494132" s="335"/>
    </row>
    <row r="494133" spans="2:4">
      <c r="B494133" s="334"/>
      <c r="D494133" s="335"/>
    </row>
    <row r="494134" spans="2:4">
      <c r="B494134" s="334"/>
      <c r="D494134" s="335"/>
    </row>
    <row r="494135" spans="2:4">
      <c r="B494135" s="334"/>
      <c r="D494135" s="335"/>
    </row>
    <row r="494136" spans="2:4">
      <c r="B494136" s="334"/>
      <c r="D494136" s="335"/>
    </row>
    <row r="494137" spans="2:4">
      <c r="B494137" s="334"/>
      <c r="D494137" s="335"/>
    </row>
    <row r="494138" spans="2:4">
      <c r="B494138" s="334"/>
      <c r="D494138" s="335"/>
    </row>
    <row r="494139" spans="2:4">
      <c r="B494139" s="334"/>
      <c r="D494139" s="335"/>
    </row>
    <row r="494140" spans="2:4">
      <c r="B494140" s="334"/>
      <c r="D494140" s="335"/>
    </row>
    <row r="494141" spans="2:4">
      <c r="B494141" s="334"/>
      <c r="D494141" s="335"/>
    </row>
    <row r="494142" spans="2:4">
      <c r="B494142" s="334"/>
      <c r="D494142" s="335"/>
    </row>
    <row r="494143" spans="2:4">
      <c r="B494143" s="334"/>
      <c r="D494143" s="335"/>
    </row>
    <row r="494144" spans="2:4">
      <c r="B494144" s="334"/>
      <c r="D494144" s="335"/>
    </row>
    <row r="494145" spans="2:4">
      <c r="B494145" s="334"/>
      <c r="D494145" s="335"/>
    </row>
    <row r="494146" spans="2:4">
      <c r="B494146" s="334"/>
      <c r="D494146" s="335"/>
    </row>
    <row r="494147" spans="2:4">
      <c r="B494147" s="334"/>
      <c r="D494147" s="335"/>
    </row>
    <row r="494148" spans="2:4">
      <c r="B494148" s="334"/>
      <c r="D494148" s="335"/>
    </row>
    <row r="494149" spans="2:4">
      <c r="B494149" s="334"/>
      <c r="D494149" s="335"/>
    </row>
    <row r="494150" spans="2:4">
      <c r="B494150" s="334"/>
      <c r="D494150" s="335"/>
    </row>
    <row r="494151" spans="2:4">
      <c r="B494151" s="334"/>
      <c r="D494151" s="335"/>
    </row>
    <row r="494152" spans="2:4">
      <c r="B494152" s="334"/>
      <c r="D494152" s="335"/>
    </row>
    <row r="494153" spans="2:4">
      <c r="B494153" s="334"/>
      <c r="D494153" s="335"/>
    </row>
    <row r="494154" spans="2:4">
      <c r="B494154" s="334"/>
      <c r="D494154" s="335"/>
    </row>
    <row r="494155" spans="2:4">
      <c r="B494155" s="334"/>
      <c r="D494155" s="335"/>
    </row>
    <row r="494156" spans="2:4">
      <c r="B494156" s="334"/>
      <c r="D494156" s="335"/>
    </row>
    <row r="494157" spans="2:4">
      <c r="B494157" s="334"/>
      <c r="D494157" s="335"/>
    </row>
    <row r="494158" spans="2:4">
      <c r="B494158" s="334"/>
      <c r="D494158" s="335"/>
    </row>
    <row r="494159" spans="2:4">
      <c r="B494159" s="334"/>
      <c r="D494159" s="335"/>
    </row>
    <row r="494160" spans="2:4">
      <c r="B494160" s="334"/>
      <c r="D494160" s="335"/>
    </row>
    <row r="494161" spans="2:4">
      <c r="B494161" s="334"/>
      <c r="D494161" s="335"/>
    </row>
    <row r="494162" spans="2:4">
      <c r="B494162" s="334"/>
      <c r="D494162" s="335"/>
    </row>
    <row r="494163" spans="2:4">
      <c r="B494163" s="334"/>
      <c r="D494163" s="335"/>
    </row>
    <row r="494164" spans="2:4">
      <c r="B494164" s="334"/>
      <c r="D494164" s="335"/>
    </row>
    <row r="494165" spans="2:4">
      <c r="B494165" s="334"/>
      <c r="D494165" s="335"/>
    </row>
    <row r="494166" spans="2:4">
      <c r="B494166" s="334"/>
      <c r="D494166" s="335"/>
    </row>
    <row r="494167" spans="2:4">
      <c r="B494167" s="334"/>
      <c r="D494167" s="335"/>
    </row>
    <row r="494168" spans="2:4">
      <c r="B494168" s="334"/>
      <c r="D494168" s="335"/>
    </row>
    <row r="494169" spans="2:4">
      <c r="B494169" s="334"/>
      <c r="D494169" s="335"/>
    </row>
    <row r="494170" spans="2:4">
      <c r="B494170" s="334"/>
      <c r="D494170" s="335"/>
    </row>
    <row r="494171" spans="2:4">
      <c r="B494171" s="334"/>
      <c r="D494171" s="335"/>
    </row>
    <row r="494172" spans="2:4">
      <c r="B494172" s="334"/>
      <c r="D494172" s="335"/>
    </row>
    <row r="494173" spans="2:4">
      <c r="B494173" s="334"/>
      <c r="D494173" s="335"/>
    </row>
    <row r="494174" spans="2:4">
      <c r="B494174" s="334"/>
      <c r="D494174" s="335"/>
    </row>
    <row r="494175" spans="2:4">
      <c r="B494175" s="334"/>
      <c r="D494175" s="335"/>
    </row>
    <row r="494176" spans="2:4">
      <c r="B494176" s="334"/>
      <c r="D494176" s="335"/>
    </row>
    <row r="494177" spans="2:4">
      <c r="B494177" s="334"/>
      <c r="D494177" s="335"/>
    </row>
    <row r="494178" spans="2:4">
      <c r="B494178" s="334"/>
      <c r="D494178" s="335"/>
    </row>
    <row r="494179" spans="2:4">
      <c r="B494179" s="334"/>
      <c r="D494179" s="335"/>
    </row>
    <row r="494180" spans="2:4">
      <c r="B494180" s="334"/>
      <c r="D494180" s="335"/>
    </row>
    <row r="494181" spans="2:4">
      <c r="B494181" s="334"/>
      <c r="D494181" s="335"/>
    </row>
    <row r="494182" spans="2:4">
      <c r="B494182" s="334"/>
      <c r="D494182" s="335"/>
    </row>
    <row r="494183" spans="2:4">
      <c r="B494183" s="334"/>
      <c r="D494183" s="335"/>
    </row>
    <row r="494184" spans="2:4">
      <c r="B494184" s="334"/>
      <c r="D494184" s="335"/>
    </row>
    <row r="494185" spans="2:4">
      <c r="B494185" s="334"/>
      <c r="D494185" s="335"/>
    </row>
    <row r="494186" spans="2:4">
      <c r="B494186" s="334"/>
      <c r="D494186" s="335"/>
    </row>
    <row r="494187" spans="2:4">
      <c r="B494187" s="334"/>
      <c r="D494187" s="335"/>
    </row>
    <row r="494188" spans="2:4">
      <c r="B494188" s="334"/>
      <c r="D494188" s="335"/>
    </row>
    <row r="494189" spans="2:4">
      <c r="B494189" s="334"/>
      <c r="D494189" s="335"/>
    </row>
    <row r="494190" spans="2:4">
      <c r="B494190" s="334"/>
      <c r="D494190" s="335"/>
    </row>
    <row r="494191" spans="2:4">
      <c r="B494191" s="334"/>
      <c r="D494191" s="335"/>
    </row>
    <row r="494192" spans="2:4">
      <c r="B494192" s="334"/>
      <c r="D494192" s="335"/>
    </row>
    <row r="494193" spans="2:4">
      <c r="B494193" s="334"/>
      <c r="D494193" s="335"/>
    </row>
    <row r="494194" spans="2:4">
      <c r="B494194" s="334"/>
      <c r="D494194" s="335"/>
    </row>
    <row r="494195" spans="2:4">
      <c r="B494195" s="334"/>
      <c r="D494195" s="335"/>
    </row>
    <row r="494196" spans="2:4">
      <c r="B494196" s="334"/>
      <c r="D494196" s="335"/>
    </row>
    <row r="494197" spans="2:4">
      <c r="B494197" s="334"/>
      <c r="D494197" s="335"/>
    </row>
    <row r="494198" spans="2:4">
      <c r="B494198" s="334"/>
      <c r="D494198" s="335"/>
    </row>
    <row r="494199" spans="2:4">
      <c r="B494199" s="334"/>
      <c r="D494199" s="335"/>
    </row>
    <row r="494200" spans="2:4">
      <c r="B494200" s="334"/>
      <c r="D494200" s="335"/>
    </row>
    <row r="494201" spans="2:4">
      <c r="B494201" s="334"/>
      <c r="D494201" s="335"/>
    </row>
    <row r="494202" spans="2:4">
      <c r="B494202" s="334"/>
      <c r="D494202" s="335"/>
    </row>
    <row r="494203" spans="2:4">
      <c r="B494203" s="334"/>
      <c r="D494203" s="335"/>
    </row>
    <row r="494204" spans="2:4">
      <c r="B494204" s="334"/>
      <c r="D494204" s="335"/>
    </row>
    <row r="494205" spans="2:4">
      <c r="B494205" s="334"/>
      <c r="D494205" s="335"/>
    </row>
    <row r="494206" spans="2:4">
      <c r="B494206" s="334"/>
      <c r="D494206" s="335"/>
    </row>
    <row r="494207" spans="2:4">
      <c r="B494207" s="334"/>
      <c r="D494207" s="335"/>
    </row>
    <row r="494208" spans="2:4">
      <c r="B494208" s="334"/>
      <c r="D494208" s="335"/>
    </row>
    <row r="494209" spans="2:4">
      <c r="B494209" s="334"/>
      <c r="D494209" s="335"/>
    </row>
    <row r="494210" spans="2:4">
      <c r="B494210" s="334"/>
      <c r="D494210" s="335"/>
    </row>
    <row r="494211" spans="2:4">
      <c r="B494211" s="334"/>
      <c r="D494211" s="335"/>
    </row>
    <row r="494212" spans="2:4">
      <c r="B494212" s="334"/>
      <c r="D494212" s="335"/>
    </row>
    <row r="494213" spans="2:4">
      <c r="B494213" s="334"/>
      <c r="D494213" s="335"/>
    </row>
    <row r="494214" spans="2:4">
      <c r="B494214" s="334"/>
      <c r="D494214" s="335"/>
    </row>
    <row r="494215" spans="2:4">
      <c r="B494215" s="334"/>
      <c r="D494215" s="335"/>
    </row>
    <row r="494216" spans="2:4">
      <c r="B494216" s="334"/>
      <c r="D494216" s="335"/>
    </row>
    <row r="494217" spans="2:4">
      <c r="B494217" s="334"/>
      <c r="D494217" s="335"/>
    </row>
    <row r="494218" spans="2:4">
      <c r="B494218" s="334"/>
      <c r="D494218" s="335"/>
    </row>
    <row r="494219" spans="2:4">
      <c r="B494219" s="334"/>
      <c r="D494219" s="335"/>
    </row>
    <row r="494220" spans="2:4">
      <c r="B494220" s="334"/>
      <c r="D494220" s="335"/>
    </row>
    <row r="494221" spans="2:4">
      <c r="B494221" s="334"/>
      <c r="D494221" s="335"/>
    </row>
    <row r="494222" spans="2:4">
      <c r="B494222" s="334"/>
      <c r="D494222" s="335"/>
    </row>
    <row r="494223" spans="2:4">
      <c r="B494223" s="334"/>
      <c r="D494223" s="335"/>
    </row>
    <row r="494224" spans="2:4">
      <c r="B494224" s="334"/>
      <c r="D494224" s="335"/>
    </row>
    <row r="494225" spans="2:4">
      <c r="B494225" s="334"/>
      <c r="D494225" s="335"/>
    </row>
    <row r="494226" spans="2:4">
      <c r="B494226" s="334"/>
      <c r="D494226" s="335"/>
    </row>
    <row r="494227" spans="2:4">
      <c r="B494227" s="334"/>
      <c r="D494227" s="335"/>
    </row>
    <row r="494228" spans="2:4">
      <c r="B494228" s="334"/>
      <c r="D494228" s="335"/>
    </row>
    <row r="494229" spans="2:4">
      <c r="B494229" s="334"/>
      <c r="D494229" s="335"/>
    </row>
    <row r="494230" spans="2:4">
      <c r="B494230" s="334"/>
      <c r="D494230" s="335"/>
    </row>
    <row r="494231" spans="2:4">
      <c r="B494231" s="334"/>
      <c r="D494231" s="335"/>
    </row>
    <row r="494232" spans="2:4">
      <c r="B494232" s="334"/>
      <c r="D494232" s="335"/>
    </row>
    <row r="494233" spans="2:4">
      <c r="B494233" s="334"/>
      <c r="D494233" s="335"/>
    </row>
    <row r="494234" spans="2:4">
      <c r="B494234" s="334"/>
      <c r="D494234" s="335"/>
    </row>
    <row r="494235" spans="2:4">
      <c r="B494235" s="334"/>
      <c r="D494235" s="335"/>
    </row>
    <row r="494236" spans="2:4">
      <c r="B494236" s="334"/>
      <c r="D494236" s="335"/>
    </row>
    <row r="494237" spans="2:4">
      <c r="B494237" s="334"/>
      <c r="D494237" s="335"/>
    </row>
    <row r="494238" spans="2:4">
      <c r="B494238" s="334"/>
      <c r="D494238" s="335"/>
    </row>
    <row r="494239" spans="2:4">
      <c r="B494239" s="334"/>
      <c r="D494239" s="335"/>
    </row>
    <row r="494240" spans="2:4">
      <c r="B494240" s="334"/>
      <c r="D494240" s="335"/>
    </row>
    <row r="494241" spans="2:4">
      <c r="B494241" s="334"/>
      <c r="D494241" s="335"/>
    </row>
    <row r="494242" spans="2:4">
      <c r="B494242" s="334"/>
      <c r="D494242" s="335"/>
    </row>
    <row r="494243" spans="2:4">
      <c r="B494243" s="334"/>
      <c r="D494243" s="335"/>
    </row>
    <row r="494244" spans="2:4">
      <c r="B494244" s="334"/>
      <c r="D494244" s="335"/>
    </row>
    <row r="494245" spans="2:4">
      <c r="B494245" s="334"/>
      <c r="D494245" s="335"/>
    </row>
    <row r="494246" spans="2:4">
      <c r="B494246" s="334"/>
      <c r="D494246" s="335"/>
    </row>
    <row r="494247" spans="2:4">
      <c r="B494247" s="334"/>
      <c r="D494247" s="335"/>
    </row>
    <row r="494248" spans="2:4">
      <c r="B494248" s="334"/>
      <c r="D494248" s="335"/>
    </row>
    <row r="494249" spans="2:4">
      <c r="B494249" s="334"/>
      <c r="D494249" s="335"/>
    </row>
    <row r="494250" spans="2:4">
      <c r="B494250" s="334"/>
      <c r="D494250" s="335"/>
    </row>
    <row r="494251" spans="2:4">
      <c r="B494251" s="334"/>
      <c r="D494251" s="335"/>
    </row>
    <row r="494252" spans="2:4">
      <c r="B494252" s="334"/>
      <c r="D494252" s="335"/>
    </row>
    <row r="494253" spans="2:4">
      <c r="B494253" s="334"/>
      <c r="D494253" s="335"/>
    </row>
    <row r="494254" spans="2:4">
      <c r="B494254" s="334"/>
      <c r="D494254" s="335"/>
    </row>
    <row r="494255" spans="2:4">
      <c r="B494255" s="334"/>
      <c r="D494255" s="335"/>
    </row>
    <row r="494256" spans="2:4">
      <c r="B494256" s="334"/>
      <c r="D494256" s="335"/>
    </row>
    <row r="494257" spans="2:4">
      <c r="B494257" s="334"/>
      <c r="D494257" s="335"/>
    </row>
    <row r="494258" spans="2:4">
      <c r="B494258" s="334"/>
      <c r="D494258" s="335"/>
    </row>
    <row r="494259" spans="2:4">
      <c r="B494259" s="334"/>
      <c r="D494259" s="335"/>
    </row>
    <row r="494260" spans="2:4">
      <c r="B494260" s="334"/>
      <c r="D494260" s="335"/>
    </row>
    <row r="494261" spans="2:4">
      <c r="B494261" s="334"/>
      <c r="D494261" s="335"/>
    </row>
    <row r="494262" spans="2:4">
      <c r="B494262" s="334"/>
      <c r="D494262" s="335"/>
    </row>
    <row r="494263" spans="2:4">
      <c r="B494263" s="334"/>
      <c r="D494263" s="335"/>
    </row>
    <row r="494264" spans="2:4">
      <c r="B494264" s="334"/>
      <c r="D494264" s="335"/>
    </row>
    <row r="494265" spans="2:4">
      <c r="B494265" s="334"/>
      <c r="D494265" s="335"/>
    </row>
    <row r="494266" spans="2:4">
      <c r="B494266" s="334"/>
      <c r="D494266" s="335"/>
    </row>
    <row r="494267" spans="2:4">
      <c r="B494267" s="334"/>
      <c r="D494267" s="335"/>
    </row>
    <row r="494268" spans="2:4">
      <c r="B494268" s="334"/>
      <c r="D494268" s="335"/>
    </row>
    <row r="494269" spans="2:4">
      <c r="B494269" s="334"/>
      <c r="D494269" s="335"/>
    </row>
    <row r="494270" spans="2:4">
      <c r="B494270" s="334"/>
      <c r="D494270" s="335"/>
    </row>
    <row r="494271" spans="2:4">
      <c r="B494271" s="334"/>
      <c r="D494271" s="335"/>
    </row>
    <row r="494272" spans="2:4">
      <c r="B494272" s="334"/>
      <c r="D494272" s="335"/>
    </row>
    <row r="494273" spans="2:4">
      <c r="B494273" s="334"/>
      <c r="D494273" s="335"/>
    </row>
    <row r="494274" spans="2:4">
      <c r="B494274" s="334"/>
      <c r="D494274" s="335"/>
    </row>
    <row r="494275" spans="2:4">
      <c r="B494275" s="334"/>
      <c r="D494275" s="335"/>
    </row>
    <row r="494276" spans="2:4">
      <c r="B494276" s="334"/>
      <c r="D494276" s="335"/>
    </row>
    <row r="494277" spans="2:4">
      <c r="B494277" s="334"/>
      <c r="D494277" s="335"/>
    </row>
    <row r="494278" spans="2:4">
      <c r="B494278" s="334"/>
      <c r="D494278" s="335"/>
    </row>
    <row r="494279" spans="2:4">
      <c r="B494279" s="334"/>
      <c r="D494279" s="335"/>
    </row>
    <row r="494280" spans="2:4">
      <c r="B494280" s="334"/>
      <c r="D494280" s="335"/>
    </row>
    <row r="494281" spans="2:4">
      <c r="B494281" s="334"/>
      <c r="D494281" s="335"/>
    </row>
    <row r="494282" spans="2:4">
      <c r="B494282" s="334"/>
      <c r="D494282" s="335"/>
    </row>
    <row r="494283" spans="2:4">
      <c r="B494283" s="334"/>
      <c r="D494283" s="335"/>
    </row>
    <row r="494284" spans="2:4">
      <c r="B494284" s="334"/>
      <c r="D494284" s="335"/>
    </row>
    <row r="494285" spans="2:4">
      <c r="B494285" s="334"/>
      <c r="D494285" s="335"/>
    </row>
    <row r="494286" spans="2:4">
      <c r="B494286" s="334"/>
      <c r="D494286" s="335"/>
    </row>
    <row r="494287" spans="2:4">
      <c r="B494287" s="334"/>
      <c r="D494287" s="335"/>
    </row>
    <row r="494288" spans="2:4">
      <c r="B494288" s="334"/>
      <c r="D494288" s="335"/>
    </row>
    <row r="494289" spans="2:4">
      <c r="B494289" s="334"/>
      <c r="D494289" s="335"/>
    </row>
    <row r="494290" spans="2:4">
      <c r="B494290" s="334"/>
      <c r="D494290" s="335"/>
    </row>
    <row r="494291" spans="2:4">
      <c r="B494291" s="334"/>
      <c r="D494291" s="335"/>
    </row>
    <row r="494292" spans="2:4">
      <c r="B494292" s="334"/>
      <c r="D494292" s="335"/>
    </row>
    <row r="494293" spans="2:4">
      <c r="B494293" s="334"/>
      <c r="D494293" s="335"/>
    </row>
    <row r="494294" spans="2:4">
      <c r="B494294" s="334"/>
      <c r="D494294" s="335"/>
    </row>
    <row r="494295" spans="2:4">
      <c r="B494295" s="334"/>
      <c r="D494295" s="335"/>
    </row>
    <row r="494296" spans="2:4">
      <c r="B494296" s="334"/>
      <c r="D494296" s="335"/>
    </row>
    <row r="494297" spans="2:4">
      <c r="B494297" s="334"/>
      <c r="D494297" s="335"/>
    </row>
    <row r="494298" spans="2:4">
      <c r="B494298" s="334"/>
      <c r="D494298" s="335"/>
    </row>
    <row r="494299" spans="2:4">
      <c r="B494299" s="334"/>
      <c r="D494299" s="335"/>
    </row>
    <row r="494300" spans="2:4">
      <c r="B494300" s="334"/>
      <c r="D494300" s="335"/>
    </row>
    <row r="494301" spans="2:4">
      <c r="B494301" s="334"/>
      <c r="D494301" s="335"/>
    </row>
    <row r="494302" spans="2:4">
      <c r="B494302" s="334"/>
      <c r="D494302" s="335"/>
    </row>
    <row r="494303" spans="2:4">
      <c r="B494303" s="334"/>
      <c r="D494303" s="335"/>
    </row>
    <row r="494304" spans="2:4">
      <c r="B494304" s="334"/>
      <c r="D494304" s="335"/>
    </row>
    <row r="494305" spans="2:4">
      <c r="B494305" s="334"/>
      <c r="D494305" s="335"/>
    </row>
    <row r="494306" spans="2:4">
      <c r="B494306" s="334"/>
      <c r="D494306" s="335"/>
    </row>
    <row r="494307" spans="2:4">
      <c r="B494307" s="334"/>
      <c r="D494307" s="335"/>
    </row>
    <row r="494308" spans="2:4">
      <c r="B494308" s="334"/>
      <c r="D494308" s="335"/>
    </row>
    <row r="494309" spans="2:4">
      <c r="B494309" s="334"/>
      <c r="D494309" s="335"/>
    </row>
    <row r="494310" spans="2:4">
      <c r="B494310" s="334"/>
      <c r="D494310" s="335"/>
    </row>
    <row r="494311" spans="2:4">
      <c r="B494311" s="334"/>
      <c r="D494311" s="335"/>
    </row>
    <row r="494312" spans="2:4">
      <c r="B494312" s="334"/>
      <c r="D494312" s="335"/>
    </row>
    <row r="494313" spans="2:4">
      <c r="B494313" s="334"/>
      <c r="D494313" s="335"/>
    </row>
    <row r="494314" spans="2:4">
      <c r="B494314" s="334"/>
      <c r="D494314" s="335"/>
    </row>
    <row r="494315" spans="2:4">
      <c r="B494315" s="334"/>
      <c r="D494315" s="335"/>
    </row>
    <row r="494316" spans="2:4">
      <c r="B494316" s="334"/>
      <c r="D494316" s="335"/>
    </row>
    <row r="494317" spans="2:4">
      <c r="B494317" s="334"/>
      <c r="D494317" s="335"/>
    </row>
    <row r="494318" spans="2:4">
      <c r="B494318" s="334"/>
      <c r="D494318" s="335"/>
    </row>
    <row r="494319" spans="2:4">
      <c r="B494319" s="334"/>
      <c r="D494319" s="335"/>
    </row>
    <row r="494320" spans="2:4">
      <c r="B494320" s="334"/>
      <c r="D494320" s="335"/>
    </row>
    <row r="494321" spans="2:4">
      <c r="B494321" s="334"/>
      <c r="D494321" s="335"/>
    </row>
    <row r="494322" spans="2:4">
      <c r="B494322" s="334"/>
      <c r="D494322" s="335"/>
    </row>
    <row r="494323" spans="2:4">
      <c r="B494323" s="334"/>
      <c r="D494323" s="335"/>
    </row>
    <row r="494324" spans="2:4">
      <c r="B494324" s="334"/>
      <c r="D494324" s="335"/>
    </row>
    <row r="494325" spans="2:4">
      <c r="B494325" s="334"/>
      <c r="D494325" s="335"/>
    </row>
    <row r="494326" spans="2:4">
      <c r="B494326" s="334"/>
      <c r="D494326" s="335"/>
    </row>
    <row r="494327" spans="2:4">
      <c r="B494327" s="334"/>
      <c r="D494327" s="335"/>
    </row>
    <row r="494328" spans="2:4">
      <c r="B494328" s="334"/>
      <c r="D494328" s="335"/>
    </row>
    <row r="494329" spans="2:4">
      <c r="B494329" s="334"/>
      <c r="D494329" s="335"/>
    </row>
    <row r="494330" spans="2:4">
      <c r="B494330" s="334"/>
      <c r="D494330" s="335"/>
    </row>
    <row r="494331" spans="2:4">
      <c r="B494331" s="334"/>
      <c r="D494331" s="335"/>
    </row>
    <row r="494332" spans="2:4">
      <c r="B494332" s="334"/>
      <c r="D494332" s="335"/>
    </row>
    <row r="494333" spans="2:4">
      <c r="B494333" s="334"/>
      <c r="D494333" s="335"/>
    </row>
    <row r="494334" spans="2:4">
      <c r="B494334" s="334"/>
      <c r="D494334" s="335"/>
    </row>
    <row r="494335" spans="2:4">
      <c r="B494335" s="334"/>
      <c r="D494335" s="335"/>
    </row>
    <row r="494336" spans="2:4">
      <c r="B494336" s="334"/>
      <c r="D494336" s="335"/>
    </row>
    <row r="494337" spans="2:4">
      <c r="B494337" s="334"/>
      <c r="D494337" s="335"/>
    </row>
    <row r="494338" spans="2:4">
      <c r="B494338" s="334"/>
      <c r="D494338" s="335"/>
    </row>
    <row r="494339" spans="2:4">
      <c r="B494339" s="334"/>
      <c r="D494339" s="335"/>
    </row>
    <row r="494340" spans="2:4">
      <c r="B494340" s="334"/>
      <c r="D494340" s="335"/>
    </row>
    <row r="494341" spans="2:4">
      <c r="B494341" s="334"/>
      <c r="D494341" s="335"/>
    </row>
    <row r="494342" spans="2:4">
      <c r="B494342" s="334"/>
      <c r="D494342" s="335"/>
    </row>
    <row r="494343" spans="2:4">
      <c r="B494343" s="334"/>
      <c r="D494343" s="335"/>
    </row>
    <row r="494344" spans="2:4">
      <c r="B494344" s="334"/>
      <c r="D494344" s="335"/>
    </row>
    <row r="494345" spans="2:4">
      <c r="B494345" s="334"/>
      <c r="D494345" s="335"/>
    </row>
    <row r="494346" spans="2:4">
      <c r="B494346" s="334"/>
      <c r="D494346" s="335"/>
    </row>
    <row r="494347" spans="2:4">
      <c r="B494347" s="334"/>
      <c r="D494347" s="335"/>
    </row>
    <row r="494348" spans="2:4">
      <c r="B494348" s="334"/>
      <c r="D494348" s="335"/>
    </row>
    <row r="494349" spans="2:4">
      <c r="B494349" s="334"/>
      <c r="D494349" s="335"/>
    </row>
    <row r="494350" spans="2:4">
      <c r="B494350" s="334"/>
      <c r="D494350" s="335"/>
    </row>
    <row r="494351" spans="2:4">
      <c r="B494351" s="334"/>
      <c r="D494351" s="335"/>
    </row>
    <row r="494352" spans="2:4">
      <c r="B494352" s="334"/>
      <c r="D494352" s="335"/>
    </row>
    <row r="494353" spans="2:4">
      <c r="B494353" s="334"/>
      <c r="D494353" s="335"/>
    </row>
    <row r="494354" spans="2:4">
      <c r="B494354" s="334"/>
      <c r="D494354" s="335"/>
    </row>
    <row r="494355" spans="2:4">
      <c r="B494355" s="334"/>
      <c r="D494355" s="335"/>
    </row>
    <row r="494356" spans="2:4">
      <c r="B494356" s="334"/>
      <c r="D494356" s="335"/>
    </row>
    <row r="494357" spans="2:4">
      <c r="B494357" s="334"/>
      <c r="D494357" s="335"/>
    </row>
    <row r="494358" spans="2:4">
      <c r="B494358" s="334"/>
      <c r="D494358" s="335"/>
    </row>
    <row r="494359" spans="2:4">
      <c r="B494359" s="334"/>
      <c r="D494359" s="335"/>
    </row>
    <row r="494360" spans="2:4">
      <c r="B494360" s="334"/>
      <c r="D494360" s="335"/>
    </row>
    <row r="494361" spans="2:4">
      <c r="B494361" s="334"/>
      <c r="D494361" s="335"/>
    </row>
    <row r="494362" spans="2:4">
      <c r="B494362" s="334"/>
      <c r="D494362" s="335"/>
    </row>
    <row r="494363" spans="2:4">
      <c r="B494363" s="334"/>
      <c r="D494363" s="335"/>
    </row>
    <row r="494364" spans="2:4">
      <c r="B494364" s="334"/>
      <c r="D494364" s="335"/>
    </row>
    <row r="494365" spans="2:4">
      <c r="B494365" s="334"/>
      <c r="D494365" s="335"/>
    </row>
    <row r="494366" spans="2:4">
      <c r="B494366" s="334"/>
      <c r="D494366" s="335"/>
    </row>
    <row r="494367" spans="2:4">
      <c r="B494367" s="334"/>
      <c r="D494367" s="335"/>
    </row>
    <row r="494368" spans="2:4">
      <c r="B494368" s="334"/>
      <c r="D494368" s="335"/>
    </row>
    <row r="494369" spans="2:4">
      <c r="B494369" s="334"/>
      <c r="D494369" s="335"/>
    </row>
    <row r="494370" spans="2:4">
      <c r="B494370" s="334"/>
      <c r="D494370" s="335"/>
    </row>
    <row r="494371" spans="2:4">
      <c r="B494371" s="334"/>
      <c r="D494371" s="335"/>
    </row>
    <row r="494372" spans="2:4">
      <c r="B494372" s="334"/>
      <c r="D494372" s="335"/>
    </row>
    <row r="494373" spans="2:4">
      <c r="B494373" s="334"/>
      <c r="D494373" s="335"/>
    </row>
    <row r="494374" spans="2:4">
      <c r="B494374" s="334"/>
      <c r="D494374" s="335"/>
    </row>
    <row r="494375" spans="2:4">
      <c r="B494375" s="334"/>
      <c r="D494375" s="335"/>
    </row>
    <row r="494376" spans="2:4">
      <c r="B494376" s="334"/>
      <c r="D494376" s="335"/>
    </row>
    <row r="494377" spans="2:4">
      <c r="B494377" s="334"/>
      <c r="D494377" s="335"/>
    </row>
    <row r="494378" spans="2:4">
      <c r="B494378" s="334"/>
      <c r="D494378" s="335"/>
    </row>
    <row r="494379" spans="2:4">
      <c r="B494379" s="334"/>
      <c r="D494379" s="335"/>
    </row>
    <row r="494380" spans="2:4">
      <c r="B494380" s="334"/>
      <c r="D494380" s="335"/>
    </row>
    <row r="494381" spans="2:4">
      <c r="B494381" s="334"/>
      <c r="D494381" s="335"/>
    </row>
    <row r="494382" spans="2:4">
      <c r="B494382" s="334"/>
      <c r="D494382" s="335"/>
    </row>
    <row r="494383" spans="2:4">
      <c r="B494383" s="334"/>
      <c r="D494383" s="335"/>
    </row>
    <row r="494384" spans="2:4">
      <c r="B494384" s="334"/>
      <c r="D494384" s="335"/>
    </row>
    <row r="494385" spans="2:4">
      <c r="B494385" s="334"/>
      <c r="D494385" s="335"/>
    </row>
    <row r="494386" spans="2:4">
      <c r="B494386" s="334"/>
      <c r="D494386" s="335"/>
    </row>
    <row r="494387" spans="2:4">
      <c r="B494387" s="334"/>
      <c r="D494387" s="335"/>
    </row>
    <row r="494388" spans="2:4">
      <c r="B494388" s="334"/>
      <c r="D494388" s="335"/>
    </row>
    <row r="494389" spans="2:4">
      <c r="B494389" s="334"/>
      <c r="D494389" s="335"/>
    </row>
    <row r="494390" spans="2:4">
      <c r="B494390" s="334"/>
      <c r="D494390" s="335"/>
    </row>
    <row r="494391" spans="2:4">
      <c r="B494391" s="334"/>
      <c r="D494391" s="335"/>
    </row>
    <row r="494392" spans="2:4">
      <c r="B494392" s="334"/>
      <c r="D494392" s="335"/>
    </row>
    <row r="494393" spans="2:4">
      <c r="B494393" s="334"/>
      <c r="D494393" s="335"/>
    </row>
    <row r="494394" spans="2:4">
      <c r="B494394" s="334"/>
      <c r="D494394" s="335"/>
    </row>
    <row r="494395" spans="2:4">
      <c r="B494395" s="334"/>
      <c r="D494395" s="335"/>
    </row>
    <row r="494396" spans="2:4">
      <c r="B494396" s="334"/>
      <c r="D494396" s="335"/>
    </row>
    <row r="494397" spans="2:4">
      <c r="B494397" s="334"/>
      <c r="D494397" s="335"/>
    </row>
    <row r="494398" spans="2:4">
      <c r="B494398" s="334"/>
      <c r="D494398" s="335"/>
    </row>
    <row r="494399" spans="2:4">
      <c r="B494399" s="334"/>
      <c r="D494399" s="335"/>
    </row>
    <row r="494400" spans="2:4">
      <c r="B494400" s="334"/>
      <c r="D494400" s="335"/>
    </row>
    <row r="494401" spans="2:4">
      <c r="B494401" s="334"/>
      <c r="D494401" s="335"/>
    </row>
    <row r="494402" spans="2:4">
      <c r="B494402" s="334"/>
      <c r="D494402" s="335"/>
    </row>
    <row r="494403" spans="2:4">
      <c r="B494403" s="334"/>
      <c r="D494403" s="335"/>
    </row>
    <row r="494404" spans="2:4">
      <c r="B494404" s="334"/>
      <c r="D494404" s="335"/>
    </row>
    <row r="494405" spans="2:4">
      <c r="B494405" s="334"/>
      <c r="D494405" s="335"/>
    </row>
    <row r="494406" spans="2:4">
      <c r="B494406" s="334"/>
      <c r="D494406" s="335"/>
    </row>
    <row r="494407" spans="2:4">
      <c r="B494407" s="334"/>
      <c r="D494407" s="335"/>
    </row>
    <row r="494408" spans="2:4">
      <c r="B494408" s="334"/>
      <c r="D494408" s="335"/>
    </row>
    <row r="494409" spans="2:4">
      <c r="B494409" s="334"/>
      <c r="D494409" s="335"/>
    </row>
    <row r="494410" spans="2:4">
      <c r="B494410" s="334"/>
      <c r="D494410" s="335"/>
    </row>
    <row r="494411" spans="2:4">
      <c r="B494411" s="334"/>
      <c r="D494411" s="335"/>
    </row>
    <row r="494412" spans="2:4">
      <c r="B494412" s="334"/>
      <c r="D494412" s="335"/>
    </row>
    <row r="494413" spans="2:4">
      <c r="B494413" s="334"/>
      <c r="D494413" s="335"/>
    </row>
    <row r="494414" spans="2:4">
      <c r="B494414" s="334"/>
      <c r="D494414" s="335"/>
    </row>
    <row r="494415" spans="2:4">
      <c r="B494415" s="334"/>
      <c r="D494415" s="335"/>
    </row>
    <row r="494416" spans="2:4">
      <c r="B494416" s="334"/>
      <c r="D494416" s="335"/>
    </row>
    <row r="494417" spans="2:4">
      <c r="B494417" s="334"/>
      <c r="D494417" s="335"/>
    </row>
    <row r="494418" spans="2:4">
      <c r="B494418" s="334"/>
      <c r="D494418" s="335"/>
    </row>
    <row r="494419" spans="2:4">
      <c r="B494419" s="334"/>
      <c r="D494419" s="335"/>
    </row>
    <row r="494420" spans="2:4">
      <c r="B494420" s="334"/>
      <c r="D494420" s="335"/>
    </row>
    <row r="494421" spans="2:4">
      <c r="B494421" s="334"/>
      <c r="D494421" s="335"/>
    </row>
    <row r="494422" spans="2:4">
      <c r="B494422" s="334"/>
      <c r="D494422" s="335"/>
    </row>
    <row r="494423" spans="2:4">
      <c r="B494423" s="334"/>
      <c r="D494423" s="335"/>
    </row>
    <row r="494424" spans="2:4">
      <c r="B494424" s="334"/>
      <c r="D494424" s="335"/>
    </row>
    <row r="494425" spans="2:4">
      <c r="B494425" s="334"/>
      <c r="D494425" s="335"/>
    </row>
    <row r="494426" spans="2:4">
      <c r="B494426" s="334"/>
      <c r="D494426" s="335"/>
    </row>
    <row r="494427" spans="2:4">
      <c r="B494427" s="334"/>
      <c r="D494427" s="335"/>
    </row>
    <row r="494428" spans="2:4">
      <c r="B494428" s="334"/>
      <c r="D494428" s="335"/>
    </row>
    <row r="494429" spans="2:4">
      <c r="B494429" s="334"/>
      <c r="D494429" s="335"/>
    </row>
    <row r="494430" spans="2:4">
      <c r="B494430" s="334"/>
      <c r="D494430" s="335"/>
    </row>
    <row r="494431" spans="2:4">
      <c r="B494431" s="334"/>
      <c r="D494431" s="335"/>
    </row>
    <row r="494432" spans="2:4">
      <c r="B494432" s="334"/>
      <c r="D494432" s="335"/>
    </row>
    <row r="494433" spans="2:4">
      <c r="B494433" s="334"/>
      <c r="D494433" s="335"/>
    </row>
    <row r="494434" spans="2:4">
      <c r="B494434" s="334"/>
      <c r="D494434" s="335"/>
    </row>
    <row r="494435" spans="2:4">
      <c r="B494435" s="334"/>
      <c r="D494435" s="335"/>
    </row>
    <row r="494436" spans="2:4">
      <c r="B494436" s="334"/>
      <c r="D494436" s="335"/>
    </row>
    <row r="494437" spans="2:4">
      <c r="B494437" s="334"/>
      <c r="D494437" s="335"/>
    </row>
    <row r="494438" spans="2:4">
      <c r="B494438" s="334"/>
      <c r="D494438" s="335"/>
    </row>
    <row r="494439" spans="2:4">
      <c r="B494439" s="334"/>
      <c r="D494439" s="335"/>
    </row>
    <row r="494440" spans="2:4">
      <c r="B494440" s="334"/>
      <c r="D494440" s="335"/>
    </row>
    <row r="494441" spans="2:4">
      <c r="B494441" s="334"/>
      <c r="D494441" s="335"/>
    </row>
    <row r="494442" spans="2:4">
      <c r="B494442" s="334"/>
      <c r="D494442" s="335"/>
    </row>
    <row r="494443" spans="2:4">
      <c r="B494443" s="334"/>
      <c r="D494443" s="335"/>
    </row>
    <row r="494444" spans="2:4">
      <c r="B494444" s="334"/>
      <c r="D494444" s="335"/>
    </row>
    <row r="494445" spans="2:4">
      <c r="B494445" s="334"/>
      <c r="D494445" s="335"/>
    </row>
    <row r="494446" spans="2:4">
      <c r="B494446" s="334"/>
      <c r="D494446" s="335"/>
    </row>
    <row r="494447" spans="2:4">
      <c r="B494447" s="334"/>
      <c r="D494447" s="335"/>
    </row>
    <row r="494448" spans="2:4">
      <c r="B494448" s="334"/>
      <c r="D494448" s="335"/>
    </row>
    <row r="494449" spans="2:4">
      <c r="B494449" s="334"/>
      <c r="D494449" s="335"/>
    </row>
    <row r="494450" spans="2:4">
      <c r="B494450" s="334"/>
      <c r="D494450" s="335"/>
    </row>
    <row r="494451" spans="2:4">
      <c r="B494451" s="334"/>
      <c r="D494451" s="335"/>
    </row>
    <row r="494452" spans="2:4">
      <c r="B494452" s="334"/>
      <c r="D494452" s="335"/>
    </row>
    <row r="494453" spans="2:4">
      <c r="B494453" s="334"/>
      <c r="D494453" s="335"/>
    </row>
    <row r="494454" spans="2:4">
      <c r="B494454" s="334"/>
      <c r="D494454" s="335"/>
    </row>
    <row r="494455" spans="2:4">
      <c r="B494455" s="334"/>
      <c r="D494455" s="335"/>
    </row>
    <row r="494456" spans="2:4">
      <c r="B494456" s="334"/>
      <c r="D494456" s="335"/>
    </row>
    <row r="494457" spans="2:4">
      <c r="B494457" s="334"/>
      <c r="D494457" s="335"/>
    </row>
    <row r="494458" spans="2:4">
      <c r="B494458" s="334"/>
      <c r="D494458" s="335"/>
    </row>
    <row r="494459" spans="2:4">
      <c r="B494459" s="334"/>
      <c r="D494459" s="335"/>
    </row>
    <row r="494460" spans="2:4">
      <c r="B494460" s="334"/>
      <c r="D494460" s="335"/>
    </row>
    <row r="494461" spans="2:4">
      <c r="B494461" s="334"/>
      <c r="D494461" s="335"/>
    </row>
    <row r="494462" spans="2:4">
      <c r="B494462" s="334"/>
      <c r="D494462" s="335"/>
    </row>
    <row r="494463" spans="2:4">
      <c r="B494463" s="334"/>
      <c r="D494463" s="335"/>
    </row>
    <row r="494464" spans="2:4">
      <c r="B494464" s="334"/>
      <c r="D494464" s="335"/>
    </row>
    <row r="494465" spans="2:4">
      <c r="B494465" s="334"/>
      <c r="D494465" s="335"/>
    </row>
    <row r="494466" spans="2:4">
      <c r="B494466" s="334"/>
      <c r="D494466" s="335"/>
    </row>
    <row r="494467" spans="2:4">
      <c r="B494467" s="334"/>
      <c r="D494467" s="335"/>
    </row>
    <row r="494468" spans="2:4">
      <c r="B494468" s="334"/>
      <c r="D494468" s="335"/>
    </row>
    <row r="494469" spans="2:4">
      <c r="B494469" s="334"/>
      <c r="D494469" s="335"/>
    </row>
    <row r="494470" spans="2:4">
      <c r="B494470" s="334"/>
      <c r="D494470" s="335"/>
    </row>
    <row r="494471" spans="2:4">
      <c r="B494471" s="334"/>
      <c r="D494471" s="335"/>
    </row>
    <row r="494472" spans="2:4">
      <c r="B494472" s="334"/>
      <c r="D494472" s="335"/>
    </row>
    <row r="494473" spans="2:4">
      <c r="B494473" s="334"/>
      <c r="D494473" s="335"/>
    </row>
    <row r="494474" spans="2:4">
      <c r="B494474" s="334"/>
      <c r="D494474" s="335"/>
    </row>
    <row r="494475" spans="2:4">
      <c r="B494475" s="334"/>
      <c r="D494475" s="335"/>
    </row>
    <row r="494476" spans="2:4">
      <c r="B494476" s="334"/>
      <c r="D494476" s="335"/>
    </row>
    <row r="494477" spans="2:4">
      <c r="B494477" s="334"/>
      <c r="D494477" s="335"/>
    </row>
    <row r="494478" spans="2:4">
      <c r="B494478" s="334"/>
      <c r="D494478" s="335"/>
    </row>
    <row r="494479" spans="2:4">
      <c r="B494479" s="334"/>
      <c r="D494479" s="335"/>
    </row>
    <row r="494480" spans="2:4">
      <c r="B494480" s="334"/>
      <c r="D494480" s="335"/>
    </row>
    <row r="494481" spans="2:4">
      <c r="B494481" s="334"/>
      <c r="D494481" s="335"/>
    </row>
    <row r="494482" spans="2:4">
      <c r="B494482" s="334"/>
      <c r="D494482" s="335"/>
    </row>
    <row r="494483" spans="2:4">
      <c r="B494483" s="334"/>
      <c r="D494483" s="335"/>
    </row>
    <row r="494484" spans="2:4">
      <c r="B494484" s="334"/>
      <c r="D494484" s="335"/>
    </row>
    <row r="494485" spans="2:4">
      <c r="B494485" s="334"/>
      <c r="D494485" s="335"/>
    </row>
    <row r="494486" spans="2:4">
      <c r="B494486" s="334"/>
      <c r="D494486" s="335"/>
    </row>
    <row r="494487" spans="2:4">
      <c r="B494487" s="334"/>
      <c r="D494487" s="335"/>
    </row>
    <row r="494488" spans="2:4">
      <c r="B494488" s="334"/>
      <c r="D494488" s="335"/>
    </row>
    <row r="494489" spans="2:4">
      <c r="B494489" s="334"/>
      <c r="D494489" s="335"/>
    </row>
    <row r="494490" spans="2:4">
      <c r="B494490" s="334"/>
      <c r="D494490" s="335"/>
    </row>
    <row r="494491" spans="2:4">
      <c r="B494491" s="334"/>
      <c r="D494491" s="335"/>
    </row>
    <row r="494492" spans="2:4">
      <c r="B494492" s="334"/>
      <c r="D494492" s="335"/>
    </row>
    <row r="494493" spans="2:4">
      <c r="B494493" s="334"/>
      <c r="D494493" s="335"/>
    </row>
    <row r="494494" spans="2:4">
      <c r="B494494" s="334"/>
      <c r="D494494" s="335"/>
    </row>
    <row r="494495" spans="2:4">
      <c r="B494495" s="334"/>
      <c r="D494495" s="335"/>
    </row>
    <row r="494496" spans="2:4">
      <c r="B494496" s="334"/>
      <c r="D494496" s="335"/>
    </row>
    <row r="494497" spans="2:4">
      <c r="B494497" s="334"/>
      <c r="D494497" s="335"/>
    </row>
    <row r="494498" spans="2:4">
      <c r="B494498" s="334"/>
      <c r="D494498" s="335"/>
    </row>
    <row r="494499" spans="2:4">
      <c r="B494499" s="334"/>
      <c r="D494499" s="335"/>
    </row>
    <row r="494500" spans="2:4">
      <c r="B494500" s="334"/>
      <c r="D494500" s="335"/>
    </row>
    <row r="494501" spans="2:4">
      <c r="B494501" s="334"/>
      <c r="D494501" s="335"/>
    </row>
    <row r="494502" spans="2:4">
      <c r="B494502" s="334"/>
      <c r="D494502" s="335"/>
    </row>
    <row r="494503" spans="2:4">
      <c r="B494503" s="334"/>
      <c r="D494503" s="335"/>
    </row>
    <row r="494504" spans="2:4">
      <c r="B494504" s="334"/>
      <c r="D494504" s="335"/>
    </row>
    <row r="494505" spans="2:4">
      <c r="B494505" s="334"/>
      <c r="D494505" s="335"/>
    </row>
    <row r="494506" spans="2:4">
      <c r="B494506" s="334"/>
      <c r="D494506" s="335"/>
    </row>
    <row r="494507" spans="2:4">
      <c r="B494507" s="334"/>
      <c r="D494507" s="335"/>
    </row>
    <row r="494508" spans="2:4">
      <c r="B494508" s="334"/>
      <c r="D494508" s="335"/>
    </row>
    <row r="494509" spans="2:4">
      <c r="B494509" s="334"/>
      <c r="D494509" s="335"/>
    </row>
    <row r="494510" spans="2:4">
      <c r="B494510" s="334"/>
      <c r="D494510" s="335"/>
    </row>
    <row r="494511" spans="2:4">
      <c r="B494511" s="334"/>
      <c r="D494511" s="335"/>
    </row>
    <row r="494512" spans="2:4">
      <c r="B494512" s="334"/>
      <c r="D494512" s="335"/>
    </row>
    <row r="494513" spans="2:4">
      <c r="B494513" s="334"/>
      <c r="D494513" s="335"/>
    </row>
    <row r="494514" spans="2:4">
      <c r="B494514" s="334"/>
      <c r="D494514" s="335"/>
    </row>
    <row r="494515" spans="2:4">
      <c r="B494515" s="334"/>
      <c r="D494515" s="335"/>
    </row>
    <row r="494516" spans="2:4">
      <c r="B494516" s="334"/>
      <c r="D494516" s="335"/>
    </row>
    <row r="494517" spans="2:4">
      <c r="B494517" s="334"/>
      <c r="D494517" s="335"/>
    </row>
    <row r="494518" spans="2:4">
      <c r="B494518" s="334"/>
      <c r="D494518" s="335"/>
    </row>
    <row r="494519" spans="2:4">
      <c r="B494519" s="334"/>
      <c r="D494519" s="335"/>
    </row>
    <row r="494520" spans="2:4">
      <c r="B494520" s="334"/>
      <c r="D494520" s="335"/>
    </row>
    <row r="494521" spans="2:4">
      <c r="B494521" s="334"/>
      <c r="D494521" s="335"/>
    </row>
    <row r="494522" spans="2:4">
      <c r="B494522" s="334"/>
      <c r="D494522" s="335"/>
    </row>
    <row r="494523" spans="2:4">
      <c r="B494523" s="334"/>
      <c r="D494523" s="335"/>
    </row>
    <row r="494524" spans="2:4">
      <c r="B494524" s="334"/>
      <c r="D494524" s="335"/>
    </row>
    <row r="494525" spans="2:4">
      <c r="B494525" s="334"/>
      <c r="D494525" s="335"/>
    </row>
    <row r="494526" spans="2:4">
      <c r="B494526" s="334"/>
      <c r="D494526" s="335"/>
    </row>
    <row r="494527" spans="2:4">
      <c r="B494527" s="334"/>
      <c r="D494527" s="335"/>
    </row>
    <row r="494528" spans="2:4">
      <c r="B494528" s="334"/>
      <c r="D494528" s="335"/>
    </row>
    <row r="494529" spans="2:4">
      <c r="B494529" s="334"/>
      <c r="D494529" s="335"/>
    </row>
    <row r="494530" spans="2:4">
      <c r="B494530" s="334"/>
      <c r="D494530" s="335"/>
    </row>
    <row r="494531" spans="2:4">
      <c r="B494531" s="334"/>
      <c r="D494531" s="335"/>
    </row>
    <row r="494532" spans="2:4">
      <c r="B494532" s="334"/>
      <c r="D494532" s="335"/>
    </row>
    <row r="494533" spans="2:4">
      <c r="B494533" s="334"/>
      <c r="D494533" s="335"/>
    </row>
    <row r="494534" spans="2:4">
      <c r="B494534" s="334"/>
      <c r="D494534" s="335"/>
    </row>
    <row r="494535" spans="2:4">
      <c r="B494535" s="334"/>
      <c r="D494535" s="335"/>
    </row>
    <row r="494536" spans="2:4">
      <c r="B494536" s="334"/>
      <c r="D494536" s="335"/>
    </row>
    <row r="494537" spans="2:4">
      <c r="B494537" s="334"/>
      <c r="D494537" s="335"/>
    </row>
    <row r="494538" spans="2:4">
      <c r="B494538" s="334"/>
      <c r="D494538" s="335"/>
    </row>
    <row r="494539" spans="2:4">
      <c r="B494539" s="334"/>
      <c r="D494539" s="335"/>
    </row>
    <row r="494540" spans="2:4">
      <c r="B494540" s="334"/>
      <c r="D494540" s="335"/>
    </row>
    <row r="494541" spans="2:4">
      <c r="B494541" s="334"/>
      <c r="D494541" s="335"/>
    </row>
    <row r="494542" spans="2:4">
      <c r="B494542" s="334"/>
      <c r="D494542" s="335"/>
    </row>
    <row r="494543" spans="2:4">
      <c r="B494543" s="334"/>
      <c r="D494543" s="335"/>
    </row>
    <row r="494544" spans="2:4">
      <c r="B494544" s="334"/>
      <c r="D494544" s="335"/>
    </row>
    <row r="494545" spans="2:4">
      <c r="B494545" s="334"/>
      <c r="D494545" s="335"/>
    </row>
    <row r="494546" spans="2:4">
      <c r="B494546" s="334"/>
      <c r="D494546" s="335"/>
    </row>
    <row r="494547" spans="2:4">
      <c r="B494547" s="334"/>
      <c r="D494547" s="335"/>
    </row>
    <row r="494548" spans="2:4">
      <c r="B494548" s="334"/>
      <c r="D494548" s="335"/>
    </row>
    <row r="494549" spans="2:4">
      <c r="B494549" s="334"/>
      <c r="D494549" s="335"/>
    </row>
    <row r="494550" spans="2:4">
      <c r="B494550" s="334"/>
      <c r="D494550" s="335"/>
    </row>
    <row r="494551" spans="2:4">
      <c r="B494551" s="334"/>
      <c r="D494551" s="335"/>
    </row>
    <row r="494552" spans="2:4">
      <c r="B494552" s="334"/>
      <c r="D494552" s="335"/>
    </row>
    <row r="494553" spans="2:4">
      <c r="B494553" s="334"/>
      <c r="D494553" s="335"/>
    </row>
    <row r="494554" spans="2:4">
      <c r="B494554" s="334"/>
      <c r="D494554" s="335"/>
    </row>
    <row r="494555" spans="2:4">
      <c r="B494555" s="334"/>
      <c r="D494555" s="335"/>
    </row>
    <row r="494556" spans="2:4">
      <c r="B494556" s="334"/>
      <c r="D494556" s="335"/>
    </row>
    <row r="494557" spans="2:4">
      <c r="B494557" s="334"/>
      <c r="D494557" s="335"/>
    </row>
    <row r="494558" spans="2:4">
      <c r="B494558" s="334"/>
      <c r="D494558" s="335"/>
    </row>
    <row r="494559" spans="2:4">
      <c r="B494559" s="334"/>
      <c r="D494559" s="335"/>
    </row>
    <row r="494560" spans="2:4">
      <c r="B494560" s="334"/>
      <c r="D494560" s="335"/>
    </row>
    <row r="494561" spans="2:4">
      <c r="B494561" s="334"/>
      <c r="D494561" s="335"/>
    </row>
    <row r="494562" spans="2:4">
      <c r="B494562" s="334"/>
      <c r="D494562" s="335"/>
    </row>
    <row r="494563" spans="2:4">
      <c r="B494563" s="334"/>
      <c r="D494563" s="335"/>
    </row>
    <row r="494564" spans="2:4">
      <c r="B494564" s="334"/>
      <c r="D494564" s="335"/>
    </row>
    <row r="494565" spans="2:4">
      <c r="B494565" s="334"/>
      <c r="D494565" s="335"/>
    </row>
    <row r="494566" spans="2:4">
      <c r="B494566" s="334"/>
      <c r="D494566" s="335"/>
    </row>
    <row r="494567" spans="2:4">
      <c r="B494567" s="334"/>
      <c r="D494567" s="335"/>
    </row>
    <row r="494568" spans="2:4">
      <c r="B494568" s="334"/>
      <c r="D494568" s="335"/>
    </row>
    <row r="494569" spans="2:4">
      <c r="B494569" s="334"/>
      <c r="D494569" s="335"/>
    </row>
    <row r="494570" spans="2:4">
      <c r="B494570" s="334"/>
      <c r="D494570" s="335"/>
    </row>
    <row r="494571" spans="2:4">
      <c r="B494571" s="334"/>
      <c r="D494571" s="335"/>
    </row>
    <row r="494572" spans="2:4">
      <c r="B494572" s="334"/>
      <c r="D494572" s="335"/>
    </row>
    <row r="494573" spans="2:4">
      <c r="B494573" s="334"/>
      <c r="D494573" s="335"/>
    </row>
    <row r="494574" spans="2:4">
      <c r="B494574" s="334"/>
      <c r="D494574" s="335"/>
    </row>
    <row r="494575" spans="2:4">
      <c r="B494575" s="334"/>
      <c r="D494575" s="335"/>
    </row>
    <row r="494576" spans="2:4">
      <c r="B494576" s="334"/>
      <c r="D494576" s="335"/>
    </row>
    <row r="494577" spans="2:4">
      <c r="B494577" s="334"/>
      <c r="D494577" s="335"/>
    </row>
    <row r="494578" spans="2:4">
      <c r="B494578" s="334"/>
      <c r="D494578" s="335"/>
    </row>
    <row r="494579" spans="2:4">
      <c r="B494579" s="334"/>
      <c r="D494579" s="335"/>
    </row>
    <row r="494580" spans="2:4">
      <c r="B494580" s="334"/>
      <c r="D494580" s="335"/>
    </row>
    <row r="494581" spans="2:4">
      <c r="B494581" s="334"/>
      <c r="D494581" s="335"/>
    </row>
    <row r="494582" spans="2:4">
      <c r="B494582" s="334"/>
      <c r="D494582" s="335"/>
    </row>
    <row r="494583" spans="2:4">
      <c r="B494583" s="334"/>
      <c r="D494583" s="335"/>
    </row>
    <row r="494584" spans="2:4">
      <c r="B494584" s="334"/>
      <c r="D494584" s="335"/>
    </row>
    <row r="494585" spans="2:4">
      <c r="B494585" s="334"/>
      <c r="D494585" s="335"/>
    </row>
    <row r="494586" spans="2:4">
      <c r="B494586" s="334"/>
      <c r="D494586" s="335"/>
    </row>
    <row r="494587" spans="2:4">
      <c r="B494587" s="334"/>
      <c r="D494587" s="335"/>
    </row>
    <row r="494588" spans="2:4">
      <c r="B494588" s="334"/>
      <c r="D494588" s="335"/>
    </row>
    <row r="494589" spans="2:4">
      <c r="B494589" s="334"/>
      <c r="D494589" s="335"/>
    </row>
    <row r="494590" spans="2:4">
      <c r="B494590" s="334"/>
      <c r="D494590" s="335"/>
    </row>
    <row r="494591" spans="2:4">
      <c r="B494591" s="334"/>
      <c r="D494591" s="335"/>
    </row>
    <row r="494592" spans="2:4">
      <c r="B494592" s="334"/>
      <c r="D494592" s="335"/>
    </row>
    <row r="494593" spans="2:4">
      <c r="B494593" s="334"/>
      <c r="D494593" s="335"/>
    </row>
    <row r="494594" spans="2:4">
      <c r="B494594" s="334"/>
      <c r="D494594" s="335"/>
    </row>
    <row r="494595" spans="2:4">
      <c r="B494595" s="334"/>
      <c r="D494595" s="335"/>
    </row>
    <row r="494596" spans="2:4">
      <c r="B494596" s="334"/>
      <c r="D494596" s="335"/>
    </row>
    <row r="494597" spans="2:4">
      <c r="B494597" s="334"/>
      <c r="D494597" s="335"/>
    </row>
    <row r="494598" spans="2:4">
      <c r="B494598" s="334"/>
      <c r="D494598" s="335"/>
    </row>
    <row r="494599" spans="2:4">
      <c r="B494599" s="334"/>
      <c r="D494599" s="335"/>
    </row>
    <row r="494600" spans="2:4">
      <c r="B494600" s="334"/>
      <c r="D494600" s="335"/>
    </row>
    <row r="494601" spans="2:4">
      <c r="B494601" s="334"/>
      <c r="D494601" s="335"/>
    </row>
    <row r="494602" spans="2:4">
      <c r="B494602" s="334"/>
      <c r="D494602" s="335"/>
    </row>
    <row r="494603" spans="2:4">
      <c r="B494603" s="334"/>
      <c r="D494603" s="335"/>
    </row>
    <row r="494604" spans="2:4">
      <c r="B494604" s="334"/>
      <c r="D494604" s="335"/>
    </row>
    <row r="494605" spans="2:4">
      <c r="B494605" s="334"/>
      <c r="D494605" s="335"/>
    </row>
    <row r="494606" spans="2:4">
      <c r="B494606" s="334"/>
      <c r="D494606" s="335"/>
    </row>
    <row r="494607" spans="2:4">
      <c r="B494607" s="334"/>
      <c r="D494607" s="335"/>
    </row>
    <row r="494608" spans="2:4">
      <c r="B494608" s="334"/>
      <c r="D494608" s="335"/>
    </row>
    <row r="494609" spans="2:4">
      <c r="B494609" s="334"/>
      <c r="D494609" s="335"/>
    </row>
    <row r="494610" spans="2:4">
      <c r="B494610" s="334"/>
      <c r="D494610" s="335"/>
    </row>
    <row r="494611" spans="2:4">
      <c r="B494611" s="334"/>
      <c r="D494611" s="335"/>
    </row>
    <row r="494612" spans="2:4">
      <c r="B494612" s="334"/>
      <c r="D494612" s="335"/>
    </row>
    <row r="494613" spans="2:4">
      <c r="B494613" s="334"/>
      <c r="D494613" s="335"/>
    </row>
    <row r="494614" spans="2:4">
      <c r="B494614" s="334"/>
      <c r="D494614" s="335"/>
    </row>
    <row r="494615" spans="2:4">
      <c r="B494615" s="334"/>
      <c r="D494615" s="335"/>
    </row>
    <row r="494616" spans="2:4">
      <c r="B494616" s="334"/>
      <c r="D494616" s="335"/>
    </row>
    <row r="494617" spans="2:4">
      <c r="B494617" s="334"/>
      <c r="D494617" s="335"/>
    </row>
    <row r="494618" spans="2:4">
      <c r="B494618" s="334"/>
      <c r="D494618" s="335"/>
    </row>
    <row r="494619" spans="2:4">
      <c r="B494619" s="334"/>
      <c r="D494619" s="335"/>
    </row>
    <row r="494620" spans="2:4">
      <c r="B494620" s="334"/>
      <c r="D494620" s="335"/>
    </row>
    <row r="494621" spans="2:4">
      <c r="B494621" s="334"/>
      <c r="D494621" s="335"/>
    </row>
    <row r="494622" spans="2:4">
      <c r="B494622" s="334"/>
      <c r="D494622" s="335"/>
    </row>
    <row r="494623" spans="2:4">
      <c r="B494623" s="334"/>
      <c r="D494623" s="335"/>
    </row>
    <row r="494624" spans="2:4">
      <c r="B494624" s="334"/>
      <c r="D494624" s="335"/>
    </row>
    <row r="494625" spans="2:4">
      <c r="B494625" s="334"/>
      <c r="D494625" s="335"/>
    </row>
    <row r="494626" spans="2:4">
      <c r="B494626" s="334"/>
      <c r="D494626" s="335"/>
    </row>
    <row r="494627" spans="2:4">
      <c r="B494627" s="334"/>
      <c r="D494627" s="335"/>
    </row>
    <row r="494628" spans="2:4">
      <c r="B494628" s="334"/>
      <c r="D494628" s="335"/>
    </row>
    <row r="494629" spans="2:4">
      <c r="B494629" s="334"/>
      <c r="D494629" s="335"/>
    </row>
    <row r="494630" spans="2:4">
      <c r="B494630" s="334"/>
      <c r="D494630" s="335"/>
    </row>
    <row r="494631" spans="2:4">
      <c r="B494631" s="334"/>
      <c r="D494631" s="335"/>
    </row>
    <row r="494632" spans="2:4">
      <c r="B494632" s="334"/>
      <c r="D494632" s="335"/>
    </row>
    <row r="494633" spans="2:4">
      <c r="B494633" s="334"/>
      <c r="D494633" s="335"/>
    </row>
    <row r="494634" spans="2:4">
      <c r="B494634" s="334"/>
      <c r="D494634" s="335"/>
    </row>
    <row r="494635" spans="2:4">
      <c r="B494635" s="334"/>
      <c r="D494635" s="335"/>
    </row>
    <row r="494636" spans="2:4">
      <c r="B494636" s="334"/>
      <c r="D494636" s="335"/>
    </row>
    <row r="494637" spans="2:4">
      <c r="B494637" s="334"/>
      <c r="D494637" s="335"/>
    </row>
    <row r="494638" spans="2:4">
      <c r="B494638" s="334"/>
      <c r="D494638" s="335"/>
    </row>
    <row r="494639" spans="2:4">
      <c r="B494639" s="334"/>
      <c r="D494639" s="335"/>
    </row>
    <row r="494640" spans="2:4">
      <c r="B494640" s="334"/>
      <c r="D494640" s="335"/>
    </row>
    <row r="494641" spans="2:4">
      <c r="B494641" s="334"/>
      <c r="D494641" s="335"/>
    </row>
    <row r="494642" spans="2:4">
      <c r="B494642" s="334"/>
      <c r="D494642" s="335"/>
    </row>
    <row r="494643" spans="2:4">
      <c r="B494643" s="334"/>
      <c r="D494643" s="335"/>
    </row>
    <row r="494644" spans="2:4">
      <c r="B494644" s="334"/>
      <c r="D494644" s="335"/>
    </row>
    <row r="494645" spans="2:4">
      <c r="B494645" s="334"/>
      <c r="D494645" s="335"/>
    </row>
    <row r="494646" spans="2:4">
      <c r="B494646" s="334"/>
      <c r="D494646" s="335"/>
    </row>
    <row r="494647" spans="2:4">
      <c r="B494647" s="334"/>
      <c r="D494647" s="335"/>
    </row>
    <row r="494648" spans="2:4">
      <c r="B494648" s="334"/>
      <c r="D494648" s="335"/>
    </row>
    <row r="494649" spans="2:4">
      <c r="B494649" s="334"/>
      <c r="D494649" s="335"/>
    </row>
    <row r="494650" spans="2:4">
      <c r="B494650" s="334"/>
      <c r="D494650" s="335"/>
    </row>
    <row r="494651" spans="2:4">
      <c r="B494651" s="334"/>
      <c r="D494651" s="335"/>
    </row>
    <row r="494652" spans="2:4">
      <c r="B494652" s="334"/>
      <c r="D494652" s="335"/>
    </row>
    <row r="494653" spans="2:4">
      <c r="B494653" s="334"/>
      <c r="D494653" s="335"/>
    </row>
    <row r="494654" spans="2:4">
      <c r="B494654" s="334"/>
      <c r="D494654" s="335"/>
    </row>
    <row r="494655" spans="2:4">
      <c r="B494655" s="334"/>
      <c r="D494655" s="335"/>
    </row>
    <row r="494656" spans="2:4">
      <c r="B494656" s="334"/>
      <c r="D494656" s="335"/>
    </row>
    <row r="494657" spans="2:4">
      <c r="B494657" s="334"/>
      <c r="D494657" s="335"/>
    </row>
    <row r="494658" spans="2:4">
      <c r="B494658" s="334"/>
      <c r="D494658" s="335"/>
    </row>
    <row r="494659" spans="2:4">
      <c r="B494659" s="334"/>
      <c r="D494659" s="335"/>
    </row>
    <row r="494660" spans="2:4">
      <c r="B494660" s="334"/>
      <c r="D494660" s="335"/>
    </row>
    <row r="494661" spans="2:4">
      <c r="B494661" s="334"/>
      <c r="D494661" s="335"/>
    </row>
    <row r="494662" spans="2:4">
      <c r="B494662" s="334"/>
      <c r="D494662" s="335"/>
    </row>
    <row r="494663" spans="2:4">
      <c r="B494663" s="334"/>
      <c r="D494663" s="335"/>
    </row>
    <row r="494664" spans="2:4">
      <c r="B494664" s="334"/>
      <c r="D494664" s="335"/>
    </row>
    <row r="494665" spans="2:4">
      <c r="B494665" s="334"/>
      <c r="D494665" s="335"/>
    </row>
    <row r="494666" spans="2:4">
      <c r="B494666" s="334"/>
      <c r="D494666" s="335"/>
    </row>
    <row r="494667" spans="2:4">
      <c r="B494667" s="334"/>
      <c r="D494667" s="335"/>
    </row>
    <row r="494668" spans="2:4">
      <c r="B494668" s="334"/>
      <c r="D494668" s="335"/>
    </row>
    <row r="494669" spans="2:4">
      <c r="B494669" s="334"/>
      <c r="D494669" s="335"/>
    </row>
    <row r="494670" spans="2:4">
      <c r="B494670" s="334"/>
      <c r="D494670" s="335"/>
    </row>
    <row r="494671" spans="2:4">
      <c r="B494671" s="334"/>
      <c r="D494671" s="335"/>
    </row>
    <row r="494672" spans="2:4">
      <c r="B494672" s="334"/>
      <c r="D494672" s="335"/>
    </row>
    <row r="494673" spans="2:4">
      <c r="B494673" s="334"/>
      <c r="D494673" s="335"/>
    </row>
    <row r="494674" spans="2:4">
      <c r="B494674" s="334"/>
      <c r="D494674" s="335"/>
    </row>
    <row r="494675" spans="2:4">
      <c r="B494675" s="334"/>
      <c r="D494675" s="335"/>
    </row>
    <row r="494676" spans="2:4">
      <c r="B494676" s="334"/>
      <c r="D494676" s="335"/>
    </row>
    <row r="494677" spans="2:4">
      <c r="B494677" s="334"/>
      <c r="D494677" s="335"/>
    </row>
    <row r="494678" spans="2:4">
      <c r="B494678" s="334"/>
      <c r="D494678" s="335"/>
    </row>
    <row r="494679" spans="2:4">
      <c r="B494679" s="334"/>
      <c r="D494679" s="335"/>
    </row>
    <row r="494680" spans="2:4">
      <c r="B494680" s="334"/>
      <c r="D494680" s="335"/>
    </row>
    <row r="494681" spans="2:4">
      <c r="B494681" s="334"/>
      <c r="D494681" s="335"/>
    </row>
    <row r="494682" spans="2:4">
      <c r="B494682" s="334"/>
      <c r="D494682" s="335"/>
    </row>
    <row r="494683" spans="2:4">
      <c r="B494683" s="334"/>
      <c r="D494683" s="335"/>
    </row>
    <row r="494684" spans="2:4">
      <c r="B494684" s="334"/>
      <c r="D494684" s="335"/>
    </row>
    <row r="494685" spans="2:4">
      <c r="B494685" s="334"/>
      <c r="D494685" s="335"/>
    </row>
    <row r="494686" spans="2:4">
      <c r="B494686" s="334"/>
      <c r="D494686" s="335"/>
    </row>
    <row r="494687" spans="2:4">
      <c r="B494687" s="334"/>
      <c r="D494687" s="335"/>
    </row>
    <row r="494688" spans="2:4">
      <c r="B494688" s="334"/>
      <c r="D494688" s="335"/>
    </row>
    <row r="494689" spans="2:4">
      <c r="B494689" s="334"/>
      <c r="D494689" s="335"/>
    </row>
    <row r="494690" spans="2:4">
      <c r="B494690" s="334"/>
      <c r="D494690" s="335"/>
    </row>
    <row r="494691" spans="2:4">
      <c r="B494691" s="334"/>
      <c r="D494691" s="335"/>
    </row>
    <row r="494692" spans="2:4">
      <c r="B494692" s="334"/>
      <c r="D494692" s="335"/>
    </row>
    <row r="494693" spans="2:4">
      <c r="B494693" s="334"/>
      <c r="D494693" s="335"/>
    </row>
    <row r="494694" spans="2:4">
      <c r="B494694" s="334"/>
      <c r="D494694" s="335"/>
    </row>
    <row r="494695" spans="2:4">
      <c r="B494695" s="334"/>
      <c r="D494695" s="335"/>
    </row>
    <row r="494696" spans="2:4">
      <c r="B494696" s="334"/>
      <c r="D494696" s="335"/>
    </row>
    <row r="494697" spans="2:4">
      <c r="B494697" s="334"/>
      <c r="D494697" s="335"/>
    </row>
    <row r="494698" spans="2:4">
      <c r="B494698" s="334"/>
      <c r="D494698" s="335"/>
    </row>
    <row r="494699" spans="2:4">
      <c r="B494699" s="334"/>
      <c r="D494699" s="335"/>
    </row>
    <row r="494700" spans="2:4">
      <c r="B494700" s="334"/>
      <c r="D494700" s="335"/>
    </row>
    <row r="494701" spans="2:4">
      <c r="B494701" s="334"/>
      <c r="D494701" s="335"/>
    </row>
    <row r="494702" spans="2:4">
      <c r="B494702" s="334"/>
      <c r="D494702" s="335"/>
    </row>
    <row r="494703" spans="2:4">
      <c r="B494703" s="334"/>
      <c r="D494703" s="335"/>
    </row>
    <row r="494704" spans="2:4">
      <c r="B494704" s="334"/>
      <c r="D494704" s="335"/>
    </row>
    <row r="494705" spans="2:4">
      <c r="B494705" s="334"/>
      <c r="D494705" s="335"/>
    </row>
    <row r="494706" spans="2:4">
      <c r="B494706" s="334"/>
      <c r="D494706" s="335"/>
    </row>
    <row r="494707" spans="2:4">
      <c r="B494707" s="334"/>
      <c r="D494707" s="335"/>
    </row>
    <row r="494708" spans="2:4">
      <c r="B494708" s="334"/>
      <c r="D494708" s="335"/>
    </row>
    <row r="494709" spans="2:4">
      <c r="B494709" s="334"/>
      <c r="D494709" s="335"/>
    </row>
    <row r="494710" spans="2:4">
      <c r="B494710" s="334"/>
      <c r="D494710" s="335"/>
    </row>
    <row r="494711" spans="2:4">
      <c r="B494711" s="334"/>
      <c r="D494711" s="335"/>
    </row>
    <row r="494712" spans="2:4">
      <c r="B494712" s="334"/>
      <c r="D494712" s="335"/>
    </row>
    <row r="494713" spans="2:4">
      <c r="B494713" s="334"/>
      <c r="D494713" s="335"/>
    </row>
    <row r="494714" spans="2:4">
      <c r="B494714" s="334"/>
      <c r="D494714" s="335"/>
    </row>
    <row r="494715" spans="2:4">
      <c r="B494715" s="334"/>
      <c r="D494715" s="335"/>
    </row>
    <row r="494716" spans="2:4">
      <c r="B494716" s="334"/>
      <c r="D494716" s="335"/>
    </row>
    <row r="494717" spans="2:4">
      <c r="B494717" s="334"/>
      <c r="D494717" s="335"/>
    </row>
    <row r="494718" spans="2:4">
      <c r="B494718" s="334"/>
      <c r="D494718" s="335"/>
    </row>
    <row r="494719" spans="2:4">
      <c r="B494719" s="334"/>
      <c r="D494719" s="335"/>
    </row>
    <row r="494720" spans="2:4">
      <c r="B494720" s="334"/>
      <c r="D494720" s="335"/>
    </row>
    <row r="494721" spans="2:4">
      <c r="B494721" s="334"/>
      <c r="D494721" s="335"/>
    </row>
    <row r="494722" spans="2:4">
      <c r="B494722" s="334"/>
      <c r="D494722" s="335"/>
    </row>
    <row r="494723" spans="2:4">
      <c r="B494723" s="334"/>
      <c r="D494723" s="335"/>
    </row>
    <row r="494724" spans="2:4">
      <c r="B494724" s="334"/>
      <c r="D494724" s="335"/>
    </row>
    <row r="494725" spans="2:4">
      <c r="B494725" s="334"/>
      <c r="D494725" s="335"/>
    </row>
    <row r="494726" spans="2:4">
      <c r="B494726" s="334"/>
      <c r="D494726" s="335"/>
    </row>
    <row r="494727" spans="2:4">
      <c r="B494727" s="334"/>
      <c r="D494727" s="335"/>
    </row>
    <row r="494728" spans="2:4">
      <c r="B494728" s="334"/>
      <c r="D494728" s="335"/>
    </row>
    <row r="494729" spans="2:4">
      <c r="B494729" s="334"/>
      <c r="D494729" s="335"/>
    </row>
    <row r="494730" spans="2:4">
      <c r="B494730" s="334"/>
      <c r="D494730" s="335"/>
    </row>
    <row r="494731" spans="2:4">
      <c r="B494731" s="334"/>
      <c r="D494731" s="335"/>
    </row>
    <row r="494732" spans="2:4">
      <c r="B494732" s="334"/>
      <c r="D494732" s="335"/>
    </row>
    <row r="494733" spans="2:4">
      <c r="B494733" s="334"/>
      <c r="D494733" s="335"/>
    </row>
    <row r="494734" spans="2:4">
      <c r="B494734" s="334"/>
      <c r="D494734" s="335"/>
    </row>
    <row r="494735" spans="2:4">
      <c r="B494735" s="334"/>
      <c r="D494735" s="335"/>
    </row>
    <row r="494736" spans="2:4">
      <c r="B494736" s="334"/>
      <c r="D494736" s="335"/>
    </row>
    <row r="494737" spans="2:4">
      <c r="B494737" s="334"/>
      <c r="D494737" s="335"/>
    </row>
    <row r="494738" spans="2:4">
      <c r="B494738" s="334"/>
      <c r="D494738" s="335"/>
    </row>
    <row r="494739" spans="2:4">
      <c r="B494739" s="334"/>
      <c r="D494739" s="335"/>
    </row>
    <row r="494740" spans="2:4">
      <c r="B494740" s="334"/>
      <c r="D494740" s="335"/>
    </row>
    <row r="494741" spans="2:4">
      <c r="B494741" s="334"/>
      <c r="D494741" s="335"/>
    </row>
    <row r="494742" spans="2:4">
      <c r="B494742" s="334"/>
      <c r="D494742" s="335"/>
    </row>
    <row r="494743" spans="2:4">
      <c r="B494743" s="334"/>
      <c r="D494743" s="335"/>
    </row>
    <row r="494744" spans="2:4">
      <c r="B494744" s="334"/>
      <c r="D494744" s="335"/>
    </row>
    <row r="494745" spans="2:4">
      <c r="B494745" s="334"/>
      <c r="D494745" s="335"/>
    </row>
    <row r="494746" spans="2:4">
      <c r="B494746" s="334"/>
      <c r="D494746" s="335"/>
    </row>
    <row r="494747" spans="2:4">
      <c r="B494747" s="334"/>
      <c r="D494747" s="335"/>
    </row>
    <row r="494748" spans="2:4">
      <c r="B494748" s="334"/>
      <c r="D494748" s="335"/>
    </row>
    <row r="494749" spans="2:4">
      <c r="B494749" s="334"/>
      <c r="D494749" s="335"/>
    </row>
    <row r="494750" spans="2:4">
      <c r="B494750" s="334"/>
      <c r="D494750" s="335"/>
    </row>
    <row r="494751" spans="2:4">
      <c r="B494751" s="334"/>
      <c r="D494751" s="335"/>
    </row>
    <row r="494752" spans="2:4">
      <c r="B494752" s="334"/>
      <c r="D494752" s="335"/>
    </row>
    <row r="494753" spans="2:4">
      <c r="B494753" s="334"/>
      <c r="D494753" s="335"/>
    </row>
    <row r="494754" spans="2:4">
      <c r="B494754" s="334"/>
      <c r="D494754" s="335"/>
    </row>
    <row r="494755" spans="2:4">
      <c r="B494755" s="334"/>
      <c r="D494755" s="335"/>
    </row>
    <row r="494756" spans="2:4">
      <c r="B494756" s="334"/>
      <c r="D494756" s="335"/>
    </row>
    <row r="494757" spans="2:4">
      <c r="B494757" s="334"/>
      <c r="D494757" s="335"/>
    </row>
    <row r="494758" spans="2:4">
      <c r="B494758" s="334"/>
      <c r="D494758" s="335"/>
    </row>
    <row r="494759" spans="2:4">
      <c r="B494759" s="334"/>
      <c r="D494759" s="335"/>
    </row>
    <row r="494760" spans="2:4">
      <c r="B494760" s="334"/>
      <c r="D494760" s="335"/>
    </row>
    <row r="494761" spans="2:4">
      <c r="B494761" s="334"/>
      <c r="D494761" s="335"/>
    </row>
    <row r="494762" spans="2:4">
      <c r="B494762" s="334"/>
      <c r="D494762" s="335"/>
    </row>
    <row r="494763" spans="2:4">
      <c r="B494763" s="334"/>
      <c r="D494763" s="335"/>
    </row>
    <row r="494764" spans="2:4">
      <c r="B494764" s="334"/>
      <c r="D494764" s="335"/>
    </row>
    <row r="494765" spans="2:4">
      <c r="B494765" s="334"/>
      <c r="D494765" s="335"/>
    </row>
    <row r="494766" spans="2:4">
      <c r="B494766" s="334"/>
      <c r="D494766" s="335"/>
    </row>
    <row r="494767" spans="2:4">
      <c r="B494767" s="334"/>
      <c r="D494767" s="335"/>
    </row>
    <row r="494768" spans="2:4">
      <c r="B494768" s="334"/>
      <c r="D494768" s="335"/>
    </row>
    <row r="494769" spans="2:4">
      <c r="B494769" s="334"/>
      <c r="D494769" s="335"/>
    </row>
    <row r="494770" spans="2:4">
      <c r="B494770" s="334"/>
      <c r="D494770" s="335"/>
    </row>
    <row r="494771" spans="2:4">
      <c r="B494771" s="334"/>
      <c r="D494771" s="335"/>
    </row>
    <row r="494772" spans="2:4">
      <c r="B494772" s="334"/>
      <c r="D494772" s="335"/>
    </row>
    <row r="494773" spans="2:4">
      <c r="B494773" s="334"/>
      <c r="D494773" s="335"/>
    </row>
    <row r="494774" spans="2:4">
      <c r="B494774" s="334"/>
      <c r="D494774" s="335"/>
    </row>
    <row r="494775" spans="2:4">
      <c r="B494775" s="334"/>
      <c r="D494775" s="335"/>
    </row>
    <row r="494776" spans="2:4">
      <c r="B494776" s="334"/>
      <c r="D494776" s="335"/>
    </row>
    <row r="494777" spans="2:4">
      <c r="B494777" s="334"/>
      <c r="D494777" s="335"/>
    </row>
    <row r="494778" spans="2:4">
      <c r="B494778" s="334"/>
      <c r="D494778" s="335"/>
    </row>
    <row r="494779" spans="2:4">
      <c r="B494779" s="334"/>
      <c r="D494779" s="335"/>
    </row>
    <row r="494780" spans="2:4">
      <c r="B494780" s="334"/>
      <c r="D494780" s="335"/>
    </row>
    <row r="494781" spans="2:4">
      <c r="B494781" s="334"/>
      <c r="D494781" s="335"/>
    </row>
    <row r="494782" spans="2:4">
      <c r="B494782" s="334"/>
      <c r="D494782" s="335"/>
    </row>
    <row r="494783" spans="2:4">
      <c r="B494783" s="334"/>
      <c r="D494783" s="335"/>
    </row>
    <row r="494784" spans="2:4">
      <c r="B494784" s="334"/>
      <c r="D494784" s="335"/>
    </row>
    <row r="494785" spans="2:4">
      <c r="B494785" s="334"/>
      <c r="D494785" s="335"/>
    </row>
    <row r="494786" spans="2:4">
      <c r="B494786" s="334"/>
      <c r="D494786" s="335"/>
    </row>
    <row r="494787" spans="2:4">
      <c r="B494787" s="334"/>
      <c r="D494787" s="335"/>
    </row>
    <row r="494788" spans="2:4">
      <c r="B494788" s="334"/>
      <c r="D494788" s="335"/>
    </row>
    <row r="494789" spans="2:4">
      <c r="B494789" s="334"/>
      <c r="D494789" s="335"/>
    </row>
    <row r="494790" spans="2:4">
      <c r="B494790" s="334"/>
      <c r="D494790" s="335"/>
    </row>
    <row r="494791" spans="2:4">
      <c r="B494791" s="334"/>
      <c r="D494791" s="335"/>
    </row>
    <row r="494792" spans="2:4">
      <c r="B494792" s="334"/>
      <c r="D494792" s="335"/>
    </row>
    <row r="494793" spans="2:4">
      <c r="B494793" s="334"/>
      <c r="D494793" s="335"/>
    </row>
    <row r="494794" spans="2:4">
      <c r="B494794" s="334"/>
      <c r="D494794" s="335"/>
    </row>
    <row r="494795" spans="2:4">
      <c r="B494795" s="334"/>
      <c r="D494795" s="335"/>
    </row>
    <row r="494796" spans="2:4">
      <c r="B494796" s="334"/>
      <c r="D494796" s="335"/>
    </row>
    <row r="494797" spans="2:4">
      <c r="B494797" s="334"/>
      <c r="D494797" s="335"/>
    </row>
    <row r="494798" spans="2:4">
      <c r="B494798" s="334"/>
      <c r="D494798" s="335"/>
    </row>
    <row r="494799" spans="2:4">
      <c r="B494799" s="334"/>
      <c r="D494799" s="335"/>
    </row>
    <row r="494800" spans="2:4">
      <c r="B494800" s="334"/>
      <c r="D494800" s="335"/>
    </row>
    <row r="494801" spans="2:4">
      <c r="B494801" s="334"/>
      <c r="D494801" s="335"/>
    </row>
    <row r="494802" spans="2:4">
      <c r="B494802" s="334"/>
      <c r="D494802" s="335"/>
    </row>
    <row r="494803" spans="2:4">
      <c r="B494803" s="334"/>
      <c r="D494803" s="335"/>
    </row>
    <row r="494804" spans="2:4">
      <c r="B494804" s="334"/>
      <c r="D494804" s="335"/>
    </row>
    <row r="494805" spans="2:4">
      <c r="B494805" s="334"/>
      <c r="D494805" s="335"/>
    </row>
    <row r="494806" spans="2:4">
      <c r="B494806" s="334"/>
      <c r="D494806" s="335"/>
    </row>
    <row r="494807" spans="2:4">
      <c r="B494807" s="334"/>
      <c r="D494807" s="335"/>
    </row>
    <row r="494808" spans="2:4">
      <c r="B494808" s="334"/>
      <c r="D494808" s="335"/>
    </row>
    <row r="494809" spans="2:4">
      <c r="B494809" s="334"/>
      <c r="D494809" s="335"/>
    </row>
    <row r="494810" spans="2:4">
      <c r="B494810" s="334"/>
      <c r="D494810" s="335"/>
    </row>
    <row r="494811" spans="2:4">
      <c r="B494811" s="334"/>
      <c r="D494811" s="335"/>
    </row>
    <row r="494812" spans="2:4">
      <c r="B494812" s="334"/>
      <c r="D494812" s="335"/>
    </row>
    <row r="494813" spans="2:4">
      <c r="B494813" s="334"/>
      <c r="D494813" s="335"/>
    </row>
    <row r="494814" spans="2:4">
      <c r="B494814" s="334"/>
      <c r="D494814" s="335"/>
    </row>
    <row r="494815" spans="2:4">
      <c r="B494815" s="334"/>
      <c r="D494815" s="335"/>
    </row>
    <row r="494816" spans="2:4">
      <c r="B494816" s="334"/>
      <c r="D494816" s="335"/>
    </row>
    <row r="494817" spans="2:4">
      <c r="B494817" s="334"/>
      <c r="D494817" s="335"/>
    </row>
    <row r="494818" spans="2:4">
      <c r="B494818" s="334"/>
      <c r="D494818" s="335"/>
    </row>
    <row r="494819" spans="2:4">
      <c r="B494819" s="334"/>
      <c r="D494819" s="335"/>
    </row>
    <row r="494820" spans="2:4">
      <c r="B494820" s="334"/>
      <c r="D494820" s="335"/>
    </row>
    <row r="494821" spans="2:4">
      <c r="B494821" s="334"/>
      <c r="D494821" s="335"/>
    </row>
    <row r="494822" spans="2:4">
      <c r="B494822" s="334"/>
      <c r="D494822" s="335"/>
    </row>
    <row r="494823" spans="2:4">
      <c r="B494823" s="334"/>
      <c r="D494823" s="335"/>
    </row>
    <row r="494824" spans="2:4">
      <c r="B494824" s="334"/>
      <c r="D494824" s="335"/>
    </row>
    <row r="494825" spans="2:4">
      <c r="B494825" s="334"/>
      <c r="D494825" s="335"/>
    </row>
    <row r="494826" spans="2:4">
      <c r="B494826" s="334"/>
      <c r="D494826" s="335"/>
    </row>
    <row r="494827" spans="2:4">
      <c r="B494827" s="334"/>
      <c r="D494827" s="335"/>
    </row>
    <row r="494828" spans="2:4">
      <c r="B494828" s="334"/>
      <c r="D494828" s="335"/>
    </row>
    <row r="494829" spans="2:4">
      <c r="B494829" s="334"/>
      <c r="D494829" s="335"/>
    </row>
    <row r="494830" spans="2:4">
      <c r="B494830" s="334"/>
      <c r="D494830" s="335"/>
    </row>
    <row r="494831" spans="2:4">
      <c r="B494831" s="334"/>
      <c r="D494831" s="335"/>
    </row>
    <row r="494832" spans="2:4">
      <c r="B494832" s="334"/>
      <c r="D494832" s="335"/>
    </row>
    <row r="494833" spans="2:4">
      <c r="B494833" s="334"/>
      <c r="D494833" s="335"/>
    </row>
    <row r="494834" spans="2:4">
      <c r="B494834" s="334"/>
      <c r="D494834" s="335"/>
    </row>
    <row r="494835" spans="2:4">
      <c r="B494835" s="334"/>
      <c r="D494835" s="335"/>
    </row>
    <row r="494836" spans="2:4">
      <c r="B494836" s="334"/>
      <c r="D494836" s="335"/>
    </row>
    <row r="494837" spans="2:4">
      <c r="B494837" s="334"/>
      <c r="D494837" s="335"/>
    </row>
    <row r="494838" spans="2:4">
      <c r="B494838" s="334"/>
      <c r="D494838" s="335"/>
    </row>
    <row r="494839" spans="2:4">
      <c r="B494839" s="334"/>
      <c r="D494839" s="335"/>
    </row>
    <row r="494840" spans="2:4">
      <c r="B494840" s="334"/>
      <c r="D494840" s="335"/>
    </row>
    <row r="494841" spans="2:4">
      <c r="B494841" s="334"/>
      <c r="D494841" s="335"/>
    </row>
    <row r="494842" spans="2:4">
      <c r="B494842" s="334"/>
      <c r="D494842" s="335"/>
    </row>
    <row r="494843" spans="2:4">
      <c r="B494843" s="334"/>
      <c r="D494843" s="335"/>
    </row>
    <row r="494844" spans="2:4">
      <c r="B494844" s="334"/>
      <c r="D494844" s="335"/>
    </row>
    <row r="494845" spans="2:4">
      <c r="B494845" s="334"/>
      <c r="D494845" s="335"/>
    </row>
    <row r="494846" spans="2:4">
      <c r="B494846" s="334"/>
      <c r="D494846" s="335"/>
    </row>
    <row r="494847" spans="2:4">
      <c r="B494847" s="334"/>
      <c r="D494847" s="335"/>
    </row>
    <row r="494848" spans="2:4">
      <c r="B494848" s="334"/>
      <c r="D494848" s="335"/>
    </row>
    <row r="494849" spans="2:4">
      <c r="B494849" s="334"/>
      <c r="D494849" s="335"/>
    </row>
    <row r="494850" spans="2:4">
      <c r="B494850" s="334"/>
      <c r="D494850" s="335"/>
    </row>
    <row r="494851" spans="2:4">
      <c r="B494851" s="334"/>
      <c r="D494851" s="335"/>
    </row>
    <row r="494852" spans="2:4">
      <c r="B494852" s="334"/>
      <c r="D494852" s="335"/>
    </row>
    <row r="494853" spans="2:4">
      <c r="B494853" s="334"/>
      <c r="D494853" s="335"/>
    </row>
    <row r="494854" spans="2:4">
      <c r="B494854" s="334"/>
      <c r="D494854" s="335"/>
    </row>
    <row r="494855" spans="2:4">
      <c r="B494855" s="334"/>
      <c r="D494855" s="335"/>
    </row>
    <row r="494856" spans="2:4">
      <c r="B494856" s="334"/>
      <c r="D494856" s="335"/>
    </row>
    <row r="494857" spans="2:4">
      <c r="B494857" s="334"/>
      <c r="D494857" s="335"/>
    </row>
    <row r="494858" spans="2:4">
      <c r="B494858" s="334"/>
      <c r="D494858" s="335"/>
    </row>
    <row r="494859" spans="2:4">
      <c r="B494859" s="334"/>
      <c r="D494859" s="335"/>
    </row>
    <row r="494860" spans="2:4">
      <c r="B494860" s="334"/>
      <c r="D494860" s="335"/>
    </row>
    <row r="494861" spans="2:4">
      <c r="B494861" s="334"/>
      <c r="D494861" s="335"/>
    </row>
    <row r="494862" spans="2:4">
      <c r="B494862" s="334"/>
      <c r="D494862" s="335"/>
    </row>
    <row r="494863" spans="2:4">
      <c r="B494863" s="334"/>
      <c r="D494863" s="335"/>
    </row>
    <row r="494864" spans="2:4">
      <c r="B494864" s="334"/>
      <c r="D494864" s="335"/>
    </row>
    <row r="494865" spans="2:4">
      <c r="B494865" s="334"/>
      <c r="D494865" s="335"/>
    </row>
    <row r="494866" spans="2:4">
      <c r="B494866" s="334"/>
      <c r="D494866" s="335"/>
    </row>
    <row r="494867" spans="2:4">
      <c r="B494867" s="334"/>
      <c r="D494867" s="335"/>
    </row>
    <row r="494868" spans="2:4">
      <c r="B494868" s="334"/>
      <c r="D494868" s="335"/>
    </row>
    <row r="494869" spans="2:4">
      <c r="B494869" s="334"/>
      <c r="D494869" s="335"/>
    </row>
    <row r="494870" spans="2:4">
      <c r="B494870" s="334"/>
      <c r="D494870" s="335"/>
    </row>
    <row r="494871" spans="2:4">
      <c r="B494871" s="334"/>
      <c r="D494871" s="335"/>
    </row>
    <row r="494872" spans="2:4">
      <c r="B494872" s="334"/>
      <c r="D494872" s="335"/>
    </row>
    <row r="494873" spans="2:4">
      <c r="B494873" s="334"/>
      <c r="D494873" s="335"/>
    </row>
    <row r="494874" spans="2:4">
      <c r="B494874" s="334"/>
      <c r="D494874" s="335"/>
    </row>
    <row r="494875" spans="2:4">
      <c r="B494875" s="334"/>
      <c r="D494875" s="335"/>
    </row>
    <row r="494876" spans="2:4">
      <c r="B494876" s="334"/>
      <c r="D494876" s="335"/>
    </row>
    <row r="494877" spans="2:4">
      <c r="B494877" s="334"/>
      <c r="D494877" s="335"/>
    </row>
    <row r="494878" spans="2:4">
      <c r="B494878" s="334"/>
      <c r="D494878" s="335"/>
    </row>
    <row r="494879" spans="2:4">
      <c r="B494879" s="334"/>
      <c r="D494879" s="335"/>
    </row>
    <row r="494880" spans="2:4">
      <c r="B494880" s="334"/>
      <c r="D494880" s="335"/>
    </row>
    <row r="494881" spans="2:4">
      <c r="B494881" s="334"/>
      <c r="D494881" s="335"/>
    </row>
    <row r="494882" spans="2:4">
      <c r="B494882" s="334"/>
      <c r="D494882" s="335"/>
    </row>
    <row r="494883" spans="2:4">
      <c r="B494883" s="334"/>
      <c r="D494883" s="335"/>
    </row>
    <row r="494884" spans="2:4">
      <c r="B494884" s="334"/>
      <c r="D494884" s="335"/>
    </row>
    <row r="494885" spans="2:4">
      <c r="B494885" s="334"/>
      <c r="D494885" s="335"/>
    </row>
    <row r="494886" spans="2:4">
      <c r="B494886" s="334"/>
      <c r="D494886" s="335"/>
    </row>
    <row r="494887" spans="2:4">
      <c r="B494887" s="334"/>
      <c r="D494887" s="335"/>
    </row>
    <row r="494888" spans="2:4">
      <c r="B494888" s="334"/>
      <c r="D494888" s="335"/>
    </row>
    <row r="494889" spans="2:4">
      <c r="B494889" s="334"/>
      <c r="D494889" s="335"/>
    </row>
    <row r="494890" spans="2:4">
      <c r="B494890" s="334"/>
      <c r="D494890" s="335"/>
    </row>
    <row r="494891" spans="2:4">
      <c r="B494891" s="334"/>
      <c r="D494891" s="335"/>
    </row>
    <row r="494892" spans="2:4">
      <c r="B494892" s="334"/>
      <c r="D494892" s="335"/>
    </row>
    <row r="494893" spans="2:4">
      <c r="B494893" s="334"/>
      <c r="D494893" s="335"/>
    </row>
    <row r="494894" spans="2:4">
      <c r="B494894" s="334"/>
      <c r="D494894" s="335"/>
    </row>
    <row r="494895" spans="2:4">
      <c r="B494895" s="334"/>
      <c r="D494895" s="335"/>
    </row>
    <row r="494896" spans="2:4">
      <c r="B494896" s="334"/>
      <c r="D494896" s="335"/>
    </row>
    <row r="494897" spans="2:4">
      <c r="B494897" s="334"/>
      <c r="D494897" s="335"/>
    </row>
    <row r="494898" spans="2:4">
      <c r="B494898" s="334"/>
      <c r="D494898" s="335"/>
    </row>
    <row r="494899" spans="2:4">
      <c r="B494899" s="334"/>
      <c r="D494899" s="335"/>
    </row>
    <row r="494900" spans="2:4">
      <c r="B494900" s="334"/>
      <c r="D494900" s="335"/>
    </row>
    <row r="494901" spans="2:4">
      <c r="B494901" s="334"/>
      <c r="D494901" s="335"/>
    </row>
    <row r="494902" spans="2:4">
      <c r="B494902" s="334"/>
      <c r="D494902" s="335"/>
    </row>
    <row r="494903" spans="2:4">
      <c r="B494903" s="334"/>
      <c r="D494903" s="335"/>
    </row>
    <row r="494904" spans="2:4">
      <c r="B494904" s="334"/>
      <c r="D494904" s="335"/>
    </row>
    <row r="494905" spans="2:4">
      <c r="B494905" s="334"/>
      <c r="D494905" s="335"/>
    </row>
    <row r="494906" spans="2:4">
      <c r="B494906" s="334"/>
      <c r="D494906" s="335"/>
    </row>
    <row r="494907" spans="2:4">
      <c r="B494907" s="334"/>
      <c r="D494907" s="335"/>
    </row>
    <row r="494908" spans="2:4">
      <c r="B494908" s="334"/>
      <c r="D494908" s="335"/>
    </row>
    <row r="494909" spans="2:4">
      <c r="B494909" s="334"/>
      <c r="D494909" s="335"/>
    </row>
    <row r="494910" spans="2:4">
      <c r="B494910" s="334"/>
      <c r="D494910" s="335"/>
    </row>
    <row r="494911" spans="2:4">
      <c r="B494911" s="334"/>
      <c r="D494911" s="335"/>
    </row>
    <row r="494912" spans="2:4">
      <c r="B494912" s="334"/>
      <c r="D494912" s="335"/>
    </row>
    <row r="494913" spans="2:4">
      <c r="B494913" s="334"/>
      <c r="D494913" s="335"/>
    </row>
    <row r="494914" spans="2:4">
      <c r="B494914" s="334"/>
      <c r="D494914" s="335"/>
    </row>
    <row r="494915" spans="2:4">
      <c r="B494915" s="334"/>
      <c r="D494915" s="335"/>
    </row>
    <row r="494916" spans="2:4">
      <c r="B494916" s="334"/>
      <c r="D494916" s="335"/>
    </row>
    <row r="494917" spans="2:4">
      <c r="B494917" s="334"/>
      <c r="D494917" s="335"/>
    </row>
    <row r="494918" spans="2:4">
      <c r="B494918" s="334"/>
      <c r="D494918" s="335"/>
    </row>
    <row r="494919" spans="2:4">
      <c r="B494919" s="334"/>
      <c r="D494919" s="335"/>
    </row>
    <row r="494920" spans="2:4">
      <c r="B494920" s="334"/>
      <c r="D494920" s="335"/>
    </row>
    <row r="494921" spans="2:4">
      <c r="B494921" s="334"/>
      <c r="D494921" s="335"/>
    </row>
    <row r="494922" spans="2:4">
      <c r="B494922" s="334"/>
      <c r="D494922" s="335"/>
    </row>
    <row r="494923" spans="2:4">
      <c r="B494923" s="334"/>
      <c r="D494923" s="335"/>
    </row>
    <row r="494924" spans="2:4">
      <c r="B494924" s="334"/>
      <c r="D494924" s="335"/>
    </row>
    <row r="494925" spans="2:4">
      <c r="B494925" s="334"/>
      <c r="D494925" s="335"/>
    </row>
    <row r="494926" spans="2:4">
      <c r="B494926" s="334"/>
      <c r="D494926" s="335"/>
    </row>
    <row r="494927" spans="2:4">
      <c r="B494927" s="334"/>
      <c r="D494927" s="335"/>
    </row>
    <row r="494928" spans="2:4">
      <c r="B494928" s="334"/>
      <c r="D494928" s="335"/>
    </row>
    <row r="494929" spans="2:4">
      <c r="B494929" s="334"/>
      <c r="D494929" s="335"/>
    </row>
    <row r="494930" spans="2:4">
      <c r="B494930" s="334"/>
      <c r="D494930" s="335"/>
    </row>
    <row r="494931" spans="2:4">
      <c r="B494931" s="334"/>
      <c r="D494931" s="335"/>
    </row>
    <row r="494932" spans="2:4">
      <c r="B494932" s="334"/>
      <c r="D494932" s="335"/>
    </row>
    <row r="494933" spans="2:4">
      <c r="B494933" s="334"/>
      <c r="D494933" s="335"/>
    </row>
    <row r="494934" spans="2:4">
      <c r="B494934" s="334"/>
      <c r="D494934" s="335"/>
    </row>
    <row r="494935" spans="2:4">
      <c r="B494935" s="334"/>
      <c r="D494935" s="335"/>
    </row>
    <row r="494936" spans="2:4">
      <c r="B494936" s="334"/>
      <c r="D494936" s="335"/>
    </row>
    <row r="494937" spans="2:4">
      <c r="B494937" s="334"/>
      <c r="D494937" s="335"/>
    </row>
    <row r="494938" spans="2:4">
      <c r="B494938" s="334"/>
      <c r="D494938" s="335"/>
    </row>
    <row r="494939" spans="2:4">
      <c r="B494939" s="334"/>
      <c r="D494939" s="335"/>
    </row>
    <row r="494940" spans="2:4">
      <c r="B494940" s="334"/>
      <c r="D494940" s="335"/>
    </row>
    <row r="494941" spans="2:4">
      <c r="B494941" s="334"/>
      <c r="D494941" s="335"/>
    </row>
    <row r="494942" spans="2:4">
      <c r="B494942" s="334"/>
      <c r="D494942" s="335"/>
    </row>
    <row r="494943" spans="2:4">
      <c r="B494943" s="334"/>
      <c r="D494943" s="335"/>
    </row>
    <row r="494944" spans="2:4">
      <c r="B494944" s="334"/>
      <c r="D494944" s="335"/>
    </row>
    <row r="494945" spans="2:4">
      <c r="B494945" s="334"/>
      <c r="D494945" s="335"/>
    </row>
    <row r="494946" spans="2:4">
      <c r="B494946" s="334"/>
      <c r="D494946" s="335"/>
    </row>
    <row r="494947" spans="2:4">
      <c r="B494947" s="334"/>
      <c r="D494947" s="335"/>
    </row>
    <row r="494948" spans="2:4">
      <c r="B494948" s="334"/>
      <c r="D494948" s="335"/>
    </row>
    <row r="494949" spans="2:4">
      <c r="B494949" s="334"/>
      <c r="D494949" s="335"/>
    </row>
    <row r="494950" spans="2:4">
      <c r="B494950" s="334"/>
      <c r="D494950" s="335"/>
    </row>
    <row r="494951" spans="2:4">
      <c r="B494951" s="334"/>
      <c r="D494951" s="335"/>
    </row>
    <row r="494952" spans="2:4">
      <c r="B494952" s="334"/>
      <c r="D494952" s="335"/>
    </row>
    <row r="494953" spans="2:4">
      <c r="B494953" s="334"/>
      <c r="D494953" s="335"/>
    </row>
    <row r="494954" spans="2:4">
      <c r="B494954" s="334"/>
      <c r="D494954" s="335"/>
    </row>
    <row r="494955" spans="2:4">
      <c r="B494955" s="334"/>
      <c r="D494955" s="335"/>
    </row>
    <row r="494956" spans="2:4">
      <c r="B494956" s="334"/>
      <c r="D494956" s="335"/>
    </row>
    <row r="494957" spans="2:4">
      <c r="B494957" s="334"/>
      <c r="D494957" s="335"/>
    </row>
    <row r="494958" spans="2:4">
      <c r="B494958" s="334"/>
      <c r="D494958" s="335"/>
    </row>
    <row r="494959" spans="2:4">
      <c r="B494959" s="334"/>
      <c r="D494959" s="335"/>
    </row>
    <row r="494960" spans="2:4">
      <c r="B494960" s="334"/>
      <c r="D494960" s="335"/>
    </row>
    <row r="494961" spans="2:4">
      <c r="B494961" s="334"/>
      <c r="D494961" s="335"/>
    </row>
    <row r="494962" spans="2:4">
      <c r="B494962" s="334"/>
      <c r="D494962" s="335"/>
    </row>
    <row r="494963" spans="2:4">
      <c r="B494963" s="334"/>
      <c r="D494963" s="335"/>
    </row>
    <row r="494964" spans="2:4">
      <c r="B494964" s="334"/>
      <c r="D494964" s="335"/>
    </row>
    <row r="494965" spans="2:4">
      <c r="B494965" s="334"/>
      <c r="D494965" s="335"/>
    </row>
    <row r="494966" spans="2:4">
      <c r="B494966" s="334"/>
      <c r="D494966" s="335"/>
    </row>
    <row r="494967" spans="2:4">
      <c r="B494967" s="334"/>
      <c r="D494967" s="335"/>
    </row>
    <row r="494968" spans="2:4">
      <c r="B494968" s="334"/>
      <c r="D494968" s="335"/>
    </row>
    <row r="494969" spans="2:4">
      <c r="B494969" s="334"/>
      <c r="D494969" s="335"/>
    </row>
    <row r="494970" spans="2:4">
      <c r="B494970" s="334"/>
      <c r="D494970" s="335"/>
    </row>
    <row r="494971" spans="2:4">
      <c r="B494971" s="334"/>
      <c r="D494971" s="335"/>
    </row>
    <row r="494972" spans="2:4">
      <c r="B494972" s="334"/>
      <c r="D494972" s="335"/>
    </row>
    <row r="494973" spans="2:4">
      <c r="B494973" s="334"/>
      <c r="D494973" s="335"/>
    </row>
    <row r="494974" spans="2:4">
      <c r="B494974" s="334"/>
      <c r="D494974" s="335"/>
    </row>
    <row r="494975" spans="2:4">
      <c r="B494975" s="334"/>
      <c r="D494975" s="335"/>
    </row>
    <row r="494976" spans="2:4">
      <c r="B494976" s="334"/>
      <c r="D494976" s="335"/>
    </row>
    <row r="494977" spans="2:4">
      <c r="B494977" s="334"/>
      <c r="D494977" s="335"/>
    </row>
    <row r="494978" spans="2:4">
      <c r="B494978" s="334"/>
      <c r="D494978" s="335"/>
    </row>
    <row r="494979" spans="2:4">
      <c r="B494979" s="334"/>
      <c r="D494979" s="335"/>
    </row>
    <row r="494980" spans="2:4">
      <c r="B494980" s="334"/>
      <c r="D494980" s="335"/>
    </row>
    <row r="494981" spans="2:4">
      <c r="B494981" s="334"/>
      <c r="D494981" s="335"/>
    </row>
    <row r="494982" spans="2:4">
      <c r="B494982" s="334"/>
      <c r="D494982" s="335"/>
    </row>
    <row r="494983" spans="2:4">
      <c r="B494983" s="334"/>
      <c r="D494983" s="335"/>
    </row>
    <row r="494984" spans="2:4">
      <c r="B494984" s="334"/>
      <c r="D494984" s="335"/>
    </row>
    <row r="494985" spans="2:4">
      <c r="B494985" s="334"/>
      <c r="D494985" s="335"/>
    </row>
    <row r="494986" spans="2:4">
      <c r="B494986" s="334"/>
      <c r="D494986" s="335"/>
    </row>
    <row r="494987" spans="2:4">
      <c r="B494987" s="334"/>
      <c r="D494987" s="335"/>
    </row>
    <row r="494988" spans="2:4">
      <c r="B494988" s="334"/>
      <c r="D494988" s="335"/>
    </row>
    <row r="494989" spans="2:4">
      <c r="B494989" s="334"/>
      <c r="D494989" s="335"/>
    </row>
    <row r="494990" spans="2:4">
      <c r="B494990" s="334"/>
      <c r="D494990" s="335"/>
    </row>
    <row r="494991" spans="2:4">
      <c r="B494991" s="334"/>
      <c r="D494991" s="335"/>
    </row>
    <row r="494992" spans="2:4">
      <c r="B494992" s="334"/>
      <c r="D494992" s="335"/>
    </row>
    <row r="494993" spans="2:4">
      <c r="B494993" s="334"/>
      <c r="D494993" s="335"/>
    </row>
    <row r="494994" spans="2:4">
      <c r="B494994" s="334"/>
      <c r="D494994" s="335"/>
    </row>
    <row r="494995" spans="2:4">
      <c r="B494995" s="334"/>
      <c r="D494995" s="335"/>
    </row>
    <row r="494996" spans="2:4">
      <c r="B494996" s="334"/>
      <c r="D494996" s="335"/>
    </row>
    <row r="494997" spans="2:4">
      <c r="B494997" s="334"/>
      <c r="D494997" s="335"/>
    </row>
    <row r="494998" spans="2:4">
      <c r="B494998" s="334"/>
      <c r="D494998" s="335"/>
    </row>
    <row r="494999" spans="2:4">
      <c r="B494999" s="334"/>
      <c r="D494999" s="335"/>
    </row>
    <row r="495000" spans="2:4">
      <c r="B495000" s="334"/>
      <c r="D495000" s="335"/>
    </row>
    <row r="495001" spans="2:4">
      <c r="B495001" s="334"/>
      <c r="D495001" s="335"/>
    </row>
    <row r="495002" spans="2:4">
      <c r="B495002" s="334"/>
      <c r="D495002" s="335"/>
    </row>
    <row r="495003" spans="2:4">
      <c r="B495003" s="334"/>
      <c r="D495003" s="335"/>
    </row>
    <row r="495004" spans="2:4">
      <c r="B495004" s="334"/>
      <c r="D495004" s="335"/>
    </row>
    <row r="495005" spans="2:4">
      <c r="B495005" s="334"/>
      <c r="D495005" s="335"/>
    </row>
    <row r="495006" spans="2:4">
      <c r="B495006" s="334"/>
      <c r="D495006" s="335"/>
    </row>
    <row r="495007" spans="2:4">
      <c r="B495007" s="334"/>
      <c r="D495007" s="335"/>
    </row>
    <row r="495008" spans="2:4">
      <c r="B495008" s="334"/>
      <c r="D495008" s="335"/>
    </row>
    <row r="495009" spans="2:4">
      <c r="B495009" s="334"/>
      <c r="D495009" s="335"/>
    </row>
    <row r="495010" spans="2:4">
      <c r="B495010" s="334"/>
      <c r="D495010" s="335"/>
    </row>
    <row r="495011" spans="2:4">
      <c r="B495011" s="334"/>
      <c r="D495011" s="335"/>
    </row>
    <row r="495012" spans="2:4">
      <c r="B495012" s="334"/>
      <c r="D495012" s="335"/>
    </row>
    <row r="495013" spans="2:4">
      <c r="B495013" s="334"/>
      <c r="D495013" s="335"/>
    </row>
    <row r="495014" spans="2:4">
      <c r="B495014" s="334"/>
      <c r="D495014" s="335"/>
    </row>
    <row r="495015" spans="2:4">
      <c r="B495015" s="334"/>
      <c r="D495015" s="335"/>
    </row>
    <row r="495016" spans="2:4">
      <c r="B495016" s="334"/>
      <c r="D495016" s="335"/>
    </row>
    <row r="495017" spans="2:4">
      <c r="B495017" s="334"/>
      <c r="D495017" s="335"/>
    </row>
    <row r="495018" spans="2:4">
      <c r="B495018" s="334"/>
      <c r="D495018" s="335"/>
    </row>
    <row r="495019" spans="2:4">
      <c r="B495019" s="334"/>
      <c r="D495019" s="335"/>
    </row>
    <row r="495020" spans="2:4">
      <c r="B495020" s="334"/>
      <c r="D495020" s="335"/>
    </row>
    <row r="495021" spans="2:4">
      <c r="B495021" s="334"/>
      <c r="D495021" s="335"/>
    </row>
    <row r="495022" spans="2:4">
      <c r="B495022" s="334"/>
      <c r="D495022" s="335"/>
    </row>
    <row r="495023" spans="2:4">
      <c r="B495023" s="334"/>
      <c r="D495023" s="335"/>
    </row>
    <row r="495024" spans="2:4">
      <c r="B495024" s="334"/>
      <c r="D495024" s="335"/>
    </row>
    <row r="495025" spans="2:4">
      <c r="B495025" s="334"/>
      <c r="D495025" s="335"/>
    </row>
    <row r="495026" spans="2:4">
      <c r="B495026" s="334"/>
      <c r="D495026" s="335"/>
    </row>
    <row r="495027" spans="2:4">
      <c r="B495027" s="334"/>
      <c r="D495027" s="335"/>
    </row>
    <row r="495028" spans="2:4">
      <c r="B495028" s="334"/>
      <c r="D495028" s="335"/>
    </row>
    <row r="495029" spans="2:4">
      <c r="B495029" s="334"/>
      <c r="D495029" s="335"/>
    </row>
    <row r="495030" spans="2:4">
      <c r="B495030" s="334"/>
      <c r="D495030" s="335"/>
    </row>
    <row r="495031" spans="2:4">
      <c r="B495031" s="334"/>
      <c r="D495031" s="335"/>
    </row>
    <row r="495032" spans="2:4">
      <c r="B495032" s="334"/>
      <c r="D495032" s="335"/>
    </row>
    <row r="495033" spans="2:4">
      <c r="B495033" s="334"/>
      <c r="D495033" s="335"/>
    </row>
    <row r="495034" spans="2:4">
      <c r="B495034" s="334"/>
      <c r="D495034" s="335"/>
    </row>
    <row r="495035" spans="2:4">
      <c r="B495035" s="334"/>
      <c r="D495035" s="335"/>
    </row>
    <row r="495036" spans="2:4">
      <c r="B495036" s="334"/>
      <c r="D495036" s="335"/>
    </row>
    <row r="495037" spans="2:4">
      <c r="B495037" s="334"/>
      <c r="D495037" s="335"/>
    </row>
    <row r="495038" spans="2:4">
      <c r="B495038" s="334"/>
      <c r="D495038" s="335"/>
    </row>
    <row r="495039" spans="2:4">
      <c r="B495039" s="334"/>
      <c r="D495039" s="335"/>
    </row>
    <row r="495040" spans="2:4">
      <c r="B495040" s="334"/>
      <c r="D495040" s="335"/>
    </row>
    <row r="495041" spans="2:4">
      <c r="B495041" s="334"/>
      <c r="D495041" s="335"/>
    </row>
    <row r="495042" spans="2:4">
      <c r="B495042" s="334"/>
      <c r="D495042" s="335"/>
    </row>
    <row r="495043" spans="2:4">
      <c r="B495043" s="334"/>
      <c r="D495043" s="335"/>
    </row>
    <row r="495044" spans="2:4">
      <c r="B495044" s="334"/>
      <c r="D495044" s="335"/>
    </row>
    <row r="495045" spans="2:4">
      <c r="B495045" s="334"/>
      <c r="D495045" s="335"/>
    </row>
    <row r="495046" spans="2:4">
      <c r="B495046" s="334"/>
      <c r="D495046" s="335"/>
    </row>
    <row r="495047" spans="2:4">
      <c r="B495047" s="334"/>
      <c r="D495047" s="335"/>
    </row>
    <row r="495048" spans="2:4">
      <c r="B495048" s="334"/>
      <c r="D495048" s="335"/>
    </row>
    <row r="495049" spans="2:4">
      <c r="B495049" s="334"/>
      <c r="D495049" s="335"/>
    </row>
    <row r="495050" spans="2:4">
      <c r="B495050" s="334"/>
      <c r="D495050" s="335"/>
    </row>
    <row r="495051" spans="2:4">
      <c r="B495051" s="334"/>
      <c r="D495051" s="335"/>
    </row>
    <row r="495052" spans="2:4">
      <c r="B495052" s="334"/>
      <c r="D495052" s="335"/>
    </row>
    <row r="495053" spans="2:4">
      <c r="B495053" s="334"/>
      <c r="D495053" s="335"/>
    </row>
    <row r="495054" spans="2:4">
      <c r="B495054" s="334"/>
      <c r="D495054" s="335"/>
    </row>
    <row r="495055" spans="2:4">
      <c r="B495055" s="334"/>
      <c r="D495055" s="335"/>
    </row>
    <row r="495056" spans="2:4">
      <c r="B495056" s="334"/>
      <c r="D495056" s="335"/>
    </row>
    <row r="495057" spans="2:4">
      <c r="B495057" s="334"/>
      <c r="D495057" s="335"/>
    </row>
    <row r="495058" spans="2:4">
      <c r="B495058" s="334"/>
      <c r="D495058" s="335"/>
    </row>
    <row r="495059" spans="2:4">
      <c r="B495059" s="334"/>
      <c r="D495059" s="335"/>
    </row>
    <row r="495060" spans="2:4">
      <c r="B495060" s="334"/>
      <c r="D495060" s="335"/>
    </row>
    <row r="495061" spans="2:4">
      <c r="B495061" s="334"/>
      <c r="D495061" s="335"/>
    </row>
    <row r="495062" spans="2:4">
      <c r="B495062" s="334"/>
      <c r="D495062" s="335"/>
    </row>
    <row r="495063" spans="2:4">
      <c r="B495063" s="334"/>
      <c r="D495063" s="335"/>
    </row>
    <row r="495064" spans="2:4">
      <c r="B495064" s="334"/>
      <c r="D495064" s="335"/>
    </row>
    <row r="495065" spans="2:4">
      <c r="B495065" s="334"/>
      <c r="D495065" s="335"/>
    </row>
    <row r="495066" spans="2:4">
      <c r="B495066" s="334"/>
      <c r="D495066" s="335"/>
    </row>
    <row r="495067" spans="2:4">
      <c r="B495067" s="334"/>
      <c r="D495067" s="335"/>
    </row>
    <row r="495068" spans="2:4">
      <c r="B495068" s="334"/>
      <c r="D495068" s="335"/>
    </row>
    <row r="495069" spans="2:4">
      <c r="B495069" s="334"/>
      <c r="D495069" s="335"/>
    </row>
    <row r="495070" spans="2:4">
      <c r="B495070" s="334"/>
      <c r="D495070" s="335"/>
    </row>
    <row r="495071" spans="2:4">
      <c r="B495071" s="334"/>
      <c r="D495071" s="335"/>
    </row>
    <row r="495072" spans="2:4">
      <c r="B495072" s="334"/>
      <c r="D495072" s="335"/>
    </row>
    <row r="495073" spans="2:4">
      <c r="B495073" s="334"/>
      <c r="D495073" s="335"/>
    </row>
    <row r="495074" spans="2:4">
      <c r="B495074" s="334"/>
      <c r="D495074" s="335"/>
    </row>
    <row r="495075" spans="2:4">
      <c r="B495075" s="334"/>
      <c r="D495075" s="335"/>
    </row>
    <row r="495076" spans="2:4">
      <c r="B495076" s="334"/>
      <c r="D495076" s="335"/>
    </row>
    <row r="495077" spans="2:4">
      <c r="B495077" s="334"/>
      <c r="D495077" s="335"/>
    </row>
    <row r="495078" spans="2:4">
      <c r="B495078" s="334"/>
      <c r="D495078" s="335"/>
    </row>
    <row r="495079" spans="2:4">
      <c r="B495079" s="334"/>
      <c r="D495079" s="335"/>
    </row>
    <row r="495080" spans="2:4">
      <c r="B495080" s="334"/>
      <c r="D495080" s="335"/>
    </row>
    <row r="495081" spans="2:4">
      <c r="B495081" s="334"/>
      <c r="D495081" s="335"/>
    </row>
    <row r="495082" spans="2:4">
      <c r="B495082" s="334"/>
      <c r="D495082" s="335"/>
    </row>
    <row r="495083" spans="2:4">
      <c r="B495083" s="334"/>
      <c r="D495083" s="335"/>
    </row>
    <row r="495084" spans="2:4">
      <c r="B495084" s="334"/>
      <c r="D495084" s="335"/>
    </row>
    <row r="495085" spans="2:4">
      <c r="B495085" s="334"/>
      <c r="D495085" s="335"/>
    </row>
    <row r="495086" spans="2:4">
      <c r="B495086" s="334"/>
      <c r="D495086" s="335"/>
    </row>
    <row r="495087" spans="2:4">
      <c r="B495087" s="334"/>
      <c r="D495087" s="335"/>
    </row>
    <row r="495088" spans="2:4">
      <c r="B495088" s="334"/>
      <c r="D495088" s="335"/>
    </row>
    <row r="495089" spans="2:4">
      <c r="B495089" s="334"/>
      <c r="D495089" s="335"/>
    </row>
    <row r="495090" spans="2:4">
      <c r="B495090" s="334"/>
      <c r="D495090" s="335"/>
    </row>
    <row r="495091" spans="2:4">
      <c r="B495091" s="334"/>
      <c r="D495091" s="335"/>
    </row>
    <row r="495092" spans="2:4">
      <c r="B495092" s="334"/>
      <c r="D495092" s="335"/>
    </row>
    <row r="495093" spans="2:4">
      <c r="B495093" s="334"/>
      <c r="D495093" s="335"/>
    </row>
    <row r="495094" spans="2:4">
      <c r="B495094" s="334"/>
      <c r="D495094" s="335"/>
    </row>
    <row r="495095" spans="2:4">
      <c r="B495095" s="334"/>
      <c r="D495095" s="335"/>
    </row>
    <row r="495096" spans="2:4">
      <c r="B495096" s="334"/>
      <c r="D495096" s="335"/>
    </row>
    <row r="495097" spans="2:4">
      <c r="B495097" s="334"/>
      <c r="D495097" s="335"/>
    </row>
    <row r="495098" spans="2:4">
      <c r="B495098" s="334"/>
      <c r="D495098" s="335"/>
    </row>
    <row r="495099" spans="2:4">
      <c r="B495099" s="334"/>
      <c r="D495099" s="335"/>
    </row>
    <row r="495100" spans="2:4">
      <c r="B495100" s="334"/>
      <c r="D495100" s="335"/>
    </row>
    <row r="495101" spans="2:4">
      <c r="B495101" s="334"/>
      <c r="D495101" s="335"/>
    </row>
    <row r="495102" spans="2:4">
      <c r="B495102" s="334"/>
      <c r="D495102" s="335"/>
    </row>
    <row r="495103" spans="2:4">
      <c r="B495103" s="334"/>
      <c r="D495103" s="335"/>
    </row>
    <row r="495104" spans="2:4">
      <c r="B495104" s="334"/>
      <c r="D495104" s="335"/>
    </row>
    <row r="495105" spans="2:4">
      <c r="B495105" s="334"/>
      <c r="D495105" s="335"/>
    </row>
    <row r="495106" spans="2:4">
      <c r="B495106" s="334"/>
      <c r="D495106" s="335"/>
    </row>
    <row r="495107" spans="2:4">
      <c r="B495107" s="334"/>
      <c r="D495107" s="335"/>
    </row>
    <row r="495108" spans="2:4">
      <c r="B495108" s="334"/>
      <c r="D495108" s="335"/>
    </row>
    <row r="495109" spans="2:4">
      <c r="B495109" s="334"/>
      <c r="D495109" s="335"/>
    </row>
    <row r="495110" spans="2:4">
      <c r="B495110" s="334"/>
      <c r="D495110" s="335"/>
    </row>
    <row r="495111" spans="2:4">
      <c r="B495111" s="334"/>
      <c r="D495111" s="335"/>
    </row>
    <row r="495112" spans="2:4">
      <c r="B495112" s="334"/>
      <c r="D495112" s="335"/>
    </row>
    <row r="495113" spans="2:4">
      <c r="B495113" s="334"/>
      <c r="D495113" s="335"/>
    </row>
    <row r="495114" spans="2:4">
      <c r="B495114" s="334"/>
      <c r="D495114" s="335"/>
    </row>
    <row r="495115" spans="2:4">
      <c r="B495115" s="334"/>
      <c r="D495115" s="335"/>
    </row>
    <row r="495116" spans="2:4">
      <c r="B495116" s="334"/>
      <c r="D495116" s="335"/>
    </row>
    <row r="495117" spans="2:4">
      <c r="B495117" s="334"/>
      <c r="D495117" s="335"/>
    </row>
    <row r="495118" spans="2:4">
      <c r="B495118" s="334"/>
      <c r="D495118" s="335"/>
    </row>
    <row r="495119" spans="2:4">
      <c r="B495119" s="334"/>
      <c r="D495119" s="335"/>
    </row>
    <row r="495120" spans="2:4">
      <c r="B495120" s="334"/>
      <c r="D495120" s="335"/>
    </row>
    <row r="495121" spans="2:4">
      <c r="B495121" s="334"/>
      <c r="D495121" s="335"/>
    </row>
    <row r="495122" spans="2:4">
      <c r="B495122" s="334"/>
      <c r="D495122" s="335"/>
    </row>
    <row r="495123" spans="2:4">
      <c r="B495123" s="334"/>
      <c r="D495123" s="335"/>
    </row>
    <row r="495124" spans="2:4">
      <c r="B495124" s="334"/>
      <c r="D495124" s="335"/>
    </row>
    <row r="495125" spans="2:4">
      <c r="B495125" s="334"/>
      <c r="D495125" s="335"/>
    </row>
    <row r="495126" spans="2:4">
      <c r="B495126" s="334"/>
      <c r="D495126" s="335"/>
    </row>
    <row r="495127" spans="2:4">
      <c r="B495127" s="334"/>
      <c r="D495127" s="335"/>
    </row>
    <row r="495128" spans="2:4">
      <c r="B495128" s="334"/>
      <c r="D495128" s="335"/>
    </row>
    <row r="495129" spans="2:4">
      <c r="B495129" s="334"/>
      <c r="D495129" s="335"/>
    </row>
    <row r="495130" spans="2:4">
      <c r="B495130" s="334"/>
      <c r="D495130" s="335"/>
    </row>
    <row r="495131" spans="2:4">
      <c r="B495131" s="334"/>
      <c r="D495131" s="335"/>
    </row>
    <row r="495132" spans="2:4">
      <c r="B495132" s="334"/>
      <c r="D495132" s="335"/>
    </row>
    <row r="495133" spans="2:4">
      <c r="B495133" s="334"/>
      <c r="D495133" s="335"/>
    </row>
    <row r="495134" spans="2:4">
      <c r="B495134" s="334"/>
      <c r="D495134" s="335"/>
    </row>
    <row r="495135" spans="2:4">
      <c r="B495135" s="334"/>
      <c r="D495135" s="335"/>
    </row>
    <row r="495136" spans="2:4">
      <c r="B495136" s="334"/>
      <c r="D495136" s="335"/>
    </row>
    <row r="495137" spans="2:4">
      <c r="B495137" s="334"/>
      <c r="D495137" s="335"/>
    </row>
    <row r="495138" spans="2:4">
      <c r="B495138" s="334"/>
      <c r="D495138" s="335"/>
    </row>
    <row r="495139" spans="2:4">
      <c r="B495139" s="334"/>
      <c r="D495139" s="335"/>
    </row>
    <row r="495140" spans="2:4">
      <c r="B495140" s="334"/>
      <c r="D495140" s="335"/>
    </row>
    <row r="495141" spans="2:4">
      <c r="B495141" s="334"/>
      <c r="D495141" s="335"/>
    </row>
    <row r="495142" spans="2:4">
      <c r="B495142" s="334"/>
      <c r="D495142" s="335"/>
    </row>
    <row r="495143" spans="2:4">
      <c r="B495143" s="334"/>
      <c r="D495143" s="335"/>
    </row>
    <row r="495144" spans="2:4">
      <c r="B495144" s="334"/>
      <c r="D495144" s="335"/>
    </row>
    <row r="495145" spans="2:4">
      <c r="B495145" s="334"/>
      <c r="D495145" s="335"/>
    </row>
    <row r="495146" spans="2:4">
      <c r="B495146" s="334"/>
      <c r="D495146" s="335"/>
    </row>
    <row r="495147" spans="2:4">
      <c r="B495147" s="334"/>
      <c r="D495147" s="335"/>
    </row>
    <row r="495148" spans="2:4">
      <c r="B495148" s="334"/>
      <c r="D495148" s="335"/>
    </row>
    <row r="495149" spans="2:4">
      <c r="B495149" s="334"/>
      <c r="D495149" s="335"/>
    </row>
    <row r="495150" spans="2:4">
      <c r="B495150" s="334"/>
      <c r="D495150" s="335"/>
    </row>
    <row r="495151" spans="2:4">
      <c r="B495151" s="334"/>
      <c r="D495151" s="335"/>
    </row>
    <row r="495152" spans="2:4">
      <c r="B495152" s="334"/>
      <c r="D495152" s="335"/>
    </row>
    <row r="495153" spans="2:4">
      <c r="B495153" s="334"/>
      <c r="D495153" s="335"/>
    </row>
    <row r="495154" spans="2:4">
      <c r="B495154" s="334"/>
      <c r="D495154" s="335"/>
    </row>
    <row r="495155" spans="2:4">
      <c r="B495155" s="334"/>
      <c r="D495155" s="335"/>
    </row>
    <row r="495156" spans="2:4">
      <c r="B495156" s="334"/>
      <c r="D495156" s="335"/>
    </row>
    <row r="495157" spans="2:4">
      <c r="B495157" s="334"/>
      <c r="D495157" s="335"/>
    </row>
    <row r="495158" spans="2:4">
      <c r="B495158" s="334"/>
      <c r="D495158" s="335"/>
    </row>
    <row r="495159" spans="2:4">
      <c r="B495159" s="334"/>
      <c r="D495159" s="335"/>
    </row>
    <row r="495160" spans="2:4">
      <c r="B495160" s="334"/>
      <c r="D495160" s="335"/>
    </row>
    <row r="495161" spans="2:4">
      <c r="B495161" s="334"/>
      <c r="D495161" s="335"/>
    </row>
    <row r="495162" spans="2:4">
      <c r="B495162" s="334"/>
      <c r="D495162" s="335"/>
    </row>
    <row r="495163" spans="2:4">
      <c r="B495163" s="334"/>
      <c r="D495163" s="335"/>
    </row>
    <row r="495164" spans="2:4">
      <c r="B495164" s="334"/>
      <c r="D495164" s="335"/>
    </row>
    <row r="495165" spans="2:4">
      <c r="B495165" s="334"/>
      <c r="D495165" s="335"/>
    </row>
    <row r="495166" spans="2:4">
      <c r="B495166" s="334"/>
      <c r="D495166" s="335"/>
    </row>
    <row r="495167" spans="2:4">
      <c r="B495167" s="334"/>
      <c r="D495167" s="335"/>
    </row>
    <row r="495168" spans="2:4">
      <c r="B495168" s="334"/>
      <c r="D495168" s="335"/>
    </row>
    <row r="495169" spans="2:4">
      <c r="B495169" s="334"/>
      <c r="D495169" s="335"/>
    </row>
    <row r="495170" spans="2:4">
      <c r="B495170" s="334"/>
      <c r="D495170" s="335"/>
    </row>
    <row r="495171" spans="2:4">
      <c r="B495171" s="334"/>
      <c r="D495171" s="335"/>
    </row>
    <row r="495172" spans="2:4">
      <c r="B495172" s="334"/>
      <c r="D495172" s="335"/>
    </row>
    <row r="495173" spans="2:4">
      <c r="B495173" s="334"/>
      <c r="D495173" s="335"/>
    </row>
    <row r="495174" spans="2:4">
      <c r="B495174" s="334"/>
      <c r="D495174" s="335"/>
    </row>
    <row r="495175" spans="2:4">
      <c r="B495175" s="334"/>
      <c r="D495175" s="335"/>
    </row>
    <row r="495176" spans="2:4">
      <c r="B495176" s="334"/>
      <c r="D495176" s="335"/>
    </row>
    <row r="495177" spans="2:4">
      <c r="B495177" s="334"/>
      <c r="D495177" s="335"/>
    </row>
    <row r="495178" spans="2:4">
      <c r="B495178" s="334"/>
      <c r="D495178" s="335"/>
    </row>
    <row r="495179" spans="2:4">
      <c r="B495179" s="334"/>
      <c r="D495179" s="335"/>
    </row>
    <row r="495180" spans="2:4">
      <c r="B495180" s="334"/>
      <c r="D495180" s="335"/>
    </row>
    <row r="495181" spans="2:4">
      <c r="B495181" s="334"/>
      <c r="D495181" s="335"/>
    </row>
    <row r="495182" spans="2:4">
      <c r="B495182" s="334"/>
      <c r="D495182" s="335"/>
    </row>
    <row r="495183" spans="2:4">
      <c r="B495183" s="334"/>
      <c r="D495183" s="335"/>
    </row>
    <row r="495184" spans="2:4">
      <c r="B495184" s="334"/>
      <c r="D495184" s="335"/>
    </row>
    <row r="495185" spans="2:4">
      <c r="B495185" s="334"/>
      <c r="D495185" s="335"/>
    </row>
    <row r="495186" spans="2:4">
      <c r="B495186" s="334"/>
      <c r="D495186" s="335"/>
    </row>
    <row r="495187" spans="2:4">
      <c r="B495187" s="334"/>
      <c r="D495187" s="335"/>
    </row>
    <row r="495188" spans="2:4">
      <c r="B495188" s="334"/>
      <c r="D495188" s="335"/>
    </row>
    <row r="495189" spans="2:4">
      <c r="B495189" s="334"/>
      <c r="D495189" s="335"/>
    </row>
    <row r="495190" spans="2:4">
      <c r="B495190" s="334"/>
      <c r="D495190" s="335"/>
    </row>
    <row r="495191" spans="2:4">
      <c r="B495191" s="334"/>
      <c r="D495191" s="335"/>
    </row>
    <row r="495192" spans="2:4">
      <c r="B495192" s="334"/>
      <c r="D495192" s="335"/>
    </row>
    <row r="495193" spans="2:4">
      <c r="B495193" s="334"/>
      <c r="D495193" s="335"/>
    </row>
    <row r="495194" spans="2:4">
      <c r="B495194" s="334"/>
      <c r="D495194" s="335"/>
    </row>
    <row r="495195" spans="2:4">
      <c r="B495195" s="334"/>
      <c r="D495195" s="335"/>
    </row>
    <row r="495196" spans="2:4">
      <c r="B495196" s="334"/>
      <c r="D495196" s="335"/>
    </row>
    <row r="495197" spans="2:4">
      <c r="B495197" s="334"/>
      <c r="D495197" s="335"/>
    </row>
    <row r="495198" spans="2:4">
      <c r="B495198" s="334"/>
      <c r="D495198" s="335"/>
    </row>
    <row r="495199" spans="2:4">
      <c r="B495199" s="334"/>
      <c r="D495199" s="335"/>
    </row>
    <row r="495200" spans="2:4">
      <c r="B495200" s="334"/>
      <c r="D495200" s="335"/>
    </row>
    <row r="495201" spans="2:4">
      <c r="B495201" s="334"/>
      <c r="D495201" s="335"/>
    </row>
    <row r="495202" spans="2:4">
      <c r="B495202" s="334"/>
      <c r="D495202" s="335"/>
    </row>
    <row r="495203" spans="2:4">
      <c r="B495203" s="334"/>
      <c r="D495203" s="335"/>
    </row>
    <row r="495204" spans="2:4">
      <c r="B495204" s="334"/>
      <c r="D495204" s="335"/>
    </row>
    <row r="495205" spans="2:4">
      <c r="B495205" s="334"/>
      <c r="D495205" s="335"/>
    </row>
    <row r="495206" spans="2:4">
      <c r="B495206" s="334"/>
      <c r="D495206" s="335"/>
    </row>
    <row r="495207" spans="2:4">
      <c r="B495207" s="334"/>
      <c r="D495207" s="335"/>
    </row>
    <row r="495208" spans="2:4">
      <c r="B495208" s="334"/>
      <c r="D495208" s="335"/>
    </row>
    <row r="495209" spans="2:4">
      <c r="B495209" s="334"/>
      <c r="D495209" s="335"/>
    </row>
    <row r="495210" spans="2:4">
      <c r="B495210" s="334"/>
      <c r="D495210" s="335"/>
    </row>
    <row r="495211" spans="2:4">
      <c r="B495211" s="334"/>
      <c r="D495211" s="335"/>
    </row>
    <row r="495212" spans="2:4">
      <c r="B495212" s="334"/>
      <c r="D495212" s="335"/>
    </row>
    <row r="495213" spans="2:4">
      <c r="B495213" s="334"/>
      <c r="D495213" s="335"/>
    </row>
    <row r="495214" spans="2:4">
      <c r="B495214" s="334"/>
      <c r="D495214" s="335"/>
    </row>
    <row r="495215" spans="2:4">
      <c r="B495215" s="334"/>
      <c r="D495215" s="335"/>
    </row>
    <row r="495216" spans="2:4">
      <c r="B495216" s="334"/>
      <c r="D495216" s="335"/>
    </row>
    <row r="495217" spans="2:4">
      <c r="B495217" s="334"/>
      <c r="D495217" s="335"/>
    </row>
    <row r="495218" spans="2:4">
      <c r="B495218" s="334"/>
      <c r="D495218" s="335"/>
    </row>
    <row r="495219" spans="2:4">
      <c r="B495219" s="334"/>
      <c r="D495219" s="335"/>
    </row>
    <row r="495220" spans="2:4">
      <c r="B495220" s="334"/>
      <c r="D495220" s="335"/>
    </row>
    <row r="495221" spans="2:4">
      <c r="B495221" s="334"/>
      <c r="D495221" s="335"/>
    </row>
    <row r="495222" spans="2:4">
      <c r="B495222" s="334"/>
      <c r="D495222" s="335"/>
    </row>
    <row r="495223" spans="2:4">
      <c r="B495223" s="334"/>
      <c r="D495223" s="335"/>
    </row>
    <row r="495224" spans="2:4">
      <c r="B495224" s="334"/>
      <c r="D495224" s="335"/>
    </row>
    <row r="495225" spans="2:4">
      <c r="B495225" s="334"/>
      <c r="D495225" s="335"/>
    </row>
    <row r="495226" spans="2:4">
      <c r="B495226" s="334"/>
      <c r="D495226" s="335"/>
    </row>
    <row r="495227" spans="2:4">
      <c r="B495227" s="334"/>
      <c r="D495227" s="335"/>
    </row>
    <row r="495228" spans="2:4">
      <c r="B495228" s="334"/>
      <c r="D495228" s="335"/>
    </row>
    <row r="495229" spans="2:4">
      <c r="B495229" s="334"/>
      <c r="D495229" s="335"/>
    </row>
    <row r="495230" spans="2:4">
      <c r="B495230" s="334"/>
      <c r="D495230" s="335"/>
    </row>
    <row r="495231" spans="2:4">
      <c r="B495231" s="334"/>
      <c r="D495231" s="335"/>
    </row>
    <row r="495232" spans="2:4">
      <c r="B495232" s="334"/>
      <c r="D495232" s="335"/>
    </row>
    <row r="495233" spans="2:4">
      <c r="B495233" s="334"/>
      <c r="D495233" s="335"/>
    </row>
    <row r="495234" spans="2:4">
      <c r="B495234" s="334"/>
      <c r="D495234" s="335"/>
    </row>
    <row r="495235" spans="2:4">
      <c r="B495235" s="334"/>
      <c r="D495235" s="335"/>
    </row>
    <row r="495236" spans="2:4">
      <c r="B495236" s="334"/>
      <c r="D495236" s="335"/>
    </row>
    <row r="495237" spans="2:4">
      <c r="B495237" s="334"/>
      <c r="D495237" s="335"/>
    </row>
    <row r="495238" spans="2:4">
      <c r="B495238" s="334"/>
      <c r="D495238" s="335"/>
    </row>
    <row r="495239" spans="2:4">
      <c r="B495239" s="334"/>
      <c r="D495239" s="335"/>
    </row>
    <row r="495240" spans="2:4">
      <c r="B495240" s="334"/>
      <c r="D495240" s="335"/>
    </row>
    <row r="495241" spans="2:4">
      <c r="B495241" s="334"/>
      <c r="D495241" s="335"/>
    </row>
    <row r="495242" spans="2:4">
      <c r="B495242" s="334"/>
      <c r="D495242" s="335"/>
    </row>
    <row r="495243" spans="2:4">
      <c r="B495243" s="334"/>
      <c r="D495243" s="335"/>
    </row>
    <row r="495244" spans="2:4">
      <c r="B495244" s="334"/>
      <c r="D495244" s="335"/>
    </row>
    <row r="495245" spans="2:4">
      <c r="B495245" s="334"/>
      <c r="D495245" s="335"/>
    </row>
    <row r="495246" spans="2:4">
      <c r="B495246" s="334"/>
      <c r="D495246" s="335"/>
    </row>
    <row r="495247" spans="2:4">
      <c r="B495247" s="334"/>
      <c r="D495247" s="335"/>
    </row>
    <row r="495248" spans="2:4">
      <c r="B495248" s="334"/>
      <c r="D495248" s="335"/>
    </row>
    <row r="495249" spans="2:4">
      <c r="B495249" s="334"/>
      <c r="D495249" s="335"/>
    </row>
    <row r="495250" spans="2:4">
      <c r="B495250" s="334"/>
      <c r="D495250" s="335"/>
    </row>
    <row r="495251" spans="2:4">
      <c r="B495251" s="334"/>
      <c r="D495251" s="335"/>
    </row>
    <row r="495252" spans="2:4">
      <c r="B495252" s="334"/>
      <c r="D495252" s="335"/>
    </row>
    <row r="495253" spans="2:4">
      <c r="B495253" s="334"/>
      <c r="D495253" s="335"/>
    </row>
    <row r="495254" spans="2:4">
      <c r="B495254" s="334"/>
      <c r="D495254" s="335"/>
    </row>
    <row r="495255" spans="2:4">
      <c r="B495255" s="334"/>
      <c r="D495255" s="335"/>
    </row>
    <row r="495256" spans="2:4">
      <c r="B495256" s="334"/>
      <c r="D495256" s="335"/>
    </row>
    <row r="495257" spans="2:4">
      <c r="B495257" s="334"/>
      <c r="D495257" s="335"/>
    </row>
    <row r="495258" spans="2:4">
      <c r="B495258" s="334"/>
      <c r="D495258" s="335"/>
    </row>
    <row r="495259" spans="2:4">
      <c r="B495259" s="334"/>
      <c r="D495259" s="335"/>
    </row>
    <row r="495260" spans="2:4">
      <c r="B495260" s="334"/>
      <c r="D495260" s="335"/>
    </row>
    <row r="495261" spans="2:4">
      <c r="B495261" s="334"/>
      <c r="D495261" s="335"/>
    </row>
    <row r="495262" spans="2:4">
      <c r="B495262" s="334"/>
      <c r="D495262" s="335"/>
    </row>
    <row r="495263" spans="2:4">
      <c r="B495263" s="334"/>
      <c r="D495263" s="335"/>
    </row>
    <row r="495264" spans="2:4">
      <c r="B495264" s="334"/>
      <c r="D495264" s="335"/>
    </row>
    <row r="495265" spans="2:4">
      <c r="B495265" s="334"/>
      <c r="D495265" s="335"/>
    </row>
    <row r="495266" spans="2:4">
      <c r="B495266" s="334"/>
      <c r="D495266" s="335"/>
    </row>
    <row r="495267" spans="2:4">
      <c r="B495267" s="334"/>
      <c r="D495267" s="335"/>
    </row>
    <row r="495268" spans="2:4">
      <c r="B495268" s="334"/>
      <c r="D495268" s="335"/>
    </row>
    <row r="495269" spans="2:4">
      <c r="B495269" s="334"/>
      <c r="D495269" s="335"/>
    </row>
    <row r="495270" spans="2:4">
      <c r="B495270" s="334"/>
      <c r="D495270" s="335"/>
    </row>
    <row r="495271" spans="2:4">
      <c r="B495271" s="334"/>
      <c r="D495271" s="335"/>
    </row>
    <row r="495272" spans="2:4">
      <c r="B495272" s="334"/>
      <c r="D495272" s="335"/>
    </row>
    <row r="495273" spans="2:4">
      <c r="B495273" s="334"/>
      <c r="D495273" s="335"/>
    </row>
    <row r="495274" spans="2:4">
      <c r="B495274" s="334"/>
      <c r="D495274" s="335"/>
    </row>
    <row r="495275" spans="2:4">
      <c r="B495275" s="334"/>
      <c r="D495275" s="335"/>
    </row>
    <row r="495276" spans="2:4">
      <c r="B495276" s="334"/>
      <c r="D495276" s="335"/>
    </row>
    <row r="495277" spans="2:4">
      <c r="B495277" s="334"/>
      <c r="D495277" s="335"/>
    </row>
    <row r="495278" spans="2:4">
      <c r="B495278" s="334"/>
      <c r="D495278" s="335"/>
    </row>
    <row r="495279" spans="2:4">
      <c r="B495279" s="334"/>
      <c r="D495279" s="335"/>
    </row>
    <row r="495280" spans="2:4">
      <c r="B495280" s="334"/>
      <c r="D495280" s="335"/>
    </row>
    <row r="495281" spans="2:4">
      <c r="B495281" s="334"/>
      <c r="D495281" s="335"/>
    </row>
    <row r="495282" spans="2:4">
      <c r="B495282" s="334"/>
      <c r="D495282" s="335"/>
    </row>
    <row r="495283" spans="2:4">
      <c r="B495283" s="334"/>
      <c r="D495283" s="335"/>
    </row>
    <row r="495284" spans="2:4">
      <c r="B495284" s="334"/>
      <c r="D495284" s="335"/>
    </row>
    <row r="495285" spans="2:4">
      <c r="B495285" s="334"/>
      <c r="D495285" s="335"/>
    </row>
    <row r="495286" spans="2:4">
      <c r="B495286" s="334"/>
      <c r="D495286" s="335"/>
    </row>
    <row r="495287" spans="2:4">
      <c r="B495287" s="334"/>
      <c r="D495287" s="335"/>
    </row>
    <row r="495288" spans="2:4">
      <c r="B495288" s="334"/>
      <c r="D495288" s="335"/>
    </row>
    <row r="495289" spans="2:4">
      <c r="B495289" s="334"/>
      <c r="D495289" s="335"/>
    </row>
    <row r="495290" spans="2:4">
      <c r="B495290" s="334"/>
      <c r="D495290" s="335"/>
    </row>
    <row r="495291" spans="2:4">
      <c r="B495291" s="334"/>
      <c r="D495291" s="335"/>
    </row>
    <row r="495292" spans="2:4">
      <c r="B495292" s="334"/>
      <c r="D495292" s="335"/>
    </row>
    <row r="495293" spans="2:4">
      <c r="B495293" s="334"/>
      <c r="D495293" s="335"/>
    </row>
    <row r="495294" spans="2:4">
      <c r="B495294" s="334"/>
      <c r="D495294" s="335"/>
    </row>
    <row r="495295" spans="2:4">
      <c r="B495295" s="334"/>
      <c r="D495295" s="335"/>
    </row>
    <row r="495296" spans="2:4">
      <c r="B495296" s="334"/>
      <c r="D495296" s="335"/>
    </row>
    <row r="495297" spans="2:4">
      <c r="B495297" s="334"/>
      <c r="D495297" s="335"/>
    </row>
    <row r="495298" spans="2:4">
      <c r="B495298" s="334"/>
      <c r="D495298" s="335"/>
    </row>
    <row r="495299" spans="2:4">
      <c r="B495299" s="334"/>
      <c r="D495299" s="335"/>
    </row>
    <row r="495300" spans="2:4">
      <c r="B495300" s="334"/>
      <c r="D495300" s="335"/>
    </row>
    <row r="495301" spans="2:4">
      <c r="B495301" s="334"/>
      <c r="D495301" s="335"/>
    </row>
    <row r="495302" spans="2:4">
      <c r="B495302" s="334"/>
      <c r="D495302" s="335"/>
    </row>
    <row r="495303" spans="2:4">
      <c r="B495303" s="334"/>
      <c r="D495303" s="335"/>
    </row>
    <row r="495304" spans="2:4">
      <c r="B495304" s="334"/>
      <c r="D495304" s="335"/>
    </row>
    <row r="495305" spans="2:4">
      <c r="B495305" s="334"/>
      <c r="D495305" s="335"/>
    </row>
    <row r="495306" spans="2:4">
      <c r="B495306" s="334"/>
      <c r="D495306" s="335"/>
    </row>
    <row r="495307" spans="2:4">
      <c r="B495307" s="334"/>
      <c r="D495307" s="335"/>
    </row>
    <row r="495308" spans="2:4">
      <c r="B495308" s="334"/>
      <c r="D495308" s="335"/>
    </row>
    <row r="495309" spans="2:4">
      <c r="B495309" s="334"/>
      <c r="D495309" s="335"/>
    </row>
    <row r="495310" spans="2:4">
      <c r="B495310" s="334"/>
      <c r="D495310" s="335"/>
    </row>
    <row r="495311" spans="2:4">
      <c r="B495311" s="334"/>
      <c r="D495311" s="335"/>
    </row>
    <row r="495312" spans="2:4">
      <c r="B495312" s="334"/>
      <c r="D495312" s="335"/>
    </row>
    <row r="495313" spans="2:4">
      <c r="B495313" s="334"/>
      <c r="D495313" s="335"/>
    </row>
    <row r="495314" spans="2:4">
      <c r="B495314" s="334"/>
      <c r="D495314" s="335"/>
    </row>
    <row r="495315" spans="2:4">
      <c r="B495315" s="334"/>
      <c r="D495315" s="335"/>
    </row>
    <row r="495316" spans="2:4">
      <c r="B495316" s="334"/>
      <c r="D495316" s="335"/>
    </row>
    <row r="495317" spans="2:4">
      <c r="B495317" s="334"/>
      <c r="D495317" s="335"/>
    </row>
    <row r="495318" spans="2:4">
      <c r="B495318" s="334"/>
      <c r="D495318" s="335"/>
    </row>
    <row r="495319" spans="2:4">
      <c r="B495319" s="334"/>
      <c r="D495319" s="335"/>
    </row>
    <row r="495320" spans="2:4">
      <c r="B495320" s="334"/>
      <c r="D495320" s="335"/>
    </row>
    <row r="495321" spans="2:4">
      <c r="B495321" s="334"/>
      <c r="D495321" s="335"/>
    </row>
    <row r="495322" spans="2:4">
      <c r="B495322" s="334"/>
      <c r="D495322" s="335"/>
    </row>
    <row r="495323" spans="2:4">
      <c r="B495323" s="334"/>
      <c r="D495323" s="335"/>
    </row>
    <row r="495324" spans="2:4">
      <c r="B495324" s="334"/>
      <c r="D495324" s="335"/>
    </row>
    <row r="495325" spans="2:4">
      <c r="B495325" s="334"/>
      <c r="D495325" s="335"/>
    </row>
    <row r="495326" spans="2:4">
      <c r="B495326" s="334"/>
      <c r="D495326" s="335"/>
    </row>
    <row r="495327" spans="2:4">
      <c r="B495327" s="334"/>
      <c r="D495327" s="335"/>
    </row>
    <row r="495328" spans="2:4">
      <c r="B495328" s="334"/>
      <c r="D495328" s="335"/>
    </row>
    <row r="495329" spans="2:4">
      <c r="B495329" s="334"/>
      <c r="D495329" s="335"/>
    </row>
    <row r="495330" spans="2:4">
      <c r="B495330" s="334"/>
      <c r="D495330" s="335"/>
    </row>
    <row r="495331" spans="2:4">
      <c r="B495331" s="334"/>
      <c r="D495331" s="335"/>
    </row>
    <row r="495332" spans="2:4">
      <c r="B495332" s="334"/>
      <c r="D495332" s="335"/>
    </row>
    <row r="495333" spans="2:4">
      <c r="B495333" s="334"/>
      <c r="D495333" s="335"/>
    </row>
    <row r="495334" spans="2:4">
      <c r="B495334" s="334"/>
      <c r="D495334" s="335"/>
    </row>
    <row r="495335" spans="2:4">
      <c r="B495335" s="334"/>
      <c r="D495335" s="335"/>
    </row>
    <row r="495336" spans="2:4">
      <c r="B495336" s="334"/>
      <c r="D495336" s="335"/>
    </row>
    <row r="495337" spans="2:4">
      <c r="B495337" s="334"/>
      <c r="D495337" s="335"/>
    </row>
    <row r="495338" spans="2:4">
      <c r="B495338" s="334"/>
      <c r="D495338" s="335"/>
    </row>
    <row r="495339" spans="2:4">
      <c r="B495339" s="334"/>
      <c r="D495339" s="335"/>
    </row>
    <row r="495340" spans="2:4">
      <c r="B495340" s="334"/>
      <c r="D495340" s="335"/>
    </row>
    <row r="495341" spans="2:4">
      <c r="B495341" s="334"/>
      <c r="D495341" s="335"/>
    </row>
    <row r="495342" spans="2:4">
      <c r="B495342" s="334"/>
      <c r="D495342" s="335"/>
    </row>
    <row r="495343" spans="2:4">
      <c r="B495343" s="334"/>
      <c r="D495343" s="335"/>
    </row>
    <row r="495344" spans="2:4">
      <c r="B495344" s="334"/>
      <c r="D495344" s="335"/>
    </row>
    <row r="495345" spans="2:4">
      <c r="B495345" s="334"/>
      <c r="D495345" s="335"/>
    </row>
    <row r="495346" spans="2:4">
      <c r="B495346" s="334"/>
      <c r="D495346" s="335"/>
    </row>
    <row r="495347" spans="2:4">
      <c r="B495347" s="334"/>
      <c r="D495347" s="335"/>
    </row>
    <row r="495348" spans="2:4">
      <c r="B495348" s="334"/>
      <c r="D495348" s="335"/>
    </row>
    <row r="495349" spans="2:4">
      <c r="B495349" s="334"/>
      <c r="D495349" s="335"/>
    </row>
    <row r="495350" spans="2:4">
      <c r="B495350" s="334"/>
      <c r="D495350" s="335"/>
    </row>
    <row r="495351" spans="2:4">
      <c r="B495351" s="334"/>
      <c r="D495351" s="335"/>
    </row>
    <row r="495352" spans="2:4">
      <c r="B495352" s="334"/>
      <c r="D495352" s="335"/>
    </row>
    <row r="495353" spans="2:4">
      <c r="B495353" s="334"/>
      <c r="D495353" s="335"/>
    </row>
    <row r="495354" spans="2:4">
      <c r="B495354" s="334"/>
      <c r="D495354" s="335"/>
    </row>
    <row r="495355" spans="2:4">
      <c r="B495355" s="334"/>
      <c r="D495355" s="335"/>
    </row>
    <row r="495356" spans="2:4">
      <c r="B495356" s="334"/>
      <c r="D495356" s="335"/>
    </row>
    <row r="495357" spans="2:4">
      <c r="B495357" s="334"/>
      <c r="D495357" s="335"/>
    </row>
    <row r="495358" spans="2:4">
      <c r="B495358" s="334"/>
      <c r="D495358" s="335"/>
    </row>
    <row r="495359" spans="2:4">
      <c r="B495359" s="334"/>
      <c r="D495359" s="335"/>
    </row>
    <row r="495360" spans="2:4">
      <c r="B495360" s="334"/>
      <c r="D495360" s="335"/>
    </row>
    <row r="495361" spans="2:4">
      <c r="B495361" s="334"/>
      <c r="D495361" s="335"/>
    </row>
    <row r="495362" spans="2:4">
      <c r="B495362" s="334"/>
      <c r="D495362" s="335"/>
    </row>
    <row r="495363" spans="2:4">
      <c r="B495363" s="334"/>
      <c r="D495363" s="335"/>
    </row>
    <row r="495364" spans="2:4">
      <c r="B495364" s="334"/>
      <c r="D495364" s="335"/>
    </row>
    <row r="495365" spans="2:4">
      <c r="B495365" s="334"/>
      <c r="D495365" s="335"/>
    </row>
    <row r="495366" spans="2:4">
      <c r="B495366" s="334"/>
      <c r="D495366" s="335"/>
    </row>
    <row r="495367" spans="2:4">
      <c r="B495367" s="334"/>
      <c r="D495367" s="335"/>
    </row>
    <row r="495368" spans="2:4">
      <c r="B495368" s="334"/>
      <c r="D495368" s="335"/>
    </row>
    <row r="495369" spans="2:4">
      <c r="B495369" s="334"/>
      <c r="D495369" s="335"/>
    </row>
    <row r="495370" spans="2:4">
      <c r="B495370" s="334"/>
      <c r="D495370" s="335"/>
    </row>
    <row r="495371" spans="2:4">
      <c r="B495371" s="334"/>
      <c r="D495371" s="335"/>
    </row>
    <row r="495372" spans="2:4">
      <c r="B495372" s="334"/>
      <c r="D495372" s="335"/>
    </row>
    <row r="495373" spans="2:4">
      <c r="B495373" s="334"/>
      <c r="D495373" s="335"/>
    </row>
    <row r="495374" spans="2:4">
      <c r="B495374" s="334"/>
      <c r="D495374" s="335"/>
    </row>
    <row r="495375" spans="2:4">
      <c r="B495375" s="334"/>
      <c r="D495375" s="335"/>
    </row>
    <row r="495376" spans="2:4">
      <c r="B495376" s="334"/>
      <c r="D495376" s="335"/>
    </row>
    <row r="495377" spans="2:4">
      <c r="B495377" s="334"/>
      <c r="D495377" s="335"/>
    </row>
    <row r="495378" spans="2:4">
      <c r="B495378" s="334"/>
      <c r="D495378" s="335"/>
    </row>
    <row r="495379" spans="2:4">
      <c r="B495379" s="334"/>
      <c r="D495379" s="335"/>
    </row>
    <row r="495380" spans="2:4">
      <c r="B495380" s="334"/>
      <c r="D495380" s="335"/>
    </row>
    <row r="495381" spans="2:4">
      <c r="B495381" s="334"/>
      <c r="D495381" s="335"/>
    </row>
    <row r="495382" spans="2:4">
      <c r="B495382" s="334"/>
      <c r="D495382" s="335"/>
    </row>
    <row r="495383" spans="2:4">
      <c r="B495383" s="334"/>
      <c r="D495383" s="335"/>
    </row>
    <row r="495384" spans="2:4">
      <c r="B495384" s="334"/>
      <c r="D495384" s="335"/>
    </row>
    <row r="495385" spans="2:4">
      <c r="B495385" s="334"/>
      <c r="D495385" s="335"/>
    </row>
    <row r="495386" spans="2:4">
      <c r="B495386" s="334"/>
      <c r="D495386" s="335"/>
    </row>
    <row r="495387" spans="2:4">
      <c r="B495387" s="334"/>
      <c r="D495387" s="335"/>
    </row>
    <row r="495388" spans="2:4">
      <c r="B495388" s="334"/>
      <c r="D495388" s="335"/>
    </row>
    <row r="495389" spans="2:4">
      <c r="B495389" s="334"/>
      <c r="D495389" s="335"/>
    </row>
    <row r="495390" spans="2:4">
      <c r="B495390" s="334"/>
      <c r="D495390" s="335"/>
    </row>
    <row r="495391" spans="2:4">
      <c r="B495391" s="334"/>
      <c r="D495391" s="335"/>
    </row>
    <row r="495392" spans="2:4">
      <c r="B495392" s="334"/>
      <c r="D495392" s="335"/>
    </row>
    <row r="495393" spans="2:4">
      <c r="B495393" s="334"/>
      <c r="D495393" s="335"/>
    </row>
    <row r="495394" spans="2:4">
      <c r="B495394" s="334"/>
      <c r="D495394" s="335"/>
    </row>
    <row r="495395" spans="2:4">
      <c r="B495395" s="334"/>
      <c r="D495395" s="335"/>
    </row>
    <row r="495396" spans="2:4">
      <c r="B495396" s="334"/>
      <c r="D495396" s="335"/>
    </row>
    <row r="495397" spans="2:4">
      <c r="B495397" s="334"/>
      <c r="D495397" s="335"/>
    </row>
    <row r="495398" spans="2:4">
      <c r="B495398" s="334"/>
      <c r="D495398" s="335"/>
    </row>
    <row r="495399" spans="2:4">
      <c r="B495399" s="334"/>
      <c r="D495399" s="335"/>
    </row>
    <row r="495400" spans="2:4">
      <c r="B495400" s="334"/>
      <c r="D495400" s="335"/>
    </row>
    <row r="495401" spans="2:4">
      <c r="B495401" s="334"/>
      <c r="D495401" s="335"/>
    </row>
    <row r="495402" spans="2:4">
      <c r="B495402" s="334"/>
      <c r="D495402" s="335"/>
    </row>
    <row r="495403" spans="2:4">
      <c r="B495403" s="334"/>
      <c r="D495403" s="335"/>
    </row>
    <row r="495404" spans="2:4">
      <c r="B495404" s="334"/>
      <c r="D495404" s="335"/>
    </row>
    <row r="495405" spans="2:4">
      <c r="B495405" s="334"/>
      <c r="D495405" s="335"/>
    </row>
    <row r="495406" spans="2:4">
      <c r="B495406" s="334"/>
      <c r="D495406" s="335"/>
    </row>
    <row r="495407" spans="2:4">
      <c r="B495407" s="334"/>
      <c r="D495407" s="335"/>
    </row>
    <row r="495408" spans="2:4">
      <c r="B495408" s="334"/>
      <c r="D495408" s="335"/>
    </row>
    <row r="495409" spans="2:4">
      <c r="B495409" s="334"/>
      <c r="D495409" s="335"/>
    </row>
    <row r="495410" spans="2:4">
      <c r="B495410" s="334"/>
      <c r="D495410" s="335"/>
    </row>
    <row r="495411" spans="2:4">
      <c r="B495411" s="334"/>
      <c r="D495411" s="335"/>
    </row>
    <row r="495412" spans="2:4">
      <c r="B495412" s="334"/>
      <c r="D495412" s="335"/>
    </row>
    <row r="495413" spans="2:4">
      <c r="B495413" s="334"/>
      <c r="D495413" s="335"/>
    </row>
    <row r="495414" spans="2:4">
      <c r="B495414" s="334"/>
      <c r="D495414" s="335"/>
    </row>
    <row r="495415" spans="2:4">
      <c r="B495415" s="334"/>
      <c r="D495415" s="335"/>
    </row>
    <row r="495416" spans="2:4">
      <c r="B495416" s="334"/>
      <c r="D495416" s="335"/>
    </row>
    <row r="495417" spans="2:4">
      <c r="B495417" s="334"/>
      <c r="D495417" s="335"/>
    </row>
    <row r="495418" spans="2:4">
      <c r="B495418" s="334"/>
      <c r="D495418" s="335"/>
    </row>
    <row r="495419" spans="2:4">
      <c r="B495419" s="334"/>
      <c r="D495419" s="335"/>
    </row>
    <row r="495420" spans="2:4">
      <c r="B495420" s="334"/>
      <c r="D495420" s="335"/>
    </row>
    <row r="495421" spans="2:4">
      <c r="B495421" s="334"/>
      <c r="D495421" s="335"/>
    </row>
    <row r="495422" spans="2:4">
      <c r="B495422" s="334"/>
      <c r="D495422" s="335"/>
    </row>
    <row r="495423" spans="2:4">
      <c r="B495423" s="334"/>
      <c r="D495423" s="335"/>
    </row>
    <row r="495424" spans="2:4">
      <c r="B495424" s="334"/>
      <c r="D495424" s="335"/>
    </row>
    <row r="495425" spans="2:4">
      <c r="B495425" s="334"/>
      <c r="D495425" s="335"/>
    </row>
    <row r="495426" spans="2:4">
      <c r="B495426" s="334"/>
      <c r="D495426" s="335"/>
    </row>
    <row r="495427" spans="2:4">
      <c r="B495427" s="334"/>
      <c r="D495427" s="335"/>
    </row>
    <row r="495428" spans="2:4">
      <c r="B495428" s="334"/>
      <c r="D495428" s="335"/>
    </row>
    <row r="495429" spans="2:4">
      <c r="B495429" s="334"/>
      <c r="D495429" s="335"/>
    </row>
    <row r="495430" spans="2:4">
      <c r="B495430" s="334"/>
      <c r="D495430" s="335"/>
    </row>
    <row r="495431" spans="2:4">
      <c r="B495431" s="334"/>
      <c r="D495431" s="335"/>
    </row>
    <row r="495432" spans="2:4">
      <c r="B495432" s="334"/>
      <c r="D495432" s="335"/>
    </row>
    <row r="495433" spans="2:4">
      <c r="B495433" s="334"/>
      <c r="D495433" s="335"/>
    </row>
    <row r="495434" spans="2:4">
      <c r="B495434" s="334"/>
      <c r="D495434" s="335"/>
    </row>
    <row r="495435" spans="2:4">
      <c r="B495435" s="334"/>
      <c r="D495435" s="335"/>
    </row>
    <row r="495436" spans="2:4">
      <c r="B495436" s="334"/>
      <c r="D495436" s="335"/>
    </row>
    <row r="495437" spans="2:4">
      <c r="B495437" s="334"/>
      <c r="D495437" s="335"/>
    </row>
    <row r="495438" spans="2:4">
      <c r="B495438" s="334"/>
      <c r="D495438" s="335"/>
    </row>
    <row r="495439" spans="2:4">
      <c r="B495439" s="334"/>
      <c r="D495439" s="335"/>
    </row>
    <row r="495440" spans="2:4">
      <c r="B495440" s="334"/>
      <c r="D495440" s="335"/>
    </row>
    <row r="495441" spans="2:4">
      <c r="B495441" s="334"/>
      <c r="D495441" s="335"/>
    </row>
    <row r="495442" spans="2:4">
      <c r="B495442" s="334"/>
      <c r="D495442" s="335"/>
    </row>
    <row r="495443" spans="2:4">
      <c r="B495443" s="334"/>
      <c r="D495443" s="335"/>
    </row>
    <row r="495444" spans="2:4">
      <c r="B495444" s="334"/>
      <c r="D495444" s="335"/>
    </row>
    <row r="495445" spans="2:4">
      <c r="B495445" s="334"/>
      <c r="D495445" s="335"/>
    </row>
    <row r="495446" spans="2:4">
      <c r="B495446" s="334"/>
      <c r="D495446" s="335"/>
    </row>
    <row r="495447" spans="2:4">
      <c r="B495447" s="334"/>
      <c r="D495447" s="335"/>
    </row>
    <row r="495448" spans="2:4">
      <c r="B495448" s="334"/>
      <c r="D495448" s="335"/>
    </row>
    <row r="495449" spans="2:4">
      <c r="B495449" s="334"/>
      <c r="D495449" s="335"/>
    </row>
    <row r="495450" spans="2:4">
      <c r="B495450" s="334"/>
      <c r="D495450" s="335"/>
    </row>
    <row r="495451" spans="2:4">
      <c r="B495451" s="334"/>
      <c r="D495451" s="335"/>
    </row>
    <row r="495452" spans="2:4">
      <c r="B495452" s="334"/>
      <c r="D495452" s="335"/>
    </row>
    <row r="495453" spans="2:4">
      <c r="B495453" s="334"/>
      <c r="D495453" s="335"/>
    </row>
    <row r="495454" spans="2:4">
      <c r="B495454" s="334"/>
      <c r="D495454" s="335"/>
    </row>
    <row r="495455" spans="2:4">
      <c r="B495455" s="334"/>
      <c r="D495455" s="335"/>
    </row>
    <row r="495456" spans="2:4">
      <c r="B495456" s="334"/>
      <c r="D495456" s="335"/>
    </row>
    <row r="495457" spans="2:4">
      <c r="B495457" s="334"/>
      <c r="D495457" s="335"/>
    </row>
    <row r="495458" spans="2:4">
      <c r="B495458" s="334"/>
      <c r="D495458" s="335"/>
    </row>
    <row r="495459" spans="2:4">
      <c r="B495459" s="334"/>
      <c r="D495459" s="335"/>
    </row>
    <row r="495460" spans="2:4">
      <c r="B495460" s="334"/>
      <c r="D495460" s="335"/>
    </row>
    <row r="495461" spans="2:4">
      <c r="B495461" s="334"/>
      <c r="D495461" s="335"/>
    </row>
    <row r="495462" spans="2:4">
      <c r="B495462" s="334"/>
      <c r="D495462" s="335"/>
    </row>
    <row r="495463" spans="2:4">
      <c r="B495463" s="334"/>
      <c r="D495463" s="335"/>
    </row>
    <row r="495464" spans="2:4">
      <c r="B495464" s="334"/>
      <c r="D495464" s="335"/>
    </row>
    <row r="495465" spans="2:4">
      <c r="B495465" s="334"/>
      <c r="D495465" s="335"/>
    </row>
    <row r="495466" spans="2:4">
      <c r="B495466" s="334"/>
      <c r="D495466" s="335"/>
    </row>
    <row r="495467" spans="2:4">
      <c r="B495467" s="334"/>
      <c r="D495467" s="335"/>
    </row>
    <row r="495468" spans="2:4">
      <c r="B495468" s="334"/>
      <c r="D495468" s="335"/>
    </row>
    <row r="495469" spans="2:4">
      <c r="B495469" s="334"/>
      <c r="D495469" s="335"/>
    </row>
    <row r="495470" spans="2:4">
      <c r="B495470" s="334"/>
      <c r="D495470" s="335"/>
    </row>
    <row r="495471" spans="2:4">
      <c r="B495471" s="334"/>
      <c r="D495471" s="335"/>
    </row>
    <row r="495472" spans="2:4">
      <c r="B495472" s="334"/>
      <c r="D495472" s="335"/>
    </row>
    <row r="495473" spans="2:4">
      <c r="B495473" s="334"/>
      <c r="D495473" s="335"/>
    </row>
    <row r="495474" spans="2:4">
      <c r="B495474" s="334"/>
      <c r="D495474" s="335"/>
    </row>
    <row r="495475" spans="2:4">
      <c r="B495475" s="334"/>
      <c r="D495475" s="335"/>
    </row>
    <row r="495476" spans="2:4">
      <c r="B495476" s="334"/>
      <c r="D495476" s="335"/>
    </row>
    <row r="495477" spans="2:4">
      <c r="B495477" s="334"/>
      <c r="D495477" s="335"/>
    </row>
    <row r="495478" spans="2:4">
      <c r="B495478" s="334"/>
      <c r="D495478" s="335"/>
    </row>
    <row r="495479" spans="2:4">
      <c r="B495479" s="334"/>
      <c r="D495479" s="335"/>
    </row>
    <row r="495480" spans="2:4">
      <c r="B495480" s="334"/>
      <c r="D495480" s="335"/>
    </row>
    <row r="495481" spans="2:4">
      <c r="B495481" s="334"/>
      <c r="D495481" s="335"/>
    </row>
    <row r="495482" spans="2:4">
      <c r="B495482" s="334"/>
      <c r="D495482" s="335"/>
    </row>
    <row r="495483" spans="2:4">
      <c r="B495483" s="334"/>
      <c r="D495483" s="335"/>
    </row>
    <row r="495484" spans="2:4">
      <c r="B495484" s="334"/>
      <c r="D495484" s="335"/>
    </row>
    <row r="495485" spans="2:4">
      <c r="B495485" s="334"/>
      <c r="D495485" s="335"/>
    </row>
    <row r="495486" spans="2:4">
      <c r="B495486" s="334"/>
      <c r="D495486" s="335"/>
    </row>
    <row r="495487" spans="2:4">
      <c r="B495487" s="334"/>
      <c r="D495487" s="335"/>
    </row>
    <row r="495488" spans="2:4">
      <c r="B495488" s="334"/>
      <c r="D495488" s="335"/>
    </row>
    <row r="495489" spans="2:4">
      <c r="B495489" s="334"/>
      <c r="D495489" s="335"/>
    </row>
    <row r="495490" spans="2:4">
      <c r="B495490" s="334"/>
      <c r="D495490" s="335"/>
    </row>
    <row r="495491" spans="2:4">
      <c r="B495491" s="334"/>
      <c r="D495491" s="335"/>
    </row>
    <row r="495492" spans="2:4">
      <c r="B495492" s="334"/>
      <c r="D495492" s="335"/>
    </row>
    <row r="495493" spans="2:4">
      <c r="B495493" s="334"/>
      <c r="D495493" s="335"/>
    </row>
    <row r="495494" spans="2:4">
      <c r="B495494" s="334"/>
      <c r="D495494" s="335"/>
    </row>
    <row r="495495" spans="2:4">
      <c r="B495495" s="334"/>
      <c r="D495495" s="335"/>
    </row>
    <row r="495496" spans="2:4">
      <c r="B495496" s="334"/>
      <c r="D495496" s="335"/>
    </row>
    <row r="495497" spans="2:4">
      <c r="B495497" s="334"/>
      <c r="D495497" s="335"/>
    </row>
    <row r="495498" spans="2:4">
      <c r="B495498" s="334"/>
      <c r="D495498" s="335"/>
    </row>
    <row r="495499" spans="2:4">
      <c r="B495499" s="334"/>
      <c r="D495499" s="335"/>
    </row>
    <row r="495500" spans="2:4">
      <c r="B495500" s="334"/>
      <c r="D495500" s="335"/>
    </row>
    <row r="495501" spans="2:4">
      <c r="B495501" s="334"/>
      <c r="D495501" s="335"/>
    </row>
    <row r="495502" spans="2:4">
      <c r="B495502" s="334"/>
      <c r="D495502" s="335"/>
    </row>
    <row r="495503" spans="2:4">
      <c r="B495503" s="334"/>
      <c r="D495503" s="335"/>
    </row>
    <row r="495504" spans="2:4">
      <c r="B495504" s="334"/>
      <c r="D495504" s="335"/>
    </row>
    <row r="495505" spans="2:4">
      <c r="B495505" s="334"/>
      <c r="D495505" s="335"/>
    </row>
    <row r="495506" spans="2:4">
      <c r="B495506" s="334"/>
      <c r="D495506" s="335"/>
    </row>
    <row r="495507" spans="2:4">
      <c r="B495507" s="334"/>
      <c r="D495507" s="335"/>
    </row>
    <row r="495508" spans="2:4">
      <c r="B495508" s="334"/>
      <c r="D495508" s="335"/>
    </row>
    <row r="495509" spans="2:4">
      <c r="B495509" s="334"/>
      <c r="D495509" s="335"/>
    </row>
    <row r="495510" spans="2:4">
      <c r="B495510" s="334"/>
      <c r="D495510" s="335"/>
    </row>
    <row r="495511" spans="2:4">
      <c r="B495511" s="334"/>
      <c r="D495511" s="335"/>
    </row>
    <row r="495512" spans="2:4">
      <c r="B495512" s="334"/>
      <c r="D495512" s="335"/>
    </row>
    <row r="495513" spans="2:4">
      <c r="B495513" s="334"/>
      <c r="D495513" s="335"/>
    </row>
    <row r="495514" spans="2:4">
      <c r="B495514" s="334"/>
      <c r="D495514" s="335"/>
    </row>
    <row r="495515" spans="2:4">
      <c r="B495515" s="334"/>
      <c r="D495515" s="335"/>
    </row>
    <row r="495516" spans="2:4">
      <c r="B495516" s="334"/>
      <c r="D495516" s="335"/>
    </row>
    <row r="495517" spans="2:4">
      <c r="B495517" s="334"/>
      <c r="D495517" s="335"/>
    </row>
    <row r="495518" spans="2:4">
      <c r="B495518" s="334"/>
      <c r="D495518" s="335"/>
    </row>
    <row r="495519" spans="2:4">
      <c r="B495519" s="334"/>
      <c r="D495519" s="335"/>
    </row>
    <row r="495520" spans="2:4">
      <c r="B495520" s="334"/>
      <c r="D495520" s="335"/>
    </row>
    <row r="495521" spans="2:4">
      <c r="B495521" s="334"/>
      <c r="D495521" s="335"/>
    </row>
    <row r="495522" spans="2:4">
      <c r="B495522" s="334"/>
      <c r="D495522" s="335"/>
    </row>
    <row r="495523" spans="2:4">
      <c r="B495523" s="334"/>
      <c r="D495523" s="335"/>
    </row>
    <row r="495524" spans="2:4">
      <c r="B495524" s="334"/>
      <c r="D495524" s="335"/>
    </row>
    <row r="495525" spans="2:4">
      <c r="B495525" s="334"/>
      <c r="D495525" s="335"/>
    </row>
    <row r="495526" spans="2:4">
      <c r="B495526" s="334"/>
      <c r="D495526" s="335"/>
    </row>
    <row r="495527" spans="2:4">
      <c r="B495527" s="334"/>
      <c r="D495527" s="335"/>
    </row>
    <row r="495528" spans="2:4">
      <c r="B495528" s="334"/>
      <c r="D495528" s="335"/>
    </row>
    <row r="495529" spans="2:4">
      <c r="B495529" s="334"/>
      <c r="D495529" s="335"/>
    </row>
    <row r="495530" spans="2:4">
      <c r="B495530" s="334"/>
      <c r="D495530" s="335"/>
    </row>
    <row r="495531" spans="2:4">
      <c r="B495531" s="334"/>
      <c r="D495531" s="335"/>
    </row>
    <row r="495532" spans="2:4">
      <c r="B495532" s="334"/>
      <c r="D495532" s="335"/>
    </row>
    <row r="495533" spans="2:4">
      <c r="B495533" s="334"/>
      <c r="D495533" s="335"/>
    </row>
    <row r="495534" spans="2:4">
      <c r="B495534" s="334"/>
      <c r="D495534" s="335"/>
    </row>
    <row r="495535" spans="2:4">
      <c r="B495535" s="334"/>
      <c r="D495535" s="335"/>
    </row>
    <row r="495536" spans="2:4">
      <c r="B495536" s="334"/>
      <c r="D495536" s="335"/>
    </row>
    <row r="495537" spans="2:4">
      <c r="B495537" s="334"/>
      <c r="D495537" s="335"/>
    </row>
    <row r="495538" spans="2:4">
      <c r="B495538" s="334"/>
      <c r="D495538" s="335"/>
    </row>
    <row r="495539" spans="2:4">
      <c r="B495539" s="334"/>
      <c r="D495539" s="335"/>
    </row>
    <row r="495540" spans="2:4">
      <c r="B495540" s="334"/>
      <c r="D495540" s="335"/>
    </row>
    <row r="495541" spans="2:4">
      <c r="B495541" s="334"/>
      <c r="D495541" s="335"/>
    </row>
    <row r="495542" spans="2:4">
      <c r="B495542" s="334"/>
      <c r="D495542" s="335"/>
    </row>
    <row r="495543" spans="2:4">
      <c r="B495543" s="334"/>
      <c r="D495543" s="335"/>
    </row>
    <row r="495544" spans="2:4">
      <c r="B495544" s="334"/>
      <c r="D495544" s="335"/>
    </row>
    <row r="495545" spans="2:4">
      <c r="B495545" s="334"/>
      <c r="D495545" s="335"/>
    </row>
    <row r="495546" spans="2:4">
      <c r="B495546" s="334"/>
      <c r="D495546" s="335"/>
    </row>
    <row r="495547" spans="2:4">
      <c r="B495547" s="334"/>
      <c r="D495547" s="335"/>
    </row>
    <row r="495548" spans="2:4">
      <c r="B495548" s="334"/>
      <c r="D495548" s="335"/>
    </row>
    <row r="495549" spans="2:4">
      <c r="B495549" s="334"/>
      <c r="D495549" s="335"/>
    </row>
    <row r="495550" spans="2:4">
      <c r="B495550" s="334"/>
      <c r="D495550" s="335"/>
    </row>
    <row r="495551" spans="2:4">
      <c r="B495551" s="334"/>
      <c r="D495551" s="335"/>
    </row>
    <row r="495552" spans="2:4">
      <c r="B495552" s="334"/>
      <c r="D495552" s="335"/>
    </row>
    <row r="495553" spans="2:4">
      <c r="B495553" s="334"/>
      <c r="D495553" s="335"/>
    </row>
    <row r="495554" spans="2:4">
      <c r="B495554" s="334"/>
      <c r="D495554" s="335"/>
    </row>
    <row r="495555" spans="2:4">
      <c r="B495555" s="334"/>
      <c r="D495555" s="335"/>
    </row>
    <row r="495556" spans="2:4">
      <c r="B495556" s="334"/>
      <c r="D495556" s="335"/>
    </row>
    <row r="495557" spans="2:4">
      <c r="B495557" s="334"/>
      <c r="D495557" s="335"/>
    </row>
    <row r="495558" spans="2:4">
      <c r="B495558" s="334"/>
      <c r="D495558" s="335"/>
    </row>
    <row r="495559" spans="2:4">
      <c r="B495559" s="334"/>
      <c r="D495559" s="335"/>
    </row>
    <row r="495560" spans="2:4">
      <c r="B495560" s="334"/>
      <c r="D495560" s="335"/>
    </row>
    <row r="495561" spans="2:4">
      <c r="B495561" s="334"/>
      <c r="D495561" s="335"/>
    </row>
    <row r="495562" spans="2:4">
      <c r="B495562" s="334"/>
      <c r="D495562" s="335"/>
    </row>
    <row r="495563" spans="2:4">
      <c r="B495563" s="334"/>
      <c r="D495563" s="335"/>
    </row>
    <row r="495564" spans="2:4">
      <c r="B495564" s="334"/>
      <c r="D495564" s="335"/>
    </row>
    <row r="495565" spans="2:4">
      <c r="B495565" s="334"/>
      <c r="D495565" s="335"/>
    </row>
    <row r="495566" spans="2:4">
      <c r="B495566" s="334"/>
      <c r="D495566" s="335"/>
    </row>
    <row r="495567" spans="2:4">
      <c r="B495567" s="334"/>
      <c r="D495567" s="335"/>
    </row>
    <row r="495568" spans="2:4">
      <c r="B495568" s="334"/>
      <c r="D495568" s="335"/>
    </row>
    <row r="495569" spans="2:4">
      <c r="B495569" s="334"/>
      <c r="D495569" s="335"/>
    </row>
    <row r="495570" spans="2:4">
      <c r="B495570" s="334"/>
      <c r="D495570" s="335"/>
    </row>
    <row r="495571" spans="2:4">
      <c r="B495571" s="334"/>
      <c r="D495571" s="335"/>
    </row>
    <row r="495572" spans="2:4">
      <c r="B495572" s="334"/>
      <c r="D495572" s="335"/>
    </row>
    <row r="495573" spans="2:4">
      <c r="B495573" s="334"/>
      <c r="D495573" s="335"/>
    </row>
    <row r="495574" spans="2:4">
      <c r="B495574" s="334"/>
      <c r="D495574" s="335"/>
    </row>
    <row r="495575" spans="2:4">
      <c r="B495575" s="334"/>
      <c r="D495575" s="335"/>
    </row>
    <row r="495576" spans="2:4">
      <c r="B495576" s="334"/>
      <c r="D495576" s="335"/>
    </row>
    <row r="495577" spans="2:4">
      <c r="B495577" s="334"/>
      <c r="D495577" s="335"/>
    </row>
    <row r="495578" spans="2:4">
      <c r="B495578" s="334"/>
      <c r="D495578" s="335"/>
    </row>
    <row r="495579" spans="2:4">
      <c r="B495579" s="334"/>
      <c r="D495579" s="335"/>
    </row>
    <row r="495580" spans="2:4">
      <c r="B495580" s="334"/>
      <c r="D495580" s="335"/>
    </row>
    <row r="495581" spans="2:4">
      <c r="B495581" s="334"/>
      <c r="D495581" s="335"/>
    </row>
    <row r="495582" spans="2:4">
      <c r="B495582" s="334"/>
      <c r="D495582" s="335"/>
    </row>
    <row r="495583" spans="2:4">
      <c r="B495583" s="334"/>
      <c r="D495583" s="335"/>
    </row>
    <row r="495584" spans="2:4">
      <c r="B495584" s="334"/>
      <c r="D495584" s="335"/>
    </row>
    <row r="495585" spans="2:4">
      <c r="B495585" s="334"/>
      <c r="D495585" s="335"/>
    </row>
    <row r="495586" spans="2:4">
      <c r="B495586" s="334"/>
      <c r="D495586" s="335"/>
    </row>
    <row r="495587" spans="2:4">
      <c r="B495587" s="334"/>
      <c r="D495587" s="335"/>
    </row>
    <row r="495588" spans="2:4">
      <c r="B495588" s="334"/>
      <c r="D495588" s="335"/>
    </row>
    <row r="495589" spans="2:4">
      <c r="B495589" s="334"/>
      <c r="D495589" s="335"/>
    </row>
    <row r="495590" spans="2:4">
      <c r="B495590" s="334"/>
      <c r="D495590" s="335"/>
    </row>
    <row r="495591" spans="2:4">
      <c r="B495591" s="334"/>
      <c r="D495591" s="335"/>
    </row>
    <row r="495592" spans="2:4">
      <c r="B495592" s="334"/>
      <c r="D495592" s="335"/>
    </row>
    <row r="495593" spans="2:4">
      <c r="B495593" s="334"/>
      <c r="D495593" s="335"/>
    </row>
    <row r="495594" spans="2:4">
      <c r="B495594" s="334"/>
      <c r="D495594" s="335"/>
    </row>
    <row r="495595" spans="2:4">
      <c r="B495595" s="334"/>
      <c r="D495595" s="335"/>
    </row>
    <row r="495596" spans="2:4">
      <c r="B495596" s="334"/>
      <c r="D495596" s="335"/>
    </row>
    <row r="495597" spans="2:4">
      <c r="B495597" s="334"/>
      <c r="D495597" s="335"/>
    </row>
    <row r="495598" spans="2:4">
      <c r="B495598" s="334"/>
      <c r="D495598" s="335"/>
    </row>
    <row r="495599" spans="2:4">
      <c r="B495599" s="334"/>
      <c r="D495599" s="335"/>
    </row>
    <row r="495600" spans="2:4">
      <c r="B495600" s="334"/>
      <c r="D495600" s="335"/>
    </row>
    <row r="495601" spans="2:4">
      <c r="B495601" s="334"/>
      <c r="D495601" s="335"/>
    </row>
    <row r="495602" spans="2:4">
      <c r="B495602" s="334"/>
      <c r="D495602" s="335"/>
    </row>
    <row r="495603" spans="2:4">
      <c r="B495603" s="334"/>
      <c r="D495603" s="335"/>
    </row>
    <row r="495604" spans="2:4">
      <c r="B495604" s="334"/>
      <c r="D495604" s="335"/>
    </row>
    <row r="495605" spans="2:4">
      <c r="B495605" s="334"/>
      <c r="D495605" s="335"/>
    </row>
    <row r="495606" spans="2:4">
      <c r="B495606" s="334"/>
      <c r="D495606" s="335"/>
    </row>
    <row r="495607" spans="2:4">
      <c r="B495607" s="334"/>
      <c r="D495607" s="335"/>
    </row>
    <row r="495608" spans="2:4">
      <c r="B495608" s="334"/>
      <c r="D495608" s="335"/>
    </row>
    <row r="495609" spans="2:4">
      <c r="B495609" s="334"/>
      <c r="D495609" s="335"/>
    </row>
    <row r="495610" spans="2:4">
      <c r="B495610" s="334"/>
      <c r="D495610" s="335"/>
    </row>
    <row r="495611" spans="2:4">
      <c r="B495611" s="334"/>
      <c r="D495611" s="335"/>
    </row>
    <row r="495612" spans="2:4">
      <c r="B495612" s="334"/>
      <c r="D495612" s="335"/>
    </row>
    <row r="495613" spans="2:4">
      <c r="B495613" s="334"/>
      <c r="D495613" s="335"/>
    </row>
    <row r="495614" spans="2:4">
      <c r="B495614" s="334"/>
      <c r="D495614" s="335"/>
    </row>
    <row r="495615" spans="2:4">
      <c r="B495615" s="334"/>
      <c r="D495615" s="335"/>
    </row>
    <row r="495616" spans="2:4">
      <c r="B495616" s="334"/>
      <c r="D495616" s="335"/>
    </row>
    <row r="495617" spans="2:4">
      <c r="B495617" s="334"/>
      <c r="D495617" s="335"/>
    </row>
    <row r="495618" spans="2:4">
      <c r="B495618" s="334"/>
      <c r="D495618" s="335"/>
    </row>
    <row r="495619" spans="2:4">
      <c r="B495619" s="334"/>
      <c r="D495619" s="335"/>
    </row>
    <row r="495620" spans="2:4">
      <c r="B495620" s="334"/>
      <c r="D495620" s="335"/>
    </row>
    <row r="495621" spans="2:4">
      <c r="B495621" s="334"/>
      <c r="D495621" s="335"/>
    </row>
    <row r="495622" spans="2:4">
      <c r="B495622" s="334"/>
      <c r="D495622" s="335"/>
    </row>
    <row r="495623" spans="2:4">
      <c r="B495623" s="334"/>
      <c r="D495623" s="335"/>
    </row>
    <row r="495624" spans="2:4">
      <c r="B495624" s="334"/>
      <c r="D495624" s="335"/>
    </row>
    <row r="495625" spans="2:4">
      <c r="B495625" s="334"/>
      <c r="D495625" s="335"/>
    </row>
    <row r="495626" spans="2:4">
      <c r="B495626" s="334"/>
      <c r="D495626" s="335"/>
    </row>
    <row r="495627" spans="2:4">
      <c r="B495627" s="334"/>
      <c r="D495627" s="335"/>
    </row>
    <row r="495628" spans="2:4">
      <c r="B495628" s="334"/>
      <c r="D495628" s="335"/>
    </row>
    <row r="495629" spans="2:4">
      <c r="B495629" s="334"/>
      <c r="D495629" s="335"/>
    </row>
    <row r="495630" spans="2:4">
      <c r="B495630" s="334"/>
      <c r="D495630" s="335"/>
    </row>
    <row r="495631" spans="2:4">
      <c r="B495631" s="334"/>
      <c r="D495631" s="335"/>
    </row>
    <row r="495632" spans="2:4">
      <c r="B495632" s="334"/>
      <c r="D495632" s="335"/>
    </row>
    <row r="495633" spans="2:4">
      <c r="B495633" s="334"/>
      <c r="D495633" s="335"/>
    </row>
    <row r="495634" spans="2:4">
      <c r="B495634" s="334"/>
      <c r="D495634" s="335"/>
    </row>
    <row r="495635" spans="2:4">
      <c r="B495635" s="334"/>
      <c r="D495635" s="335"/>
    </row>
    <row r="495636" spans="2:4">
      <c r="B495636" s="334"/>
      <c r="D495636" s="335"/>
    </row>
    <row r="495637" spans="2:4">
      <c r="B495637" s="334"/>
      <c r="D495637" s="335"/>
    </row>
    <row r="495638" spans="2:4">
      <c r="B495638" s="334"/>
      <c r="D495638" s="335"/>
    </row>
    <row r="495639" spans="2:4">
      <c r="B495639" s="334"/>
      <c r="D495639" s="335"/>
    </row>
    <row r="495640" spans="2:4">
      <c r="B495640" s="334"/>
      <c r="D495640" s="335"/>
    </row>
    <row r="495641" spans="2:4">
      <c r="B495641" s="334"/>
      <c r="D495641" s="335"/>
    </row>
    <row r="495642" spans="2:4">
      <c r="B495642" s="334"/>
      <c r="D495642" s="335"/>
    </row>
    <row r="495643" spans="2:4">
      <c r="B495643" s="334"/>
      <c r="D495643" s="335"/>
    </row>
    <row r="495644" spans="2:4">
      <c r="B495644" s="334"/>
      <c r="D495644" s="335"/>
    </row>
    <row r="495645" spans="2:4">
      <c r="B495645" s="334"/>
      <c r="D495645" s="335"/>
    </row>
    <row r="495646" spans="2:4">
      <c r="B495646" s="334"/>
      <c r="D495646" s="335"/>
    </row>
    <row r="495647" spans="2:4">
      <c r="B495647" s="334"/>
      <c r="D495647" s="335"/>
    </row>
    <row r="495648" spans="2:4">
      <c r="B495648" s="334"/>
      <c r="D495648" s="335"/>
    </row>
    <row r="495649" spans="2:4">
      <c r="B495649" s="334"/>
      <c r="D495649" s="335"/>
    </row>
    <row r="495650" spans="2:4">
      <c r="B495650" s="334"/>
      <c r="D495650" s="335"/>
    </row>
    <row r="495651" spans="2:4">
      <c r="B495651" s="334"/>
      <c r="D495651" s="335"/>
    </row>
    <row r="495652" spans="2:4">
      <c r="B495652" s="334"/>
      <c r="D495652" s="335"/>
    </row>
    <row r="495653" spans="2:4">
      <c r="B495653" s="334"/>
      <c r="D495653" s="335"/>
    </row>
    <row r="495654" spans="2:4">
      <c r="B495654" s="334"/>
      <c r="D495654" s="335"/>
    </row>
    <row r="495655" spans="2:4">
      <c r="B495655" s="334"/>
      <c r="D495655" s="335"/>
    </row>
    <row r="495656" spans="2:4">
      <c r="B495656" s="334"/>
      <c r="D495656" s="335"/>
    </row>
    <row r="495657" spans="2:4">
      <c r="B495657" s="334"/>
      <c r="D495657" s="335"/>
    </row>
    <row r="495658" spans="2:4">
      <c r="B495658" s="334"/>
      <c r="D495658" s="335"/>
    </row>
    <row r="495659" spans="2:4">
      <c r="B495659" s="334"/>
      <c r="D495659" s="335"/>
    </row>
    <row r="495660" spans="2:4">
      <c r="B495660" s="334"/>
      <c r="D495660" s="335"/>
    </row>
    <row r="495661" spans="2:4">
      <c r="B495661" s="334"/>
      <c r="D495661" s="335"/>
    </row>
    <row r="495662" spans="2:4">
      <c r="B495662" s="334"/>
      <c r="D495662" s="335"/>
    </row>
    <row r="495663" spans="2:4">
      <c r="B495663" s="334"/>
      <c r="D495663" s="335"/>
    </row>
    <row r="495664" spans="2:4">
      <c r="B495664" s="334"/>
      <c r="D495664" s="335"/>
    </row>
    <row r="495665" spans="2:4">
      <c r="B495665" s="334"/>
      <c r="D495665" s="335"/>
    </row>
    <row r="495666" spans="2:4">
      <c r="B495666" s="334"/>
      <c r="D495666" s="335"/>
    </row>
    <row r="495667" spans="2:4">
      <c r="B495667" s="334"/>
      <c r="D495667" s="335"/>
    </row>
    <row r="495668" spans="2:4">
      <c r="B495668" s="334"/>
      <c r="D495668" s="335"/>
    </row>
    <row r="495669" spans="2:4">
      <c r="B495669" s="334"/>
      <c r="D495669" s="335"/>
    </row>
    <row r="495670" spans="2:4">
      <c r="B495670" s="334"/>
      <c r="D495670" s="335"/>
    </row>
    <row r="495671" spans="2:4">
      <c r="B495671" s="334"/>
      <c r="D495671" s="335"/>
    </row>
    <row r="495672" spans="2:4">
      <c r="B495672" s="334"/>
      <c r="D495672" s="335"/>
    </row>
    <row r="495673" spans="2:4">
      <c r="B495673" s="334"/>
      <c r="D495673" s="335"/>
    </row>
    <row r="495674" spans="2:4">
      <c r="B495674" s="334"/>
      <c r="D495674" s="335"/>
    </row>
    <row r="495675" spans="2:4">
      <c r="B495675" s="334"/>
      <c r="D495675" s="335"/>
    </row>
    <row r="495676" spans="2:4">
      <c r="B495676" s="334"/>
      <c r="D495676" s="335"/>
    </row>
    <row r="495677" spans="2:4">
      <c r="B495677" s="334"/>
      <c r="D495677" s="335"/>
    </row>
    <row r="495678" spans="2:4">
      <c r="B495678" s="334"/>
      <c r="D495678" s="335"/>
    </row>
    <row r="495679" spans="2:4">
      <c r="B495679" s="334"/>
      <c r="D495679" s="335"/>
    </row>
    <row r="495680" spans="2:4">
      <c r="B495680" s="334"/>
      <c r="D495680" s="335"/>
    </row>
    <row r="495681" spans="2:4">
      <c r="B495681" s="334"/>
      <c r="D495681" s="335"/>
    </row>
    <row r="495682" spans="2:4">
      <c r="B495682" s="334"/>
      <c r="D495682" s="335"/>
    </row>
    <row r="495683" spans="2:4">
      <c r="B495683" s="334"/>
      <c r="D495683" s="335"/>
    </row>
    <row r="495684" spans="2:4">
      <c r="B495684" s="334"/>
      <c r="D495684" s="335"/>
    </row>
    <row r="495685" spans="2:4">
      <c r="B495685" s="334"/>
      <c r="D495685" s="335"/>
    </row>
    <row r="495686" spans="2:4">
      <c r="B495686" s="334"/>
      <c r="D495686" s="335"/>
    </row>
    <row r="495687" spans="2:4">
      <c r="B495687" s="334"/>
      <c r="D495687" s="335"/>
    </row>
    <row r="495688" spans="2:4">
      <c r="B495688" s="334"/>
      <c r="D495688" s="335"/>
    </row>
    <row r="495689" spans="2:4">
      <c r="B495689" s="334"/>
      <c r="D495689" s="335"/>
    </row>
    <row r="495690" spans="2:4">
      <c r="B495690" s="334"/>
      <c r="D495690" s="335"/>
    </row>
    <row r="495691" spans="2:4">
      <c r="B495691" s="334"/>
      <c r="D495691" s="335"/>
    </row>
    <row r="495692" spans="2:4">
      <c r="B495692" s="334"/>
      <c r="D495692" s="335"/>
    </row>
    <row r="495693" spans="2:4">
      <c r="B495693" s="334"/>
      <c r="D495693" s="335"/>
    </row>
    <row r="495694" spans="2:4">
      <c r="B495694" s="334"/>
      <c r="D495694" s="335"/>
    </row>
    <row r="495695" spans="2:4">
      <c r="B495695" s="334"/>
      <c r="D495695" s="335"/>
    </row>
    <row r="495696" spans="2:4">
      <c r="B495696" s="334"/>
      <c r="D495696" s="335"/>
    </row>
    <row r="495697" spans="2:4">
      <c r="B495697" s="334"/>
      <c r="D495697" s="335"/>
    </row>
    <row r="495698" spans="2:4">
      <c r="B495698" s="334"/>
      <c r="D495698" s="335"/>
    </row>
    <row r="495699" spans="2:4">
      <c r="B495699" s="334"/>
      <c r="D495699" s="335"/>
    </row>
    <row r="495700" spans="2:4">
      <c r="B495700" s="334"/>
      <c r="D495700" s="335"/>
    </row>
    <row r="495701" spans="2:4">
      <c r="B495701" s="334"/>
      <c r="D495701" s="335"/>
    </row>
    <row r="495702" spans="2:4">
      <c r="B495702" s="334"/>
      <c r="D495702" s="335"/>
    </row>
    <row r="495703" spans="2:4">
      <c r="B495703" s="334"/>
      <c r="D495703" s="335"/>
    </row>
    <row r="495704" spans="2:4">
      <c r="B495704" s="334"/>
      <c r="D495704" s="335"/>
    </row>
    <row r="495705" spans="2:4">
      <c r="B495705" s="334"/>
      <c r="D495705" s="335"/>
    </row>
    <row r="495706" spans="2:4">
      <c r="B495706" s="334"/>
      <c r="D495706" s="335"/>
    </row>
    <row r="495707" spans="2:4">
      <c r="B495707" s="334"/>
      <c r="D495707" s="335"/>
    </row>
    <row r="495708" spans="2:4">
      <c r="B495708" s="334"/>
      <c r="D495708" s="335"/>
    </row>
    <row r="495709" spans="2:4">
      <c r="B495709" s="334"/>
      <c r="D495709" s="335"/>
    </row>
    <row r="495710" spans="2:4">
      <c r="B495710" s="334"/>
      <c r="D495710" s="335"/>
    </row>
    <row r="495711" spans="2:4">
      <c r="B495711" s="334"/>
      <c r="D495711" s="335"/>
    </row>
    <row r="495712" spans="2:4">
      <c r="B495712" s="334"/>
      <c r="D495712" s="335"/>
    </row>
    <row r="495713" spans="2:4">
      <c r="B495713" s="334"/>
      <c r="D495713" s="335"/>
    </row>
    <row r="495714" spans="2:4">
      <c r="B495714" s="334"/>
      <c r="D495714" s="335"/>
    </row>
    <row r="495715" spans="2:4">
      <c r="B495715" s="334"/>
      <c r="D495715" s="335"/>
    </row>
    <row r="495716" spans="2:4">
      <c r="B495716" s="334"/>
      <c r="D495716" s="335"/>
    </row>
    <row r="495717" spans="2:4">
      <c r="B495717" s="334"/>
      <c r="D495717" s="335"/>
    </row>
    <row r="495718" spans="2:4">
      <c r="B495718" s="334"/>
      <c r="D495718" s="335"/>
    </row>
    <row r="495719" spans="2:4">
      <c r="B495719" s="334"/>
      <c r="D495719" s="335"/>
    </row>
    <row r="495720" spans="2:4">
      <c r="B495720" s="334"/>
      <c r="D495720" s="335"/>
    </row>
    <row r="495721" spans="2:4">
      <c r="B495721" s="334"/>
      <c r="D495721" s="335"/>
    </row>
    <row r="495722" spans="2:4">
      <c r="B495722" s="334"/>
      <c r="D495722" s="335"/>
    </row>
    <row r="495723" spans="2:4">
      <c r="B495723" s="334"/>
      <c r="D495723" s="335"/>
    </row>
    <row r="495724" spans="2:4">
      <c r="B495724" s="334"/>
      <c r="D495724" s="335"/>
    </row>
    <row r="495725" spans="2:4">
      <c r="B495725" s="334"/>
      <c r="D495725" s="335"/>
    </row>
    <row r="495726" spans="2:4">
      <c r="B495726" s="334"/>
      <c r="D495726" s="335"/>
    </row>
    <row r="495727" spans="2:4">
      <c r="B495727" s="334"/>
      <c r="D495727" s="335"/>
    </row>
    <row r="495728" spans="2:4">
      <c r="B495728" s="334"/>
      <c r="D495728" s="335"/>
    </row>
    <row r="495729" spans="2:4">
      <c r="B495729" s="334"/>
      <c r="D495729" s="335"/>
    </row>
    <row r="495730" spans="2:4">
      <c r="B495730" s="334"/>
      <c r="D495730" s="335"/>
    </row>
    <row r="495731" spans="2:4">
      <c r="B495731" s="334"/>
      <c r="D495731" s="335"/>
    </row>
    <row r="495732" spans="2:4">
      <c r="B495732" s="334"/>
      <c r="D495732" s="335"/>
    </row>
    <row r="495733" spans="2:4">
      <c r="B495733" s="334"/>
      <c r="D495733" s="335"/>
    </row>
    <row r="495734" spans="2:4">
      <c r="B495734" s="334"/>
      <c r="D495734" s="335"/>
    </row>
    <row r="495735" spans="2:4">
      <c r="B495735" s="334"/>
      <c r="D495735" s="335"/>
    </row>
    <row r="495736" spans="2:4">
      <c r="B495736" s="334"/>
      <c r="D495736" s="335"/>
    </row>
    <row r="495737" spans="2:4">
      <c r="B495737" s="334"/>
      <c r="D495737" s="335"/>
    </row>
    <row r="495738" spans="2:4">
      <c r="B495738" s="334"/>
      <c r="D495738" s="335"/>
    </row>
    <row r="495739" spans="2:4">
      <c r="B495739" s="334"/>
      <c r="D495739" s="335"/>
    </row>
    <row r="495740" spans="2:4">
      <c r="B495740" s="334"/>
      <c r="D495740" s="335"/>
    </row>
    <row r="495741" spans="2:4">
      <c r="B495741" s="334"/>
      <c r="D495741" s="335"/>
    </row>
    <row r="495742" spans="2:4">
      <c r="B495742" s="334"/>
      <c r="D495742" s="335"/>
    </row>
    <row r="495743" spans="2:4">
      <c r="B495743" s="334"/>
      <c r="D495743" s="335"/>
    </row>
    <row r="495744" spans="2:4">
      <c r="B495744" s="334"/>
      <c r="D495744" s="335"/>
    </row>
    <row r="495745" spans="2:4">
      <c r="B495745" s="334"/>
      <c r="D495745" s="335"/>
    </row>
    <row r="495746" spans="2:4">
      <c r="B495746" s="334"/>
      <c r="D495746" s="335"/>
    </row>
    <row r="495747" spans="2:4">
      <c r="B495747" s="334"/>
      <c r="D495747" s="335"/>
    </row>
    <row r="495748" spans="2:4">
      <c r="B495748" s="334"/>
      <c r="D495748" s="335"/>
    </row>
    <row r="495749" spans="2:4">
      <c r="B495749" s="334"/>
      <c r="D495749" s="335"/>
    </row>
    <row r="495750" spans="2:4">
      <c r="B495750" s="334"/>
      <c r="D495750" s="335"/>
    </row>
    <row r="495751" spans="2:4">
      <c r="B495751" s="334"/>
      <c r="D495751" s="335"/>
    </row>
    <row r="495752" spans="2:4">
      <c r="B495752" s="334"/>
      <c r="D495752" s="335"/>
    </row>
    <row r="495753" spans="2:4">
      <c r="B495753" s="334"/>
      <c r="D495753" s="335"/>
    </row>
    <row r="495754" spans="2:4">
      <c r="B495754" s="334"/>
      <c r="D495754" s="335"/>
    </row>
    <row r="495755" spans="2:4">
      <c r="B495755" s="334"/>
      <c r="D495755" s="335"/>
    </row>
    <row r="495756" spans="2:4">
      <c r="B495756" s="334"/>
      <c r="D495756" s="335"/>
    </row>
    <row r="495757" spans="2:4">
      <c r="B495757" s="334"/>
      <c r="D495757" s="335"/>
    </row>
    <row r="495758" spans="2:4">
      <c r="B495758" s="334"/>
      <c r="D495758" s="335"/>
    </row>
    <row r="495759" spans="2:4">
      <c r="B495759" s="334"/>
      <c r="D495759" s="335"/>
    </row>
    <row r="495760" spans="2:4">
      <c r="B495760" s="334"/>
      <c r="D495760" s="335"/>
    </row>
    <row r="495761" spans="2:4">
      <c r="B495761" s="334"/>
      <c r="D495761" s="335"/>
    </row>
    <row r="495762" spans="2:4">
      <c r="B495762" s="334"/>
      <c r="D495762" s="335"/>
    </row>
    <row r="495763" spans="2:4">
      <c r="B495763" s="334"/>
      <c r="D495763" s="335"/>
    </row>
    <row r="495764" spans="2:4">
      <c r="B495764" s="334"/>
      <c r="D495764" s="335"/>
    </row>
    <row r="495765" spans="2:4">
      <c r="B495765" s="334"/>
      <c r="D495765" s="335"/>
    </row>
    <row r="495766" spans="2:4">
      <c r="B495766" s="334"/>
      <c r="D495766" s="335"/>
    </row>
    <row r="495767" spans="2:4">
      <c r="B495767" s="334"/>
      <c r="D495767" s="335"/>
    </row>
    <row r="495768" spans="2:4">
      <c r="B495768" s="334"/>
      <c r="D495768" s="335"/>
    </row>
    <row r="495769" spans="2:4">
      <c r="B495769" s="334"/>
      <c r="D495769" s="335"/>
    </row>
    <row r="495770" spans="2:4">
      <c r="B495770" s="334"/>
      <c r="D495770" s="335"/>
    </row>
    <row r="495771" spans="2:4">
      <c r="B495771" s="334"/>
      <c r="D495771" s="335"/>
    </row>
    <row r="495772" spans="2:4">
      <c r="B495772" s="334"/>
      <c r="D495772" s="335"/>
    </row>
    <row r="495773" spans="2:4">
      <c r="B495773" s="334"/>
      <c r="D495773" s="335"/>
    </row>
    <row r="495774" spans="2:4">
      <c r="B495774" s="334"/>
      <c r="D495774" s="335"/>
    </row>
    <row r="495775" spans="2:4">
      <c r="B495775" s="334"/>
      <c r="D495775" s="335"/>
    </row>
    <row r="495776" spans="2:4">
      <c r="B495776" s="334"/>
      <c r="D495776" s="335"/>
    </row>
    <row r="495777" spans="2:4">
      <c r="B495777" s="334"/>
      <c r="D495777" s="335"/>
    </row>
    <row r="495778" spans="2:4">
      <c r="B495778" s="334"/>
      <c r="D495778" s="335"/>
    </row>
    <row r="495779" spans="2:4">
      <c r="B495779" s="334"/>
      <c r="D495779" s="335"/>
    </row>
    <row r="495780" spans="2:4">
      <c r="B495780" s="334"/>
      <c r="D495780" s="335"/>
    </row>
    <row r="495781" spans="2:4">
      <c r="B495781" s="334"/>
      <c r="D495781" s="335"/>
    </row>
    <row r="495782" spans="2:4">
      <c r="B495782" s="334"/>
      <c r="D495782" s="335"/>
    </row>
    <row r="495783" spans="2:4">
      <c r="B495783" s="334"/>
      <c r="D495783" s="335"/>
    </row>
    <row r="495784" spans="2:4">
      <c r="B495784" s="334"/>
      <c r="D495784" s="335"/>
    </row>
    <row r="495785" spans="2:4">
      <c r="B495785" s="334"/>
      <c r="D495785" s="335"/>
    </row>
    <row r="495786" spans="2:4">
      <c r="B495786" s="334"/>
      <c r="D495786" s="335"/>
    </row>
    <row r="495787" spans="2:4">
      <c r="B495787" s="334"/>
      <c r="D495787" s="335"/>
    </row>
    <row r="495788" spans="2:4">
      <c r="B495788" s="334"/>
      <c r="D495788" s="335"/>
    </row>
    <row r="495789" spans="2:4">
      <c r="B495789" s="334"/>
      <c r="D495789" s="335"/>
    </row>
    <row r="495790" spans="2:4">
      <c r="B495790" s="334"/>
      <c r="D495790" s="335"/>
    </row>
    <row r="495791" spans="2:4">
      <c r="B495791" s="334"/>
      <c r="D495791" s="335"/>
    </row>
    <row r="495792" spans="2:4">
      <c r="B495792" s="334"/>
      <c r="D495792" s="335"/>
    </row>
    <row r="495793" spans="2:4">
      <c r="B495793" s="334"/>
      <c r="D495793" s="335"/>
    </row>
    <row r="495794" spans="2:4">
      <c r="B495794" s="334"/>
      <c r="D495794" s="335"/>
    </row>
    <row r="495795" spans="2:4">
      <c r="B495795" s="334"/>
      <c r="D495795" s="335"/>
    </row>
    <row r="495796" spans="2:4">
      <c r="B495796" s="334"/>
      <c r="D495796" s="335"/>
    </row>
    <row r="495797" spans="2:4">
      <c r="B495797" s="334"/>
      <c r="D495797" s="335"/>
    </row>
    <row r="495798" spans="2:4">
      <c r="B495798" s="334"/>
      <c r="D495798" s="335"/>
    </row>
    <row r="495799" spans="2:4">
      <c r="B495799" s="334"/>
      <c r="D495799" s="335"/>
    </row>
    <row r="495800" spans="2:4">
      <c r="B495800" s="334"/>
      <c r="D495800" s="335"/>
    </row>
    <row r="495801" spans="2:4">
      <c r="B495801" s="334"/>
      <c r="D495801" s="335"/>
    </row>
    <row r="495802" spans="2:4">
      <c r="B495802" s="334"/>
      <c r="D495802" s="335"/>
    </row>
    <row r="495803" spans="2:4">
      <c r="B495803" s="334"/>
      <c r="D495803" s="335"/>
    </row>
    <row r="495804" spans="2:4">
      <c r="B495804" s="334"/>
      <c r="D495804" s="335"/>
    </row>
    <row r="495805" spans="2:4">
      <c r="B495805" s="334"/>
      <c r="D495805" s="335"/>
    </row>
    <row r="495806" spans="2:4">
      <c r="B495806" s="334"/>
      <c r="D495806" s="335"/>
    </row>
    <row r="495807" spans="2:4">
      <c r="B495807" s="334"/>
      <c r="D495807" s="335"/>
    </row>
    <row r="495808" spans="2:4">
      <c r="B495808" s="334"/>
      <c r="D495808" s="335"/>
    </row>
    <row r="495809" spans="2:4">
      <c r="B495809" s="334"/>
      <c r="D495809" s="335"/>
    </row>
    <row r="495810" spans="2:4">
      <c r="B495810" s="334"/>
      <c r="D495810" s="335"/>
    </row>
    <row r="495811" spans="2:4">
      <c r="B495811" s="334"/>
      <c r="D495811" s="335"/>
    </row>
    <row r="495812" spans="2:4">
      <c r="B495812" s="334"/>
      <c r="D495812" s="335"/>
    </row>
    <row r="495813" spans="2:4">
      <c r="B495813" s="334"/>
      <c r="D495813" s="335"/>
    </row>
    <row r="495814" spans="2:4">
      <c r="B495814" s="334"/>
      <c r="D495814" s="335"/>
    </row>
    <row r="495815" spans="2:4">
      <c r="B495815" s="334"/>
      <c r="D495815" s="335"/>
    </row>
    <row r="495816" spans="2:4">
      <c r="B495816" s="334"/>
      <c r="D495816" s="335"/>
    </row>
    <row r="495817" spans="2:4">
      <c r="B495817" s="334"/>
      <c r="D495817" s="335"/>
    </row>
    <row r="495818" spans="2:4">
      <c r="B495818" s="334"/>
      <c r="D495818" s="335"/>
    </row>
    <row r="495819" spans="2:4">
      <c r="B495819" s="334"/>
      <c r="D495819" s="335"/>
    </row>
    <row r="495820" spans="2:4">
      <c r="B495820" s="334"/>
      <c r="D495820" s="335"/>
    </row>
    <row r="495821" spans="2:4">
      <c r="B495821" s="334"/>
      <c r="D495821" s="335"/>
    </row>
    <row r="495822" spans="2:4">
      <c r="B495822" s="334"/>
      <c r="D495822" s="335"/>
    </row>
    <row r="495823" spans="2:4">
      <c r="B495823" s="334"/>
      <c r="D495823" s="335"/>
    </row>
    <row r="495824" spans="2:4">
      <c r="B495824" s="334"/>
      <c r="D495824" s="335"/>
    </row>
    <row r="495825" spans="2:4">
      <c r="B495825" s="334"/>
      <c r="D495825" s="335"/>
    </row>
    <row r="495826" spans="2:4">
      <c r="B495826" s="334"/>
      <c r="D495826" s="335"/>
    </row>
    <row r="495827" spans="2:4">
      <c r="B495827" s="334"/>
      <c r="D495827" s="335"/>
    </row>
    <row r="495828" spans="2:4">
      <c r="B495828" s="334"/>
      <c r="D495828" s="335"/>
    </row>
    <row r="495829" spans="2:4">
      <c r="B495829" s="334"/>
      <c r="D495829" s="335"/>
    </row>
    <row r="495830" spans="2:4">
      <c r="B495830" s="334"/>
      <c r="D495830" s="335"/>
    </row>
    <row r="495831" spans="2:4">
      <c r="B495831" s="334"/>
      <c r="D495831" s="335"/>
    </row>
    <row r="495832" spans="2:4">
      <c r="B495832" s="334"/>
      <c r="D495832" s="335"/>
    </row>
    <row r="495833" spans="2:4">
      <c r="B495833" s="334"/>
      <c r="D495833" s="335"/>
    </row>
    <row r="495834" spans="2:4">
      <c r="B495834" s="334"/>
      <c r="D495834" s="335"/>
    </row>
    <row r="495835" spans="2:4">
      <c r="B495835" s="334"/>
      <c r="D495835" s="335"/>
    </row>
    <row r="495836" spans="2:4">
      <c r="B495836" s="334"/>
      <c r="D495836" s="335"/>
    </row>
    <row r="495837" spans="2:4">
      <c r="B495837" s="334"/>
      <c r="D495837" s="335"/>
    </row>
    <row r="495838" spans="2:4">
      <c r="B495838" s="334"/>
      <c r="D495838" s="335"/>
    </row>
    <row r="495839" spans="2:4">
      <c r="B495839" s="334"/>
      <c r="D495839" s="335"/>
    </row>
    <row r="495840" spans="2:4">
      <c r="B495840" s="334"/>
      <c r="D495840" s="335"/>
    </row>
    <row r="495841" spans="2:4">
      <c r="B495841" s="334"/>
      <c r="D495841" s="335"/>
    </row>
    <row r="495842" spans="2:4">
      <c r="B495842" s="334"/>
      <c r="D495842" s="335"/>
    </row>
    <row r="495843" spans="2:4">
      <c r="B495843" s="334"/>
      <c r="D495843" s="335"/>
    </row>
    <row r="495844" spans="2:4">
      <c r="B495844" s="334"/>
      <c r="D495844" s="335"/>
    </row>
    <row r="495845" spans="2:4">
      <c r="B495845" s="334"/>
      <c r="D495845" s="335"/>
    </row>
    <row r="495846" spans="2:4">
      <c r="B495846" s="334"/>
      <c r="D495846" s="335"/>
    </row>
    <row r="495847" spans="2:4">
      <c r="B495847" s="334"/>
      <c r="D495847" s="335"/>
    </row>
    <row r="495848" spans="2:4">
      <c r="B495848" s="334"/>
      <c r="D495848" s="335"/>
    </row>
    <row r="495849" spans="2:4">
      <c r="B495849" s="334"/>
      <c r="D495849" s="335"/>
    </row>
    <row r="495850" spans="2:4">
      <c r="B495850" s="334"/>
      <c r="D495850" s="335"/>
    </row>
    <row r="495851" spans="2:4">
      <c r="B495851" s="334"/>
      <c r="D495851" s="335"/>
    </row>
    <row r="495852" spans="2:4">
      <c r="B495852" s="334"/>
      <c r="D495852" s="335"/>
    </row>
    <row r="495853" spans="2:4">
      <c r="B495853" s="334"/>
      <c r="D495853" s="335"/>
    </row>
    <row r="495854" spans="2:4">
      <c r="B495854" s="334"/>
      <c r="D495854" s="335"/>
    </row>
    <row r="495855" spans="2:4">
      <c r="B495855" s="334"/>
      <c r="D495855" s="335"/>
    </row>
    <row r="495856" spans="2:4">
      <c r="B495856" s="334"/>
      <c r="D495856" s="335"/>
    </row>
    <row r="495857" spans="2:4">
      <c r="B495857" s="334"/>
      <c r="D495857" s="335"/>
    </row>
    <row r="495858" spans="2:4">
      <c r="B495858" s="334"/>
      <c r="D495858" s="335"/>
    </row>
    <row r="495859" spans="2:4">
      <c r="B495859" s="334"/>
      <c r="D495859" s="335"/>
    </row>
    <row r="495860" spans="2:4">
      <c r="B495860" s="334"/>
      <c r="D495860" s="335"/>
    </row>
    <row r="495861" spans="2:4">
      <c r="B495861" s="334"/>
      <c r="D495861" s="335"/>
    </row>
    <row r="495862" spans="2:4">
      <c r="B495862" s="334"/>
      <c r="D495862" s="335"/>
    </row>
    <row r="495863" spans="2:4">
      <c r="B495863" s="334"/>
      <c r="D495863" s="335"/>
    </row>
    <row r="495864" spans="2:4">
      <c r="B495864" s="334"/>
      <c r="D495864" s="335"/>
    </row>
    <row r="495865" spans="2:4">
      <c r="B495865" s="334"/>
      <c r="D495865" s="335"/>
    </row>
    <row r="495866" spans="2:4">
      <c r="B495866" s="334"/>
      <c r="D495866" s="335"/>
    </row>
    <row r="495867" spans="2:4">
      <c r="B495867" s="334"/>
      <c r="D495867" s="335"/>
    </row>
    <row r="495868" spans="2:4">
      <c r="B495868" s="334"/>
      <c r="D495868" s="335"/>
    </row>
    <row r="495869" spans="2:4">
      <c r="B495869" s="334"/>
      <c r="D495869" s="335"/>
    </row>
    <row r="495870" spans="2:4">
      <c r="B495870" s="334"/>
      <c r="D495870" s="335"/>
    </row>
    <row r="495871" spans="2:4">
      <c r="B495871" s="334"/>
      <c r="D495871" s="335"/>
    </row>
    <row r="495872" spans="2:4">
      <c r="B495872" s="334"/>
      <c r="D495872" s="335"/>
    </row>
    <row r="495873" spans="2:4">
      <c r="B495873" s="334"/>
      <c r="D495873" s="335"/>
    </row>
    <row r="495874" spans="2:4">
      <c r="B495874" s="334"/>
      <c r="D495874" s="335"/>
    </row>
    <row r="495875" spans="2:4">
      <c r="B495875" s="334"/>
      <c r="D495875" s="335"/>
    </row>
    <row r="495876" spans="2:4">
      <c r="B495876" s="334"/>
      <c r="D495876" s="335"/>
    </row>
    <row r="495877" spans="2:4">
      <c r="B495877" s="334"/>
      <c r="D495877" s="335"/>
    </row>
    <row r="495878" spans="2:4">
      <c r="B495878" s="334"/>
      <c r="D495878" s="335"/>
    </row>
    <row r="495879" spans="2:4">
      <c r="B495879" s="334"/>
      <c r="D495879" s="335"/>
    </row>
    <row r="495880" spans="2:4">
      <c r="B495880" s="334"/>
      <c r="D495880" s="335"/>
    </row>
    <row r="495881" spans="2:4">
      <c r="B495881" s="334"/>
      <c r="D495881" s="335"/>
    </row>
    <row r="495882" spans="2:4">
      <c r="B495882" s="334"/>
      <c r="D495882" s="335"/>
    </row>
    <row r="495883" spans="2:4">
      <c r="B495883" s="334"/>
      <c r="D495883" s="335"/>
    </row>
    <row r="495884" spans="2:4">
      <c r="B495884" s="334"/>
      <c r="D495884" s="335"/>
    </row>
    <row r="495885" spans="2:4">
      <c r="B495885" s="334"/>
      <c r="D495885" s="335"/>
    </row>
    <row r="495886" spans="2:4">
      <c r="B495886" s="334"/>
      <c r="D495886" s="335"/>
    </row>
    <row r="495887" spans="2:4">
      <c r="B495887" s="334"/>
      <c r="D495887" s="335"/>
    </row>
    <row r="495888" spans="2:4">
      <c r="B495888" s="334"/>
      <c r="D495888" s="335"/>
    </row>
    <row r="495889" spans="2:4">
      <c r="B495889" s="334"/>
      <c r="D495889" s="335"/>
    </row>
    <row r="495890" spans="2:4">
      <c r="B495890" s="334"/>
      <c r="D495890" s="335"/>
    </row>
    <row r="495891" spans="2:4">
      <c r="B495891" s="334"/>
      <c r="D495891" s="335"/>
    </row>
    <row r="495892" spans="2:4">
      <c r="B495892" s="334"/>
      <c r="D495892" s="335"/>
    </row>
    <row r="495893" spans="2:4">
      <c r="B495893" s="334"/>
      <c r="D495893" s="335"/>
    </row>
    <row r="495894" spans="2:4">
      <c r="B495894" s="334"/>
      <c r="D495894" s="335"/>
    </row>
    <row r="495895" spans="2:4">
      <c r="B495895" s="334"/>
      <c r="D495895" s="335"/>
    </row>
    <row r="495896" spans="2:4">
      <c r="B495896" s="334"/>
      <c r="D495896" s="335"/>
    </row>
    <row r="495897" spans="2:4">
      <c r="B495897" s="334"/>
      <c r="D495897" s="335"/>
    </row>
    <row r="495898" spans="2:4">
      <c r="B495898" s="334"/>
      <c r="D495898" s="335"/>
    </row>
    <row r="495899" spans="2:4">
      <c r="B495899" s="334"/>
      <c r="D495899" s="335"/>
    </row>
    <row r="495900" spans="2:4">
      <c r="B495900" s="334"/>
      <c r="D495900" s="335"/>
    </row>
    <row r="495901" spans="2:4">
      <c r="B495901" s="334"/>
      <c r="D495901" s="335"/>
    </row>
    <row r="495902" spans="2:4">
      <c r="B495902" s="334"/>
      <c r="D495902" s="335"/>
    </row>
    <row r="495903" spans="2:4">
      <c r="B495903" s="334"/>
      <c r="D495903" s="335"/>
    </row>
    <row r="495904" spans="2:4">
      <c r="B495904" s="334"/>
      <c r="D495904" s="335"/>
    </row>
    <row r="495905" spans="2:4">
      <c r="B495905" s="334"/>
      <c r="D495905" s="335"/>
    </row>
    <row r="495906" spans="2:4">
      <c r="B495906" s="334"/>
      <c r="D495906" s="335"/>
    </row>
    <row r="495907" spans="2:4">
      <c r="B495907" s="334"/>
      <c r="D495907" s="335"/>
    </row>
    <row r="495908" spans="2:4">
      <c r="B495908" s="334"/>
      <c r="D495908" s="335"/>
    </row>
    <row r="495909" spans="2:4">
      <c r="B495909" s="334"/>
      <c r="D495909" s="335"/>
    </row>
    <row r="495910" spans="2:4">
      <c r="B495910" s="334"/>
      <c r="D495910" s="335"/>
    </row>
    <row r="495911" spans="2:4">
      <c r="B495911" s="334"/>
      <c r="D495911" s="335"/>
    </row>
    <row r="495912" spans="2:4">
      <c r="B495912" s="334"/>
      <c r="D495912" s="335"/>
    </row>
    <row r="495913" spans="2:4">
      <c r="B495913" s="334"/>
      <c r="D495913" s="335"/>
    </row>
    <row r="495914" spans="2:4">
      <c r="B495914" s="334"/>
      <c r="D495914" s="335"/>
    </row>
    <row r="495915" spans="2:4">
      <c r="B495915" s="334"/>
      <c r="D495915" s="335"/>
    </row>
    <row r="495916" spans="2:4">
      <c r="B495916" s="334"/>
      <c r="D495916" s="335"/>
    </row>
    <row r="495917" spans="2:4">
      <c r="B495917" s="334"/>
      <c r="D495917" s="335"/>
    </row>
    <row r="495918" spans="2:4">
      <c r="B495918" s="334"/>
      <c r="D495918" s="335"/>
    </row>
    <row r="495919" spans="2:4">
      <c r="B495919" s="334"/>
      <c r="D495919" s="335"/>
    </row>
    <row r="495920" spans="2:4">
      <c r="B495920" s="334"/>
      <c r="D495920" s="335"/>
    </row>
    <row r="495921" spans="2:4">
      <c r="B495921" s="334"/>
      <c r="D495921" s="335"/>
    </row>
    <row r="495922" spans="2:4">
      <c r="B495922" s="334"/>
      <c r="D495922" s="335"/>
    </row>
    <row r="495923" spans="2:4">
      <c r="B495923" s="334"/>
      <c r="D495923" s="335"/>
    </row>
    <row r="495924" spans="2:4">
      <c r="B495924" s="334"/>
      <c r="D495924" s="335"/>
    </row>
    <row r="495925" spans="2:4">
      <c r="B495925" s="334"/>
      <c r="D495925" s="335"/>
    </row>
    <row r="495926" spans="2:4">
      <c r="B495926" s="334"/>
      <c r="D495926" s="335"/>
    </row>
    <row r="495927" spans="2:4">
      <c r="B495927" s="334"/>
      <c r="D495927" s="335"/>
    </row>
    <row r="495928" spans="2:4">
      <c r="B495928" s="334"/>
      <c r="D495928" s="335"/>
    </row>
    <row r="495929" spans="2:4">
      <c r="B495929" s="334"/>
      <c r="D495929" s="335"/>
    </row>
    <row r="495930" spans="2:4">
      <c r="B495930" s="334"/>
      <c r="D495930" s="335"/>
    </row>
    <row r="495931" spans="2:4">
      <c r="B495931" s="334"/>
      <c r="D495931" s="335"/>
    </row>
    <row r="495932" spans="2:4">
      <c r="B495932" s="334"/>
      <c r="D495932" s="335"/>
    </row>
    <row r="495933" spans="2:4">
      <c r="B495933" s="334"/>
      <c r="D495933" s="335"/>
    </row>
    <row r="495934" spans="2:4">
      <c r="B495934" s="334"/>
      <c r="D495934" s="335"/>
    </row>
    <row r="495935" spans="2:4">
      <c r="B495935" s="334"/>
      <c r="D495935" s="335"/>
    </row>
    <row r="495936" spans="2:4">
      <c r="B495936" s="334"/>
      <c r="D495936" s="335"/>
    </row>
    <row r="495937" spans="2:4">
      <c r="B495937" s="334"/>
      <c r="D495937" s="335"/>
    </row>
    <row r="495938" spans="2:4">
      <c r="B495938" s="334"/>
      <c r="D495938" s="335"/>
    </row>
    <row r="495939" spans="2:4">
      <c r="B495939" s="334"/>
      <c r="D495939" s="335"/>
    </row>
    <row r="495940" spans="2:4">
      <c r="B495940" s="334"/>
      <c r="D495940" s="335"/>
    </row>
    <row r="495941" spans="2:4">
      <c r="B495941" s="334"/>
      <c r="D495941" s="335"/>
    </row>
    <row r="495942" spans="2:4">
      <c r="B495942" s="334"/>
      <c r="D495942" s="335"/>
    </row>
    <row r="495943" spans="2:4">
      <c r="B495943" s="334"/>
      <c r="D495943" s="335"/>
    </row>
    <row r="495944" spans="2:4">
      <c r="B495944" s="334"/>
      <c r="D495944" s="335"/>
    </row>
    <row r="495945" spans="2:4">
      <c r="B495945" s="334"/>
      <c r="D495945" s="335"/>
    </row>
    <row r="495946" spans="2:4">
      <c r="B495946" s="334"/>
      <c r="D495946" s="335"/>
    </row>
    <row r="495947" spans="2:4">
      <c r="B495947" s="334"/>
      <c r="D495947" s="335"/>
    </row>
    <row r="495948" spans="2:4">
      <c r="B495948" s="334"/>
      <c r="D495948" s="335"/>
    </row>
    <row r="495949" spans="2:4">
      <c r="B495949" s="334"/>
      <c r="D495949" s="335"/>
    </row>
    <row r="495950" spans="2:4">
      <c r="B495950" s="334"/>
      <c r="D495950" s="335"/>
    </row>
    <row r="495951" spans="2:4">
      <c r="B495951" s="334"/>
      <c r="D495951" s="335"/>
    </row>
    <row r="495952" spans="2:4">
      <c r="B495952" s="334"/>
      <c r="D495952" s="335"/>
    </row>
    <row r="495953" spans="2:4">
      <c r="B495953" s="334"/>
      <c r="D495953" s="335"/>
    </row>
    <row r="495954" spans="2:4">
      <c r="B495954" s="334"/>
      <c r="D495954" s="335"/>
    </row>
    <row r="495955" spans="2:4">
      <c r="B495955" s="334"/>
      <c r="D495955" s="335"/>
    </row>
    <row r="495956" spans="2:4">
      <c r="B495956" s="334"/>
      <c r="D495956" s="335"/>
    </row>
    <row r="495957" spans="2:4">
      <c r="B495957" s="334"/>
      <c r="D495957" s="335"/>
    </row>
    <row r="495958" spans="2:4">
      <c r="B495958" s="334"/>
      <c r="D495958" s="335"/>
    </row>
    <row r="495959" spans="2:4">
      <c r="B495959" s="334"/>
      <c r="D495959" s="335"/>
    </row>
    <row r="495960" spans="2:4">
      <c r="B495960" s="334"/>
      <c r="D495960" s="335"/>
    </row>
    <row r="495961" spans="2:4">
      <c r="B495961" s="334"/>
      <c r="D495961" s="335"/>
    </row>
    <row r="495962" spans="2:4">
      <c r="B495962" s="334"/>
      <c r="D495962" s="335"/>
    </row>
    <row r="495963" spans="2:4">
      <c r="B495963" s="334"/>
      <c r="D495963" s="335"/>
    </row>
    <row r="495964" spans="2:4">
      <c r="B495964" s="334"/>
      <c r="D495964" s="335"/>
    </row>
    <row r="495965" spans="2:4">
      <c r="B495965" s="334"/>
      <c r="D495965" s="335"/>
    </row>
    <row r="495966" spans="2:4">
      <c r="B495966" s="334"/>
      <c r="D495966" s="335"/>
    </row>
    <row r="495967" spans="2:4">
      <c r="B495967" s="334"/>
      <c r="D495967" s="335"/>
    </row>
    <row r="495968" spans="2:4">
      <c r="B495968" s="334"/>
      <c r="D495968" s="335"/>
    </row>
    <row r="495969" spans="2:4">
      <c r="B495969" s="334"/>
      <c r="D495969" s="335"/>
    </row>
    <row r="495970" spans="2:4">
      <c r="B495970" s="334"/>
      <c r="D495970" s="335"/>
    </row>
    <row r="495971" spans="2:4">
      <c r="B495971" s="334"/>
      <c r="D495971" s="335"/>
    </row>
    <row r="495972" spans="2:4">
      <c r="B495972" s="334"/>
      <c r="D495972" s="335"/>
    </row>
    <row r="495973" spans="2:4">
      <c r="B495973" s="334"/>
      <c r="D495973" s="335"/>
    </row>
    <row r="495974" spans="2:4">
      <c r="B495974" s="334"/>
      <c r="D495974" s="335"/>
    </row>
    <row r="495975" spans="2:4">
      <c r="B495975" s="334"/>
      <c r="D495975" s="335"/>
    </row>
    <row r="495976" spans="2:4">
      <c r="B495976" s="334"/>
      <c r="D495976" s="335"/>
    </row>
    <row r="495977" spans="2:4">
      <c r="B495977" s="334"/>
      <c r="D495977" s="335"/>
    </row>
    <row r="495978" spans="2:4">
      <c r="B495978" s="334"/>
      <c r="D495978" s="335"/>
    </row>
    <row r="495979" spans="2:4">
      <c r="B495979" s="334"/>
      <c r="D495979" s="335"/>
    </row>
    <row r="495980" spans="2:4">
      <c r="B495980" s="334"/>
      <c r="D495980" s="335"/>
    </row>
    <row r="495981" spans="2:4">
      <c r="B495981" s="334"/>
      <c r="D495981" s="335"/>
    </row>
    <row r="495982" spans="2:4">
      <c r="B495982" s="334"/>
      <c r="D495982" s="335"/>
    </row>
    <row r="495983" spans="2:4">
      <c r="B495983" s="334"/>
      <c r="D495983" s="335"/>
    </row>
    <row r="495984" spans="2:4">
      <c r="B495984" s="334"/>
      <c r="D495984" s="335"/>
    </row>
    <row r="495985" spans="2:4">
      <c r="B495985" s="334"/>
      <c r="D495985" s="335"/>
    </row>
    <row r="495986" spans="2:4">
      <c r="B495986" s="334"/>
      <c r="D495986" s="335"/>
    </row>
    <row r="495987" spans="2:4">
      <c r="B495987" s="334"/>
      <c r="D495987" s="335"/>
    </row>
    <row r="495988" spans="2:4">
      <c r="B495988" s="334"/>
      <c r="D495988" s="335"/>
    </row>
    <row r="495989" spans="2:4">
      <c r="B495989" s="334"/>
      <c r="D495989" s="335"/>
    </row>
    <row r="495990" spans="2:4">
      <c r="B495990" s="334"/>
      <c r="D495990" s="335"/>
    </row>
    <row r="495991" spans="2:4">
      <c r="B495991" s="334"/>
      <c r="D495991" s="335"/>
    </row>
    <row r="495992" spans="2:4">
      <c r="B495992" s="334"/>
      <c r="D495992" s="335"/>
    </row>
    <row r="495993" spans="2:4">
      <c r="B495993" s="334"/>
      <c r="D495993" s="335"/>
    </row>
    <row r="495994" spans="2:4">
      <c r="B495994" s="334"/>
      <c r="D495994" s="335"/>
    </row>
    <row r="495995" spans="2:4">
      <c r="B495995" s="334"/>
      <c r="D495995" s="335"/>
    </row>
    <row r="495996" spans="2:4">
      <c r="B495996" s="334"/>
      <c r="D495996" s="335"/>
    </row>
    <row r="495997" spans="2:4">
      <c r="B495997" s="334"/>
      <c r="D495997" s="335"/>
    </row>
    <row r="495998" spans="2:4">
      <c r="B495998" s="334"/>
      <c r="D495998" s="335"/>
    </row>
    <row r="495999" spans="2:4">
      <c r="B495999" s="334"/>
      <c r="D495999" s="335"/>
    </row>
    <row r="496000" spans="2:4">
      <c r="B496000" s="334"/>
      <c r="D496000" s="335"/>
    </row>
    <row r="496001" spans="2:4">
      <c r="B496001" s="334"/>
      <c r="D496001" s="335"/>
    </row>
    <row r="496002" spans="2:4">
      <c r="B496002" s="334"/>
      <c r="D496002" s="335"/>
    </row>
    <row r="496003" spans="2:4">
      <c r="B496003" s="334"/>
      <c r="D496003" s="335"/>
    </row>
    <row r="496004" spans="2:4">
      <c r="B496004" s="334"/>
      <c r="D496004" s="335"/>
    </row>
    <row r="496005" spans="2:4">
      <c r="B496005" s="334"/>
      <c r="D496005" s="335"/>
    </row>
    <row r="496006" spans="2:4">
      <c r="B496006" s="334"/>
      <c r="D496006" s="335"/>
    </row>
    <row r="496007" spans="2:4">
      <c r="B496007" s="334"/>
      <c r="D496007" s="335"/>
    </row>
    <row r="496008" spans="2:4">
      <c r="B496008" s="334"/>
      <c r="D496008" s="335"/>
    </row>
    <row r="496009" spans="2:4">
      <c r="B496009" s="334"/>
      <c r="D496009" s="335"/>
    </row>
    <row r="496010" spans="2:4">
      <c r="B496010" s="334"/>
      <c r="D496010" s="335"/>
    </row>
    <row r="496011" spans="2:4">
      <c r="B496011" s="334"/>
      <c r="D496011" s="335"/>
    </row>
    <row r="496012" spans="2:4">
      <c r="B496012" s="334"/>
      <c r="D496012" s="335"/>
    </row>
    <row r="496013" spans="2:4">
      <c r="B496013" s="334"/>
      <c r="D496013" s="335"/>
    </row>
    <row r="496014" spans="2:4">
      <c r="B496014" s="334"/>
      <c r="D496014" s="335"/>
    </row>
    <row r="496015" spans="2:4">
      <c r="B496015" s="334"/>
      <c r="D496015" s="335"/>
    </row>
    <row r="496016" spans="2:4">
      <c r="B496016" s="334"/>
      <c r="D496016" s="335"/>
    </row>
    <row r="496017" spans="2:4">
      <c r="B496017" s="334"/>
      <c r="D496017" s="335"/>
    </row>
    <row r="496018" spans="2:4">
      <c r="B496018" s="334"/>
      <c r="D496018" s="335"/>
    </row>
    <row r="496019" spans="2:4">
      <c r="B496019" s="334"/>
      <c r="D496019" s="335"/>
    </row>
    <row r="496020" spans="2:4">
      <c r="B496020" s="334"/>
      <c r="D496020" s="335"/>
    </row>
    <row r="496021" spans="2:4">
      <c r="B496021" s="334"/>
      <c r="D496021" s="335"/>
    </row>
    <row r="496022" spans="2:4">
      <c r="B496022" s="334"/>
      <c r="D496022" s="335"/>
    </row>
    <row r="496023" spans="2:4">
      <c r="B496023" s="334"/>
      <c r="D496023" s="335"/>
    </row>
    <row r="496024" spans="2:4">
      <c r="B496024" s="334"/>
      <c r="D496024" s="335"/>
    </row>
    <row r="496025" spans="2:4">
      <c r="B496025" s="334"/>
      <c r="D496025" s="335"/>
    </row>
    <row r="496026" spans="2:4">
      <c r="B496026" s="334"/>
      <c r="D496026" s="335"/>
    </row>
    <row r="496027" spans="2:4">
      <c r="B496027" s="334"/>
      <c r="D496027" s="335"/>
    </row>
    <row r="496028" spans="2:4">
      <c r="B496028" s="334"/>
      <c r="D496028" s="335"/>
    </row>
    <row r="496029" spans="2:4">
      <c r="B496029" s="334"/>
      <c r="D496029" s="335"/>
    </row>
    <row r="496030" spans="2:4">
      <c r="B496030" s="334"/>
      <c r="D496030" s="335"/>
    </row>
    <row r="496031" spans="2:4">
      <c r="B496031" s="334"/>
      <c r="D496031" s="335"/>
    </row>
    <row r="496032" spans="2:4">
      <c r="B496032" s="334"/>
      <c r="D496032" s="335"/>
    </row>
    <row r="496033" spans="2:4">
      <c r="B496033" s="334"/>
      <c r="D496033" s="335"/>
    </row>
    <row r="496034" spans="2:4">
      <c r="B496034" s="334"/>
      <c r="D496034" s="335"/>
    </row>
    <row r="496035" spans="2:4">
      <c r="B496035" s="334"/>
      <c r="D496035" s="335"/>
    </row>
    <row r="496036" spans="2:4">
      <c r="B496036" s="334"/>
      <c r="D496036" s="335"/>
    </row>
    <row r="496037" spans="2:4">
      <c r="B496037" s="334"/>
      <c r="D496037" s="335"/>
    </row>
    <row r="496038" spans="2:4">
      <c r="B496038" s="334"/>
      <c r="D496038" s="335"/>
    </row>
    <row r="496039" spans="2:4">
      <c r="B496039" s="334"/>
      <c r="D496039" s="335"/>
    </row>
    <row r="496040" spans="2:4">
      <c r="B496040" s="334"/>
      <c r="D496040" s="335"/>
    </row>
    <row r="496041" spans="2:4">
      <c r="B496041" s="334"/>
      <c r="D496041" s="335"/>
    </row>
    <row r="496042" spans="2:4">
      <c r="B496042" s="334"/>
      <c r="D496042" s="335"/>
    </row>
    <row r="496043" spans="2:4">
      <c r="B496043" s="334"/>
      <c r="D496043" s="335"/>
    </row>
    <row r="496044" spans="2:4">
      <c r="B496044" s="334"/>
      <c r="D496044" s="335"/>
    </row>
    <row r="496045" spans="2:4">
      <c r="B496045" s="334"/>
      <c r="D496045" s="335"/>
    </row>
    <row r="496046" spans="2:4">
      <c r="B496046" s="334"/>
      <c r="D496046" s="335"/>
    </row>
    <row r="496047" spans="2:4">
      <c r="B496047" s="334"/>
      <c r="D496047" s="335"/>
    </row>
    <row r="496048" spans="2:4">
      <c r="B496048" s="334"/>
      <c r="D496048" s="335"/>
    </row>
    <row r="496049" spans="2:4">
      <c r="B496049" s="334"/>
      <c r="D496049" s="335"/>
    </row>
    <row r="496050" spans="2:4">
      <c r="B496050" s="334"/>
      <c r="D496050" s="335"/>
    </row>
    <row r="496051" spans="2:4">
      <c r="B496051" s="334"/>
      <c r="D496051" s="335"/>
    </row>
    <row r="496052" spans="2:4">
      <c r="B496052" s="334"/>
      <c r="D496052" s="335"/>
    </row>
    <row r="496053" spans="2:4">
      <c r="B496053" s="334"/>
      <c r="D496053" s="335"/>
    </row>
    <row r="496054" spans="2:4">
      <c r="B496054" s="334"/>
      <c r="D496054" s="335"/>
    </row>
    <row r="496055" spans="2:4">
      <c r="B496055" s="334"/>
      <c r="D496055" s="335"/>
    </row>
    <row r="496056" spans="2:4">
      <c r="B496056" s="334"/>
      <c r="D496056" s="335"/>
    </row>
    <row r="496057" spans="2:4">
      <c r="B496057" s="334"/>
      <c r="D496057" s="335"/>
    </row>
    <row r="496058" spans="2:4">
      <c r="B496058" s="334"/>
      <c r="D496058" s="335"/>
    </row>
    <row r="496059" spans="2:4">
      <c r="B496059" s="334"/>
      <c r="D496059" s="335"/>
    </row>
    <row r="496060" spans="2:4">
      <c r="B496060" s="334"/>
      <c r="D496060" s="335"/>
    </row>
    <row r="496061" spans="2:4">
      <c r="B496061" s="334"/>
      <c r="D496061" s="335"/>
    </row>
    <row r="496062" spans="2:4">
      <c r="B496062" s="334"/>
      <c r="D496062" s="335"/>
    </row>
    <row r="496063" spans="2:4">
      <c r="B496063" s="334"/>
      <c r="D496063" s="335"/>
    </row>
    <row r="496064" spans="2:4">
      <c r="B496064" s="334"/>
      <c r="D496064" s="335"/>
    </row>
    <row r="496065" spans="2:4">
      <c r="B496065" s="334"/>
      <c r="D496065" s="335"/>
    </row>
    <row r="496066" spans="2:4">
      <c r="B496066" s="334"/>
      <c r="D496066" s="335"/>
    </row>
    <row r="496067" spans="2:4">
      <c r="B496067" s="334"/>
      <c r="D496067" s="335"/>
    </row>
    <row r="496068" spans="2:4">
      <c r="B496068" s="334"/>
      <c r="D496068" s="335"/>
    </row>
    <row r="496069" spans="2:4">
      <c r="B496069" s="334"/>
      <c r="D496069" s="335"/>
    </row>
    <row r="496070" spans="2:4">
      <c r="B496070" s="334"/>
      <c r="D496070" s="335"/>
    </row>
    <row r="496071" spans="2:4">
      <c r="B496071" s="334"/>
      <c r="D496071" s="335"/>
    </row>
    <row r="496072" spans="2:4">
      <c r="B496072" s="334"/>
      <c r="D496072" s="335"/>
    </row>
    <row r="496073" spans="2:4">
      <c r="B496073" s="334"/>
      <c r="D496073" s="335"/>
    </row>
    <row r="496074" spans="2:4">
      <c r="B496074" s="334"/>
      <c r="D496074" s="335"/>
    </row>
    <row r="496075" spans="2:4">
      <c r="B496075" s="334"/>
      <c r="D496075" s="335"/>
    </row>
    <row r="496076" spans="2:4">
      <c r="B496076" s="334"/>
      <c r="D496076" s="335"/>
    </row>
    <row r="496077" spans="2:4">
      <c r="B496077" s="334"/>
      <c r="D496077" s="335"/>
    </row>
    <row r="496078" spans="2:4">
      <c r="B496078" s="334"/>
      <c r="D496078" s="335"/>
    </row>
    <row r="496079" spans="2:4">
      <c r="B496079" s="334"/>
      <c r="D496079" s="335"/>
    </row>
    <row r="496080" spans="2:4">
      <c r="B496080" s="334"/>
      <c r="D496080" s="335"/>
    </row>
    <row r="496081" spans="2:4">
      <c r="B496081" s="334"/>
      <c r="D496081" s="335"/>
    </row>
    <row r="496082" spans="2:4">
      <c r="B496082" s="334"/>
      <c r="D496082" s="335"/>
    </row>
    <row r="496083" spans="2:4">
      <c r="B496083" s="334"/>
      <c r="D496083" s="335"/>
    </row>
    <row r="496084" spans="2:4">
      <c r="B496084" s="334"/>
      <c r="D496084" s="335"/>
    </row>
    <row r="496085" spans="2:4">
      <c r="B496085" s="334"/>
      <c r="D496085" s="335"/>
    </row>
    <row r="496086" spans="2:4">
      <c r="B496086" s="334"/>
      <c r="D496086" s="335"/>
    </row>
    <row r="496087" spans="2:4">
      <c r="B496087" s="334"/>
      <c r="D496087" s="335"/>
    </row>
    <row r="496088" spans="2:4">
      <c r="B496088" s="334"/>
      <c r="D496088" s="335"/>
    </row>
    <row r="496089" spans="2:4">
      <c r="B496089" s="334"/>
      <c r="D496089" s="335"/>
    </row>
    <row r="496090" spans="2:4">
      <c r="B496090" s="334"/>
      <c r="D496090" s="335"/>
    </row>
    <row r="496091" spans="2:4">
      <c r="B496091" s="334"/>
      <c r="D496091" s="335"/>
    </row>
    <row r="496092" spans="2:4">
      <c r="B496092" s="334"/>
      <c r="D496092" s="335"/>
    </row>
    <row r="496093" spans="2:4">
      <c r="B496093" s="334"/>
      <c r="D496093" s="335"/>
    </row>
    <row r="496094" spans="2:4">
      <c r="B496094" s="334"/>
      <c r="D496094" s="335"/>
    </row>
    <row r="496095" spans="2:4">
      <c r="B496095" s="334"/>
      <c r="D496095" s="335"/>
    </row>
    <row r="496096" spans="2:4">
      <c r="B496096" s="334"/>
      <c r="D496096" s="335"/>
    </row>
    <row r="496097" spans="2:4">
      <c r="B496097" s="334"/>
      <c r="D496097" s="335"/>
    </row>
    <row r="496098" spans="2:4">
      <c r="B496098" s="334"/>
      <c r="D496098" s="335"/>
    </row>
    <row r="496099" spans="2:4">
      <c r="B496099" s="334"/>
      <c r="D496099" s="335"/>
    </row>
    <row r="496100" spans="2:4">
      <c r="B496100" s="334"/>
      <c r="D496100" s="335"/>
    </row>
    <row r="496101" spans="2:4">
      <c r="B496101" s="334"/>
      <c r="D496101" s="335"/>
    </row>
    <row r="496102" spans="2:4">
      <c r="B496102" s="334"/>
      <c r="D496102" s="335"/>
    </row>
    <row r="496103" spans="2:4">
      <c r="B496103" s="334"/>
      <c r="D496103" s="335"/>
    </row>
    <row r="496104" spans="2:4">
      <c r="B496104" s="334"/>
      <c r="D496104" s="335"/>
    </row>
    <row r="496105" spans="2:4">
      <c r="B496105" s="334"/>
      <c r="D496105" s="335"/>
    </row>
    <row r="496106" spans="2:4">
      <c r="B496106" s="334"/>
      <c r="D496106" s="335"/>
    </row>
    <row r="496107" spans="2:4">
      <c r="B496107" s="334"/>
      <c r="D496107" s="335"/>
    </row>
    <row r="496108" spans="2:4">
      <c r="B496108" s="334"/>
      <c r="D496108" s="335"/>
    </row>
    <row r="496109" spans="2:4">
      <c r="B496109" s="334"/>
      <c r="D496109" s="335"/>
    </row>
    <row r="496110" spans="2:4">
      <c r="B496110" s="334"/>
      <c r="D496110" s="335"/>
    </row>
    <row r="496111" spans="2:4">
      <c r="B496111" s="334"/>
      <c r="D496111" s="335"/>
    </row>
    <row r="496112" spans="2:4">
      <c r="B496112" s="334"/>
      <c r="D496112" s="335"/>
    </row>
    <row r="496113" spans="2:4">
      <c r="B496113" s="334"/>
      <c r="D496113" s="335"/>
    </row>
    <row r="496114" spans="2:4">
      <c r="B496114" s="334"/>
      <c r="D496114" s="335"/>
    </row>
    <row r="496115" spans="2:4">
      <c r="B496115" s="334"/>
      <c r="D496115" s="335"/>
    </row>
    <row r="496116" spans="2:4">
      <c r="B496116" s="334"/>
      <c r="D496116" s="335"/>
    </row>
    <row r="496117" spans="2:4">
      <c r="B496117" s="334"/>
      <c r="D496117" s="335"/>
    </row>
    <row r="496118" spans="2:4">
      <c r="B496118" s="334"/>
      <c r="D496118" s="335"/>
    </row>
    <row r="496119" spans="2:4">
      <c r="B496119" s="334"/>
      <c r="D496119" s="335"/>
    </row>
    <row r="496120" spans="2:4">
      <c r="B496120" s="334"/>
      <c r="D496120" s="335"/>
    </row>
    <row r="496121" spans="2:4">
      <c r="B496121" s="334"/>
      <c r="D496121" s="335"/>
    </row>
    <row r="496122" spans="2:4">
      <c r="B496122" s="334"/>
      <c r="D496122" s="335"/>
    </row>
    <row r="496123" spans="2:4">
      <c r="B496123" s="334"/>
      <c r="D496123" s="335"/>
    </row>
    <row r="496124" spans="2:4">
      <c r="B496124" s="334"/>
      <c r="D496124" s="335"/>
    </row>
    <row r="496125" spans="2:4">
      <c r="B496125" s="334"/>
      <c r="D496125" s="335"/>
    </row>
    <row r="496126" spans="2:4">
      <c r="B496126" s="334"/>
      <c r="D496126" s="335"/>
    </row>
    <row r="496127" spans="2:4">
      <c r="B496127" s="334"/>
      <c r="D496127" s="335"/>
    </row>
    <row r="496128" spans="2:4">
      <c r="B496128" s="334"/>
      <c r="D496128" s="335"/>
    </row>
    <row r="496129" spans="2:4">
      <c r="B496129" s="334"/>
      <c r="D496129" s="335"/>
    </row>
    <row r="496130" spans="2:4">
      <c r="B496130" s="334"/>
      <c r="D496130" s="335"/>
    </row>
    <row r="496131" spans="2:4">
      <c r="B496131" s="334"/>
      <c r="D496131" s="335"/>
    </row>
    <row r="496132" spans="2:4">
      <c r="B496132" s="334"/>
      <c r="D496132" s="335"/>
    </row>
    <row r="496133" spans="2:4">
      <c r="B496133" s="334"/>
      <c r="D496133" s="335"/>
    </row>
    <row r="496134" spans="2:4">
      <c r="B496134" s="334"/>
      <c r="D496134" s="335"/>
    </row>
    <row r="496135" spans="2:4">
      <c r="B496135" s="334"/>
      <c r="D496135" s="335"/>
    </row>
    <row r="496136" spans="2:4">
      <c r="B496136" s="334"/>
      <c r="D496136" s="335"/>
    </row>
    <row r="496137" spans="2:4">
      <c r="B496137" s="334"/>
      <c r="D496137" s="335"/>
    </row>
    <row r="496138" spans="2:4">
      <c r="B496138" s="334"/>
      <c r="D496138" s="335"/>
    </row>
    <row r="496139" spans="2:4">
      <c r="B496139" s="334"/>
      <c r="D496139" s="335"/>
    </row>
    <row r="496140" spans="2:4">
      <c r="B496140" s="334"/>
      <c r="D496140" s="335"/>
    </row>
    <row r="496141" spans="2:4">
      <c r="B496141" s="334"/>
      <c r="D496141" s="335"/>
    </row>
    <row r="496142" spans="2:4">
      <c r="B496142" s="334"/>
      <c r="D496142" s="335"/>
    </row>
    <row r="496143" spans="2:4">
      <c r="B496143" s="334"/>
      <c r="D496143" s="335"/>
    </row>
    <row r="496144" spans="2:4">
      <c r="B496144" s="334"/>
      <c r="D496144" s="335"/>
    </row>
    <row r="496145" spans="2:4">
      <c r="B496145" s="334"/>
      <c r="D496145" s="335"/>
    </row>
    <row r="496146" spans="2:4">
      <c r="B496146" s="334"/>
      <c r="D496146" s="335"/>
    </row>
    <row r="496147" spans="2:4">
      <c r="B496147" s="334"/>
      <c r="D496147" s="335"/>
    </row>
    <row r="496148" spans="2:4">
      <c r="B496148" s="334"/>
      <c r="D496148" s="335"/>
    </row>
    <row r="496149" spans="2:4">
      <c r="B496149" s="334"/>
      <c r="D496149" s="335"/>
    </row>
    <row r="496150" spans="2:4">
      <c r="B496150" s="334"/>
      <c r="D496150" s="335"/>
    </row>
    <row r="496151" spans="2:4">
      <c r="B496151" s="334"/>
      <c r="D496151" s="335"/>
    </row>
    <row r="496152" spans="2:4">
      <c r="B496152" s="334"/>
      <c r="D496152" s="335"/>
    </row>
    <row r="496153" spans="2:4">
      <c r="B496153" s="334"/>
      <c r="D496153" s="335"/>
    </row>
    <row r="496154" spans="2:4">
      <c r="B496154" s="334"/>
      <c r="D496154" s="335"/>
    </row>
    <row r="496155" spans="2:4">
      <c r="B496155" s="334"/>
      <c r="D496155" s="335"/>
    </row>
    <row r="496156" spans="2:4">
      <c r="B496156" s="334"/>
      <c r="D496156" s="335"/>
    </row>
    <row r="496157" spans="2:4">
      <c r="B496157" s="334"/>
      <c r="D496157" s="335"/>
    </row>
    <row r="496158" spans="2:4">
      <c r="B496158" s="334"/>
      <c r="D496158" s="335"/>
    </row>
    <row r="496159" spans="2:4">
      <c r="B496159" s="334"/>
      <c r="D496159" s="335"/>
    </row>
    <row r="496160" spans="2:4">
      <c r="B496160" s="334"/>
      <c r="D496160" s="335"/>
    </row>
    <row r="496161" spans="2:4">
      <c r="B496161" s="334"/>
      <c r="D496161" s="335"/>
    </row>
    <row r="496162" spans="2:4">
      <c r="B496162" s="334"/>
      <c r="D496162" s="335"/>
    </row>
    <row r="496163" spans="2:4">
      <c r="B496163" s="334"/>
      <c r="D496163" s="335"/>
    </row>
    <row r="496164" spans="2:4">
      <c r="B496164" s="334"/>
      <c r="D496164" s="335"/>
    </row>
    <row r="496165" spans="2:4">
      <c r="B496165" s="334"/>
      <c r="D496165" s="335"/>
    </row>
    <row r="496166" spans="2:4">
      <c r="B496166" s="334"/>
      <c r="D496166" s="335"/>
    </row>
    <row r="496167" spans="2:4">
      <c r="B496167" s="334"/>
      <c r="D496167" s="335"/>
    </row>
    <row r="496168" spans="2:4">
      <c r="B496168" s="334"/>
      <c r="D496168" s="335"/>
    </row>
    <row r="496169" spans="2:4">
      <c r="B496169" s="334"/>
      <c r="D496169" s="335"/>
    </row>
    <row r="496170" spans="2:4">
      <c r="B496170" s="334"/>
      <c r="D496170" s="335"/>
    </row>
    <row r="496171" spans="2:4">
      <c r="B496171" s="334"/>
      <c r="D496171" s="335"/>
    </row>
    <row r="496172" spans="2:4">
      <c r="B496172" s="334"/>
      <c r="D496172" s="335"/>
    </row>
    <row r="496173" spans="2:4">
      <c r="B496173" s="334"/>
      <c r="D496173" s="335"/>
    </row>
    <row r="496174" spans="2:4">
      <c r="B496174" s="334"/>
      <c r="D496174" s="335"/>
    </row>
    <row r="496175" spans="2:4">
      <c r="B496175" s="334"/>
      <c r="D496175" s="335"/>
    </row>
    <row r="496176" spans="2:4">
      <c r="B496176" s="334"/>
      <c r="D496176" s="335"/>
    </row>
    <row r="496177" spans="2:4">
      <c r="B496177" s="334"/>
      <c r="D496177" s="335"/>
    </row>
    <row r="496178" spans="2:4">
      <c r="B496178" s="334"/>
      <c r="D496178" s="335"/>
    </row>
    <row r="496179" spans="2:4">
      <c r="B496179" s="334"/>
      <c r="D496179" s="335"/>
    </row>
    <row r="496180" spans="2:4">
      <c r="B496180" s="334"/>
      <c r="D496180" s="335"/>
    </row>
    <row r="496181" spans="2:4">
      <c r="B496181" s="334"/>
      <c r="D496181" s="335"/>
    </row>
    <row r="496182" spans="2:4">
      <c r="B496182" s="334"/>
      <c r="D496182" s="335"/>
    </row>
    <row r="496183" spans="2:4">
      <c r="B496183" s="334"/>
      <c r="D496183" s="335"/>
    </row>
    <row r="496184" spans="2:4">
      <c r="B496184" s="334"/>
      <c r="D496184" s="335"/>
    </row>
    <row r="496185" spans="2:4">
      <c r="B496185" s="334"/>
      <c r="D496185" s="335"/>
    </row>
    <row r="496186" spans="2:4">
      <c r="B496186" s="334"/>
      <c r="D496186" s="335"/>
    </row>
    <row r="496187" spans="2:4">
      <c r="B496187" s="334"/>
      <c r="D496187" s="335"/>
    </row>
    <row r="496188" spans="2:4">
      <c r="B496188" s="334"/>
      <c r="D496188" s="335"/>
    </row>
    <row r="496189" spans="2:4">
      <c r="B496189" s="334"/>
      <c r="D496189" s="335"/>
    </row>
    <row r="496190" spans="2:4">
      <c r="B496190" s="334"/>
      <c r="D496190" s="335"/>
    </row>
    <row r="496191" spans="2:4">
      <c r="B496191" s="334"/>
      <c r="D496191" s="335"/>
    </row>
    <row r="496192" spans="2:4">
      <c r="B496192" s="334"/>
      <c r="D496192" s="335"/>
    </row>
    <row r="496193" spans="2:4">
      <c r="B496193" s="334"/>
      <c r="D496193" s="335"/>
    </row>
    <row r="496194" spans="2:4">
      <c r="B496194" s="334"/>
      <c r="D496194" s="335"/>
    </row>
    <row r="496195" spans="2:4">
      <c r="B496195" s="334"/>
      <c r="D496195" s="335"/>
    </row>
    <row r="496196" spans="2:4">
      <c r="B496196" s="334"/>
      <c r="D496196" s="335"/>
    </row>
    <row r="496197" spans="2:4">
      <c r="B496197" s="334"/>
      <c r="D496197" s="335"/>
    </row>
    <row r="496198" spans="2:4">
      <c r="B496198" s="334"/>
      <c r="D496198" s="335"/>
    </row>
    <row r="496199" spans="2:4">
      <c r="B496199" s="334"/>
      <c r="D496199" s="335"/>
    </row>
    <row r="496200" spans="2:4">
      <c r="B496200" s="334"/>
      <c r="D496200" s="335"/>
    </row>
    <row r="496201" spans="2:4">
      <c r="B496201" s="334"/>
      <c r="D496201" s="335"/>
    </row>
    <row r="496202" spans="2:4">
      <c r="B496202" s="334"/>
      <c r="D496202" s="335"/>
    </row>
    <row r="496203" spans="2:4">
      <c r="B496203" s="334"/>
      <c r="D496203" s="335"/>
    </row>
    <row r="496204" spans="2:4">
      <c r="B496204" s="334"/>
      <c r="D496204" s="335"/>
    </row>
    <row r="496205" spans="2:4">
      <c r="B496205" s="334"/>
      <c r="D496205" s="335"/>
    </row>
    <row r="496206" spans="2:4">
      <c r="B496206" s="334"/>
      <c r="D496206" s="335"/>
    </row>
    <row r="496207" spans="2:4">
      <c r="B496207" s="334"/>
      <c r="D496207" s="335"/>
    </row>
    <row r="496208" spans="2:4">
      <c r="B496208" s="334"/>
      <c r="D496208" s="335"/>
    </row>
    <row r="496209" spans="2:4">
      <c r="B496209" s="334"/>
      <c r="D496209" s="335"/>
    </row>
    <row r="496210" spans="2:4">
      <c r="B496210" s="334"/>
      <c r="D496210" s="335"/>
    </row>
    <row r="496211" spans="2:4">
      <c r="B496211" s="334"/>
      <c r="D496211" s="335"/>
    </row>
    <row r="496212" spans="2:4">
      <c r="B496212" s="334"/>
      <c r="D496212" s="335"/>
    </row>
    <row r="496213" spans="2:4">
      <c r="B496213" s="334"/>
      <c r="D496213" s="335"/>
    </row>
    <row r="496214" spans="2:4">
      <c r="B496214" s="334"/>
      <c r="D496214" s="335"/>
    </row>
    <row r="496215" spans="2:4">
      <c r="B496215" s="334"/>
      <c r="D496215" s="335"/>
    </row>
    <row r="496216" spans="2:4">
      <c r="B496216" s="334"/>
      <c r="D496216" s="335"/>
    </row>
    <row r="496217" spans="2:4">
      <c r="B496217" s="334"/>
      <c r="D496217" s="335"/>
    </row>
    <row r="496218" spans="2:4">
      <c r="B496218" s="334"/>
      <c r="D496218" s="335"/>
    </row>
    <row r="496219" spans="2:4">
      <c r="B496219" s="334"/>
      <c r="D496219" s="335"/>
    </row>
    <row r="496220" spans="2:4">
      <c r="B496220" s="334"/>
      <c r="D496220" s="335"/>
    </row>
    <row r="496221" spans="2:4">
      <c r="B496221" s="334"/>
      <c r="D496221" s="335"/>
    </row>
    <row r="496222" spans="2:4">
      <c r="B496222" s="334"/>
      <c r="D496222" s="335"/>
    </row>
    <row r="496223" spans="2:4">
      <c r="B496223" s="334"/>
      <c r="D496223" s="335"/>
    </row>
    <row r="496224" spans="2:4">
      <c r="B496224" s="334"/>
      <c r="D496224" s="335"/>
    </row>
    <row r="496225" spans="2:4">
      <c r="B496225" s="334"/>
      <c r="D496225" s="335"/>
    </row>
    <row r="496226" spans="2:4">
      <c r="B496226" s="334"/>
      <c r="D496226" s="335"/>
    </row>
    <row r="496227" spans="2:4">
      <c r="B496227" s="334"/>
      <c r="D496227" s="335"/>
    </row>
    <row r="496228" spans="2:4">
      <c r="B496228" s="334"/>
      <c r="D496228" s="335"/>
    </row>
    <row r="496229" spans="2:4">
      <c r="B496229" s="334"/>
      <c r="D496229" s="335"/>
    </row>
    <row r="496230" spans="2:4">
      <c r="B496230" s="334"/>
      <c r="D496230" s="335"/>
    </row>
    <row r="496231" spans="2:4">
      <c r="B496231" s="334"/>
      <c r="D496231" s="335"/>
    </row>
    <row r="496232" spans="2:4">
      <c r="B496232" s="334"/>
      <c r="D496232" s="335"/>
    </row>
    <row r="496233" spans="2:4">
      <c r="B496233" s="334"/>
      <c r="D496233" s="335"/>
    </row>
    <row r="496234" spans="2:4">
      <c r="B496234" s="334"/>
      <c r="D496234" s="335"/>
    </row>
    <row r="496235" spans="2:4">
      <c r="B496235" s="334"/>
      <c r="D496235" s="335"/>
    </row>
    <row r="496236" spans="2:4">
      <c r="B496236" s="334"/>
      <c r="D496236" s="335"/>
    </row>
    <row r="496237" spans="2:4">
      <c r="B496237" s="334"/>
      <c r="D496237" s="335"/>
    </row>
    <row r="496238" spans="2:4">
      <c r="B496238" s="334"/>
      <c r="D496238" s="335"/>
    </row>
    <row r="496239" spans="2:4">
      <c r="B496239" s="334"/>
      <c r="D496239" s="335"/>
    </row>
    <row r="496240" spans="2:4">
      <c r="B496240" s="334"/>
      <c r="D496240" s="335"/>
    </row>
    <row r="496241" spans="2:4">
      <c r="B496241" s="334"/>
      <c r="D496241" s="335"/>
    </row>
    <row r="496242" spans="2:4">
      <c r="B496242" s="334"/>
      <c r="D496242" s="335"/>
    </row>
    <row r="496243" spans="2:4">
      <c r="B496243" s="334"/>
      <c r="D496243" s="335"/>
    </row>
    <row r="496244" spans="2:4">
      <c r="B496244" s="334"/>
      <c r="D496244" s="335"/>
    </row>
    <row r="496245" spans="2:4">
      <c r="B496245" s="334"/>
      <c r="D496245" s="335"/>
    </row>
    <row r="496246" spans="2:4">
      <c r="B496246" s="334"/>
      <c r="D496246" s="335"/>
    </row>
    <row r="496247" spans="2:4">
      <c r="B496247" s="334"/>
      <c r="D496247" s="335"/>
    </row>
    <row r="496248" spans="2:4">
      <c r="B496248" s="334"/>
      <c r="D496248" s="335"/>
    </row>
    <row r="496249" spans="2:4">
      <c r="B496249" s="334"/>
      <c r="D496249" s="335"/>
    </row>
    <row r="496250" spans="2:4">
      <c r="B496250" s="334"/>
      <c r="D496250" s="335"/>
    </row>
    <row r="496251" spans="2:4">
      <c r="B496251" s="334"/>
      <c r="D496251" s="335"/>
    </row>
    <row r="496252" spans="2:4">
      <c r="B496252" s="334"/>
      <c r="D496252" s="335"/>
    </row>
    <row r="496253" spans="2:4">
      <c r="B496253" s="334"/>
      <c r="D496253" s="335"/>
    </row>
    <row r="496254" spans="2:4">
      <c r="B496254" s="334"/>
      <c r="D496254" s="335"/>
    </row>
    <row r="496255" spans="2:4">
      <c r="B496255" s="334"/>
      <c r="D496255" s="335"/>
    </row>
    <row r="496256" spans="2:4">
      <c r="B496256" s="334"/>
      <c r="D496256" s="335"/>
    </row>
    <row r="496257" spans="2:4">
      <c r="B496257" s="334"/>
      <c r="D496257" s="335"/>
    </row>
    <row r="496258" spans="2:4">
      <c r="B496258" s="334"/>
      <c r="D496258" s="335"/>
    </row>
    <row r="496259" spans="2:4">
      <c r="B496259" s="334"/>
      <c r="D496259" s="335"/>
    </row>
    <row r="496260" spans="2:4">
      <c r="B496260" s="334"/>
      <c r="D496260" s="335"/>
    </row>
    <row r="496261" spans="2:4">
      <c r="B496261" s="334"/>
      <c r="D496261" s="335"/>
    </row>
    <row r="496262" spans="2:4">
      <c r="B496262" s="334"/>
      <c r="D496262" s="335"/>
    </row>
    <row r="496263" spans="2:4">
      <c r="B496263" s="334"/>
      <c r="D496263" s="335"/>
    </row>
    <row r="496264" spans="2:4">
      <c r="B496264" s="334"/>
      <c r="D496264" s="335"/>
    </row>
    <row r="496265" spans="2:4">
      <c r="B496265" s="334"/>
      <c r="D496265" s="335"/>
    </row>
    <row r="496266" spans="2:4">
      <c r="B496266" s="334"/>
      <c r="D496266" s="335"/>
    </row>
    <row r="496267" spans="2:4">
      <c r="B496267" s="334"/>
      <c r="D496267" s="335"/>
    </row>
    <row r="496268" spans="2:4">
      <c r="B496268" s="334"/>
      <c r="D496268" s="335"/>
    </row>
    <row r="496269" spans="2:4">
      <c r="B496269" s="334"/>
      <c r="D496269" s="335"/>
    </row>
    <row r="496270" spans="2:4">
      <c r="B496270" s="334"/>
      <c r="D496270" s="335"/>
    </row>
    <row r="496271" spans="2:4">
      <c r="B496271" s="334"/>
      <c r="D496271" s="335"/>
    </row>
    <row r="496272" spans="2:4">
      <c r="B496272" s="334"/>
      <c r="D496272" s="335"/>
    </row>
    <row r="496273" spans="2:4">
      <c r="B496273" s="334"/>
      <c r="D496273" s="335"/>
    </row>
    <row r="496274" spans="2:4">
      <c r="B496274" s="334"/>
      <c r="D496274" s="335"/>
    </row>
    <row r="496275" spans="2:4">
      <c r="B496275" s="334"/>
      <c r="D496275" s="335"/>
    </row>
    <row r="496276" spans="2:4">
      <c r="B496276" s="334"/>
      <c r="D496276" s="335"/>
    </row>
    <row r="496277" spans="2:4">
      <c r="B496277" s="334"/>
      <c r="D496277" s="335"/>
    </row>
    <row r="496278" spans="2:4">
      <c r="B496278" s="334"/>
      <c r="D496278" s="335"/>
    </row>
    <row r="496279" spans="2:4">
      <c r="B496279" s="334"/>
      <c r="D496279" s="335"/>
    </row>
    <row r="496280" spans="2:4">
      <c r="B496280" s="334"/>
      <c r="D496280" s="335"/>
    </row>
    <row r="496281" spans="2:4">
      <c r="B496281" s="334"/>
      <c r="D496281" s="335"/>
    </row>
    <row r="496282" spans="2:4">
      <c r="B496282" s="334"/>
      <c r="D496282" s="335"/>
    </row>
    <row r="496283" spans="2:4">
      <c r="B496283" s="334"/>
      <c r="D496283" s="335"/>
    </row>
    <row r="496284" spans="2:4">
      <c r="B496284" s="334"/>
      <c r="D496284" s="335"/>
    </row>
    <row r="496285" spans="2:4">
      <c r="B496285" s="334"/>
      <c r="D496285" s="335"/>
    </row>
    <row r="496286" spans="2:4">
      <c r="B496286" s="334"/>
      <c r="D496286" s="335"/>
    </row>
    <row r="496287" spans="2:4">
      <c r="B496287" s="334"/>
      <c r="D496287" s="335"/>
    </row>
    <row r="496288" spans="2:4">
      <c r="B496288" s="334"/>
      <c r="D496288" s="335"/>
    </row>
    <row r="496289" spans="2:4">
      <c r="B496289" s="334"/>
      <c r="D496289" s="335"/>
    </row>
    <row r="496290" spans="2:4">
      <c r="B496290" s="334"/>
      <c r="D496290" s="335"/>
    </row>
    <row r="496291" spans="2:4">
      <c r="B496291" s="334"/>
      <c r="D496291" s="335"/>
    </row>
    <row r="496292" spans="2:4">
      <c r="B496292" s="334"/>
      <c r="D496292" s="335"/>
    </row>
    <row r="496293" spans="2:4">
      <c r="B496293" s="334"/>
      <c r="D496293" s="335"/>
    </row>
    <row r="496294" spans="2:4">
      <c r="B496294" s="334"/>
      <c r="D496294" s="335"/>
    </row>
    <row r="496295" spans="2:4">
      <c r="B496295" s="334"/>
      <c r="D496295" s="335"/>
    </row>
    <row r="496296" spans="2:4">
      <c r="B496296" s="334"/>
      <c r="D496296" s="335"/>
    </row>
    <row r="496297" spans="2:4">
      <c r="B496297" s="334"/>
      <c r="D496297" s="335"/>
    </row>
    <row r="496298" spans="2:4">
      <c r="B496298" s="334"/>
      <c r="D496298" s="335"/>
    </row>
    <row r="496299" spans="2:4">
      <c r="B496299" s="334"/>
      <c r="D496299" s="335"/>
    </row>
    <row r="496300" spans="2:4">
      <c r="B496300" s="334"/>
      <c r="D496300" s="335"/>
    </row>
    <row r="496301" spans="2:4">
      <c r="B496301" s="334"/>
      <c r="D496301" s="335"/>
    </row>
    <row r="496302" spans="2:4">
      <c r="B496302" s="334"/>
      <c r="D496302" s="335"/>
    </row>
    <row r="496303" spans="2:4">
      <c r="B496303" s="334"/>
      <c r="D496303" s="335"/>
    </row>
    <row r="496304" spans="2:4">
      <c r="B496304" s="334"/>
      <c r="D496304" s="335"/>
    </row>
    <row r="496305" spans="2:4">
      <c r="B496305" s="334"/>
      <c r="D496305" s="335"/>
    </row>
    <row r="496306" spans="2:4">
      <c r="B496306" s="334"/>
      <c r="D496306" s="335"/>
    </row>
    <row r="496307" spans="2:4">
      <c r="B496307" s="334"/>
      <c r="D496307" s="335"/>
    </row>
    <row r="496308" spans="2:4">
      <c r="B496308" s="334"/>
      <c r="D496308" s="335"/>
    </row>
    <row r="496309" spans="2:4">
      <c r="B496309" s="334"/>
      <c r="D496309" s="335"/>
    </row>
    <row r="496310" spans="2:4">
      <c r="B496310" s="334"/>
      <c r="D496310" s="335"/>
    </row>
    <row r="496311" spans="2:4">
      <c r="B496311" s="334"/>
      <c r="D496311" s="335"/>
    </row>
    <row r="496312" spans="2:4">
      <c r="B496312" s="334"/>
      <c r="D496312" s="335"/>
    </row>
    <row r="496313" spans="2:4">
      <c r="B496313" s="334"/>
      <c r="D496313" s="335"/>
    </row>
    <row r="496314" spans="2:4">
      <c r="B496314" s="334"/>
      <c r="D496314" s="335"/>
    </row>
    <row r="496315" spans="2:4">
      <c r="B496315" s="334"/>
      <c r="D496315" s="335"/>
    </row>
    <row r="496316" spans="2:4">
      <c r="B496316" s="334"/>
      <c r="D496316" s="335"/>
    </row>
    <row r="496317" spans="2:4">
      <c r="B496317" s="334"/>
      <c r="D496317" s="335"/>
    </row>
    <row r="496318" spans="2:4">
      <c r="B496318" s="334"/>
      <c r="D496318" s="335"/>
    </row>
    <row r="496319" spans="2:4">
      <c r="B496319" s="334"/>
      <c r="D496319" s="335"/>
    </row>
    <row r="496320" spans="2:4">
      <c r="B496320" s="334"/>
      <c r="D496320" s="335"/>
    </row>
    <row r="496321" spans="2:4">
      <c r="B496321" s="334"/>
      <c r="D496321" s="335"/>
    </row>
    <row r="496322" spans="2:4">
      <c r="B496322" s="334"/>
      <c r="D496322" s="335"/>
    </row>
    <row r="496323" spans="2:4">
      <c r="B496323" s="334"/>
      <c r="D496323" s="335"/>
    </row>
    <row r="496324" spans="2:4">
      <c r="B496324" s="334"/>
      <c r="D496324" s="335"/>
    </row>
    <row r="496325" spans="2:4">
      <c r="B496325" s="334"/>
      <c r="D496325" s="335"/>
    </row>
    <row r="496326" spans="2:4">
      <c r="B496326" s="334"/>
      <c r="D496326" s="335"/>
    </row>
    <row r="496327" spans="2:4">
      <c r="B496327" s="334"/>
      <c r="D496327" s="335"/>
    </row>
    <row r="496328" spans="2:4">
      <c r="B496328" s="334"/>
      <c r="D496328" s="335"/>
    </row>
    <row r="496329" spans="2:4">
      <c r="B496329" s="334"/>
      <c r="D496329" s="335"/>
    </row>
    <row r="496330" spans="2:4">
      <c r="B496330" s="334"/>
      <c r="D496330" s="335"/>
    </row>
    <row r="496331" spans="2:4">
      <c r="B496331" s="334"/>
      <c r="D496331" s="335"/>
    </row>
    <row r="496332" spans="2:4">
      <c r="B496332" s="334"/>
      <c r="D496332" s="335"/>
    </row>
    <row r="496333" spans="2:4">
      <c r="B496333" s="334"/>
      <c r="D496333" s="335"/>
    </row>
    <row r="496334" spans="2:4">
      <c r="B496334" s="334"/>
      <c r="D496334" s="335"/>
    </row>
    <row r="496335" spans="2:4">
      <c r="B496335" s="334"/>
      <c r="D496335" s="335"/>
    </row>
    <row r="496336" spans="2:4">
      <c r="B496336" s="334"/>
      <c r="D496336" s="335"/>
    </row>
    <row r="496337" spans="2:4">
      <c r="B496337" s="334"/>
      <c r="D496337" s="335"/>
    </row>
    <row r="496338" spans="2:4">
      <c r="B496338" s="334"/>
      <c r="D496338" s="335"/>
    </row>
    <row r="496339" spans="2:4">
      <c r="B496339" s="334"/>
      <c r="D496339" s="335"/>
    </row>
    <row r="496340" spans="2:4">
      <c r="B496340" s="334"/>
      <c r="D496340" s="335"/>
    </row>
    <row r="496341" spans="2:4">
      <c r="B496341" s="334"/>
      <c r="D496341" s="335"/>
    </row>
    <row r="496342" spans="2:4">
      <c r="B496342" s="334"/>
      <c r="D496342" s="335"/>
    </row>
    <row r="496343" spans="2:4">
      <c r="B496343" s="334"/>
      <c r="D496343" s="335"/>
    </row>
    <row r="496344" spans="2:4">
      <c r="B496344" s="334"/>
      <c r="D496344" s="335"/>
    </row>
    <row r="496345" spans="2:4">
      <c r="B496345" s="334"/>
      <c r="D496345" s="335"/>
    </row>
    <row r="496346" spans="2:4">
      <c r="B496346" s="334"/>
      <c r="D496346" s="335"/>
    </row>
    <row r="496347" spans="2:4">
      <c r="B496347" s="334"/>
      <c r="D496347" s="335"/>
    </row>
    <row r="496348" spans="2:4">
      <c r="B496348" s="334"/>
      <c r="D496348" s="335"/>
    </row>
    <row r="496349" spans="2:4">
      <c r="B496349" s="334"/>
      <c r="D496349" s="335"/>
    </row>
    <row r="496350" spans="2:4">
      <c r="B496350" s="334"/>
      <c r="D496350" s="335"/>
    </row>
    <row r="496351" spans="2:4">
      <c r="B496351" s="334"/>
      <c r="D496351" s="335"/>
    </row>
    <row r="496352" spans="2:4">
      <c r="B496352" s="334"/>
      <c r="D496352" s="335"/>
    </row>
    <row r="496353" spans="2:4">
      <c r="B496353" s="334"/>
      <c r="D496353" s="335"/>
    </row>
    <row r="496354" spans="2:4">
      <c r="B496354" s="334"/>
      <c r="D496354" s="335"/>
    </row>
    <row r="496355" spans="2:4">
      <c r="B496355" s="334"/>
      <c r="D496355" s="335"/>
    </row>
    <row r="496356" spans="2:4">
      <c r="B496356" s="334"/>
      <c r="D496356" s="335"/>
    </row>
    <row r="496357" spans="2:4">
      <c r="B496357" s="334"/>
      <c r="D496357" s="335"/>
    </row>
    <row r="496358" spans="2:4">
      <c r="B496358" s="334"/>
      <c r="D496358" s="335"/>
    </row>
    <row r="496359" spans="2:4">
      <c r="B496359" s="334"/>
      <c r="D496359" s="335"/>
    </row>
    <row r="496360" spans="2:4">
      <c r="B496360" s="334"/>
      <c r="D496360" s="335"/>
    </row>
    <row r="496361" spans="2:4">
      <c r="B496361" s="334"/>
      <c r="D496361" s="335"/>
    </row>
    <row r="496362" spans="2:4">
      <c r="B496362" s="334"/>
      <c r="D496362" s="335"/>
    </row>
    <row r="496363" spans="2:4">
      <c r="B496363" s="334"/>
      <c r="D496363" s="335"/>
    </row>
    <row r="496364" spans="2:4">
      <c r="B496364" s="334"/>
      <c r="D496364" s="335"/>
    </row>
    <row r="496365" spans="2:4">
      <c r="B496365" s="334"/>
      <c r="D496365" s="335"/>
    </row>
    <row r="496366" spans="2:4">
      <c r="B496366" s="334"/>
      <c r="D496366" s="335"/>
    </row>
    <row r="496367" spans="2:4">
      <c r="B496367" s="334"/>
      <c r="D496367" s="335"/>
    </row>
    <row r="496368" spans="2:4">
      <c r="B496368" s="334"/>
      <c r="D496368" s="335"/>
    </row>
    <row r="496369" spans="2:4">
      <c r="B496369" s="334"/>
      <c r="D496369" s="335"/>
    </row>
    <row r="496370" spans="2:4">
      <c r="B496370" s="334"/>
      <c r="D496370" s="335"/>
    </row>
    <row r="496371" spans="2:4">
      <c r="B496371" s="334"/>
      <c r="D496371" s="335"/>
    </row>
    <row r="496372" spans="2:4">
      <c r="B496372" s="334"/>
      <c r="D496372" s="335"/>
    </row>
    <row r="496373" spans="2:4">
      <c r="B496373" s="334"/>
      <c r="D496373" s="335"/>
    </row>
    <row r="496374" spans="2:4">
      <c r="B496374" s="334"/>
      <c r="D496374" s="335"/>
    </row>
    <row r="496375" spans="2:4">
      <c r="B496375" s="334"/>
      <c r="D496375" s="335"/>
    </row>
    <row r="496376" spans="2:4">
      <c r="B496376" s="334"/>
      <c r="D496376" s="335"/>
    </row>
    <row r="496377" spans="2:4">
      <c r="B496377" s="334"/>
      <c r="D496377" s="335"/>
    </row>
    <row r="496378" spans="2:4">
      <c r="B496378" s="334"/>
      <c r="D496378" s="335"/>
    </row>
    <row r="496379" spans="2:4">
      <c r="B496379" s="334"/>
      <c r="D496379" s="335"/>
    </row>
    <row r="496380" spans="2:4">
      <c r="B496380" s="334"/>
      <c r="D496380" s="335"/>
    </row>
    <row r="496381" spans="2:4">
      <c r="B496381" s="334"/>
      <c r="D496381" s="335"/>
    </row>
    <row r="496382" spans="2:4">
      <c r="B496382" s="334"/>
      <c r="D496382" s="335"/>
    </row>
    <row r="496383" spans="2:4">
      <c r="B496383" s="334"/>
      <c r="D496383" s="335"/>
    </row>
    <row r="496384" spans="2:4">
      <c r="B496384" s="334"/>
      <c r="D496384" s="335"/>
    </row>
    <row r="496385" spans="2:4">
      <c r="B496385" s="334"/>
      <c r="D496385" s="335"/>
    </row>
    <row r="496386" spans="2:4">
      <c r="B496386" s="334"/>
      <c r="D496386" s="335"/>
    </row>
    <row r="496387" spans="2:4">
      <c r="B496387" s="334"/>
      <c r="D496387" s="335"/>
    </row>
    <row r="496388" spans="2:4">
      <c r="B496388" s="334"/>
      <c r="D496388" s="335"/>
    </row>
    <row r="496389" spans="2:4">
      <c r="B496389" s="334"/>
      <c r="D496389" s="335"/>
    </row>
    <row r="496390" spans="2:4">
      <c r="B496390" s="334"/>
      <c r="D496390" s="335"/>
    </row>
    <row r="496391" spans="2:4">
      <c r="B496391" s="334"/>
      <c r="D496391" s="335"/>
    </row>
    <row r="496392" spans="2:4">
      <c r="B496392" s="334"/>
      <c r="D496392" s="335"/>
    </row>
    <row r="496393" spans="2:4">
      <c r="B496393" s="334"/>
      <c r="D496393" s="335"/>
    </row>
    <row r="496394" spans="2:4">
      <c r="B496394" s="334"/>
      <c r="D496394" s="335"/>
    </row>
    <row r="496395" spans="2:4">
      <c r="B496395" s="334"/>
      <c r="D496395" s="335"/>
    </row>
    <row r="496396" spans="2:4">
      <c r="B496396" s="334"/>
      <c r="D496396" s="335"/>
    </row>
    <row r="496397" spans="2:4">
      <c r="B496397" s="334"/>
      <c r="D496397" s="335"/>
    </row>
    <row r="496398" spans="2:4">
      <c r="B496398" s="334"/>
      <c r="D496398" s="335"/>
    </row>
    <row r="496399" spans="2:4">
      <c r="B496399" s="334"/>
      <c r="D496399" s="335"/>
    </row>
    <row r="496400" spans="2:4">
      <c r="B496400" s="334"/>
      <c r="D496400" s="335"/>
    </row>
    <row r="496401" spans="2:4">
      <c r="B496401" s="334"/>
      <c r="D496401" s="335"/>
    </row>
    <row r="496402" spans="2:4">
      <c r="B496402" s="334"/>
      <c r="D496402" s="335"/>
    </row>
    <row r="496403" spans="2:4">
      <c r="B496403" s="334"/>
      <c r="D496403" s="335"/>
    </row>
    <row r="496404" spans="2:4">
      <c r="B496404" s="334"/>
      <c r="D496404" s="335"/>
    </row>
    <row r="496405" spans="2:4">
      <c r="B496405" s="334"/>
      <c r="D496405" s="335"/>
    </row>
    <row r="496406" spans="2:4">
      <c r="B496406" s="334"/>
      <c r="D496406" s="335"/>
    </row>
    <row r="496407" spans="2:4">
      <c r="B496407" s="334"/>
      <c r="D496407" s="335"/>
    </row>
    <row r="496408" spans="2:4">
      <c r="B496408" s="334"/>
      <c r="D496408" s="335"/>
    </row>
    <row r="496409" spans="2:4">
      <c r="B496409" s="334"/>
      <c r="D496409" s="335"/>
    </row>
    <row r="496410" spans="2:4">
      <c r="B496410" s="334"/>
      <c r="D496410" s="335"/>
    </row>
    <row r="496411" spans="2:4">
      <c r="B496411" s="334"/>
      <c r="D496411" s="335"/>
    </row>
    <row r="496412" spans="2:4">
      <c r="B496412" s="334"/>
      <c r="D496412" s="335"/>
    </row>
    <row r="496413" spans="2:4">
      <c r="B496413" s="334"/>
      <c r="D496413" s="335"/>
    </row>
    <row r="496414" spans="2:4">
      <c r="B496414" s="334"/>
      <c r="D496414" s="335"/>
    </row>
    <row r="496415" spans="2:4">
      <c r="B496415" s="334"/>
      <c r="D496415" s="335"/>
    </row>
    <row r="496416" spans="2:4">
      <c r="B496416" s="334"/>
      <c r="D496416" s="335"/>
    </row>
    <row r="496417" spans="2:4">
      <c r="B496417" s="334"/>
      <c r="D496417" s="335"/>
    </row>
    <row r="496418" spans="2:4">
      <c r="B496418" s="334"/>
      <c r="D496418" s="335"/>
    </row>
    <row r="496419" spans="2:4">
      <c r="B496419" s="334"/>
      <c r="D496419" s="335"/>
    </row>
    <row r="496420" spans="2:4">
      <c r="B496420" s="334"/>
      <c r="D496420" s="335"/>
    </row>
    <row r="496421" spans="2:4">
      <c r="B496421" s="334"/>
      <c r="D496421" s="335"/>
    </row>
    <row r="496422" spans="2:4">
      <c r="B496422" s="334"/>
      <c r="D496422" s="335"/>
    </row>
    <row r="496423" spans="2:4">
      <c r="B496423" s="334"/>
      <c r="D496423" s="335"/>
    </row>
    <row r="496424" spans="2:4">
      <c r="B496424" s="334"/>
      <c r="D496424" s="335"/>
    </row>
    <row r="496425" spans="2:4">
      <c r="B496425" s="334"/>
      <c r="D496425" s="335"/>
    </row>
    <row r="496426" spans="2:4">
      <c r="B496426" s="334"/>
      <c r="D496426" s="335"/>
    </row>
    <row r="496427" spans="2:4">
      <c r="B496427" s="334"/>
      <c r="D496427" s="335"/>
    </row>
    <row r="496428" spans="2:4">
      <c r="B496428" s="334"/>
      <c r="D496428" s="335"/>
    </row>
    <row r="496429" spans="2:4">
      <c r="B496429" s="334"/>
      <c r="D496429" s="335"/>
    </row>
    <row r="496430" spans="2:4">
      <c r="B496430" s="334"/>
      <c r="D496430" s="335"/>
    </row>
    <row r="496431" spans="2:4">
      <c r="B496431" s="334"/>
      <c r="D496431" s="335"/>
    </row>
    <row r="496432" spans="2:4">
      <c r="B496432" s="334"/>
      <c r="D496432" s="335"/>
    </row>
    <row r="496433" spans="2:4">
      <c r="B496433" s="334"/>
      <c r="D496433" s="335"/>
    </row>
    <row r="496434" spans="2:4">
      <c r="B496434" s="334"/>
      <c r="D496434" s="335"/>
    </row>
    <row r="496435" spans="2:4">
      <c r="B496435" s="334"/>
      <c r="D496435" s="335"/>
    </row>
    <row r="496436" spans="2:4">
      <c r="B496436" s="334"/>
      <c r="D496436" s="335"/>
    </row>
    <row r="496437" spans="2:4">
      <c r="B496437" s="334"/>
      <c r="D496437" s="335"/>
    </row>
    <row r="496438" spans="2:4">
      <c r="B496438" s="334"/>
      <c r="D496438" s="335"/>
    </row>
    <row r="496439" spans="2:4">
      <c r="B496439" s="334"/>
      <c r="D496439" s="335"/>
    </row>
    <row r="496440" spans="2:4">
      <c r="B496440" s="334"/>
      <c r="D496440" s="335"/>
    </row>
    <row r="496441" spans="2:4">
      <c r="B496441" s="334"/>
      <c r="D496441" s="335"/>
    </row>
    <row r="496442" spans="2:4">
      <c r="B496442" s="334"/>
      <c r="D496442" s="335"/>
    </row>
    <row r="496443" spans="2:4">
      <c r="B496443" s="334"/>
      <c r="D496443" s="335"/>
    </row>
    <row r="496444" spans="2:4">
      <c r="B496444" s="334"/>
      <c r="D496444" s="335"/>
    </row>
    <row r="496445" spans="2:4">
      <c r="B496445" s="334"/>
      <c r="D496445" s="335"/>
    </row>
    <row r="496446" spans="2:4">
      <c r="B496446" s="334"/>
      <c r="D496446" s="335"/>
    </row>
    <row r="496447" spans="2:4">
      <c r="B496447" s="334"/>
      <c r="D496447" s="335"/>
    </row>
    <row r="496448" spans="2:4">
      <c r="B496448" s="334"/>
      <c r="D496448" s="335"/>
    </row>
    <row r="496449" spans="2:4">
      <c r="B496449" s="334"/>
      <c r="D496449" s="335"/>
    </row>
    <row r="496450" spans="2:4">
      <c r="B496450" s="334"/>
      <c r="D496450" s="335"/>
    </row>
    <row r="496451" spans="2:4">
      <c r="B496451" s="334"/>
      <c r="D496451" s="335"/>
    </row>
    <row r="496452" spans="2:4">
      <c r="B496452" s="334"/>
      <c r="D496452" s="335"/>
    </row>
    <row r="496453" spans="2:4">
      <c r="B496453" s="334"/>
      <c r="D496453" s="335"/>
    </row>
    <row r="496454" spans="2:4">
      <c r="B496454" s="334"/>
      <c r="D496454" s="335"/>
    </row>
    <row r="496455" spans="2:4">
      <c r="B496455" s="334"/>
      <c r="D496455" s="335"/>
    </row>
    <row r="496456" spans="2:4">
      <c r="B496456" s="334"/>
      <c r="D496456" s="335"/>
    </row>
    <row r="496457" spans="2:4">
      <c r="B496457" s="334"/>
      <c r="D496457" s="335"/>
    </row>
    <row r="496458" spans="2:4">
      <c r="B496458" s="334"/>
      <c r="D496458" s="335"/>
    </row>
    <row r="496459" spans="2:4">
      <c r="B496459" s="334"/>
      <c r="D496459" s="335"/>
    </row>
    <row r="496460" spans="2:4">
      <c r="B496460" s="334"/>
      <c r="D496460" s="335"/>
    </row>
    <row r="496461" spans="2:4">
      <c r="B496461" s="334"/>
      <c r="D496461" s="335"/>
    </row>
    <row r="496462" spans="2:4">
      <c r="B496462" s="334"/>
      <c r="D496462" s="335"/>
    </row>
    <row r="496463" spans="2:4">
      <c r="B496463" s="334"/>
      <c r="D496463" s="335"/>
    </row>
    <row r="496464" spans="2:4">
      <c r="B496464" s="334"/>
      <c r="D496464" s="335"/>
    </row>
    <row r="496465" spans="2:4">
      <c r="B496465" s="334"/>
      <c r="D496465" s="335"/>
    </row>
    <row r="496466" spans="2:4">
      <c r="B496466" s="334"/>
      <c r="D496466" s="335"/>
    </row>
    <row r="496467" spans="2:4">
      <c r="B496467" s="334"/>
      <c r="D496467" s="335"/>
    </row>
    <row r="496468" spans="2:4">
      <c r="B496468" s="334"/>
      <c r="D496468" s="335"/>
    </row>
    <row r="496469" spans="2:4">
      <c r="B496469" s="334"/>
      <c r="D496469" s="335"/>
    </row>
    <row r="496470" spans="2:4">
      <c r="B496470" s="334"/>
      <c r="D496470" s="335"/>
    </row>
    <row r="496471" spans="2:4">
      <c r="B496471" s="334"/>
      <c r="D496471" s="335"/>
    </row>
    <row r="496472" spans="2:4">
      <c r="B496472" s="334"/>
      <c r="D496472" s="335"/>
    </row>
    <row r="496473" spans="2:4">
      <c r="B496473" s="334"/>
      <c r="D496473" s="335"/>
    </row>
    <row r="496474" spans="2:4">
      <c r="B496474" s="334"/>
      <c r="D496474" s="335"/>
    </row>
    <row r="496475" spans="2:4">
      <c r="B496475" s="334"/>
      <c r="D496475" s="335"/>
    </row>
    <row r="496476" spans="2:4">
      <c r="B496476" s="334"/>
      <c r="D496476" s="335"/>
    </row>
    <row r="496477" spans="2:4">
      <c r="B496477" s="334"/>
      <c r="D496477" s="335"/>
    </row>
    <row r="496478" spans="2:4">
      <c r="B496478" s="334"/>
      <c r="D496478" s="335"/>
    </row>
    <row r="496479" spans="2:4">
      <c r="B496479" s="334"/>
      <c r="D496479" s="335"/>
    </row>
    <row r="496480" spans="2:4">
      <c r="B496480" s="334"/>
      <c r="D496480" s="335"/>
    </row>
    <row r="496481" spans="2:4">
      <c r="B496481" s="334"/>
      <c r="D496481" s="335"/>
    </row>
    <row r="496482" spans="2:4">
      <c r="B496482" s="334"/>
      <c r="D496482" s="335"/>
    </row>
    <row r="496483" spans="2:4">
      <c r="B496483" s="334"/>
      <c r="D496483" s="335"/>
    </row>
    <row r="496484" spans="2:4">
      <c r="B496484" s="334"/>
      <c r="D496484" s="335"/>
    </row>
    <row r="496485" spans="2:4">
      <c r="B496485" s="334"/>
      <c r="D496485" s="335"/>
    </row>
    <row r="496486" spans="2:4">
      <c r="B496486" s="334"/>
      <c r="D496486" s="335"/>
    </row>
    <row r="496487" spans="2:4">
      <c r="B496487" s="334"/>
      <c r="D496487" s="335"/>
    </row>
    <row r="496488" spans="2:4">
      <c r="B496488" s="334"/>
      <c r="D496488" s="335"/>
    </row>
    <row r="496489" spans="2:4">
      <c r="B496489" s="334"/>
      <c r="D496489" s="335"/>
    </row>
    <row r="496490" spans="2:4">
      <c r="B496490" s="334"/>
      <c r="D496490" s="335"/>
    </row>
    <row r="496491" spans="2:4">
      <c r="B496491" s="334"/>
      <c r="D496491" s="335"/>
    </row>
    <row r="496492" spans="2:4">
      <c r="B496492" s="334"/>
      <c r="D496492" s="335"/>
    </row>
    <row r="496493" spans="2:4">
      <c r="B496493" s="334"/>
      <c r="D496493" s="335"/>
    </row>
    <row r="496494" spans="2:4">
      <c r="B496494" s="334"/>
      <c r="D496494" s="335"/>
    </row>
    <row r="496495" spans="2:4">
      <c r="B496495" s="334"/>
      <c r="D496495" s="335"/>
    </row>
    <row r="496496" spans="2:4">
      <c r="B496496" s="334"/>
      <c r="D496496" s="335"/>
    </row>
    <row r="496497" spans="2:4">
      <c r="B496497" s="334"/>
      <c r="D496497" s="335"/>
    </row>
    <row r="496498" spans="2:4">
      <c r="B496498" s="334"/>
      <c r="D496498" s="335"/>
    </row>
    <row r="496499" spans="2:4">
      <c r="B496499" s="334"/>
      <c r="D496499" s="335"/>
    </row>
    <row r="496500" spans="2:4">
      <c r="B496500" s="334"/>
      <c r="D496500" s="335"/>
    </row>
    <row r="496501" spans="2:4">
      <c r="B496501" s="334"/>
      <c r="D496501" s="335"/>
    </row>
    <row r="496502" spans="2:4">
      <c r="B496502" s="334"/>
      <c r="D496502" s="335"/>
    </row>
    <row r="496503" spans="2:4">
      <c r="B496503" s="334"/>
      <c r="D496503" s="335"/>
    </row>
    <row r="496504" spans="2:4">
      <c r="B496504" s="334"/>
      <c r="D496504" s="335"/>
    </row>
    <row r="496505" spans="2:4">
      <c r="B496505" s="334"/>
      <c r="D496505" s="335"/>
    </row>
    <row r="496506" spans="2:4">
      <c r="B496506" s="334"/>
      <c r="D496506" s="335"/>
    </row>
    <row r="496507" spans="2:4">
      <c r="B496507" s="334"/>
      <c r="D496507" s="335"/>
    </row>
    <row r="496508" spans="2:4">
      <c r="B496508" s="334"/>
      <c r="D496508" s="335"/>
    </row>
    <row r="496509" spans="2:4">
      <c r="B496509" s="334"/>
      <c r="D496509" s="335"/>
    </row>
    <row r="496510" spans="2:4">
      <c r="B496510" s="334"/>
      <c r="D496510" s="335"/>
    </row>
    <row r="496511" spans="2:4">
      <c r="B496511" s="334"/>
      <c r="D496511" s="335"/>
    </row>
    <row r="496512" spans="2:4">
      <c r="B496512" s="334"/>
      <c r="D496512" s="335"/>
    </row>
    <row r="496513" spans="2:4">
      <c r="B496513" s="334"/>
      <c r="D496513" s="335"/>
    </row>
    <row r="496514" spans="2:4">
      <c r="B496514" s="334"/>
      <c r="D496514" s="335"/>
    </row>
    <row r="496515" spans="2:4">
      <c r="B496515" s="334"/>
      <c r="D496515" s="335"/>
    </row>
    <row r="496516" spans="2:4">
      <c r="B496516" s="334"/>
      <c r="D496516" s="335"/>
    </row>
    <row r="496517" spans="2:4">
      <c r="B496517" s="334"/>
      <c r="D496517" s="335"/>
    </row>
    <row r="496518" spans="2:4">
      <c r="B496518" s="334"/>
      <c r="D496518" s="335"/>
    </row>
    <row r="496519" spans="2:4">
      <c r="B496519" s="334"/>
      <c r="D496519" s="335"/>
    </row>
    <row r="496520" spans="2:4">
      <c r="B496520" s="334"/>
      <c r="D496520" s="335"/>
    </row>
    <row r="496521" spans="2:4">
      <c r="B496521" s="334"/>
      <c r="D496521" s="335"/>
    </row>
    <row r="496522" spans="2:4">
      <c r="B496522" s="334"/>
      <c r="D496522" s="335"/>
    </row>
    <row r="496523" spans="2:4">
      <c r="B496523" s="334"/>
      <c r="D496523" s="335"/>
    </row>
    <row r="496524" spans="2:4">
      <c r="B496524" s="334"/>
      <c r="D496524" s="335"/>
    </row>
    <row r="496525" spans="2:4">
      <c r="B496525" s="334"/>
      <c r="D496525" s="335"/>
    </row>
    <row r="496526" spans="2:4">
      <c r="B496526" s="334"/>
      <c r="D496526" s="335"/>
    </row>
    <row r="496527" spans="2:4">
      <c r="B496527" s="334"/>
      <c r="D496527" s="335"/>
    </row>
    <row r="496528" spans="2:4">
      <c r="B496528" s="334"/>
      <c r="D496528" s="335"/>
    </row>
    <row r="496529" spans="2:4">
      <c r="B496529" s="334"/>
      <c r="D496529" s="335"/>
    </row>
    <row r="496530" spans="2:4">
      <c r="B496530" s="334"/>
      <c r="D496530" s="335"/>
    </row>
    <row r="496531" spans="2:4">
      <c r="B496531" s="334"/>
      <c r="D496531" s="335"/>
    </row>
    <row r="496532" spans="2:4">
      <c r="B496532" s="334"/>
      <c r="D496532" s="335"/>
    </row>
    <row r="496533" spans="2:4">
      <c r="B496533" s="334"/>
      <c r="D496533" s="335"/>
    </row>
    <row r="496534" spans="2:4">
      <c r="B496534" s="334"/>
      <c r="D496534" s="335"/>
    </row>
    <row r="496535" spans="2:4">
      <c r="B496535" s="334"/>
      <c r="D496535" s="335"/>
    </row>
    <row r="496536" spans="2:4">
      <c r="B496536" s="334"/>
      <c r="D496536" s="335"/>
    </row>
    <row r="496537" spans="2:4">
      <c r="B496537" s="334"/>
      <c r="D496537" s="335"/>
    </row>
    <row r="496538" spans="2:4">
      <c r="B496538" s="334"/>
      <c r="D496538" s="335"/>
    </row>
    <row r="496539" spans="2:4">
      <c r="B496539" s="334"/>
      <c r="D496539" s="335"/>
    </row>
    <row r="496540" spans="2:4">
      <c r="B496540" s="334"/>
      <c r="D496540" s="335"/>
    </row>
    <row r="496541" spans="2:4">
      <c r="B496541" s="334"/>
      <c r="D496541" s="335"/>
    </row>
    <row r="496542" spans="2:4">
      <c r="B496542" s="334"/>
      <c r="D496542" s="335"/>
    </row>
    <row r="496543" spans="2:4">
      <c r="B496543" s="334"/>
      <c r="D496543" s="335"/>
    </row>
    <row r="496544" spans="2:4">
      <c r="B496544" s="334"/>
      <c r="D496544" s="335"/>
    </row>
    <row r="496545" spans="2:4">
      <c r="B496545" s="334"/>
      <c r="D496545" s="335"/>
    </row>
    <row r="496546" spans="2:4">
      <c r="B496546" s="334"/>
      <c r="D496546" s="335"/>
    </row>
    <row r="496547" spans="2:4">
      <c r="B496547" s="334"/>
      <c r="D496547" s="335"/>
    </row>
    <row r="496548" spans="2:4">
      <c r="B496548" s="334"/>
      <c r="D496548" s="335"/>
    </row>
    <row r="496549" spans="2:4">
      <c r="B496549" s="334"/>
      <c r="D496549" s="335"/>
    </row>
    <row r="496550" spans="2:4">
      <c r="B496550" s="334"/>
      <c r="D496550" s="335"/>
    </row>
    <row r="496551" spans="2:4">
      <c r="B496551" s="334"/>
      <c r="D496551" s="335"/>
    </row>
    <row r="496552" spans="2:4">
      <c r="B496552" s="334"/>
      <c r="D496552" s="335"/>
    </row>
    <row r="496553" spans="2:4">
      <c r="B496553" s="334"/>
      <c r="D496553" s="335"/>
    </row>
    <row r="496554" spans="2:4">
      <c r="B496554" s="334"/>
      <c r="D496554" s="335"/>
    </row>
    <row r="496555" spans="2:4">
      <c r="B496555" s="334"/>
      <c r="D496555" s="335"/>
    </row>
    <row r="496556" spans="2:4">
      <c r="B496556" s="334"/>
      <c r="D496556" s="335"/>
    </row>
    <row r="496557" spans="2:4">
      <c r="B496557" s="334"/>
      <c r="D496557" s="335"/>
    </row>
    <row r="496558" spans="2:4">
      <c r="B496558" s="334"/>
      <c r="D496558" s="335"/>
    </row>
    <row r="496559" spans="2:4">
      <c r="B496559" s="334"/>
      <c r="D496559" s="335"/>
    </row>
    <row r="496560" spans="2:4">
      <c r="B496560" s="334"/>
      <c r="D496560" s="335"/>
    </row>
    <row r="496561" spans="2:4">
      <c r="B496561" s="334"/>
      <c r="D496561" s="335"/>
    </row>
    <row r="496562" spans="2:4">
      <c r="B496562" s="334"/>
      <c r="D496562" s="335"/>
    </row>
    <row r="496563" spans="2:4">
      <c r="B496563" s="334"/>
      <c r="D496563" s="335"/>
    </row>
    <row r="496564" spans="2:4">
      <c r="B496564" s="334"/>
      <c r="D496564" s="335"/>
    </row>
    <row r="496565" spans="2:4">
      <c r="B496565" s="334"/>
      <c r="D496565" s="335"/>
    </row>
    <row r="496566" spans="2:4">
      <c r="B496566" s="334"/>
      <c r="D496566" s="335"/>
    </row>
    <row r="496567" spans="2:4">
      <c r="B496567" s="334"/>
      <c r="D496567" s="335"/>
    </row>
    <row r="496568" spans="2:4">
      <c r="B496568" s="334"/>
      <c r="D496568" s="335"/>
    </row>
    <row r="496569" spans="2:4">
      <c r="B496569" s="334"/>
      <c r="D496569" s="335"/>
    </row>
    <row r="496570" spans="2:4">
      <c r="B496570" s="334"/>
      <c r="D496570" s="335"/>
    </row>
    <row r="496571" spans="2:4">
      <c r="B496571" s="334"/>
      <c r="D496571" s="335"/>
    </row>
    <row r="496572" spans="2:4">
      <c r="B496572" s="334"/>
      <c r="D496572" s="335"/>
    </row>
    <row r="496573" spans="2:4">
      <c r="B496573" s="334"/>
      <c r="D496573" s="335"/>
    </row>
    <row r="496574" spans="2:4">
      <c r="B496574" s="334"/>
      <c r="D496574" s="335"/>
    </row>
    <row r="496575" spans="2:4">
      <c r="B496575" s="334"/>
      <c r="D496575" s="335"/>
    </row>
    <row r="496576" spans="2:4">
      <c r="B496576" s="334"/>
      <c r="D496576" s="335"/>
    </row>
    <row r="496577" spans="2:4">
      <c r="B496577" s="334"/>
      <c r="D496577" s="335"/>
    </row>
    <row r="496578" spans="2:4">
      <c r="B496578" s="334"/>
      <c r="D496578" s="335"/>
    </row>
    <row r="496579" spans="2:4">
      <c r="B496579" s="334"/>
      <c r="D496579" s="335"/>
    </row>
    <row r="496580" spans="2:4">
      <c r="B496580" s="334"/>
      <c r="D496580" s="335"/>
    </row>
    <row r="496581" spans="2:4">
      <c r="B496581" s="334"/>
      <c r="D496581" s="335"/>
    </row>
    <row r="496582" spans="2:4">
      <c r="B496582" s="334"/>
      <c r="D496582" s="335"/>
    </row>
    <row r="496583" spans="2:4">
      <c r="B496583" s="334"/>
      <c r="D496583" s="335"/>
    </row>
    <row r="496584" spans="2:4">
      <c r="B496584" s="334"/>
      <c r="D496584" s="335"/>
    </row>
    <row r="496585" spans="2:4">
      <c r="B496585" s="334"/>
      <c r="D496585" s="335"/>
    </row>
    <row r="496586" spans="2:4">
      <c r="B496586" s="334"/>
      <c r="D496586" s="335"/>
    </row>
    <row r="496587" spans="2:4">
      <c r="B496587" s="334"/>
      <c r="D496587" s="335"/>
    </row>
    <row r="496588" spans="2:4">
      <c r="B496588" s="334"/>
      <c r="D496588" s="335"/>
    </row>
    <row r="496589" spans="2:4">
      <c r="B496589" s="334"/>
      <c r="D496589" s="335"/>
    </row>
    <row r="496590" spans="2:4">
      <c r="B496590" s="334"/>
      <c r="D496590" s="335"/>
    </row>
    <row r="496591" spans="2:4">
      <c r="B496591" s="334"/>
      <c r="D496591" s="335"/>
    </row>
    <row r="496592" spans="2:4">
      <c r="B496592" s="334"/>
      <c r="D496592" s="335"/>
    </row>
    <row r="496593" spans="2:4">
      <c r="B496593" s="334"/>
      <c r="D496593" s="335"/>
    </row>
    <row r="496594" spans="2:4">
      <c r="B496594" s="334"/>
      <c r="D496594" s="335"/>
    </row>
    <row r="496595" spans="2:4">
      <c r="B496595" s="334"/>
      <c r="D496595" s="335"/>
    </row>
    <row r="496596" spans="2:4">
      <c r="B496596" s="334"/>
      <c r="D496596" s="335"/>
    </row>
    <row r="496597" spans="2:4">
      <c r="B496597" s="334"/>
      <c r="D496597" s="335"/>
    </row>
    <row r="496598" spans="2:4">
      <c r="B496598" s="334"/>
      <c r="D496598" s="335"/>
    </row>
    <row r="496599" spans="2:4">
      <c r="B496599" s="334"/>
      <c r="D496599" s="335"/>
    </row>
    <row r="496600" spans="2:4">
      <c r="B496600" s="334"/>
      <c r="D496600" s="335"/>
    </row>
    <row r="496601" spans="2:4">
      <c r="B496601" s="334"/>
      <c r="D496601" s="335"/>
    </row>
    <row r="496602" spans="2:4">
      <c r="B496602" s="334"/>
      <c r="D496602" s="335"/>
    </row>
    <row r="496603" spans="2:4">
      <c r="B496603" s="334"/>
      <c r="D496603" s="335"/>
    </row>
    <row r="496604" spans="2:4">
      <c r="B496604" s="334"/>
      <c r="D496604" s="335"/>
    </row>
    <row r="496605" spans="2:4">
      <c r="B496605" s="334"/>
      <c r="D496605" s="335"/>
    </row>
    <row r="496606" spans="2:4">
      <c r="B496606" s="334"/>
      <c r="D496606" s="335"/>
    </row>
    <row r="496607" spans="2:4">
      <c r="B496607" s="334"/>
      <c r="D496607" s="335"/>
    </row>
    <row r="496608" spans="2:4">
      <c r="B496608" s="334"/>
      <c r="D496608" s="335"/>
    </row>
    <row r="496609" spans="2:4">
      <c r="B496609" s="334"/>
      <c r="D496609" s="335"/>
    </row>
    <row r="496610" spans="2:4">
      <c r="B496610" s="334"/>
      <c r="D496610" s="335"/>
    </row>
    <row r="496611" spans="2:4">
      <c r="B496611" s="334"/>
      <c r="D496611" s="335"/>
    </row>
    <row r="496612" spans="2:4">
      <c r="B496612" s="334"/>
      <c r="D496612" s="335"/>
    </row>
    <row r="496613" spans="2:4">
      <c r="B496613" s="334"/>
      <c r="D496613" s="335"/>
    </row>
    <row r="496614" spans="2:4">
      <c r="B496614" s="334"/>
      <c r="D496614" s="335"/>
    </row>
    <row r="496615" spans="2:4">
      <c r="B496615" s="334"/>
      <c r="D496615" s="335"/>
    </row>
    <row r="496616" spans="2:4">
      <c r="B496616" s="334"/>
      <c r="D496616" s="335"/>
    </row>
    <row r="496617" spans="2:4">
      <c r="B496617" s="334"/>
      <c r="D496617" s="335"/>
    </row>
    <row r="496618" spans="2:4">
      <c r="B496618" s="334"/>
      <c r="D496618" s="335"/>
    </row>
    <row r="496619" spans="2:4">
      <c r="B496619" s="334"/>
      <c r="D496619" s="335"/>
    </row>
    <row r="496620" spans="2:4">
      <c r="B496620" s="334"/>
      <c r="D496620" s="335"/>
    </row>
    <row r="496621" spans="2:4">
      <c r="B496621" s="334"/>
      <c r="D496621" s="335"/>
    </row>
    <row r="496622" spans="2:4">
      <c r="B496622" s="334"/>
      <c r="D496622" s="335"/>
    </row>
    <row r="496623" spans="2:4">
      <c r="B496623" s="334"/>
      <c r="D496623" s="335"/>
    </row>
    <row r="496624" spans="2:4">
      <c r="B496624" s="334"/>
      <c r="D496624" s="335"/>
    </row>
    <row r="496625" spans="2:4">
      <c r="B496625" s="334"/>
      <c r="D496625" s="335"/>
    </row>
    <row r="496626" spans="2:4">
      <c r="B496626" s="334"/>
      <c r="D496626" s="335"/>
    </row>
    <row r="496627" spans="2:4">
      <c r="B496627" s="334"/>
      <c r="D496627" s="335"/>
    </row>
    <row r="496628" spans="2:4">
      <c r="B496628" s="334"/>
      <c r="D496628" s="335"/>
    </row>
    <row r="496629" spans="2:4">
      <c r="B496629" s="334"/>
      <c r="D496629" s="335"/>
    </row>
    <row r="496630" spans="2:4">
      <c r="B496630" s="334"/>
      <c r="D496630" s="335"/>
    </row>
    <row r="496631" spans="2:4">
      <c r="B496631" s="334"/>
      <c r="D496631" s="335"/>
    </row>
    <row r="496632" spans="2:4">
      <c r="B496632" s="334"/>
      <c r="D496632" s="335"/>
    </row>
    <row r="496633" spans="2:4">
      <c r="B496633" s="334"/>
      <c r="D496633" s="335"/>
    </row>
    <row r="496634" spans="2:4">
      <c r="B496634" s="334"/>
      <c r="D496634" s="335"/>
    </row>
    <row r="496635" spans="2:4">
      <c r="B496635" s="334"/>
      <c r="D496635" s="335"/>
    </row>
    <row r="496636" spans="2:4">
      <c r="B496636" s="334"/>
      <c r="D496636" s="335"/>
    </row>
    <row r="496637" spans="2:4">
      <c r="B496637" s="334"/>
      <c r="D496637" s="335"/>
    </row>
    <row r="496638" spans="2:4">
      <c r="B496638" s="334"/>
      <c r="D496638" s="335"/>
    </row>
    <row r="496639" spans="2:4">
      <c r="B496639" s="334"/>
      <c r="D496639" s="335"/>
    </row>
    <row r="496640" spans="2:4">
      <c r="B496640" s="334"/>
      <c r="D496640" s="335"/>
    </row>
    <row r="496641" spans="2:4">
      <c r="B496641" s="334"/>
      <c r="D496641" s="335"/>
    </row>
    <row r="496642" spans="2:4">
      <c r="B496642" s="334"/>
      <c r="D496642" s="335"/>
    </row>
    <row r="496643" spans="2:4">
      <c r="B496643" s="334"/>
      <c r="D496643" s="335"/>
    </row>
    <row r="496644" spans="2:4">
      <c r="B496644" s="334"/>
      <c r="D496644" s="335"/>
    </row>
    <row r="496645" spans="2:4">
      <c r="B496645" s="334"/>
      <c r="D496645" s="335"/>
    </row>
    <row r="496646" spans="2:4">
      <c r="B496646" s="334"/>
      <c r="D496646" s="335"/>
    </row>
    <row r="496647" spans="2:4">
      <c r="B496647" s="334"/>
      <c r="D496647" s="335"/>
    </row>
    <row r="496648" spans="2:4">
      <c r="B496648" s="334"/>
      <c r="D496648" s="335"/>
    </row>
    <row r="496649" spans="2:4">
      <c r="B496649" s="334"/>
      <c r="D496649" s="335"/>
    </row>
    <row r="496650" spans="2:4">
      <c r="B496650" s="334"/>
      <c r="D496650" s="335"/>
    </row>
    <row r="496651" spans="2:4">
      <c r="B496651" s="334"/>
      <c r="D496651" s="335"/>
    </row>
    <row r="496652" spans="2:4">
      <c r="B496652" s="334"/>
      <c r="D496652" s="335"/>
    </row>
    <row r="496653" spans="2:4">
      <c r="B496653" s="334"/>
      <c r="D496653" s="335"/>
    </row>
    <row r="496654" spans="2:4">
      <c r="B496654" s="334"/>
      <c r="D496654" s="335"/>
    </row>
    <row r="496655" spans="2:4">
      <c r="B496655" s="334"/>
      <c r="D496655" s="335"/>
    </row>
    <row r="496656" spans="2:4">
      <c r="B496656" s="334"/>
      <c r="D496656" s="335"/>
    </row>
    <row r="496657" spans="2:4">
      <c r="B496657" s="334"/>
      <c r="D496657" s="335"/>
    </row>
    <row r="496658" spans="2:4">
      <c r="B496658" s="334"/>
      <c r="D496658" s="335"/>
    </row>
    <row r="496659" spans="2:4">
      <c r="B496659" s="334"/>
      <c r="D496659" s="335"/>
    </row>
    <row r="496660" spans="2:4">
      <c r="B496660" s="334"/>
      <c r="D496660" s="335"/>
    </row>
    <row r="496661" spans="2:4">
      <c r="B496661" s="334"/>
      <c r="D496661" s="335"/>
    </row>
    <row r="496662" spans="2:4">
      <c r="B496662" s="334"/>
      <c r="D496662" s="335"/>
    </row>
    <row r="496663" spans="2:4">
      <c r="B496663" s="334"/>
      <c r="D496663" s="335"/>
    </row>
    <row r="496664" spans="2:4">
      <c r="B496664" s="334"/>
      <c r="D496664" s="335"/>
    </row>
    <row r="496665" spans="2:4">
      <c r="B496665" s="334"/>
      <c r="D496665" s="335"/>
    </row>
    <row r="496666" spans="2:4">
      <c r="B496666" s="334"/>
      <c r="D496666" s="335"/>
    </row>
    <row r="496667" spans="2:4">
      <c r="B496667" s="334"/>
      <c r="D496667" s="335"/>
    </row>
    <row r="496668" spans="2:4">
      <c r="B496668" s="334"/>
      <c r="D496668" s="335"/>
    </row>
    <row r="496669" spans="2:4">
      <c r="B496669" s="334"/>
      <c r="D496669" s="335"/>
    </row>
    <row r="496670" spans="2:4">
      <c r="B496670" s="334"/>
      <c r="D496670" s="335"/>
    </row>
    <row r="496671" spans="2:4">
      <c r="B496671" s="334"/>
      <c r="D496671" s="335"/>
    </row>
    <row r="496672" spans="2:4">
      <c r="B496672" s="334"/>
      <c r="D496672" s="335"/>
    </row>
    <row r="496673" spans="2:4">
      <c r="B496673" s="334"/>
      <c r="D496673" s="335"/>
    </row>
    <row r="496674" spans="2:4">
      <c r="B496674" s="334"/>
      <c r="D496674" s="335"/>
    </row>
    <row r="496675" spans="2:4">
      <c r="B496675" s="334"/>
      <c r="D496675" s="335"/>
    </row>
    <row r="496676" spans="2:4">
      <c r="B496676" s="334"/>
      <c r="D496676" s="335"/>
    </row>
    <row r="496677" spans="2:4">
      <c r="B496677" s="334"/>
      <c r="D496677" s="335"/>
    </row>
    <row r="496678" spans="2:4">
      <c r="B496678" s="334"/>
      <c r="D496678" s="335"/>
    </row>
    <row r="496679" spans="2:4">
      <c r="B496679" s="334"/>
      <c r="D496679" s="335"/>
    </row>
    <row r="496680" spans="2:4">
      <c r="B496680" s="334"/>
      <c r="D496680" s="335"/>
    </row>
    <row r="496681" spans="2:4">
      <c r="B496681" s="334"/>
      <c r="D496681" s="335"/>
    </row>
    <row r="496682" spans="2:4">
      <c r="B496682" s="334"/>
      <c r="D496682" s="335"/>
    </row>
    <row r="496683" spans="2:4">
      <c r="B496683" s="334"/>
      <c r="D496683" s="335"/>
    </row>
    <row r="496684" spans="2:4">
      <c r="B496684" s="334"/>
      <c r="D496684" s="335"/>
    </row>
    <row r="496685" spans="2:4">
      <c r="B496685" s="334"/>
      <c r="D496685" s="335"/>
    </row>
    <row r="496686" spans="2:4">
      <c r="B496686" s="334"/>
      <c r="D496686" s="335"/>
    </row>
    <row r="496687" spans="2:4">
      <c r="B496687" s="334"/>
      <c r="D496687" s="335"/>
    </row>
    <row r="496688" spans="2:4">
      <c r="B496688" s="334"/>
      <c r="D496688" s="335"/>
    </row>
    <row r="496689" spans="2:4">
      <c r="B496689" s="334"/>
      <c r="D496689" s="335"/>
    </row>
    <row r="496690" spans="2:4">
      <c r="B496690" s="334"/>
      <c r="D496690" s="335"/>
    </row>
    <row r="496691" spans="2:4">
      <c r="B496691" s="334"/>
      <c r="D496691" s="335"/>
    </row>
    <row r="496692" spans="2:4">
      <c r="B496692" s="334"/>
      <c r="D496692" s="335"/>
    </row>
    <row r="496693" spans="2:4">
      <c r="B496693" s="334"/>
      <c r="D496693" s="335"/>
    </row>
    <row r="496694" spans="2:4">
      <c r="B496694" s="334"/>
      <c r="D496694" s="335"/>
    </row>
    <row r="496695" spans="2:4">
      <c r="B496695" s="334"/>
      <c r="D496695" s="335"/>
    </row>
    <row r="496696" spans="2:4">
      <c r="B496696" s="334"/>
      <c r="D496696" s="335"/>
    </row>
    <row r="496697" spans="2:4">
      <c r="B496697" s="334"/>
      <c r="D496697" s="335"/>
    </row>
    <row r="496698" spans="2:4">
      <c r="B496698" s="334"/>
      <c r="D496698" s="335"/>
    </row>
    <row r="496699" spans="2:4">
      <c r="B496699" s="334"/>
      <c r="D496699" s="335"/>
    </row>
    <row r="496700" spans="2:4">
      <c r="B496700" s="334"/>
      <c r="D496700" s="335"/>
    </row>
    <row r="496701" spans="2:4">
      <c r="B496701" s="334"/>
      <c r="D496701" s="335"/>
    </row>
    <row r="496702" spans="2:4">
      <c r="B496702" s="334"/>
      <c r="D496702" s="335"/>
    </row>
    <row r="496703" spans="2:4">
      <c r="B496703" s="334"/>
      <c r="D496703" s="335"/>
    </row>
    <row r="496704" spans="2:4">
      <c r="B496704" s="334"/>
      <c r="D496704" s="335"/>
    </row>
    <row r="496705" spans="2:4">
      <c r="B496705" s="334"/>
      <c r="D496705" s="335"/>
    </row>
    <row r="496706" spans="2:4">
      <c r="B496706" s="334"/>
      <c r="D496706" s="335"/>
    </row>
    <row r="496707" spans="2:4">
      <c r="B496707" s="334"/>
      <c r="D496707" s="335"/>
    </row>
    <row r="496708" spans="2:4">
      <c r="B496708" s="334"/>
      <c r="D496708" s="335"/>
    </row>
    <row r="496709" spans="2:4">
      <c r="B496709" s="334"/>
      <c r="D496709" s="335"/>
    </row>
    <row r="496710" spans="2:4">
      <c r="B496710" s="334"/>
      <c r="D496710" s="335"/>
    </row>
    <row r="496711" spans="2:4">
      <c r="B496711" s="334"/>
      <c r="D496711" s="335"/>
    </row>
    <row r="496712" spans="2:4">
      <c r="B496712" s="334"/>
      <c r="D496712" s="335"/>
    </row>
    <row r="496713" spans="2:4">
      <c r="B496713" s="334"/>
      <c r="D496713" s="335"/>
    </row>
    <row r="496714" spans="2:4">
      <c r="B496714" s="334"/>
      <c r="D496714" s="335"/>
    </row>
    <row r="496715" spans="2:4">
      <c r="B496715" s="334"/>
      <c r="D496715" s="335"/>
    </row>
    <row r="496716" spans="2:4">
      <c r="B496716" s="334"/>
      <c r="D496716" s="335"/>
    </row>
    <row r="496717" spans="2:4">
      <c r="B496717" s="334"/>
      <c r="D496717" s="335"/>
    </row>
    <row r="496718" spans="2:4">
      <c r="B496718" s="334"/>
      <c r="D496718" s="335"/>
    </row>
    <row r="496719" spans="2:4">
      <c r="B496719" s="334"/>
      <c r="D496719" s="335"/>
    </row>
    <row r="496720" spans="2:4">
      <c r="B496720" s="334"/>
      <c r="D496720" s="335"/>
    </row>
    <row r="496721" spans="2:4">
      <c r="B496721" s="334"/>
      <c r="D496721" s="335"/>
    </row>
    <row r="496722" spans="2:4">
      <c r="B496722" s="334"/>
      <c r="D496722" s="335"/>
    </row>
    <row r="496723" spans="2:4">
      <c r="B496723" s="334"/>
      <c r="D496723" s="335"/>
    </row>
    <row r="496724" spans="2:4">
      <c r="B496724" s="334"/>
      <c r="D496724" s="335"/>
    </row>
    <row r="496725" spans="2:4">
      <c r="B496725" s="334"/>
      <c r="D496725" s="335"/>
    </row>
    <row r="496726" spans="2:4">
      <c r="B496726" s="334"/>
      <c r="D496726" s="335"/>
    </row>
    <row r="496727" spans="2:4">
      <c r="B496727" s="334"/>
      <c r="D496727" s="335"/>
    </row>
    <row r="496728" spans="2:4">
      <c r="B496728" s="334"/>
      <c r="D496728" s="335"/>
    </row>
    <row r="496729" spans="2:4">
      <c r="B496729" s="334"/>
      <c r="D496729" s="335"/>
    </row>
    <row r="496730" spans="2:4">
      <c r="B496730" s="334"/>
      <c r="D496730" s="335"/>
    </row>
    <row r="496731" spans="2:4">
      <c r="B496731" s="334"/>
      <c r="D496731" s="335"/>
    </row>
    <row r="496732" spans="2:4">
      <c r="B496732" s="334"/>
      <c r="D496732" s="335"/>
    </row>
    <row r="496733" spans="2:4">
      <c r="B496733" s="334"/>
      <c r="D496733" s="335"/>
    </row>
    <row r="496734" spans="2:4">
      <c r="B496734" s="334"/>
      <c r="D496734" s="335"/>
    </row>
    <row r="496735" spans="2:4">
      <c r="B496735" s="334"/>
      <c r="D496735" s="335"/>
    </row>
    <row r="496736" spans="2:4">
      <c r="B496736" s="334"/>
      <c r="D496736" s="335"/>
    </row>
    <row r="496737" spans="2:4">
      <c r="B496737" s="334"/>
      <c r="D496737" s="335"/>
    </row>
    <row r="496738" spans="2:4">
      <c r="B496738" s="334"/>
      <c r="D496738" s="335"/>
    </row>
    <row r="496739" spans="2:4">
      <c r="B496739" s="334"/>
      <c r="D496739" s="335"/>
    </row>
    <row r="496740" spans="2:4">
      <c r="B496740" s="334"/>
      <c r="D496740" s="335"/>
    </row>
    <row r="496741" spans="2:4">
      <c r="B496741" s="334"/>
      <c r="D496741" s="335"/>
    </row>
    <row r="496742" spans="2:4">
      <c r="B496742" s="334"/>
      <c r="D496742" s="335"/>
    </row>
    <row r="496743" spans="2:4">
      <c r="B496743" s="334"/>
      <c r="D496743" s="335"/>
    </row>
    <row r="496744" spans="2:4">
      <c r="B496744" s="334"/>
      <c r="D496744" s="335"/>
    </row>
    <row r="496745" spans="2:4">
      <c r="B496745" s="334"/>
      <c r="D496745" s="335"/>
    </row>
    <row r="496746" spans="2:4">
      <c r="B496746" s="334"/>
      <c r="D496746" s="335"/>
    </row>
    <row r="496747" spans="2:4">
      <c r="B496747" s="334"/>
      <c r="D496747" s="335"/>
    </row>
    <row r="496748" spans="2:4">
      <c r="B496748" s="334"/>
      <c r="D496748" s="335"/>
    </row>
    <row r="496749" spans="2:4">
      <c r="B496749" s="334"/>
      <c r="D496749" s="335"/>
    </row>
    <row r="496750" spans="2:4">
      <c r="B496750" s="334"/>
      <c r="D496750" s="335"/>
    </row>
    <row r="496751" spans="2:4">
      <c r="B496751" s="334"/>
      <c r="D496751" s="335"/>
    </row>
    <row r="496752" spans="2:4">
      <c r="B496752" s="334"/>
      <c r="D496752" s="335"/>
    </row>
    <row r="496753" spans="2:4">
      <c r="B496753" s="334"/>
      <c r="D496753" s="335"/>
    </row>
    <row r="496754" spans="2:4">
      <c r="B496754" s="334"/>
      <c r="D496754" s="335"/>
    </row>
    <row r="496755" spans="2:4">
      <c r="B496755" s="334"/>
      <c r="D496755" s="335"/>
    </row>
    <row r="496756" spans="2:4">
      <c r="B496756" s="334"/>
      <c r="D496756" s="335"/>
    </row>
    <row r="496757" spans="2:4">
      <c r="B496757" s="334"/>
      <c r="D496757" s="335"/>
    </row>
    <row r="496758" spans="2:4">
      <c r="B496758" s="334"/>
      <c r="D496758" s="335"/>
    </row>
    <row r="496759" spans="2:4">
      <c r="B496759" s="334"/>
      <c r="D496759" s="335"/>
    </row>
    <row r="496760" spans="2:4">
      <c r="B496760" s="334"/>
      <c r="D496760" s="335"/>
    </row>
    <row r="496761" spans="2:4">
      <c r="B496761" s="334"/>
      <c r="D496761" s="335"/>
    </row>
    <row r="496762" spans="2:4">
      <c r="B496762" s="334"/>
      <c r="D496762" s="335"/>
    </row>
    <row r="496763" spans="2:4">
      <c r="B496763" s="334"/>
      <c r="D496763" s="335"/>
    </row>
    <row r="496764" spans="2:4">
      <c r="B496764" s="334"/>
      <c r="D496764" s="335"/>
    </row>
    <row r="496765" spans="2:4">
      <c r="B496765" s="334"/>
      <c r="D496765" s="335"/>
    </row>
    <row r="496766" spans="2:4">
      <c r="B496766" s="334"/>
      <c r="D496766" s="335"/>
    </row>
    <row r="496767" spans="2:4">
      <c r="B496767" s="334"/>
      <c r="D496767" s="335"/>
    </row>
    <row r="496768" spans="2:4">
      <c r="B496768" s="334"/>
      <c r="D496768" s="335"/>
    </row>
    <row r="496769" spans="2:4">
      <c r="B496769" s="334"/>
      <c r="D496769" s="335"/>
    </row>
    <row r="496770" spans="2:4">
      <c r="B496770" s="334"/>
      <c r="D496770" s="335"/>
    </row>
    <row r="496771" spans="2:4">
      <c r="B496771" s="334"/>
      <c r="D496771" s="335"/>
    </row>
    <row r="496772" spans="2:4">
      <c r="B496772" s="334"/>
      <c r="D496772" s="335"/>
    </row>
    <row r="496773" spans="2:4">
      <c r="B496773" s="334"/>
      <c r="D496773" s="335"/>
    </row>
    <row r="496774" spans="2:4">
      <c r="B496774" s="334"/>
      <c r="D496774" s="335"/>
    </row>
    <row r="496775" spans="2:4">
      <c r="B496775" s="334"/>
      <c r="D496775" s="335"/>
    </row>
    <row r="496776" spans="2:4">
      <c r="B496776" s="334"/>
      <c r="D496776" s="335"/>
    </row>
    <row r="496777" spans="2:4">
      <c r="B496777" s="334"/>
      <c r="D496777" s="335"/>
    </row>
    <row r="496778" spans="2:4">
      <c r="B496778" s="334"/>
      <c r="D496778" s="335"/>
    </row>
    <row r="496779" spans="2:4">
      <c r="B496779" s="334"/>
      <c r="D496779" s="335"/>
    </row>
    <row r="496780" spans="2:4">
      <c r="B496780" s="334"/>
      <c r="D496780" s="335"/>
    </row>
    <row r="496781" spans="2:4">
      <c r="B496781" s="334"/>
      <c r="D496781" s="335"/>
    </row>
    <row r="496782" spans="2:4">
      <c r="B496782" s="334"/>
      <c r="D496782" s="335"/>
    </row>
    <row r="496783" spans="2:4">
      <c r="B496783" s="334"/>
      <c r="D496783" s="335"/>
    </row>
    <row r="496784" spans="2:4">
      <c r="B496784" s="334"/>
      <c r="D496784" s="335"/>
    </row>
    <row r="496785" spans="2:4">
      <c r="B496785" s="334"/>
      <c r="D496785" s="335"/>
    </row>
    <row r="496786" spans="2:4">
      <c r="B496786" s="334"/>
      <c r="D496786" s="335"/>
    </row>
    <row r="496787" spans="2:4">
      <c r="B496787" s="334"/>
      <c r="D496787" s="335"/>
    </row>
    <row r="496788" spans="2:4">
      <c r="B496788" s="334"/>
      <c r="D496788" s="335"/>
    </row>
    <row r="496789" spans="2:4">
      <c r="B496789" s="334"/>
      <c r="D496789" s="335"/>
    </row>
    <row r="496790" spans="2:4">
      <c r="B496790" s="334"/>
      <c r="D496790" s="335"/>
    </row>
    <row r="496791" spans="2:4">
      <c r="B496791" s="334"/>
      <c r="D496791" s="335"/>
    </row>
    <row r="496792" spans="2:4">
      <c r="B496792" s="334"/>
      <c r="D496792" s="335"/>
    </row>
    <row r="496793" spans="2:4">
      <c r="B496793" s="334"/>
      <c r="D496793" s="335"/>
    </row>
    <row r="496794" spans="2:4">
      <c r="B496794" s="334"/>
      <c r="D496794" s="335"/>
    </row>
    <row r="496795" spans="2:4">
      <c r="B496795" s="334"/>
      <c r="D496795" s="335"/>
    </row>
    <row r="496796" spans="2:4">
      <c r="B496796" s="334"/>
      <c r="D496796" s="335"/>
    </row>
    <row r="496797" spans="2:4">
      <c r="B496797" s="334"/>
      <c r="D496797" s="335"/>
    </row>
    <row r="496798" spans="2:4">
      <c r="B496798" s="334"/>
      <c r="D496798" s="335"/>
    </row>
    <row r="496799" spans="2:4">
      <c r="B496799" s="334"/>
      <c r="D496799" s="335"/>
    </row>
    <row r="496800" spans="2:4">
      <c r="B496800" s="334"/>
      <c r="D496800" s="335"/>
    </row>
    <row r="496801" spans="2:4">
      <c r="B496801" s="334"/>
      <c r="D496801" s="335"/>
    </row>
    <row r="496802" spans="2:4">
      <c r="B496802" s="334"/>
      <c r="D496802" s="335"/>
    </row>
    <row r="496803" spans="2:4">
      <c r="B496803" s="334"/>
      <c r="D496803" s="335"/>
    </row>
    <row r="496804" spans="2:4">
      <c r="B496804" s="334"/>
      <c r="D496804" s="335"/>
    </row>
    <row r="496805" spans="2:4">
      <c r="B496805" s="334"/>
      <c r="D496805" s="335"/>
    </row>
    <row r="496806" spans="2:4">
      <c r="B496806" s="334"/>
      <c r="D496806" s="335"/>
    </row>
    <row r="496807" spans="2:4">
      <c r="B496807" s="334"/>
      <c r="D496807" s="335"/>
    </row>
    <row r="496808" spans="2:4">
      <c r="B496808" s="334"/>
      <c r="D496808" s="335"/>
    </row>
    <row r="496809" spans="2:4">
      <c r="B496809" s="334"/>
      <c r="D496809" s="335"/>
    </row>
    <row r="496810" spans="2:4">
      <c r="B496810" s="334"/>
      <c r="D496810" s="335"/>
    </row>
    <row r="496811" spans="2:4">
      <c r="B496811" s="334"/>
      <c r="D496811" s="335"/>
    </row>
    <row r="496812" spans="2:4">
      <c r="B496812" s="334"/>
      <c r="D496812" s="335"/>
    </row>
    <row r="496813" spans="2:4">
      <c r="B496813" s="334"/>
      <c r="D496813" s="335"/>
    </row>
    <row r="496814" spans="2:4">
      <c r="B496814" s="334"/>
      <c r="D496814" s="335"/>
    </row>
    <row r="496815" spans="2:4">
      <c r="B496815" s="334"/>
      <c r="D496815" s="335"/>
    </row>
    <row r="496816" spans="2:4">
      <c r="B496816" s="334"/>
      <c r="D496816" s="335"/>
    </row>
    <row r="496817" spans="2:4">
      <c r="B496817" s="334"/>
      <c r="D496817" s="335"/>
    </row>
    <row r="496818" spans="2:4">
      <c r="B496818" s="334"/>
      <c r="D496818" s="335"/>
    </row>
    <row r="496819" spans="2:4">
      <c r="B496819" s="334"/>
      <c r="D496819" s="335"/>
    </row>
    <row r="496820" spans="2:4">
      <c r="B496820" s="334"/>
      <c r="D496820" s="335"/>
    </row>
    <row r="496821" spans="2:4">
      <c r="B496821" s="334"/>
      <c r="D496821" s="335"/>
    </row>
    <row r="496822" spans="2:4">
      <c r="B496822" s="334"/>
      <c r="D496822" s="335"/>
    </row>
    <row r="496823" spans="2:4">
      <c r="B496823" s="334"/>
      <c r="D496823" s="335"/>
    </row>
    <row r="496824" spans="2:4">
      <c r="B496824" s="334"/>
      <c r="D496824" s="335"/>
    </row>
    <row r="496825" spans="2:4">
      <c r="B496825" s="334"/>
      <c r="D496825" s="335"/>
    </row>
    <row r="496826" spans="2:4">
      <c r="B496826" s="334"/>
      <c r="D496826" s="335"/>
    </row>
    <row r="496827" spans="2:4">
      <c r="B496827" s="334"/>
      <c r="D496827" s="335"/>
    </row>
    <row r="496828" spans="2:4">
      <c r="B496828" s="334"/>
      <c r="D496828" s="335"/>
    </row>
    <row r="496829" spans="2:4">
      <c r="B496829" s="334"/>
      <c r="D496829" s="335"/>
    </row>
    <row r="496830" spans="2:4">
      <c r="B496830" s="334"/>
      <c r="D496830" s="335"/>
    </row>
    <row r="496831" spans="2:4">
      <c r="B496831" s="334"/>
      <c r="D496831" s="335"/>
    </row>
    <row r="496832" spans="2:4">
      <c r="B496832" s="334"/>
      <c r="D496832" s="335"/>
    </row>
    <row r="496833" spans="2:4">
      <c r="B496833" s="334"/>
      <c r="D496833" s="335"/>
    </row>
    <row r="496834" spans="2:4">
      <c r="B496834" s="334"/>
      <c r="D496834" s="335"/>
    </row>
    <row r="496835" spans="2:4">
      <c r="B496835" s="334"/>
      <c r="D496835" s="335"/>
    </row>
    <row r="496836" spans="2:4">
      <c r="B496836" s="334"/>
      <c r="D496836" s="335"/>
    </row>
    <row r="496837" spans="2:4">
      <c r="B496837" s="334"/>
      <c r="D496837" s="335"/>
    </row>
    <row r="496838" spans="2:4">
      <c r="B496838" s="334"/>
      <c r="D496838" s="335"/>
    </row>
    <row r="496839" spans="2:4">
      <c r="B496839" s="334"/>
      <c r="D496839" s="335"/>
    </row>
    <row r="496840" spans="2:4">
      <c r="B496840" s="334"/>
      <c r="D496840" s="335"/>
    </row>
    <row r="496841" spans="2:4">
      <c r="B496841" s="334"/>
      <c r="D496841" s="335"/>
    </row>
    <row r="496842" spans="2:4">
      <c r="B496842" s="334"/>
      <c r="D496842" s="335"/>
    </row>
    <row r="496843" spans="2:4">
      <c r="B496843" s="334"/>
      <c r="D496843" s="335"/>
    </row>
    <row r="496844" spans="2:4">
      <c r="B496844" s="334"/>
      <c r="D496844" s="335"/>
    </row>
    <row r="496845" spans="2:4">
      <c r="B496845" s="334"/>
      <c r="D496845" s="335"/>
    </row>
    <row r="496846" spans="2:4">
      <c r="B496846" s="334"/>
      <c r="D496846" s="335"/>
    </row>
    <row r="496847" spans="2:4">
      <c r="B496847" s="334"/>
      <c r="D496847" s="335"/>
    </row>
    <row r="496848" spans="2:4">
      <c r="B496848" s="334"/>
      <c r="D496848" s="335"/>
    </row>
    <row r="496849" spans="2:4">
      <c r="B496849" s="334"/>
      <c r="D496849" s="335"/>
    </row>
    <row r="496850" spans="2:4">
      <c r="B496850" s="334"/>
      <c r="D496850" s="335"/>
    </row>
    <row r="496851" spans="2:4">
      <c r="B496851" s="334"/>
      <c r="D496851" s="335"/>
    </row>
    <row r="496852" spans="2:4">
      <c r="B496852" s="334"/>
      <c r="D496852" s="335"/>
    </row>
    <row r="496853" spans="2:4">
      <c r="B496853" s="334"/>
      <c r="D496853" s="335"/>
    </row>
    <row r="496854" spans="2:4">
      <c r="B496854" s="334"/>
      <c r="D496854" s="335"/>
    </row>
    <row r="496855" spans="2:4">
      <c r="B496855" s="334"/>
      <c r="D496855" s="335"/>
    </row>
    <row r="496856" spans="2:4">
      <c r="B496856" s="334"/>
      <c r="D496856" s="335"/>
    </row>
    <row r="496857" spans="2:4">
      <c r="B496857" s="334"/>
      <c r="D496857" s="335"/>
    </row>
    <row r="496858" spans="2:4">
      <c r="B496858" s="334"/>
      <c r="D496858" s="335"/>
    </row>
    <row r="496859" spans="2:4">
      <c r="B496859" s="334"/>
      <c r="D496859" s="335"/>
    </row>
    <row r="496860" spans="2:4">
      <c r="B496860" s="334"/>
      <c r="D496860" s="335"/>
    </row>
    <row r="496861" spans="2:4">
      <c r="B496861" s="334"/>
      <c r="D496861" s="335"/>
    </row>
    <row r="496862" spans="2:4">
      <c r="B496862" s="334"/>
      <c r="D496862" s="335"/>
    </row>
    <row r="496863" spans="2:4">
      <c r="B496863" s="334"/>
      <c r="D496863" s="335"/>
    </row>
    <row r="496864" spans="2:4">
      <c r="B496864" s="334"/>
      <c r="D496864" s="335"/>
    </row>
    <row r="496865" spans="2:4">
      <c r="B496865" s="334"/>
      <c r="D496865" s="335"/>
    </row>
    <row r="496866" spans="2:4">
      <c r="B496866" s="334"/>
      <c r="D496866" s="335"/>
    </row>
    <row r="496867" spans="2:4">
      <c r="B496867" s="334"/>
      <c r="D496867" s="335"/>
    </row>
    <row r="496868" spans="2:4">
      <c r="B496868" s="334"/>
      <c r="D496868" s="335"/>
    </row>
    <row r="496869" spans="2:4">
      <c r="B496869" s="334"/>
      <c r="D496869" s="335"/>
    </row>
    <row r="496870" spans="2:4">
      <c r="B496870" s="334"/>
      <c r="D496870" s="335"/>
    </row>
    <row r="496871" spans="2:4">
      <c r="B496871" s="334"/>
      <c r="D496871" s="335"/>
    </row>
    <row r="496872" spans="2:4">
      <c r="B496872" s="334"/>
      <c r="D496872" s="335"/>
    </row>
    <row r="496873" spans="2:4">
      <c r="B496873" s="334"/>
      <c r="D496873" s="335"/>
    </row>
    <row r="496874" spans="2:4">
      <c r="B496874" s="334"/>
      <c r="D496874" s="335"/>
    </row>
    <row r="496875" spans="2:4">
      <c r="B496875" s="334"/>
      <c r="D496875" s="335"/>
    </row>
    <row r="496876" spans="2:4">
      <c r="B496876" s="334"/>
      <c r="D496876" s="335"/>
    </row>
    <row r="496877" spans="2:4">
      <c r="B496877" s="334"/>
      <c r="D496877" s="335"/>
    </row>
    <row r="496878" spans="2:4">
      <c r="B496878" s="334"/>
      <c r="D496878" s="335"/>
    </row>
    <row r="496879" spans="2:4">
      <c r="B496879" s="334"/>
      <c r="D496879" s="335"/>
    </row>
    <row r="496880" spans="2:4">
      <c r="B496880" s="334"/>
      <c r="D496880" s="335"/>
    </row>
    <row r="496881" spans="2:4">
      <c r="B496881" s="334"/>
      <c r="D496881" s="335"/>
    </row>
    <row r="496882" spans="2:4">
      <c r="B496882" s="334"/>
      <c r="D496882" s="335"/>
    </row>
    <row r="496883" spans="2:4">
      <c r="B496883" s="334"/>
      <c r="D496883" s="335"/>
    </row>
    <row r="496884" spans="2:4">
      <c r="B496884" s="334"/>
      <c r="D496884" s="335"/>
    </row>
    <row r="496885" spans="2:4">
      <c r="B496885" s="334"/>
      <c r="D496885" s="335"/>
    </row>
    <row r="496886" spans="2:4">
      <c r="B496886" s="334"/>
      <c r="D496886" s="335"/>
    </row>
    <row r="496887" spans="2:4">
      <c r="B496887" s="334"/>
      <c r="D496887" s="335"/>
    </row>
    <row r="496888" spans="2:4">
      <c r="B496888" s="334"/>
      <c r="D496888" s="335"/>
    </row>
    <row r="496889" spans="2:4">
      <c r="B496889" s="334"/>
      <c r="D496889" s="335"/>
    </row>
    <row r="496890" spans="2:4">
      <c r="B496890" s="334"/>
      <c r="D496890" s="335"/>
    </row>
    <row r="496891" spans="2:4">
      <c r="B496891" s="334"/>
      <c r="D496891" s="335"/>
    </row>
    <row r="496892" spans="2:4">
      <c r="B496892" s="334"/>
      <c r="D496892" s="335"/>
    </row>
    <row r="496893" spans="2:4">
      <c r="B496893" s="334"/>
      <c r="D496893" s="335"/>
    </row>
    <row r="496894" spans="2:4">
      <c r="B496894" s="334"/>
      <c r="D496894" s="335"/>
    </row>
    <row r="496895" spans="2:4">
      <c r="B496895" s="334"/>
      <c r="D496895" s="335"/>
    </row>
    <row r="496896" spans="2:4">
      <c r="B496896" s="334"/>
      <c r="D496896" s="335"/>
    </row>
    <row r="496897" spans="2:4">
      <c r="B496897" s="334"/>
      <c r="D496897" s="335"/>
    </row>
    <row r="496898" spans="2:4">
      <c r="B496898" s="334"/>
      <c r="D496898" s="335"/>
    </row>
    <row r="496899" spans="2:4">
      <c r="B496899" s="334"/>
      <c r="D496899" s="335"/>
    </row>
    <row r="496900" spans="2:4">
      <c r="B496900" s="334"/>
      <c r="D496900" s="335"/>
    </row>
    <row r="496901" spans="2:4">
      <c r="B496901" s="334"/>
      <c r="D496901" s="335"/>
    </row>
    <row r="496902" spans="2:4">
      <c r="B496902" s="334"/>
      <c r="D496902" s="335"/>
    </row>
    <row r="496903" spans="2:4">
      <c r="B496903" s="334"/>
      <c r="D496903" s="335"/>
    </row>
    <row r="496904" spans="2:4">
      <c r="B496904" s="334"/>
      <c r="D496904" s="335"/>
    </row>
    <row r="496905" spans="2:4">
      <c r="B496905" s="334"/>
      <c r="D496905" s="335"/>
    </row>
    <row r="496906" spans="2:4">
      <c r="B496906" s="334"/>
      <c r="D496906" s="335"/>
    </row>
    <row r="496907" spans="2:4">
      <c r="B496907" s="334"/>
      <c r="D496907" s="335"/>
    </row>
    <row r="496908" spans="2:4">
      <c r="B496908" s="334"/>
      <c r="D496908" s="335"/>
    </row>
    <row r="496909" spans="2:4">
      <c r="B496909" s="334"/>
      <c r="D496909" s="335"/>
    </row>
    <row r="496910" spans="2:4">
      <c r="B496910" s="334"/>
      <c r="D496910" s="335"/>
    </row>
    <row r="496911" spans="2:4">
      <c r="B496911" s="334"/>
      <c r="D496911" s="335"/>
    </row>
    <row r="496912" spans="2:4">
      <c r="B496912" s="334"/>
      <c r="D496912" s="335"/>
    </row>
    <row r="496913" spans="2:4">
      <c r="B496913" s="334"/>
      <c r="D496913" s="335"/>
    </row>
    <row r="496914" spans="2:4">
      <c r="B496914" s="334"/>
      <c r="D496914" s="335"/>
    </row>
    <row r="496915" spans="2:4">
      <c r="B496915" s="334"/>
      <c r="D496915" s="335"/>
    </row>
    <row r="496916" spans="2:4">
      <c r="B496916" s="334"/>
      <c r="D496916" s="335"/>
    </row>
    <row r="496917" spans="2:4">
      <c r="B496917" s="334"/>
      <c r="D496917" s="335"/>
    </row>
    <row r="496918" spans="2:4">
      <c r="B496918" s="334"/>
      <c r="D496918" s="335"/>
    </row>
    <row r="496919" spans="2:4">
      <c r="B496919" s="334"/>
      <c r="D496919" s="335"/>
    </row>
    <row r="496920" spans="2:4">
      <c r="B496920" s="334"/>
      <c r="D496920" s="335"/>
    </row>
    <row r="496921" spans="2:4">
      <c r="B496921" s="334"/>
      <c r="D496921" s="335"/>
    </row>
    <row r="496922" spans="2:4">
      <c r="B496922" s="334"/>
      <c r="D496922" s="335"/>
    </row>
    <row r="496923" spans="2:4">
      <c r="B496923" s="334"/>
      <c r="D496923" s="335"/>
    </row>
    <row r="496924" spans="2:4">
      <c r="B496924" s="334"/>
      <c r="D496924" s="335"/>
    </row>
    <row r="496925" spans="2:4">
      <c r="B496925" s="334"/>
      <c r="D496925" s="335"/>
    </row>
    <row r="496926" spans="2:4">
      <c r="B496926" s="334"/>
      <c r="D496926" s="335"/>
    </row>
    <row r="496927" spans="2:4">
      <c r="B496927" s="334"/>
      <c r="D496927" s="335"/>
    </row>
    <row r="496928" spans="2:4">
      <c r="B496928" s="334"/>
      <c r="D496928" s="335"/>
    </row>
    <row r="496929" spans="2:4">
      <c r="B496929" s="334"/>
      <c r="D496929" s="335"/>
    </row>
    <row r="496930" spans="2:4">
      <c r="B496930" s="334"/>
      <c r="D496930" s="335"/>
    </row>
    <row r="496931" spans="2:4">
      <c r="B496931" s="334"/>
      <c r="D496931" s="335"/>
    </row>
    <row r="496932" spans="2:4">
      <c r="B496932" s="334"/>
      <c r="D496932" s="335"/>
    </row>
    <row r="496933" spans="2:4">
      <c r="B496933" s="334"/>
      <c r="D496933" s="335"/>
    </row>
    <row r="496934" spans="2:4">
      <c r="B496934" s="334"/>
      <c r="D496934" s="335"/>
    </row>
    <row r="496935" spans="2:4">
      <c r="B496935" s="334"/>
      <c r="D496935" s="335"/>
    </row>
    <row r="496936" spans="2:4">
      <c r="B496936" s="334"/>
      <c r="D496936" s="335"/>
    </row>
    <row r="496937" spans="2:4">
      <c r="B496937" s="334"/>
      <c r="D496937" s="335"/>
    </row>
    <row r="496938" spans="2:4">
      <c r="B496938" s="334"/>
      <c r="D496938" s="335"/>
    </row>
    <row r="496939" spans="2:4">
      <c r="B496939" s="334"/>
      <c r="D496939" s="335"/>
    </row>
    <row r="496940" spans="2:4">
      <c r="B496940" s="334"/>
      <c r="D496940" s="335"/>
    </row>
    <row r="496941" spans="2:4">
      <c r="B496941" s="334"/>
      <c r="D496941" s="335"/>
    </row>
    <row r="496942" spans="2:4">
      <c r="B496942" s="334"/>
      <c r="D496942" s="335"/>
    </row>
    <row r="496943" spans="2:4">
      <c r="B496943" s="334"/>
      <c r="D496943" s="335"/>
    </row>
    <row r="496944" spans="2:4">
      <c r="B496944" s="334"/>
      <c r="D496944" s="335"/>
    </row>
    <row r="496945" spans="2:4">
      <c r="B496945" s="334"/>
      <c r="D496945" s="335"/>
    </row>
    <row r="496946" spans="2:4">
      <c r="B496946" s="334"/>
      <c r="D496946" s="335"/>
    </row>
    <row r="496947" spans="2:4">
      <c r="B496947" s="334"/>
      <c r="D496947" s="335"/>
    </row>
    <row r="496948" spans="2:4">
      <c r="B496948" s="334"/>
      <c r="D496948" s="335"/>
    </row>
    <row r="496949" spans="2:4">
      <c r="B496949" s="334"/>
      <c r="D496949" s="335"/>
    </row>
    <row r="496950" spans="2:4">
      <c r="B496950" s="334"/>
      <c r="D496950" s="335"/>
    </row>
    <row r="496951" spans="2:4">
      <c r="B496951" s="334"/>
      <c r="D496951" s="335"/>
    </row>
    <row r="496952" spans="2:4">
      <c r="B496952" s="334"/>
      <c r="D496952" s="335"/>
    </row>
    <row r="496953" spans="2:4">
      <c r="B496953" s="334"/>
      <c r="D496953" s="335"/>
    </row>
    <row r="496954" spans="2:4">
      <c r="B496954" s="334"/>
      <c r="D496954" s="335"/>
    </row>
    <row r="496955" spans="2:4">
      <c r="B496955" s="334"/>
      <c r="D496955" s="335"/>
    </row>
    <row r="496956" spans="2:4">
      <c r="B496956" s="334"/>
      <c r="D496956" s="335"/>
    </row>
    <row r="496957" spans="2:4">
      <c r="B496957" s="334"/>
      <c r="D496957" s="335"/>
    </row>
    <row r="496958" spans="2:4">
      <c r="B496958" s="334"/>
      <c r="D496958" s="335"/>
    </row>
    <row r="496959" spans="2:4">
      <c r="B496959" s="334"/>
      <c r="D496959" s="335"/>
    </row>
    <row r="496960" spans="2:4">
      <c r="B496960" s="334"/>
      <c r="D496960" s="335"/>
    </row>
    <row r="496961" spans="2:4">
      <c r="B496961" s="334"/>
      <c r="D496961" s="335"/>
    </row>
    <row r="496962" spans="2:4">
      <c r="B496962" s="334"/>
      <c r="D496962" s="335"/>
    </row>
    <row r="496963" spans="2:4">
      <c r="B496963" s="334"/>
      <c r="D496963" s="335"/>
    </row>
    <row r="496964" spans="2:4">
      <c r="B496964" s="334"/>
      <c r="D496964" s="335"/>
    </row>
    <row r="496965" spans="2:4">
      <c r="B496965" s="334"/>
      <c r="D496965" s="335"/>
    </row>
    <row r="496966" spans="2:4">
      <c r="B496966" s="334"/>
      <c r="D496966" s="335"/>
    </row>
    <row r="496967" spans="2:4">
      <c r="B496967" s="334"/>
      <c r="D496967" s="335"/>
    </row>
    <row r="496968" spans="2:4">
      <c r="B496968" s="334"/>
      <c r="D496968" s="335"/>
    </row>
    <row r="496969" spans="2:4">
      <c r="B496969" s="334"/>
      <c r="D496969" s="335"/>
    </row>
    <row r="496970" spans="2:4">
      <c r="B496970" s="334"/>
      <c r="D496970" s="335"/>
    </row>
    <row r="496971" spans="2:4">
      <c r="B496971" s="334"/>
      <c r="D496971" s="335"/>
    </row>
    <row r="496972" spans="2:4">
      <c r="B496972" s="334"/>
      <c r="D496972" s="335"/>
    </row>
    <row r="496973" spans="2:4">
      <c r="B496973" s="334"/>
      <c r="D496973" s="335"/>
    </row>
    <row r="496974" spans="2:4">
      <c r="B496974" s="334"/>
      <c r="D496974" s="335"/>
    </row>
    <row r="496975" spans="2:4">
      <c r="B496975" s="334"/>
      <c r="D496975" s="335"/>
    </row>
    <row r="496976" spans="2:4">
      <c r="B496976" s="334"/>
      <c r="D496976" s="335"/>
    </row>
    <row r="496977" spans="2:4">
      <c r="B496977" s="334"/>
      <c r="D496977" s="335"/>
    </row>
    <row r="496978" spans="2:4">
      <c r="B496978" s="334"/>
      <c r="D496978" s="335"/>
    </row>
    <row r="496979" spans="2:4">
      <c r="B496979" s="334"/>
      <c r="D496979" s="335"/>
    </row>
    <row r="496980" spans="2:4">
      <c r="B496980" s="334"/>
      <c r="D496980" s="335"/>
    </row>
    <row r="496981" spans="2:4">
      <c r="B496981" s="334"/>
      <c r="D496981" s="335"/>
    </row>
    <row r="496982" spans="2:4">
      <c r="B496982" s="334"/>
      <c r="D496982" s="335"/>
    </row>
    <row r="496983" spans="2:4">
      <c r="B496983" s="334"/>
      <c r="D496983" s="335"/>
    </row>
    <row r="496984" spans="2:4">
      <c r="B496984" s="334"/>
      <c r="D496984" s="335"/>
    </row>
    <row r="496985" spans="2:4">
      <c r="B496985" s="334"/>
      <c r="D496985" s="335"/>
    </row>
    <row r="496986" spans="2:4">
      <c r="B496986" s="334"/>
      <c r="D496986" s="335"/>
    </row>
    <row r="496987" spans="2:4">
      <c r="B496987" s="334"/>
      <c r="D496987" s="335"/>
    </row>
    <row r="496988" spans="2:4">
      <c r="B496988" s="334"/>
      <c r="D496988" s="335"/>
    </row>
    <row r="496989" spans="2:4">
      <c r="B496989" s="334"/>
      <c r="D496989" s="335"/>
    </row>
    <row r="496990" spans="2:4">
      <c r="B496990" s="334"/>
      <c r="D496990" s="335"/>
    </row>
    <row r="496991" spans="2:4">
      <c r="B496991" s="334"/>
      <c r="D496991" s="335"/>
    </row>
    <row r="496992" spans="2:4">
      <c r="B496992" s="334"/>
      <c r="D496992" s="335"/>
    </row>
    <row r="496993" spans="2:4">
      <c r="B496993" s="334"/>
      <c r="D496993" s="335"/>
    </row>
    <row r="496994" spans="2:4">
      <c r="B496994" s="334"/>
      <c r="D496994" s="335"/>
    </row>
    <row r="496995" spans="2:4">
      <c r="B496995" s="334"/>
      <c r="D496995" s="335"/>
    </row>
    <row r="496996" spans="2:4">
      <c r="B496996" s="334"/>
      <c r="D496996" s="335"/>
    </row>
    <row r="496997" spans="2:4">
      <c r="B496997" s="334"/>
      <c r="D496997" s="335"/>
    </row>
    <row r="496998" spans="2:4">
      <c r="B496998" s="334"/>
      <c r="D496998" s="335"/>
    </row>
    <row r="496999" spans="2:4">
      <c r="B496999" s="334"/>
      <c r="D496999" s="335"/>
    </row>
    <row r="497000" spans="2:4">
      <c r="B497000" s="334"/>
      <c r="D497000" s="335"/>
    </row>
    <row r="497001" spans="2:4">
      <c r="B497001" s="334"/>
      <c r="D497001" s="335"/>
    </row>
    <row r="497002" spans="2:4">
      <c r="B497002" s="334"/>
      <c r="D497002" s="335"/>
    </row>
    <row r="497003" spans="2:4">
      <c r="B497003" s="334"/>
      <c r="D497003" s="335"/>
    </row>
    <row r="497004" spans="2:4">
      <c r="B497004" s="334"/>
      <c r="D497004" s="335"/>
    </row>
    <row r="497005" spans="2:4">
      <c r="B497005" s="334"/>
      <c r="D497005" s="335"/>
    </row>
    <row r="497006" spans="2:4">
      <c r="B497006" s="334"/>
      <c r="D497006" s="335"/>
    </row>
    <row r="497007" spans="2:4">
      <c r="B497007" s="334"/>
      <c r="D497007" s="335"/>
    </row>
    <row r="497008" spans="2:4">
      <c r="B497008" s="334"/>
      <c r="D497008" s="335"/>
    </row>
    <row r="497009" spans="2:4">
      <c r="B497009" s="334"/>
      <c r="D497009" s="335"/>
    </row>
    <row r="497010" spans="2:4">
      <c r="B497010" s="334"/>
      <c r="D497010" s="335"/>
    </row>
    <row r="497011" spans="2:4">
      <c r="B497011" s="334"/>
      <c r="D497011" s="335"/>
    </row>
    <row r="497012" spans="2:4">
      <c r="B497012" s="334"/>
      <c r="D497012" s="335"/>
    </row>
    <row r="497013" spans="2:4">
      <c r="B497013" s="334"/>
      <c r="D497013" s="335"/>
    </row>
    <row r="497014" spans="2:4">
      <c r="B497014" s="334"/>
      <c r="D497014" s="335"/>
    </row>
    <row r="497015" spans="2:4">
      <c r="B497015" s="334"/>
      <c r="D497015" s="335"/>
    </row>
    <row r="497016" spans="2:4">
      <c r="B497016" s="334"/>
      <c r="D497016" s="335"/>
    </row>
    <row r="497017" spans="2:4">
      <c r="B497017" s="334"/>
      <c r="D497017" s="335"/>
    </row>
    <row r="497018" spans="2:4">
      <c r="B497018" s="334"/>
      <c r="D497018" s="335"/>
    </row>
    <row r="497019" spans="2:4">
      <c r="B497019" s="334"/>
      <c r="D497019" s="335"/>
    </row>
    <row r="497020" spans="2:4">
      <c r="B497020" s="334"/>
      <c r="D497020" s="335"/>
    </row>
    <row r="497021" spans="2:4">
      <c r="B497021" s="334"/>
      <c r="D497021" s="335"/>
    </row>
    <row r="497022" spans="2:4">
      <c r="B497022" s="334"/>
      <c r="D497022" s="335"/>
    </row>
    <row r="497023" spans="2:4">
      <c r="B497023" s="334"/>
      <c r="D497023" s="335"/>
    </row>
    <row r="497024" spans="2:4">
      <c r="B497024" s="334"/>
      <c r="D497024" s="335"/>
    </row>
    <row r="497025" spans="2:4">
      <c r="B497025" s="334"/>
      <c r="D497025" s="335"/>
    </row>
    <row r="497026" spans="2:4">
      <c r="B497026" s="334"/>
      <c r="D497026" s="335"/>
    </row>
    <row r="497027" spans="2:4">
      <c r="B497027" s="334"/>
      <c r="D497027" s="335"/>
    </row>
    <row r="497028" spans="2:4">
      <c r="B497028" s="334"/>
      <c r="D497028" s="335"/>
    </row>
    <row r="497029" spans="2:4">
      <c r="B497029" s="334"/>
      <c r="D497029" s="335"/>
    </row>
    <row r="497030" spans="2:4">
      <c r="B497030" s="334"/>
      <c r="D497030" s="335"/>
    </row>
    <row r="497031" spans="2:4">
      <c r="B497031" s="334"/>
      <c r="D497031" s="335"/>
    </row>
    <row r="497032" spans="2:4">
      <c r="B497032" s="334"/>
      <c r="D497032" s="335"/>
    </row>
    <row r="497033" spans="2:4">
      <c r="B497033" s="334"/>
      <c r="D497033" s="335"/>
    </row>
    <row r="497034" spans="2:4">
      <c r="B497034" s="334"/>
      <c r="D497034" s="335"/>
    </row>
    <row r="497035" spans="2:4">
      <c r="B497035" s="334"/>
      <c r="D497035" s="335"/>
    </row>
    <row r="497036" spans="2:4">
      <c r="B497036" s="334"/>
      <c r="D497036" s="335"/>
    </row>
    <row r="497037" spans="2:4">
      <c r="B497037" s="334"/>
      <c r="D497037" s="335"/>
    </row>
    <row r="497038" spans="2:4">
      <c r="B497038" s="334"/>
      <c r="D497038" s="335"/>
    </row>
    <row r="497039" spans="2:4">
      <c r="B497039" s="334"/>
      <c r="D497039" s="335"/>
    </row>
    <row r="497040" spans="2:4">
      <c r="B497040" s="334"/>
      <c r="D497040" s="335"/>
    </row>
    <row r="497041" spans="2:4">
      <c r="B497041" s="334"/>
      <c r="D497041" s="335"/>
    </row>
    <row r="497042" spans="2:4">
      <c r="B497042" s="334"/>
      <c r="D497042" s="335"/>
    </row>
    <row r="497043" spans="2:4">
      <c r="B497043" s="334"/>
      <c r="D497043" s="335"/>
    </row>
    <row r="497044" spans="2:4">
      <c r="B497044" s="334"/>
      <c r="D497044" s="335"/>
    </row>
    <row r="497045" spans="2:4">
      <c r="B497045" s="334"/>
      <c r="D497045" s="335"/>
    </row>
    <row r="497046" spans="2:4">
      <c r="B497046" s="334"/>
      <c r="D497046" s="335"/>
    </row>
    <row r="497047" spans="2:4">
      <c r="B497047" s="334"/>
      <c r="D497047" s="335"/>
    </row>
    <row r="497048" spans="2:4">
      <c r="B497048" s="334"/>
      <c r="D497048" s="335"/>
    </row>
    <row r="497049" spans="2:4">
      <c r="B497049" s="334"/>
      <c r="D497049" s="335"/>
    </row>
    <row r="497050" spans="2:4">
      <c r="B497050" s="334"/>
      <c r="D497050" s="335"/>
    </row>
    <row r="497051" spans="2:4">
      <c r="B497051" s="334"/>
      <c r="D497051" s="335"/>
    </row>
    <row r="497052" spans="2:4">
      <c r="B497052" s="334"/>
      <c r="D497052" s="335"/>
    </row>
    <row r="497053" spans="2:4">
      <c r="B497053" s="334"/>
      <c r="D497053" s="335"/>
    </row>
    <row r="497054" spans="2:4">
      <c r="B497054" s="334"/>
      <c r="D497054" s="335"/>
    </row>
    <row r="497055" spans="2:4">
      <c r="B497055" s="334"/>
      <c r="D497055" s="335"/>
    </row>
    <row r="497056" spans="2:4">
      <c r="B497056" s="334"/>
      <c r="D497056" s="335"/>
    </row>
    <row r="497057" spans="2:4">
      <c r="B497057" s="334"/>
      <c r="D497057" s="335"/>
    </row>
    <row r="497058" spans="2:4">
      <c r="B497058" s="334"/>
      <c r="D497058" s="335"/>
    </row>
    <row r="497059" spans="2:4">
      <c r="B497059" s="334"/>
      <c r="D497059" s="335"/>
    </row>
    <row r="497060" spans="2:4">
      <c r="B497060" s="334"/>
      <c r="D497060" s="335"/>
    </row>
    <row r="497061" spans="2:4">
      <c r="B497061" s="334"/>
      <c r="D497061" s="335"/>
    </row>
    <row r="497062" spans="2:4">
      <c r="B497062" s="334"/>
      <c r="D497062" s="335"/>
    </row>
    <row r="497063" spans="2:4">
      <c r="B497063" s="334"/>
      <c r="D497063" s="335"/>
    </row>
    <row r="497064" spans="2:4">
      <c r="B497064" s="334"/>
      <c r="D497064" s="335"/>
    </row>
    <row r="497065" spans="2:4">
      <c r="B497065" s="334"/>
      <c r="D497065" s="335"/>
    </row>
    <row r="497066" spans="2:4">
      <c r="B497066" s="334"/>
      <c r="D497066" s="335"/>
    </row>
    <row r="497067" spans="2:4">
      <c r="B497067" s="334"/>
      <c r="D497067" s="335"/>
    </row>
    <row r="497068" spans="2:4">
      <c r="B497068" s="334"/>
      <c r="D497068" s="335"/>
    </row>
    <row r="497069" spans="2:4">
      <c r="B497069" s="334"/>
      <c r="D497069" s="335"/>
    </row>
    <row r="497070" spans="2:4">
      <c r="B497070" s="334"/>
      <c r="D497070" s="335"/>
    </row>
    <row r="497071" spans="2:4">
      <c r="B497071" s="334"/>
      <c r="D497071" s="335"/>
    </row>
    <row r="497072" spans="2:4">
      <c r="B497072" s="334"/>
      <c r="D497072" s="335"/>
    </row>
    <row r="497073" spans="2:4">
      <c r="B497073" s="334"/>
      <c r="D497073" s="335"/>
    </row>
    <row r="497074" spans="2:4">
      <c r="B497074" s="334"/>
      <c r="D497074" s="335"/>
    </row>
    <row r="497075" spans="2:4">
      <c r="B497075" s="334"/>
      <c r="D497075" s="335"/>
    </row>
    <row r="497076" spans="2:4">
      <c r="B497076" s="334"/>
      <c r="D497076" s="335"/>
    </row>
    <row r="497077" spans="2:4">
      <c r="B497077" s="334"/>
      <c r="D497077" s="335"/>
    </row>
    <row r="497078" spans="2:4">
      <c r="B497078" s="334"/>
      <c r="D497078" s="335"/>
    </row>
    <row r="497079" spans="2:4">
      <c r="B497079" s="334"/>
      <c r="D497079" s="335"/>
    </row>
    <row r="497080" spans="2:4">
      <c r="B497080" s="334"/>
      <c r="D497080" s="335"/>
    </row>
    <row r="497081" spans="2:4">
      <c r="B497081" s="334"/>
      <c r="D497081" s="335"/>
    </row>
    <row r="497082" spans="2:4">
      <c r="B497082" s="334"/>
      <c r="D497082" s="335"/>
    </row>
    <row r="497083" spans="2:4">
      <c r="B497083" s="334"/>
      <c r="D497083" s="335"/>
    </row>
    <row r="497084" spans="2:4">
      <c r="B497084" s="334"/>
      <c r="D497084" s="335"/>
    </row>
    <row r="497085" spans="2:4">
      <c r="B497085" s="334"/>
      <c r="D497085" s="335"/>
    </row>
    <row r="497086" spans="2:4">
      <c r="B497086" s="334"/>
      <c r="D497086" s="335"/>
    </row>
    <row r="497087" spans="2:4">
      <c r="B497087" s="334"/>
      <c r="D497087" s="335"/>
    </row>
    <row r="497088" spans="2:4">
      <c r="B497088" s="334"/>
      <c r="D497088" s="335"/>
    </row>
    <row r="497089" spans="2:4">
      <c r="B497089" s="334"/>
      <c r="D497089" s="335"/>
    </row>
    <row r="497090" spans="2:4">
      <c r="B497090" s="334"/>
      <c r="D497090" s="335"/>
    </row>
    <row r="497091" spans="2:4">
      <c r="B497091" s="334"/>
      <c r="D497091" s="335"/>
    </row>
    <row r="497092" spans="2:4">
      <c r="B497092" s="334"/>
      <c r="D497092" s="335"/>
    </row>
    <row r="497093" spans="2:4">
      <c r="B497093" s="334"/>
      <c r="D497093" s="335"/>
    </row>
    <row r="497094" spans="2:4">
      <c r="B497094" s="334"/>
      <c r="D497094" s="335"/>
    </row>
    <row r="497095" spans="2:4">
      <c r="B497095" s="334"/>
      <c r="D497095" s="335"/>
    </row>
    <row r="497096" spans="2:4">
      <c r="B497096" s="334"/>
      <c r="D497096" s="335"/>
    </row>
    <row r="497097" spans="2:4">
      <c r="B497097" s="334"/>
      <c r="D497097" s="335"/>
    </row>
    <row r="497098" spans="2:4">
      <c r="B497098" s="334"/>
      <c r="D497098" s="335"/>
    </row>
    <row r="497099" spans="2:4">
      <c r="B497099" s="334"/>
      <c r="D497099" s="335"/>
    </row>
    <row r="497100" spans="2:4">
      <c r="B497100" s="334"/>
      <c r="D497100" s="335"/>
    </row>
    <row r="497101" spans="2:4">
      <c r="B497101" s="334"/>
      <c r="D497101" s="335"/>
    </row>
    <row r="497102" spans="2:4">
      <c r="B497102" s="334"/>
      <c r="D497102" s="335"/>
    </row>
    <row r="497103" spans="2:4">
      <c r="B497103" s="334"/>
      <c r="D497103" s="335"/>
    </row>
    <row r="497104" spans="2:4">
      <c r="B497104" s="334"/>
      <c r="D497104" s="335"/>
    </row>
    <row r="497105" spans="2:4">
      <c r="B497105" s="334"/>
      <c r="D497105" s="335"/>
    </row>
    <row r="497106" spans="2:4">
      <c r="B497106" s="334"/>
      <c r="D497106" s="335"/>
    </row>
    <row r="497107" spans="2:4">
      <c r="B497107" s="334"/>
      <c r="D497107" s="335"/>
    </row>
    <row r="497108" spans="2:4">
      <c r="B497108" s="334"/>
      <c r="D497108" s="335"/>
    </row>
    <row r="497109" spans="2:4">
      <c r="B497109" s="334"/>
      <c r="D497109" s="335"/>
    </row>
    <row r="497110" spans="2:4">
      <c r="B497110" s="334"/>
      <c r="D497110" s="335"/>
    </row>
    <row r="497111" spans="2:4">
      <c r="B497111" s="334"/>
      <c r="D497111" s="335"/>
    </row>
    <row r="497112" spans="2:4">
      <c r="B497112" s="334"/>
      <c r="D497112" s="335"/>
    </row>
    <row r="497113" spans="2:4">
      <c r="B497113" s="334"/>
      <c r="D497113" s="335"/>
    </row>
    <row r="497114" spans="2:4">
      <c r="B497114" s="334"/>
      <c r="D497114" s="335"/>
    </row>
    <row r="497115" spans="2:4">
      <c r="B497115" s="334"/>
      <c r="D497115" s="335"/>
    </row>
    <row r="497116" spans="2:4">
      <c r="B497116" s="334"/>
      <c r="D497116" s="335"/>
    </row>
    <row r="497117" spans="2:4">
      <c r="B497117" s="334"/>
      <c r="D497117" s="335"/>
    </row>
    <row r="497118" spans="2:4">
      <c r="B497118" s="334"/>
      <c r="D497118" s="335"/>
    </row>
    <row r="497119" spans="2:4">
      <c r="B497119" s="334"/>
      <c r="D497119" s="335"/>
    </row>
    <row r="497120" spans="2:4">
      <c r="B497120" s="334"/>
      <c r="D497120" s="335"/>
    </row>
    <row r="497121" spans="2:4">
      <c r="B497121" s="334"/>
      <c r="D497121" s="335"/>
    </row>
    <row r="497122" spans="2:4">
      <c r="B497122" s="334"/>
      <c r="D497122" s="335"/>
    </row>
    <row r="497123" spans="2:4">
      <c r="B497123" s="334"/>
      <c r="D497123" s="335"/>
    </row>
    <row r="497124" spans="2:4">
      <c r="B497124" s="334"/>
      <c r="D497124" s="335"/>
    </row>
    <row r="497125" spans="2:4">
      <c r="B497125" s="334"/>
      <c r="D497125" s="335"/>
    </row>
    <row r="497126" spans="2:4">
      <c r="B497126" s="334"/>
      <c r="D497126" s="335"/>
    </row>
    <row r="497127" spans="2:4">
      <c r="B497127" s="334"/>
      <c r="D497127" s="335"/>
    </row>
    <row r="497128" spans="2:4">
      <c r="B497128" s="334"/>
      <c r="D497128" s="335"/>
    </row>
    <row r="497129" spans="2:4">
      <c r="B497129" s="334"/>
      <c r="D497129" s="335"/>
    </row>
    <row r="497130" spans="2:4">
      <c r="B497130" s="334"/>
      <c r="D497130" s="335"/>
    </row>
    <row r="497131" spans="2:4">
      <c r="B497131" s="334"/>
      <c r="D497131" s="335"/>
    </row>
    <row r="497132" spans="2:4">
      <c r="B497132" s="334"/>
      <c r="D497132" s="335"/>
    </row>
    <row r="497133" spans="2:4">
      <c r="B497133" s="334"/>
      <c r="D497133" s="335"/>
    </row>
    <row r="497134" spans="2:4">
      <c r="B497134" s="334"/>
      <c r="D497134" s="335"/>
    </row>
    <row r="497135" spans="2:4">
      <c r="B497135" s="334"/>
      <c r="D497135" s="335"/>
    </row>
    <row r="497136" spans="2:4">
      <c r="B497136" s="334"/>
      <c r="D497136" s="335"/>
    </row>
    <row r="497137" spans="2:4">
      <c r="B497137" s="334"/>
      <c r="D497137" s="335"/>
    </row>
    <row r="497138" spans="2:4">
      <c r="B497138" s="334"/>
      <c r="D497138" s="335"/>
    </row>
    <row r="497139" spans="2:4">
      <c r="B497139" s="334"/>
      <c r="D497139" s="335"/>
    </row>
    <row r="497140" spans="2:4">
      <c r="B497140" s="334"/>
      <c r="D497140" s="335"/>
    </row>
    <row r="497141" spans="2:4">
      <c r="B497141" s="334"/>
      <c r="D497141" s="335"/>
    </row>
    <row r="497142" spans="2:4">
      <c r="B497142" s="334"/>
      <c r="D497142" s="335"/>
    </row>
    <row r="497143" spans="2:4">
      <c r="B497143" s="334"/>
      <c r="D497143" s="335"/>
    </row>
    <row r="497144" spans="2:4">
      <c r="B497144" s="334"/>
      <c r="D497144" s="335"/>
    </row>
    <row r="497145" spans="2:4">
      <c r="B497145" s="334"/>
      <c r="D497145" s="335"/>
    </row>
    <row r="497146" spans="2:4">
      <c r="B497146" s="334"/>
      <c r="D497146" s="335"/>
    </row>
    <row r="497147" spans="2:4">
      <c r="B497147" s="334"/>
      <c r="D497147" s="335"/>
    </row>
    <row r="497148" spans="2:4">
      <c r="B497148" s="334"/>
      <c r="D497148" s="335"/>
    </row>
    <row r="497149" spans="2:4">
      <c r="B497149" s="334"/>
      <c r="D497149" s="335"/>
    </row>
    <row r="497150" spans="2:4">
      <c r="B497150" s="334"/>
      <c r="D497150" s="335"/>
    </row>
    <row r="497151" spans="2:4">
      <c r="B497151" s="334"/>
      <c r="D497151" s="335"/>
    </row>
    <row r="497152" spans="2:4">
      <c r="B497152" s="334"/>
      <c r="D497152" s="335"/>
    </row>
    <row r="497153" spans="2:4">
      <c r="B497153" s="334"/>
      <c r="D497153" s="335"/>
    </row>
    <row r="497154" spans="2:4">
      <c r="B497154" s="334"/>
      <c r="D497154" s="335"/>
    </row>
    <row r="497155" spans="2:4">
      <c r="B497155" s="334"/>
      <c r="D497155" s="335"/>
    </row>
    <row r="497156" spans="2:4">
      <c r="B497156" s="334"/>
      <c r="D497156" s="335"/>
    </row>
    <row r="497157" spans="2:4">
      <c r="B497157" s="334"/>
      <c r="D497157" s="335"/>
    </row>
    <row r="497158" spans="2:4">
      <c r="B497158" s="334"/>
      <c r="D497158" s="335"/>
    </row>
    <row r="497159" spans="2:4">
      <c r="B497159" s="334"/>
      <c r="D497159" s="335"/>
    </row>
    <row r="497160" spans="2:4">
      <c r="B497160" s="334"/>
      <c r="D497160" s="335"/>
    </row>
    <row r="497161" spans="2:4">
      <c r="B497161" s="334"/>
      <c r="D497161" s="335"/>
    </row>
    <row r="497162" spans="2:4">
      <c r="B497162" s="334"/>
      <c r="D497162" s="335"/>
    </row>
    <row r="497163" spans="2:4">
      <c r="B497163" s="334"/>
      <c r="D497163" s="335"/>
    </row>
    <row r="497164" spans="2:4">
      <c r="B497164" s="334"/>
      <c r="D497164" s="335"/>
    </row>
    <row r="497165" spans="2:4">
      <c r="B497165" s="334"/>
      <c r="D497165" s="335"/>
    </row>
    <row r="497166" spans="2:4">
      <c r="B497166" s="334"/>
      <c r="D497166" s="335"/>
    </row>
    <row r="497167" spans="2:4">
      <c r="B497167" s="334"/>
      <c r="D497167" s="335"/>
    </row>
    <row r="497168" spans="2:4">
      <c r="B497168" s="334"/>
      <c r="D497168" s="335"/>
    </row>
    <row r="497169" spans="2:4">
      <c r="B497169" s="334"/>
      <c r="D497169" s="335"/>
    </row>
    <row r="497170" spans="2:4">
      <c r="B497170" s="334"/>
      <c r="D497170" s="335"/>
    </row>
    <row r="497171" spans="2:4">
      <c r="B497171" s="334"/>
      <c r="D497171" s="335"/>
    </row>
    <row r="497172" spans="2:4">
      <c r="B497172" s="334"/>
      <c r="D497172" s="335"/>
    </row>
    <row r="497173" spans="2:4">
      <c r="B497173" s="334"/>
      <c r="D497173" s="335"/>
    </row>
    <row r="497174" spans="2:4">
      <c r="B497174" s="334"/>
      <c r="D497174" s="335"/>
    </row>
    <row r="497175" spans="2:4">
      <c r="B497175" s="334"/>
      <c r="D497175" s="335"/>
    </row>
    <row r="497176" spans="2:4">
      <c r="B497176" s="334"/>
      <c r="D497176" s="335"/>
    </row>
    <row r="497177" spans="2:4">
      <c r="B497177" s="334"/>
      <c r="D497177" s="335"/>
    </row>
    <row r="497178" spans="2:4">
      <c r="B497178" s="334"/>
      <c r="D497178" s="335"/>
    </row>
    <row r="497179" spans="2:4">
      <c r="B497179" s="334"/>
      <c r="D497179" s="335"/>
    </row>
    <row r="497180" spans="2:4">
      <c r="B497180" s="334"/>
      <c r="D497180" s="335"/>
    </row>
    <row r="497181" spans="2:4">
      <c r="B497181" s="334"/>
      <c r="D497181" s="335"/>
    </row>
    <row r="497182" spans="2:4">
      <c r="B497182" s="334"/>
      <c r="D497182" s="335"/>
    </row>
    <row r="497183" spans="2:4">
      <c r="B497183" s="334"/>
      <c r="D497183" s="335"/>
    </row>
    <row r="497184" spans="2:4">
      <c r="B497184" s="334"/>
      <c r="D497184" s="335"/>
    </row>
    <row r="497185" spans="2:4">
      <c r="B497185" s="334"/>
      <c r="D497185" s="335"/>
    </row>
    <row r="497186" spans="2:4">
      <c r="B497186" s="334"/>
      <c r="D497186" s="335"/>
    </row>
    <row r="497187" spans="2:4">
      <c r="B497187" s="334"/>
      <c r="D497187" s="335"/>
    </row>
    <row r="497188" spans="2:4">
      <c r="B497188" s="334"/>
      <c r="D497188" s="335"/>
    </row>
    <row r="497189" spans="2:4">
      <c r="B497189" s="334"/>
      <c r="D497189" s="335"/>
    </row>
    <row r="497190" spans="2:4">
      <c r="B497190" s="334"/>
      <c r="D497190" s="335"/>
    </row>
    <row r="497191" spans="2:4">
      <c r="B497191" s="334"/>
      <c r="D497191" s="335"/>
    </row>
    <row r="497192" spans="2:4">
      <c r="B497192" s="334"/>
      <c r="D497192" s="335"/>
    </row>
    <row r="497193" spans="2:4">
      <c r="B497193" s="334"/>
      <c r="D497193" s="335"/>
    </row>
    <row r="497194" spans="2:4">
      <c r="B497194" s="334"/>
      <c r="D497194" s="335"/>
    </row>
    <row r="497195" spans="2:4">
      <c r="B497195" s="334"/>
      <c r="D497195" s="335"/>
    </row>
    <row r="497196" spans="2:4">
      <c r="B497196" s="334"/>
      <c r="D497196" s="335"/>
    </row>
    <row r="497197" spans="2:4">
      <c r="B497197" s="334"/>
      <c r="D497197" s="335"/>
    </row>
    <row r="497198" spans="2:4">
      <c r="B497198" s="334"/>
      <c r="D497198" s="335"/>
    </row>
    <row r="497199" spans="2:4">
      <c r="B497199" s="334"/>
      <c r="D497199" s="335"/>
    </row>
    <row r="497200" spans="2:4">
      <c r="B497200" s="334"/>
      <c r="D497200" s="335"/>
    </row>
    <row r="497201" spans="2:4">
      <c r="B497201" s="334"/>
      <c r="D497201" s="335"/>
    </row>
    <row r="497202" spans="2:4">
      <c r="B497202" s="334"/>
      <c r="D497202" s="335"/>
    </row>
    <row r="497203" spans="2:4">
      <c r="B497203" s="334"/>
      <c r="D497203" s="335"/>
    </row>
    <row r="497204" spans="2:4">
      <c r="B497204" s="334"/>
      <c r="D497204" s="335"/>
    </row>
    <row r="497205" spans="2:4">
      <c r="B497205" s="334"/>
      <c r="D497205" s="335"/>
    </row>
    <row r="497206" spans="2:4">
      <c r="B497206" s="334"/>
      <c r="D497206" s="335"/>
    </row>
    <row r="497207" spans="2:4">
      <c r="B497207" s="334"/>
      <c r="D497207" s="335"/>
    </row>
    <row r="497208" spans="2:4">
      <c r="B497208" s="334"/>
      <c r="D497208" s="335"/>
    </row>
    <row r="497209" spans="2:4">
      <c r="B497209" s="334"/>
      <c r="D497209" s="335"/>
    </row>
    <row r="497210" spans="2:4">
      <c r="B497210" s="334"/>
      <c r="D497210" s="335"/>
    </row>
    <row r="497211" spans="2:4">
      <c r="B497211" s="334"/>
      <c r="D497211" s="335"/>
    </row>
    <row r="497212" spans="2:4">
      <c r="B497212" s="334"/>
      <c r="D497212" s="335"/>
    </row>
    <row r="497213" spans="2:4">
      <c r="B497213" s="334"/>
      <c r="D497213" s="335"/>
    </row>
    <row r="497214" spans="2:4">
      <c r="B497214" s="334"/>
      <c r="D497214" s="335"/>
    </row>
    <row r="497215" spans="2:4">
      <c r="B497215" s="334"/>
      <c r="D497215" s="335"/>
    </row>
    <row r="497216" spans="2:4">
      <c r="B497216" s="334"/>
      <c r="D497216" s="335"/>
    </row>
    <row r="497217" spans="2:4">
      <c r="B497217" s="334"/>
      <c r="D497217" s="335"/>
    </row>
    <row r="497218" spans="2:4">
      <c r="B497218" s="334"/>
      <c r="D497218" s="335"/>
    </row>
    <row r="497219" spans="2:4">
      <c r="B497219" s="334"/>
      <c r="D497219" s="335"/>
    </row>
    <row r="497220" spans="2:4">
      <c r="B497220" s="334"/>
      <c r="D497220" s="335"/>
    </row>
    <row r="497221" spans="2:4">
      <c r="B497221" s="334"/>
      <c r="D497221" s="335"/>
    </row>
    <row r="497222" spans="2:4">
      <c r="B497222" s="334"/>
      <c r="D497222" s="335"/>
    </row>
    <row r="497223" spans="2:4">
      <c r="B497223" s="334"/>
      <c r="D497223" s="335"/>
    </row>
    <row r="497224" spans="2:4">
      <c r="B497224" s="334"/>
      <c r="D497224" s="335"/>
    </row>
    <row r="497225" spans="2:4">
      <c r="B497225" s="334"/>
      <c r="D497225" s="335"/>
    </row>
    <row r="497226" spans="2:4">
      <c r="B497226" s="334"/>
      <c r="D497226" s="335"/>
    </row>
    <row r="497227" spans="2:4">
      <c r="B497227" s="334"/>
      <c r="D497227" s="335"/>
    </row>
    <row r="497228" spans="2:4">
      <c r="B497228" s="334"/>
      <c r="D497228" s="335"/>
    </row>
    <row r="497229" spans="2:4">
      <c r="B497229" s="334"/>
      <c r="D497229" s="335"/>
    </row>
    <row r="497230" spans="2:4">
      <c r="B497230" s="334"/>
      <c r="D497230" s="335"/>
    </row>
    <row r="497231" spans="2:4">
      <c r="B497231" s="334"/>
      <c r="D497231" s="335"/>
    </row>
    <row r="497232" spans="2:4">
      <c r="B497232" s="334"/>
      <c r="D497232" s="335"/>
    </row>
    <row r="497233" spans="2:4">
      <c r="B497233" s="334"/>
      <c r="D497233" s="335"/>
    </row>
    <row r="497234" spans="2:4">
      <c r="B497234" s="334"/>
      <c r="D497234" s="335"/>
    </row>
    <row r="497235" spans="2:4">
      <c r="B497235" s="334"/>
      <c r="D497235" s="335"/>
    </row>
    <row r="497236" spans="2:4">
      <c r="B497236" s="334"/>
      <c r="D497236" s="335"/>
    </row>
    <row r="497237" spans="2:4">
      <c r="B497237" s="334"/>
      <c r="D497237" s="335"/>
    </row>
    <row r="497238" spans="2:4">
      <c r="B497238" s="334"/>
      <c r="D497238" s="335"/>
    </row>
    <row r="497239" spans="2:4">
      <c r="B497239" s="334"/>
      <c r="D497239" s="335"/>
    </row>
    <row r="497240" spans="2:4">
      <c r="B497240" s="334"/>
      <c r="D497240" s="335"/>
    </row>
    <row r="497241" spans="2:4">
      <c r="B497241" s="334"/>
      <c r="D497241" s="335"/>
    </row>
    <row r="497242" spans="2:4">
      <c r="B497242" s="334"/>
      <c r="D497242" s="335"/>
    </row>
    <row r="497243" spans="2:4">
      <c r="B497243" s="334"/>
      <c r="D497243" s="335"/>
    </row>
    <row r="497244" spans="2:4">
      <c r="B497244" s="334"/>
      <c r="D497244" s="335"/>
    </row>
    <row r="497245" spans="2:4">
      <c r="B497245" s="334"/>
      <c r="D497245" s="335"/>
    </row>
    <row r="497246" spans="2:4">
      <c r="B497246" s="334"/>
      <c r="D497246" s="335"/>
    </row>
    <row r="497247" spans="2:4">
      <c r="B497247" s="334"/>
      <c r="D497247" s="335"/>
    </row>
    <row r="497248" spans="2:4">
      <c r="B497248" s="334"/>
      <c r="D497248" s="335"/>
    </row>
    <row r="497249" spans="2:4">
      <c r="B497249" s="334"/>
      <c r="D497249" s="335"/>
    </row>
    <row r="497250" spans="2:4">
      <c r="B497250" s="334"/>
      <c r="D497250" s="335"/>
    </row>
    <row r="497251" spans="2:4">
      <c r="B497251" s="334"/>
      <c r="D497251" s="335"/>
    </row>
    <row r="497252" spans="2:4">
      <c r="B497252" s="334"/>
      <c r="D497252" s="335"/>
    </row>
    <row r="497253" spans="2:4">
      <c r="B497253" s="334"/>
      <c r="D497253" s="335"/>
    </row>
    <row r="497254" spans="2:4">
      <c r="B497254" s="334"/>
      <c r="D497254" s="335"/>
    </row>
    <row r="497255" spans="2:4">
      <c r="B497255" s="334"/>
      <c r="D497255" s="335"/>
    </row>
    <row r="497256" spans="2:4">
      <c r="B497256" s="334"/>
      <c r="D497256" s="335"/>
    </row>
    <row r="497257" spans="2:4">
      <c r="B497257" s="334"/>
      <c r="D497257" s="335"/>
    </row>
    <row r="497258" spans="2:4">
      <c r="B497258" s="334"/>
      <c r="D497258" s="335"/>
    </row>
    <row r="497259" spans="2:4">
      <c r="B497259" s="334"/>
      <c r="D497259" s="335"/>
    </row>
    <row r="497260" spans="2:4">
      <c r="B497260" s="334"/>
      <c r="D497260" s="335"/>
    </row>
    <row r="497261" spans="2:4">
      <c r="B497261" s="334"/>
      <c r="D497261" s="335"/>
    </row>
    <row r="497262" spans="2:4">
      <c r="B497262" s="334"/>
      <c r="D497262" s="335"/>
    </row>
    <row r="497263" spans="2:4">
      <c r="B497263" s="334"/>
      <c r="D497263" s="335"/>
    </row>
    <row r="497264" spans="2:4">
      <c r="B497264" s="334"/>
      <c r="D497264" s="335"/>
    </row>
    <row r="497265" spans="2:4">
      <c r="B497265" s="334"/>
      <c r="D497265" s="335"/>
    </row>
    <row r="497266" spans="2:4">
      <c r="B497266" s="334"/>
      <c r="D497266" s="335"/>
    </row>
    <row r="497267" spans="2:4">
      <c r="B497267" s="334"/>
      <c r="D497267" s="335"/>
    </row>
    <row r="497268" spans="2:4">
      <c r="B497268" s="334"/>
      <c r="D497268" s="335"/>
    </row>
    <row r="497269" spans="2:4">
      <c r="B497269" s="334"/>
      <c r="D497269" s="335"/>
    </row>
    <row r="497270" spans="2:4">
      <c r="B497270" s="334"/>
      <c r="D497270" s="335"/>
    </row>
    <row r="497271" spans="2:4">
      <c r="B497271" s="334"/>
      <c r="D497271" s="335"/>
    </row>
    <row r="497272" spans="2:4">
      <c r="B497272" s="334"/>
      <c r="D497272" s="335"/>
    </row>
    <row r="497273" spans="2:4">
      <c r="B497273" s="334"/>
      <c r="D497273" s="335"/>
    </row>
    <row r="497274" spans="2:4">
      <c r="B497274" s="334"/>
      <c r="D497274" s="335"/>
    </row>
    <row r="497275" spans="2:4">
      <c r="B497275" s="334"/>
      <c r="D497275" s="335"/>
    </row>
    <row r="497276" spans="2:4">
      <c r="B497276" s="334"/>
      <c r="D497276" s="335"/>
    </row>
    <row r="497277" spans="2:4">
      <c r="B497277" s="334"/>
      <c r="D497277" s="335"/>
    </row>
    <row r="497278" spans="2:4">
      <c r="B497278" s="334"/>
      <c r="D497278" s="335"/>
    </row>
    <row r="497279" spans="2:4">
      <c r="B497279" s="334"/>
      <c r="D497279" s="335"/>
    </row>
    <row r="497280" spans="2:4">
      <c r="B497280" s="334"/>
      <c r="D497280" s="335"/>
    </row>
    <row r="497281" spans="2:4">
      <c r="B497281" s="334"/>
      <c r="D497281" s="335"/>
    </row>
    <row r="497282" spans="2:4">
      <c r="B497282" s="334"/>
      <c r="D497282" s="335"/>
    </row>
    <row r="497283" spans="2:4">
      <c r="B497283" s="334"/>
      <c r="D497283" s="335"/>
    </row>
    <row r="497284" spans="2:4">
      <c r="B497284" s="334"/>
      <c r="D497284" s="335"/>
    </row>
    <row r="497285" spans="2:4">
      <c r="B497285" s="334"/>
      <c r="D497285" s="335"/>
    </row>
    <row r="497286" spans="2:4">
      <c r="B497286" s="334"/>
      <c r="D497286" s="335"/>
    </row>
    <row r="497287" spans="2:4">
      <c r="B497287" s="334"/>
      <c r="D497287" s="335"/>
    </row>
    <row r="497288" spans="2:4">
      <c r="B497288" s="334"/>
      <c r="D497288" s="335"/>
    </row>
    <row r="497289" spans="2:4">
      <c r="B497289" s="334"/>
      <c r="D497289" s="335"/>
    </row>
    <row r="497290" spans="2:4">
      <c r="B497290" s="334"/>
      <c r="D497290" s="335"/>
    </row>
    <row r="497291" spans="2:4">
      <c r="B497291" s="334"/>
      <c r="D497291" s="335"/>
    </row>
    <row r="497292" spans="2:4">
      <c r="B497292" s="334"/>
      <c r="D497292" s="335"/>
    </row>
    <row r="497293" spans="2:4">
      <c r="B497293" s="334"/>
      <c r="D497293" s="335"/>
    </row>
    <row r="497294" spans="2:4">
      <c r="B497294" s="334"/>
      <c r="D497294" s="335"/>
    </row>
    <row r="497295" spans="2:4">
      <c r="B497295" s="334"/>
      <c r="D497295" s="335"/>
    </row>
    <row r="497296" spans="2:4">
      <c r="B497296" s="334"/>
      <c r="D497296" s="335"/>
    </row>
    <row r="497297" spans="2:4">
      <c r="B497297" s="334"/>
      <c r="D497297" s="335"/>
    </row>
    <row r="497298" spans="2:4">
      <c r="B497298" s="334"/>
      <c r="D497298" s="335"/>
    </row>
    <row r="497299" spans="2:4">
      <c r="B497299" s="334"/>
      <c r="D497299" s="335"/>
    </row>
    <row r="497300" spans="2:4">
      <c r="B497300" s="334"/>
      <c r="D497300" s="335"/>
    </row>
    <row r="497301" spans="2:4">
      <c r="B497301" s="334"/>
      <c r="D497301" s="335"/>
    </row>
    <row r="497302" spans="2:4">
      <c r="B497302" s="334"/>
      <c r="D497302" s="335"/>
    </row>
    <row r="497303" spans="2:4">
      <c r="B497303" s="334"/>
      <c r="D497303" s="335"/>
    </row>
    <row r="497304" spans="2:4">
      <c r="B497304" s="334"/>
      <c r="D497304" s="335"/>
    </row>
    <row r="497305" spans="2:4">
      <c r="B497305" s="334"/>
      <c r="D497305" s="335"/>
    </row>
    <row r="497306" spans="2:4">
      <c r="B497306" s="334"/>
      <c r="D497306" s="335"/>
    </row>
    <row r="497307" spans="2:4">
      <c r="B497307" s="334"/>
      <c r="D497307" s="335"/>
    </row>
    <row r="497308" spans="2:4">
      <c r="B497308" s="334"/>
      <c r="D497308" s="335"/>
    </row>
    <row r="497309" spans="2:4">
      <c r="B497309" s="334"/>
      <c r="D497309" s="335"/>
    </row>
    <row r="497310" spans="2:4">
      <c r="B497310" s="334"/>
      <c r="D497310" s="335"/>
    </row>
    <row r="497311" spans="2:4">
      <c r="B497311" s="334"/>
      <c r="D497311" s="335"/>
    </row>
    <row r="497312" spans="2:4">
      <c r="B497312" s="334"/>
      <c r="D497312" s="335"/>
    </row>
    <row r="497313" spans="2:4">
      <c r="B497313" s="334"/>
      <c r="D497313" s="335"/>
    </row>
    <row r="497314" spans="2:4">
      <c r="B497314" s="334"/>
      <c r="D497314" s="335"/>
    </row>
    <row r="497315" spans="2:4">
      <c r="B497315" s="334"/>
      <c r="D497315" s="335"/>
    </row>
    <row r="497316" spans="2:4">
      <c r="B497316" s="334"/>
      <c r="D497316" s="335"/>
    </row>
    <row r="497317" spans="2:4">
      <c r="B497317" s="334"/>
      <c r="D497317" s="335"/>
    </row>
    <row r="497318" spans="2:4">
      <c r="B497318" s="334"/>
      <c r="D497318" s="335"/>
    </row>
    <row r="497319" spans="2:4">
      <c r="B497319" s="334"/>
      <c r="D497319" s="335"/>
    </row>
    <row r="497320" spans="2:4">
      <c r="B497320" s="334"/>
      <c r="D497320" s="335"/>
    </row>
    <row r="497321" spans="2:4">
      <c r="B497321" s="334"/>
      <c r="D497321" s="335"/>
    </row>
    <row r="497322" spans="2:4">
      <c r="B497322" s="334"/>
      <c r="D497322" s="335"/>
    </row>
    <row r="497323" spans="2:4">
      <c r="B497323" s="334"/>
      <c r="D497323" s="335"/>
    </row>
    <row r="497324" spans="2:4">
      <c r="B497324" s="334"/>
      <c r="D497324" s="335"/>
    </row>
    <row r="497325" spans="2:4">
      <c r="B497325" s="334"/>
      <c r="D497325" s="335"/>
    </row>
    <row r="497326" spans="2:4">
      <c r="B497326" s="334"/>
      <c r="D497326" s="335"/>
    </row>
    <row r="497327" spans="2:4">
      <c r="B497327" s="334"/>
      <c r="D497327" s="335"/>
    </row>
    <row r="497328" spans="2:4">
      <c r="B497328" s="334"/>
      <c r="D497328" s="335"/>
    </row>
    <row r="497329" spans="2:4">
      <c r="B497329" s="334"/>
      <c r="D497329" s="335"/>
    </row>
    <row r="497330" spans="2:4">
      <c r="B497330" s="334"/>
      <c r="D497330" s="335"/>
    </row>
    <row r="497331" spans="2:4">
      <c r="B497331" s="334"/>
      <c r="D497331" s="335"/>
    </row>
    <row r="497332" spans="2:4">
      <c r="B497332" s="334"/>
      <c r="D497332" s="335"/>
    </row>
    <row r="497333" spans="2:4">
      <c r="B497333" s="334"/>
      <c r="D497333" s="335"/>
    </row>
    <row r="497334" spans="2:4">
      <c r="B497334" s="334"/>
      <c r="D497334" s="335"/>
    </row>
    <row r="497335" spans="2:4">
      <c r="B497335" s="334"/>
      <c r="D497335" s="335"/>
    </row>
    <row r="497336" spans="2:4">
      <c r="B497336" s="334"/>
      <c r="D497336" s="335"/>
    </row>
    <row r="497337" spans="2:4">
      <c r="B497337" s="334"/>
      <c r="D497337" s="335"/>
    </row>
    <row r="497338" spans="2:4">
      <c r="B497338" s="334"/>
      <c r="D497338" s="335"/>
    </row>
    <row r="497339" spans="2:4">
      <c r="B497339" s="334"/>
      <c r="D497339" s="335"/>
    </row>
    <row r="497340" spans="2:4">
      <c r="B497340" s="334"/>
      <c r="D497340" s="335"/>
    </row>
    <row r="497341" spans="2:4">
      <c r="B497341" s="334"/>
      <c r="D497341" s="335"/>
    </row>
    <row r="497342" spans="2:4">
      <c r="B497342" s="334"/>
      <c r="D497342" s="335"/>
    </row>
    <row r="497343" spans="2:4">
      <c r="B497343" s="334"/>
      <c r="D497343" s="335"/>
    </row>
    <row r="497344" spans="2:4">
      <c r="B497344" s="334"/>
      <c r="D497344" s="335"/>
    </row>
    <row r="497345" spans="2:4">
      <c r="B497345" s="334"/>
      <c r="D497345" s="335"/>
    </row>
    <row r="497346" spans="2:4">
      <c r="B497346" s="334"/>
      <c r="D497346" s="335"/>
    </row>
    <row r="497347" spans="2:4">
      <c r="B497347" s="334"/>
      <c r="D497347" s="335"/>
    </row>
    <row r="497348" spans="2:4">
      <c r="B497348" s="334"/>
      <c r="D497348" s="335"/>
    </row>
    <row r="497349" spans="2:4">
      <c r="B497349" s="334"/>
      <c r="D497349" s="335"/>
    </row>
    <row r="497350" spans="2:4">
      <c r="B497350" s="334"/>
      <c r="D497350" s="335"/>
    </row>
    <row r="497351" spans="2:4">
      <c r="B497351" s="334"/>
      <c r="D497351" s="335"/>
    </row>
    <row r="497352" spans="2:4">
      <c r="B497352" s="334"/>
      <c r="D497352" s="335"/>
    </row>
    <row r="497353" spans="2:4">
      <c r="B497353" s="334"/>
      <c r="D497353" s="335"/>
    </row>
    <row r="497354" spans="2:4">
      <c r="B497354" s="334"/>
      <c r="D497354" s="335"/>
    </row>
    <row r="497355" spans="2:4">
      <c r="B497355" s="334"/>
      <c r="D497355" s="335"/>
    </row>
    <row r="497356" spans="2:4">
      <c r="B497356" s="334"/>
      <c r="D497356" s="335"/>
    </row>
    <row r="497357" spans="2:4">
      <c r="B497357" s="334"/>
      <c r="D497357" s="335"/>
    </row>
    <row r="497358" spans="2:4">
      <c r="B497358" s="334"/>
      <c r="D497358" s="335"/>
    </row>
    <row r="497359" spans="2:4">
      <c r="B497359" s="334"/>
      <c r="D497359" s="335"/>
    </row>
    <row r="497360" spans="2:4">
      <c r="B497360" s="334"/>
      <c r="D497360" s="335"/>
    </row>
    <row r="497361" spans="2:4">
      <c r="B497361" s="334"/>
      <c r="D497361" s="335"/>
    </row>
    <row r="497362" spans="2:4">
      <c r="B497362" s="334"/>
      <c r="D497362" s="335"/>
    </row>
    <row r="497363" spans="2:4">
      <c r="B497363" s="334"/>
      <c r="D497363" s="335"/>
    </row>
    <row r="497364" spans="2:4">
      <c r="B497364" s="334"/>
      <c r="D497364" s="335"/>
    </row>
    <row r="497365" spans="2:4">
      <c r="B497365" s="334"/>
      <c r="D497365" s="335"/>
    </row>
    <row r="497366" spans="2:4">
      <c r="B497366" s="334"/>
      <c r="D497366" s="335"/>
    </row>
    <row r="497367" spans="2:4">
      <c r="B497367" s="334"/>
      <c r="D497367" s="335"/>
    </row>
    <row r="497368" spans="2:4">
      <c r="B497368" s="334"/>
      <c r="D497368" s="335"/>
    </row>
    <row r="497369" spans="2:4">
      <c r="B497369" s="334"/>
      <c r="D497369" s="335"/>
    </row>
    <row r="497370" spans="2:4">
      <c r="B497370" s="334"/>
      <c r="D497370" s="335"/>
    </row>
    <row r="497371" spans="2:4">
      <c r="B497371" s="334"/>
      <c r="D497371" s="335"/>
    </row>
    <row r="497372" spans="2:4">
      <c r="B497372" s="334"/>
      <c r="D497372" s="335"/>
    </row>
    <row r="497373" spans="2:4">
      <c r="B497373" s="334"/>
      <c r="D497373" s="335"/>
    </row>
    <row r="497374" spans="2:4">
      <c r="B497374" s="334"/>
      <c r="D497374" s="335"/>
    </row>
    <row r="497375" spans="2:4">
      <c r="B497375" s="334"/>
      <c r="D497375" s="335"/>
    </row>
    <row r="497376" spans="2:4">
      <c r="B497376" s="334"/>
      <c r="D497376" s="335"/>
    </row>
    <row r="497377" spans="2:4">
      <c r="B497377" s="334"/>
      <c r="D497377" s="335"/>
    </row>
    <row r="497378" spans="2:4">
      <c r="B497378" s="334"/>
      <c r="D497378" s="335"/>
    </row>
    <row r="497379" spans="2:4">
      <c r="B497379" s="334"/>
      <c r="D497379" s="335"/>
    </row>
    <row r="497380" spans="2:4">
      <c r="B497380" s="334"/>
      <c r="D497380" s="335"/>
    </row>
    <row r="497381" spans="2:4">
      <c r="B497381" s="334"/>
      <c r="D497381" s="335"/>
    </row>
    <row r="497382" spans="2:4">
      <c r="B497382" s="334"/>
      <c r="D497382" s="335"/>
    </row>
    <row r="497383" spans="2:4">
      <c r="B497383" s="334"/>
      <c r="D497383" s="335"/>
    </row>
    <row r="497384" spans="2:4">
      <c r="B497384" s="334"/>
      <c r="D497384" s="335"/>
    </row>
    <row r="497385" spans="2:4">
      <c r="B497385" s="334"/>
      <c r="D497385" s="335"/>
    </row>
    <row r="497386" spans="2:4">
      <c r="B497386" s="334"/>
      <c r="D497386" s="335"/>
    </row>
    <row r="497387" spans="2:4">
      <c r="B497387" s="334"/>
      <c r="D497387" s="335"/>
    </row>
    <row r="497388" spans="2:4">
      <c r="B497388" s="334"/>
      <c r="D497388" s="335"/>
    </row>
    <row r="497389" spans="2:4">
      <c r="B497389" s="334"/>
      <c r="D497389" s="335"/>
    </row>
    <row r="497390" spans="2:4">
      <c r="B497390" s="334"/>
      <c r="D497390" s="335"/>
    </row>
    <row r="497391" spans="2:4">
      <c r="B497391" s="334"/>
      <c r="D497391" s="335"/>
    </row>
    <row r="497392" spans="2:4">
      <c r="B497392" s="334"/>
      <c r="D497392" s="335"/>
    </row>
    <row r="497393" spans="2:4">
      <c r="B497393" s="334"/>
      <c r="D497393" s="335"/>
    </row>
    <row r="497394" spans="2:4">
      <c r="B497394" s="334"/>
      <c r="D497394" s="335"/>
    </row>
    <row r="497395" spans="2:4">
      <c r="B497395" s="334"/>
      <c r="D497395" s="335"/>
    </row>
    <row r="497396" spans="2:4">
      <c r="B497396" s="334"/>
      <c r="D497396" s="335"/>
    </row>
    <row r="497397" spans="2:4">
      <c r="B497397" s="334"/>
      <c r="D497397" s="335"/>
    </row>
    <row r="497398" spans="2:4">
      <c r="B497398" s="334"/>
      <c r="D497398" s="335"/>
    </row>
    <row r="497399" spans="2:4">
      <c r="B497399" s="334"/>
      <c r="D497399" s="335"/>
    </row>
    <row r="497400" spans="2:4">
      <c r="B497400" s="334"/>
      <c r="D497400" s="335"/>
    </row>
    <row r="497401" spans="2:4">
      <c r="B497401" s="334"/>
      <c r="D497401" s="335"/>
    </row>
    <row r="497402" spans="2:4">
      <c r="B497402" s="334"/>
      <c r="D497402" s="335"/>
    </row>
    <row r="497403" spans="2:4">
      <c r="B497403" s="334"/>
      <c r="D497403" s="335"/>
    </row>
    <row r="497404" spans="2:4">
      <c r="B497404" s="334"/>
      <c r="D497404" s="335"/>
    </row>
    <row r="497405" spans="2:4">
      <c r="B497405" s="334"/>
      <c r="D497405" s="335"/>
    </row>
    <row r="497406" spans="2:4">
      <c r="B497406" s="334"/>
      <c r="D497406" s="335"/>
    </row>
    <row r="497407" spans="2:4">
      <c r="B497407" s="334"/>
      <c r="D497407" s="335"/>
    </row>
    <row r="497408" spans="2:4">
      <c r="B497408" s="334"/>
      <c r="D497408" s="335"/>
    </row>
    <row r="497409" spans="2:4">
      <c r="B497409" s="334"/>
      <c r="D497409" s="335"/>
    </row>
    <row r="497410" spans="2:4">
      <c r="B497410" s="334"/>
      <c r="D497410" s="335"/>
    </row>
    <row r="497411" spans="2:4">
      <c r="B497411" s="334"/>
      <c r="D497411" s="335"/>
    </row>
    <row r="497412" spans="2:4">
      <c r="B497412" s="334"/>
      <c r="D497412" s="335"/>
    </row>
    <row r="497413" spans="2:4">
      <c r="B497413" s="334"/>
      <c r="D497413" s="335"/>
    </row>
    <row r="497414" spans="2:4">
      <c r="B497414" s="334"/>
      <c r="D497414" s="335"/>
    </row>
    <row r="497415" spans="2:4">
      <c r="B497415" s="334"/>
      <c r="D497415" s="335"/>
    </row>
    <row r="497416" spans="2:4">
      <c r="B497416" s="334"/>
      <c r="D497416" s="335"/>
    </row>
    <row r="497417" spans="2:4">
      <c r="B497417" s="334"/>
      <c r="D497417" s="335"/>
    </row>
    <row r="497418" spans="2:4">
      <c r="B497418" s="334"/>
      <c r="D497418" s="335"/>
    </row>
    <row r="497419" spans="2:4">
      <c r="B497419" s="334"/>
      <c r="D497419" s="335"/>
    </row>
    <row r="497420" spans="2:4">
      <c r="B497420" s="334"/>
      <c r="D497420" s="335"/>
    </row>
    <row r="497421" spans="2:4">
      <c r="B497421" s="334"/>
      <c r="D497421" s="335"/>
    </row>
    <row r="497422" spans="2:4">
      <c r="B497422" s="334"/>
      <c r="D497422" s="335"/>
    </row>
    <row r="497423" spans="2:4">
      <c r="B497423" s="334"/>
      <c r="D497423" s="335"/>
    </row>
    <row r="497424" spans="2:4">
      <c r="B497424" s="334"/>
      <c r="D497424" s="335"/>
    </row>
    <row r="497425" spans="2:4">
      <c r="B497425" s="334"/>
      <c r="D497425" s="335"/>
    </row>
    <row r="497426" spans="2:4">
      <c r="B497426" s="334"/>
      <c r="D497426" s="335"/>
    </row>
    <row r="497427" spans="2:4">
      <c r="B497427" s="334"/>
      <c r="D497427" s="335"/>
    </row>
    <row r="497428" spans="2:4">
      <c r="B497428" s="334"/>
      <c r="D497428" s="335"/>
    </row>
    <row r="497429" spans="2:4">
      <c r="B497429" s="334"/>
      <c r="D497429" s="335"/>
    </row>
    <row r="497430" spans="2:4">
      <c r="B497430" s="334"/>
      <c r="D497430" s="335"/>
    </row>
    <row r="497431" spans="2:4">
      <c r="B497431" s="334"/>
      <c r="D497431" s="335"/>
    </row>
    <row r="497432" spans="2:4">
      <c r="B497432" s="334"/>
      <c r="D497432" s="335"/>
    </row>
    <row r="497433" spans="2:4">
      <c r="B497433" s="334"/>
      <c r="D497433" s="335"/>
    </row>
    <row r="497434" spans="2:4">
      <c r="B497434" s="334"/>
      <c r="D497434" s="335"/>
    </row>
    <row r="497435" spans="2:4">
      <c r="B497435" s="334"/>
      <c r="D497435" s="335"/>
    </row>
    <row r="497436" spans="2:4">
      <c r="B497436" s="334"/>
      <c r="D497436" s="335"/>
    </row>
    <row r="497437" spans="2:4">
      <c r="B497437" s="334"/>
      <c r="D497437" s="335"/>
    </row>
    <row r="497438" spans="2:4">
      <c r="B497438" s="334"/>
      <c r="D497438" s="335"/>
    </row>
    <row r="497439" spans="2:4">
      <c r="B497439" s="334"/>
      <c r="D497439" s="335"/>
    </row>
    <row r="497440" spans="2:4">
      <c r="B497440" s="334"/>
      <c r="D497440" s="335"/>
    </row>
    <row r="497441" spans="2:4">
      <c r="B497441" s="334"/>
      <c r="D497441" s="335"/>
    </row>
    <row r="497442" spans="2:4">
      <c r="B497442" s="334"/>
      <c r="D497442" s="335"/>
    </row>
    <row r="497443" spans="2:4">
      <c r="B497443" s="334"/>
      <c r="D497443" s="335"/>
    </row>
    <row r="497444" spans="2:4">
      <c r="B497444" s="334"/>
      <c r="D497444" s="335"/>
    </row>
    <row r="497445" spans="2:4">
      <c r="B497445" s="334"/>
      <c r="D497445" s="335"/>
    </row>
    <row r="497446" spans="2:4">
      <c r="B497446" s="334"/>
      <c r="D497446" s="335"/>
    </row>
    <row r="497447" spans="2:4">
      <c r="B497447" s="334"/>
      <c r="D497447" s="335"/>
    </row>
    <row r="497448" spans="2:4">
      <c r="B497448" s="334"/>
      <c r="D497448" s="335"/>
    </row>
    <row r="497449" spans="2:4">
      <c r="B497449" s="334"/>
      <c r="D497449" s="335"/>
    </row>
    <row r="497450" spans="2:4">
      <c r="B497450" s="334"/>
      <c r="D497450" s="335"/>
    </row>
    <row r="497451" spans="2:4">
      <c r="B497451" s="334"/>
      <c r="D497451" s="335"/>
    </row>
    <row r="497452" spans="2:4">
      <c r="B497452" s="334"/>
      <c r="D497452" s="335"/>
    </row>
    <row r="497453" spans="2:4">
      <c r="B497453" s="334"/>
      <c r="D497453" s="335"/>
    </row>
    <row r="497454" spans="2:4">
      <c r="B497454" s="334"/>
      <c r="D497454" s="335"/>
    </row>
    <row r="497455" spans="2:4">
      <c r="B497455" s="334"/>
      <c r="D497455" s="335"/>
    </row>
    <row r="497456" spans="2:4">
      <c r="B497456" s="334"/>
      <c r="D497456" s="335"/>
    </row>
    <row r="497457" spans="2:4">
      <c r="B497457" s="334"/>
      <c r="D497457" s="335"/>
    </row>
    <row r="497458" spans="2:4">
      <c r="B497458" s="334"/>
      <c r="D497458" s="335"/>
    </row>
    <row r="497459" spans="2:4">
      <c r="B497459" s="334"/>
      <c r="D497459" s="335"/>
    </row>
    <row r="497460" spans="2:4">
      <c r="B497460" s="334"/>
      <c r="D497460" s="335"/>
    </row>
    <row r="497461" spans="2:4">
      <c r="B497461" s="334"/>
      <c r="D497461" s="335"/>
    </row>
    <row r="497462" spans="2:4">
      <c r="B497462" s="334"/>
      <c r="D497462" s="335"/>
    </row>
    <row r="497463" spans="2:4">
      <c r="B497463" s="334"/>
      <c r="D497463" s="335"/>
    </row>
    <row r="497464" spans="2:4">
      <c r="B497464" s="334"/>
      <c r="D497464" s="335"/>
    </row>
    <row r="497465" spans="2:4">
      <c r="B497465" s="334"/>
      <c r="D497465" s="335"/>
    </row>
    <row r="497466" spans="2:4">
      <c r="B497466" s="334"/>
      <c r="D497466" s="335"/>
    </row>
    <row r="497467" spans="2:4">
      <c r="B497467" s="334"/>
      <c r="D497467" s="335"/>
    </row>
    <row r="497468" spans="2:4">
      <c r="B497468" s="334"/>
      <c r="D497468" s="335"/>
    </row>
    <row r="497469" spans="2:4">
      <c r="B497469" s="334"/>
      <c r="D497469" s="335"/>
    </row>
    <row r="497470" spans="2:4">
      <c r="B497470" s="334"/>
      <c r="D497470" s="335"/>
    </row>
    <row r="497471" spans="2:4">
      <c r="B497471" s="334"/>
      <c r="D497471" s="335"/>
    </row>
    <row r="497472" spans="2:4">
      <c r="B497472" s="334"/>
      <c r="D497472" s="335"/>
    </row>
    <row r="497473" spans="2:4">
      <c r="B497473" s="334"/>
      <c r="D497473" s="335"/>
    </row>
    <row r="497474" spans="2:4">
      <c r="B497474" s="334"/>
      <c r="D497474" s="335"/>
    </row>
    <row r="497475" spans="2:4">
      <c r="B497475" s="334"/>
      <c r="D497475" s="335"/>
    </row>
    <row r="497476" spans="2:4">
      <c r="B497476" s="334"/>
      <c r="D497476" s="335"/>
    </row>
    <row r="497477" spans="2:4">
      <c r="B497477" s="334"/>
      <c r="D497477" s="335"/>
    </row>
    <row r="497478" spans="2:4">
      <c r="B497478" s="334"/>
      <c r="D497478" s="335"/>
    </row>
    <row r="497479" spans="2:4">
      <c r="B497479" s="334"/>
      <c r="D497479" s="335"/>
    </row>
    <row r="497480" spans="2:4">
      <c r="B497480" s="334"/>
      <c r="D497480" s="335"/>
    </row>
    <row r="497481" spans="2:4">
      <c r="B497481" s="334"/>
      <c r="D497481" s="335"/>
    </row>
    <row r="497482" spans="2:4">
      <c r="B497482" s="334"/>
      <c r="D497482" s="335"/>
    </row>
    <row r="497483" spans="2:4">
      <c r="B497483" s="334"/>
      <c r="D497483" s="335"/>
    </row>
    <row r="497484" spans="2:4">
      <c r="B497484" s="334"/>
      <c r="D497484" s="335"/>
    </row>
    <row r="497485" spans="2:4">
      <c r="B497485" s="334"/>
      <c r="D497485" s="335"/>
    </row>
    <row r="497486" spans="2:4">
      <c r="B497486" s="334"/>
      <c r="D497486" s="335"/>
    </row>
    <row r="497487" spans="2:4">
      <c r="B497487" s="334"/>
      <c r="D497487" s="335"/>
    </row>
    <row r="497488" spans="2:4">
      <c r="B497488" s="334"/>
      <c r="D497488" s="335"/>
    </row>
    <row r="497489" spans="2:4">
      <c r="B497489" s="334"/>
      <c r="D497489" s="335"/>
    </row>
    <row r="497490" spans="2:4">
      <c r="B497490" s="334"/>
      <c r="D497490" s="335"/>
    </row>
    <row r="497491" spans="2:4">
      <c r="B497491" s="334"/>
      <c r="D497491" s="335"/>
    </row>
    <row r="497492" spans="2:4">
      <c r="B497492" s="334"/>
      <c r="D497492" s="335"/>
    </row>
    <row r="497493" spans="2:4">
      <c r="B497493" s="334"/>
      <c r="D497493" s="335"/>
    </row>
    <row r="497494" spans="2:4">
      <c r="B497494" s="334"/>
      <c r="D497494" s="335"/>
    </row>
    <row r="497495" spans="2:4">
      <c r="B497495" s="334"/>
      <c r="D497495" s="335"/>
    </row>
    <row r="497496" spans="2:4">
      <c r="B497496" s="334"/>
      <c r="D497496" s="335"/>
    </row>
    <row r="497497" spans="2:4">
      <c r="B497497" s="334"/>
      <c r="D497497" s="335"/>
    </row>
    <row r="497498" spans="2:4">
      <c r="B497498" s="334"/>
      <c r="D497498" s="335"/>
    </row>
    <row r="497499" spans="2:4">
      <c r="B497499" s="334"/>
      <c r="D497499" s="335"/>
    </row>
    <row r="497500" spans="2:4">
      <c r="B497500" s="334"/>
      <c r="D497500" s="335"/>
    </row>
    <row r="497501" spans="2:4">
      <c r="B497501" s="334"/>
      <c r="D497501" s="335"/>
    </row>
    <row r="497502" spans="2:4">
      <c r="B497502" s="334"/>
      <c r="D497502" s="335"/>
    </row>
    <row r="497503" spans="2:4">
      <c r="B497503" s="334"/>
      <c r="D497503" s="335"/>
    </row>
    <row r="497504" spans="2:4">
      <c r="B497504" s="334"/>
      <c r="D497504" s="335"/>
    </row>
    <row r="497505" spans="2:4">
      <c r="B497505" s="334"/>
      <c r="D497505" s="335"/>
    </row>
    <row r="497506" spans="2:4">
      <c r="B497506" s="334"/>
      <c r="D497506" s="335"/>
    </row>
    <row r="497507" spans="2:4">
      <c r="B497507" s="334"/>
      <c r="D497507" s="335"/>
    </row>
    <row r="497508" spans="2:4">
      <c r="B497508" s="334"/>
      <c r="D497508" s="335"/>
    </row>
    <row r="497509" spans="2:4">
      <c r="B497509" s="334"/>
      <c r="D497509" s="335"/>
    </row>
    <row r="497510" spans="2:4">
      <c r="B497510" s="334"/>
      <c r="D497510" s="335"/>
    </row>
    <row r="497511" spans="2:4">
      <c r="B497511" s="334"/>
      <c r="D497511" s="335"/>
    </row>
    <row r="497512" spans="2:4">
      <c r="B497512" s="334"/>
      <c r="D497512" s="335"/>
    </row>
    <row r="497513" spans="2:4">
      <c r="B497513" s="334"/>
      <c r="D497513" s="335"/>
    </row>
    <row r="497514" spans="2:4">
      <c r="B497514" s="334"/>
      <c r="D497514" s="335"/>
    </row>
    <row r="497515" spans="2:4">
      <c r="B497515" s="334"/>
      <c r="D497515" s="335"/>
    </row>
    <row r="497516" spans="2:4">
      <c r="B497516" s="334"/>
      <c r="D497516" s="335"/>
    </row>
    <row r="497517" spans="2:4">
      <c r="B497517" s="334"/>
      <c r="D497517" s="335"/>
    </row>
    <row r="497518" spans="2:4">
      <c r="B497518" s="334"/>
      <c r="D497518" s="335"/>
    </row>
    <row r="497519" spans="2:4">
      <c r="B497519" s="334"/>
      <c r="D497519" s="335"/>
    </row>
    <row r="497520" spans="2:4">
      <c r="B497520" s="334"/>
      <c r="D497520" s="335"/>
    </row>
    <row r="497521" spans="2:4">
      <c r="B497521" s="334"/>
      <c r="D497521" s="335"/>
    </row>
    <row r="497522" spans="2:4">
      <c r="B497522" s="334"/>
      <c r="D497522" s="335"/>
    </row>
    <row r="497523" spans="2:4">
      <c r="B497523" s="334"/>
      <c r="D497523" s="335"/>
    </row>
    <row r="497524" spans="2:4">
      <c r="B497524" s="334"/>
      <c r="D497524" s="335"/>
    </row>
    <row r="497525" spans="2:4">
      <c r="B497525" s="334"/>
      <c r="D497525" s="335"/>
    </row>
    <row r="497526" spans="2:4">
      <c r="B497526" s="334"/>
      <c r="D497526" s="335"/>
    </row>
    <row r="497527" spans="2:4">
      <c r="B497527" s="334"/>
      <c r="D497527" s="335"/>
    </row>
    <row r="497528" spans="2:4">
      <c r="B497528" s="334"/>
      <c r="D497528" s="335"/>
    </row>
    <row r="497529" spans="2:4">
      <c r="B497529" s="334"/>
      <c r="D497529" s="335"/>
    </row>
    <row r="497530" spans="2:4">
      <c r="B497530" s="334"/>
      <c r="D497530" s="335"/>
    </row>
    <row r="497531" spans="2:4">
      <c r="B497531" s="334"/>
      <c r="D497531" s="335"/>
    </row>
    <row r="497532" spans="2:4">
      <c r="B497532" s="334"/>
      <c r="D497532" s="335"/>
    </row>
    <row r="497533" spans="2:4">
      <c r="B497533" s="334"/>
      <c r="D497533" s="335"/>
    </row>
    <row r="497534" spans="2:4">
      <c r="B497534" s="334"/>
      <c r="D497534" s="335"/>
    </row>
    <row r="497535" spans="2:4">
      <c r="B497535" s="334"/>
      <c r="D497535" s="335"/>
    </row>
    <row r="497536" spans="2:4">
      <c r="B497536" s="334"/>
      <c r="D497536" s="335"/>
    </row>
    <row r="497537" spans="2:4">
      <c r="B497537" s="334"/>
      <c r="D497537" s="335"/>
    </row>
    <row r="497538" spans="2:4">
      <c r="B497538" s="334"/>
      <c r="D497538" s="335"/>
    </row>
    <row r="497539" spans="2:4">
      <c r="B497539" s="334"/>
      <c r="D497539" s="335"/>
    </row>
    <row r="497540" spans="2:4">
      <c r="B497540" s="334"/>
      <c r="D497540" s="335"/>
    </row>
    <row r="497541" spans="2:4">
      <c r="B497541" s="334"/>
      <c r="D497541" s="335"/>
    </row>
    <row r="497542" spans="2:4">
      <c r="B497542" s="334"/>
      <c r="D497542" s="335"/>
    </row>
    <row r="497543" spans="2:4">
      <c r="B497543" s="334"/>
      <c r="D497543" s="335"/>
    </row>
    <row r="497544" spans="2:4">
      <c r="B497544" s="334"/>
      <c r="D497544" s="335"/>
    </row>
    <row r="497545" spans="2:4">
      <c r="B497545" s="334"/>
      <c r="D497545" s="335"/>
    </row>
    <row r="497546" spans="2:4">
      <c r="B497546" s="334"/>
      <c r="D497546" s="335"/>
    </row>
    <row r="497547" spans="2:4">
      <c r="B497547" s="334"/>
      <c r="D497547" s="335"/>
    </row>
    <row r="497548" spans="2:4">
      <c r="B497548" s="334"/>
      <c r="D497548" s="335"/>
    </row>
    <row r="497549" spans="2:4">
      <c r="B497549" s="334"/>
      <c r="D497549" s="335"/>
    </row>
    <row r="497550" spans="2:4">
      <c r="B497550" s="334"/>
      <c r="D497550" s="335"/>
    </row>
    <row r="497551" spans="2:4">
      <c r="B497551" s="334"/>
      <c r="D497551" s="335"/>
    </row>
    <row r="497552" spans="2:4">
      <c r="B497552" s="334"/>
      <c r="D497552" s="335"/>
    </row>
    <row r="497553" spans="2:4">
      <c r="B497553" s="334"/>
      <c r="D497553" s="335"/>
    </row>
    <row r="497554" spans="2:4">
      <c r="B497554" s="334"/>
      <c r="D497554" s="335"/>
    </row>
    <row r="497555" spans="2:4">
      <c r="B497555" s="334"/>
      <c r="D497555" s="335"/>
    </row>
    <row r="497556" spans="2:4">
      <c r="B497556" s="334"/>
      <c r="D497556" s="335"/>
    </row>
    <row r="497557" spans="2:4">
      <c r="B497557" s="334"/>
      <c r="D497557" s="335"/>
    </row>
    <row r="497558" spans="2:4">
      <c r="B497558" s="334"/>
      <c r="D497558" s="335"/>
    </row>
    <row r="497559" spans="2:4">
      <c r="B497559" s="334"/>
      <c r="D497559" s="335"/>
    </row>
    <row r="497560" spans="2:4">
      <c r="B497560" s="334"/>
      <c r="D497560" s="335"/>
    </row>
    <row r="497561" spans="2:4">
      <c r="B497561" s="334"/>
      <c r="D497561" s="335"/>
    </row>
    <row r="497562" spans="2:4">
      <c r="B497562" s="334"/>
      <c r="D497562" s="335"/>
    </row>
    <row r="497563" spans="2:4">
      <c r="B497563" s="334"/>
      <c r="D497563" s="335"/>
    </row>
    <row r="497564" spans="2:4">
      <c r="B497564" s="334"/>
      <c r="D497564" s="335"/>
    </row>
    <row r="497565" spans="2:4">
      <c r="B497565" s="334"/>
      <c r="D497565" s="335"/>
    </row>
    <row r="497566" spans="2:4">
      <c r="B497566" s="334"/>
      <c r="D497566" s="335"/>
    </row>
    <row r="497567" spans="2:4">
      <c r="B497567" s="334"/>
      <c r="D497567" s="335"/>
    </row>
    <row r="497568" spans="2:4">
      <c r="B497568" s="334"/>
      <c r="D497568" s="335"/>
    </row>
    <row r="497569" spans="2:4">
      <c r="B497569" s="334"/>
      <c r="D497569" s="335"/>
    </row>
    <row r="497570" spans="2:4">
      <c r="B497570" s="334"/>
      <c r="D497570" s="335"/>
    </row>
    <row r="497571" spans="2:4">
      <c r="B497571" s="334"/>
      <c r="D497571" s="335"/>
    </row>
    <row r="497572" spans="2:4">
      <c r="B497572" s="334"/>
      <c r="D497572" s="335"/>
    </row>
    <row r="497573" spans="2:4">
      <c r="B497573" s="334"/>
      <c r="D497573" s="335"/>
    </row>
    <row r="497574" spans="2:4">
      <c r="B497574" s="334"/>
      <c r="D497574" s="335"/>
    </row>
    <row r="497575" spans="2:4">
      <c r="B497575" s="334"/>
      <c r="D497575" s="335"/>
    </row>
    <row r="497576" spans="2:4">
      <c r="B497576" s="334"/>
      <c r="D497576" s="335"/>
    </row>
    <row r="497577" spans="2:4">
      <c r="B497577" s="334"/>
      <c r="D497577" s="335"/>
    </row>
    <row r="497578" spans="2:4">
      <c r="B497578" s="334"/>
      <c r="D497578" s="335"/>
    </row>
    <row r="497579" spans="2:4">
      <c r="B497579" s="334"/>
      <c r="D497579" s="335"/>
    </row>
    <row r="497580" spans="2:4">
      <c r="B497580" s="334"/>
      <c r="D497580" s="335"/>
    </row>
    <row r="497581" spans="2:4">
      <c r="B497581" s="334"/>
      <c r="D497581" s="335"/>
    </row>
    <row r="497582" spans="2:4">
      <c r="B497582" s="334"/>
      <c r="D497582" s="335"/>
    </row>
    <row r="497583" spans="2:4">
      <c r="B497583" s="334"/>
      <c r="D497583" s="335"/>
    </row>
    <row r="497584" spans="2:4">
      <c r="B497584" s="334"/>
      <c r="D497584" s="335"/>
    </row>
    <row r="497585" spans="2:4">
      <c r="B497585" s="334"/>
      <c r="D497585" s="335"/>
    </row>
    <row r="497586" spans="2:4">
      <c r="B497586" s="334"/>
      <c r="D497586" s="335"/>
    </row>
    <row r="497587" spans="2:4">
      <c r="B497587" s="334"/>
      <c r="D497587" s="335"/>
    </row>
    <row r="497588" spans="2:4">
      <c r="B497588" s="334"/>
      <c r="D497588" s="335"/>
    </row>
    <row r="497589" spans="2:4">
      <c r="B497589" s="334"/>
      <c r="D497589" s="335"/>
    </row>
    <row r="497590" spans="2:4">
      <c r="B497590" s="334"/>
      <c r="D497590" s="335"/>
    </row>
    <row r="497591" spans="2:4">
      <c r="B497591" s="334"/>
      <c r="D497591" s="335"/>
    </row>
    <row r="497592" spans="2:4">
      <c r="B497592" s="334"/>
      <c r="D497592" s="335"/>
    </row>
    <row r="497593" spans="2:4">
      <c r="B497593" s="334"/>
      <c r="D497593" s="335"/>
    </row>
    <row r="497594" spans="2:4">
      <c r="B497594" s="334"/>
      <c r="D497594" s="335"/>
    </row>
    <row r="497595" spans="2:4">
      <c r="B497595" s="334"/>
      <c r="D497595" s="335"/>
    </row>
    <row r="497596" spans="2:4">
      <c r="B497596" s="334"/>
      <c r="D497596" s="335"/>
    </row>
    <row r="497597" spans="2:4">
      <c r="B497597" s="334"/>
      <c r="D497597" s="335"/>
    </row>
    <row r="497598" spans="2:4">
      <c r="B497598" s="334"/>
      <c r="D497598" s="335"/>
    </row>
    <row r="497599" spans="2:4">
      <c r="B497599" s="334"/>
      <c r="D497599" s="335"/>
    </row>
    <row r="497600" spans="2:4">
      <c r="B497600" s="334"/>
      <c r="D497600" s="335"/>
    </row>
    <row r="497601" spans="2:4">
      <c r="B497601" s="334"/>
      <c r="D497601" s="335"/>
    </row>
    <row r="497602" spans="2:4">
      <c r="B497602" s="334"/>
      <c r="D497602" s="335"/>
    </row>
    <row r="497603" spans="2:4">
      <c r="B497603" s="334"/>
      <c r="D497603" s="335"/>
    </row>
    <row r="497604" spans="2:4">
      <c r="B497604" s="334"/>
      <c r="D497604" s="335"/>
    </row>
    <row r="497605" spans="2:4">
      <c r="B497605" s="334"/>
      <c r="D497605" s="335"/>
    </row>
    <row r="497606" spans="2:4">
      <c r="B497606" s="334"/>
      <c r="D497606" s="335"/>
    </row>
    <row r="497607" spans="2:4">
      <c r="B497607" s="334"/>
      <c r="D497607" s="335"/>
    </row>
    <row r="497608" spans="2:4">
      <c r="B497608" s="334"/>
      <c r="D497608" s="335"/>
    </row>
    <row r="497609" spans="2:4">
      <c r="B497609" s="334"/>
      <c r="D497609" s="335"/>
    </row>
    <row r="497610" spans="2:4">
      <c r="B497610" s="334"/>
      <c r="D497610" s="335"/>
    </row>
    <row r="497611" spans="2:4">
      <c r="B497611" s="334"/>
      <c r="D497611" s="335"/>
    </row>
    <row r="497612" spans="2:4">
      <c r="B497612" s="334"/>
      <c r="D497612" s="335"/>
    </row>
    <row r="497613" spans="2:4">
      <c r="B497613" s="334"/>
      <c r="D497613" s="335"/>
    </row>
    <row r="497614" spans="2:4">
      <c r="B497614" s="334"/>
      <c r="D497614" s="335"/>
    </row>
    <row r="497615" spans="2:4">
      <c r="B497615" s="334"/>
      <c r="D497615" s="335"/>
    </row>
    <row r="497616" spans="2:4">
      <c r="B497616" s="334"/>
      <c r="D497616" s="335"/>
    </row>
    <row r="497617" spans="2:4">
      <c r="B497617" s="334"/>
      <c r="D497617" s="335"/>
    </row>
    <row r="497618" spans="2:4">
      <c r="B497618" s="334"/>
      <c r="D497618" s="335"/>
    </row>
    <row r="497619" spans="2:4">
      <c r="B497619" s="334"/>
      <c r="D497619" s="335"/>
    </row>
    <row r="497620" spans="2:4">
      <c r="B497620" s="334"/>
      <c r="D497620" s="335"/>
    </row>
    <row r="497621" spans="2:4">
      <c r="B497621" s="334"/>
      <c r="D497621" s="335"/>
    </row>
    <row r="497622" spans="2:4">
      <c r="B497622" s="334"/>
      <c r="D497622" s="335"/>
    </row>
    <row r="497623" spans="2:4">
      <c r="B497623" s="334"/>
      <c r="D497623" s="335"/>
    </row>
    <row r="497624" spans="2:4">
      <c r="B497624" s="334"/>
      <c r="D497624" s="335"/>
    </row>
    <row r="497625" spans="2:4">
      <c r="B497625" s="334"/>
      <c r="D497625" s="335"/>
    </row>
    <row r="497626" spans="2:4">
      <c r="B497626" s="334"/>
      <c r="D497626" s="335"/>
    </row>
    <row r="497627" spans="2:4">
      <c r="B497627" s="334"/>
      <c r="D497627" s="335"/>
    </row>
    <row r="497628" spans="2:4">
      <c r="B497628" s="334"/>
      <c r="D497628" s="335"/>
    </row>
    <row r="497629" spans="2:4">
      <c r="B497629" s="334"/>
      <c r="D497629" s="335"/>
    </row>
    <row r="497630" spans="2:4">
      <c r="B497630" s="334"/>
      <c r="D497630" s="335"/>
    </row>
    <row r="497631" spans="2:4">
      <c r="B497631" s="334"/>
      <c r="D497631" s="335"/>
    </row>
    <row r="497632" spans="2:4">
      <c r="B497632" s="334"/>
      <c r="D497632" s="335"/>
    </row>
    <row r="497633" spans="2:4">
      <c r="B497633" s="334"/>
      <c r="D497633" s="335"/>
    </row>
    <row r="497634" spans="2:4">
      <c r="B497634" s="334"/>
      <c r="D497634" s="335"/>
    </row>
    <row r="497635" spans="2:4">
      <c r="B497635" s="334"/>
      <c r="D497635" s="335"/>
    </row>
    <row r="497636" spans="2:4">
      <c r="B497636" s="334"/>
      <c r="D497636" s="335"/>
    </row>
    <row r="497637" spans="2:4">
      <c r="B497637" s="334"/>
      <c r="D497637" s="335"/>
    </row>
    <row r="497638" spans="2:4">
      <c r="B497638" s="334"/>
      <c r="D497638" s="335"/>
    </row>
    <row r="497639" spans="2:4">
      <c r="B497639" s="334"/>
      <c r="D497639" s="335"/>
    </row>
    <row r="497640" spans="2:4">
      <c r="B497640" s="334"/>
      <c r="D497640" s="335"/>
    </row>
    <row r="497641" spans="2:4">
      <c r="B497641" s="334"/>
      <c r="D497641" s="335"/>
    </row>
    <row r="497642" spans="2:4">
      <c r="B497642" s="334"/>
      <c r="D497642" s="335"/>
    </row>
    <row r="497643" spans="2:4">
      <c r="B497643" s="334"/>
      <c r="D497643" s="335"/>
    </row>
    <row r="497644" spans="2:4">
      <c r="B497644" s="334"/>
      <c r="D497644" s="335"/>
    </row>
    <row r="497645" spans="2:4">
      <c r="B497645" s="334"/>
      <c r="D497645" s="335"/>
    </row>
    <row r="497646" spans="2:4">
      <c r="B497646" s="334"/>
      <c r="D497646" s="335"/>
    </row>
    <row r="497647" spans="2:4">
      <c r="B497647" s="334"/>
      <c r="D497647" s="335"/>
    </row>
    <row r="497648" spans="2:4">
      <c r="B497648" s="334"/>
      <c r="D497648" s="335"/>
    </row>
    <row r="497649" spans="2:4">
      <c r="B497649" s="334"/>
      <c r="D497649" s="335"/>
    </row>
    <row r="497650" spans="2:4">
      <c r="B497650" s="334"/>
      <c r="D497650" s="335"/>
    </row>
    <row r="497651" spans="2:4">
      <c r="B497651" s="334"/>
      <c r="D497651" s="335"/>
    </row>
    <row r="497652" spans="2:4">
      <c r="B497652" s="334"/>
      <c r="D497652" s="335"/>
    </row>
    <row r="497653" spans="2:4">
      <c r="B497653" s="334"/>
      <c r="D497653" s="335"/>
    </row>
    <row r="497654" spans="2:4">
      <c r="B497654" s="334"/>
      <c r="D497654" s="335"/>
    </row>
    <row r="497655" spans="2:4">
      <c r="B497655" s="334"/>
      <c r="D497655" s="335"/>
    </row>
    <row r="497656" spans="2:4">
      <c r="B497656" s="334"/>
      <c r="D497656" s="335"/>
    </row>
    <row r="497657" spans="2:4">
      <c r="B497657" s="334"/>
      <c r="D497657" s="335"/>
    </row>
    <row r="497658" spans="2:4">
      <c r="B497658" s="334"/>
      <c r="D497658" s="335"/>
    </row>
    <row r="497659" spans="2:4">
      <c r="B497659" s="334"/>
      <c r="D497659" s="335"/>
    </row>
    <row r="497660" spans="2:4">
      <c r="B497660" s="334"/>
      <c r="D497660" s="335"/>
    </row>
    <row r="497661" spans="2:4">
      <c r="B497661" s="334"/>
      <c r="D497661" s="335"/>
    </row>
    <row r="497662" spans="2:4">
      <c r="B497662" s="334"/>
      <c r="D497662" s="335"/>
    </row>
    <row r="497663" spans="2:4">
      <c r="B497663" s="334"/>
      <c r="D497663" s="335"/>
    </row>
    <row r="497664" spans="2:4">
      <c r="B497664" s="334"/>
      <c r="D497664" s="335"/>
    </row>
    <row r="497665" spans="2:4">
      <c r="B497665" s="334"/>
      <c r="D497665" s="335"/>
    </row>
    <row r="497666" spans="2:4">
      <c r="B497666" s="334"/>
      <c r="D497666" s="335"/>
    </row>
    <row r="497667" spans="2:4">
      <c r="B497667" s="334"/>
      <c r="D497667" s="335"/>
    </row>
    <row r="497668" spans="2:4">
      <c r="B497668" s="334"/>
      <c r="D497668" s="335"/>
    </row>
    <row r="497669" spans="2:4">
      <c r="B497669" s="334"/>
      <c r="D497669" s="335"/>
    </row>
    <row r="497670" spans="2:4">
      <c r="B497670" s="334"/>
      <c r="D497670" s="335"/>
    </row>
    <row r="497671" spans="2:4">
      <c r="B497671" s="334"/>
      <c r="D497671" s="335"/>
    </row>
    <row r="497672" spans="2:4">
      <c r="B497672" s="334"/>
      <c r="D497672" s="335"/>
    </row>
    <row r="497673" spans="2:4">
      <c r="B497673" s="334"/>
      <c r="D497673" s="335"/>
    </row>
    <row r="497674" spans="2:4">
      <c r="B497674" s="334"/>
      <c r="D497674" s="335"/>
    </row>
    <row r="497675" spans="2:4">
      <c r="B497675" s="334"/>
      <c r="D497675" s="335"/>
    </row>
    <row r="497676" spans="2:4">
      <c r="B497676" s="334"/>
      <c r="D497676" s="335"/>
    </row>
    <row r="497677" spans="2:4">
      <c r="B497677" s="334"/>
      <c r="D497677" s="335"/>
    </row>
    <row r="497678" spans="2:4">
      <c r="B497678" s="334"/>
      <c r="D497678" s="335"/>
    </row>
    <row r="497679" spans="2:4">
      <c r="B497679" s="334"/>
      <c r="D497679" s="335"/>
    </row>
    <row r="497680" spans="2:4">
      <c r="B497680" s="334"/>
      <c r="D497680" s="335"/>
    </row>
    <row r="497681" spans="2:4">
      <c r="B497681" s="334"/>
      <c r="D497681" s="335"/>
    </row>
    <row r="497682" spans="2:4">
      <c r="B497682" s="334"/>
      <c r="D497682" s="335"/>
    </row>
    <row r="497683" spans="2:4">
      <c r="B497683" s="334"/>
      <c r="D497683" s="335"/>
    </row>
    <row r="497684" spans="2:4">
      <c r="B497684" s="334"/>
      <c r="D497684" s="335"/>
    </row>
    <row r="497685" spans="2:4">
      <c r="B497685" s="334"/>
      <c r="D497685" s="335"/>
    </row>
    <row r="497686" spans="2:4">
      <c r="B497686" s="334"/>
      <c r="D497686" s="335"/>
    </row>
    <row r="497687" spans="2:4">
      <c r="B497687" s="334"/>
      <c r="D497687" s="335"/>
    </row>
    <row r="497688" spans="2:4">
      <c r="B497688" s="334"/>
      <c r="D497688" s="335"/>
    </row>
    <row r="497689" spans="2:4">
      <c r="B497689" s="334"/>
      <c r="D497689" s="335"/>
    </row>
    <row r="497690" spans="2:4">
      <c r="B497690" s="334"/>
      <c r="D497690" s="335"/>
    </row>
    <row r="497691" spans="2:4">
      <c r="B497691" s="334"/>
      <c r="D497691" s="335"/>
    </row>
    <row r="497692" spans="2:4">
      <c r="B497692" s="334"/>
      <c r="D497692" s="335"/>
    </row>
    <row r="497693" spans="2:4">
      <c r="B497693" s="334"/>
      <c r="D497693" s="335"/>
    </row>
    <row r="497694" spans="2:4">
      <c r="B497694" s="334"/>
      <c r="D497694" s="335"/>
    </row>
    <row r="497695" spans="2:4">
      <c r="B497695" s="334"/>
      <c r="D497695" s="335"/>
    </row>
    <row r="497696" spans="2:4">
      <c r="B497696" s="334"/>
      <c r="D497696" s="335"/>
    </row>
    <row r="497697" spans="2:4">
      <c r="B497697" s="334"/>
      <c r="D497697" s="335"/>
    </row>
    <row r="497698" spans="2:4">
      <c r="B497698" s="334"/>
      <c r="D497698" s="335"/>
    </row>
    <row r="497699" spans="2:4">
      <c r="B497699" s="334"/>
      <c r="D497699" s="335"/>
    </row>
    <row r="497700" spans="2:4">
      <c r="B497700" s="334"/>
      <c r="D497700" s="335"/>
    </row>
    <row r="497701" spans="2:4">
      <c r="B497701" s="334"/>
      <c r="D497701" s="335"/>
    </row>
    <row r="497702" spans="2:4">
      <c r="B497702" s="334"/>
      <c r="D497702" s="335"/>
    </row>
    <row r="497703" spans="2:4">
      <c r="B497703" s="334"/>
      <c r="D497703" s="335"/>
    </row>
    <row r="497704" spans="2:4">
      <c r="B497704" s="334"/>
      <c r="D497704" s="335"/>
    </row>
    <row r="497705" spans="2:4">
      <c r="B497705" s="334"/>
      <c r="D497705" s="335"/>
    </row>
    <row r="497706" spans="2:4">
      <c r="B497706" s="334"/>
      <c r="D497706" s="335"/>
    </row>
    <row r="497707" spans="2:4">
      <c r="B497707" s="334"/>
      <c r="D497707" s="335"/>
    </row>
    <row r="497708" spans="2:4">
      <c r="B497708" s="334"/>
      <c r="D497708" s="335"/>
    </row>
    <row r="497709" spans="2:4">
      <c r="B497709" s="334"/>
      <c r="D497709" s="335"/>
    </row>
    <row r="497710" spans="2:4">
      <c r="B497710" s="334"/>
      <c r="D497710" s="335"/>
    </row>
    <row r="497711" spans="2:4">
      <c r="B497711" s="334"/>
      <c r="D497711" s="335"/>
    </row>
    <row r="497712" spans="2:4">
      <c r="B497712" s="334"/>
      <c r="D497712" s="335"/>
    </row>
    <row r="497713" spans="2:4">
      <c r="B497713" s="334"/>
      <c r="D497713" s="335"/>
    </row>
    <row r="497714" spans="2:4">
      <c r="B497714" s="334"/>
      <c r="D497714" s="335"/>
    </row>
    <row r="497715" spans="2:4">
      <c r="B497715" s="334"/>
      <c r="D497715" s="335"/>
    </row>
    <row r="497716" spans="2:4">
      <c r="B497716" s="334"/>
      <c r="D497716" s="335"/>
    </row>
    <row r="497717" spans="2:4">
      <c r="B497717" s="334"/>
      <c r="D497717" s="335"/>
    </row>
    <row r="497718" spans="2:4">
      <c r="B497718" s="334"/>
      <c r="D497718" s="335"/>
    </row>
    <row r="497719" spans="2:4">
      <c r="B497719" s="334"/>
      <c r="D497719" s="335"/>
    </row>
    <row r="497720" spans="2:4">
      <c r="B497720" s="334"/>
      <c r="D497720" s="335"/>
    </row>
    <row r="497721" spans="2:4">
      <c r="B497721" s="334"/>
      <c r="D497721" s="335"/>
    </row>
    <row r="497722" spans="2:4">
      <c r="B497722" s="334"/>
      <c r="D497722" s="335"/>
    </row>
    <row r="497723" spans="2:4">
      <c r="B497723" s="334"/>
      <c r="D497723" s="335"/>
    </row>
    <row r="497724" spans="2:4">
      <c r="B497724" s="334"/>
      <c r="D497724" s="335"/>
    </row>
    <row r="497725" spans="2:4">
      <c r="B497725" s="334"/>
      <c r="D497725" s="335"/>
    </row>
    <row r="497726" spans="2:4">
      <c r="B497726" s="334"/>
      <c r="D497726" s="335"/>
    </row>
    <row r="497727" spans="2:4">
      <c r="B497727" s="334"/>
      <c r="D497727" s="335"/>
    </row>
    <row r="497728" spans="2:4">
      <c r="B497728" s="334"/>
      <c r="D497728" s="335"/>
    </row>
    <row r="497729" spans="2:4">
      <c r="B497729" s="334"/>
      <c r="D497729" s="335"/>
    </row>
    <row r="497730" spans="2:4">
      <c r="B497730" s="334"/>
      <c r="D497730" s="335"/>
    </row>
    <row r="497731" spans="2:4">
      <c r="B497731" s="334"/>
      <c r="D497731" s="335"/>
    </row>
    <row r="497732" spans="2:4">
      <c r="B497732" s="334"/>
      <c r="D497732" s="335"/>
    </row>
    <row r="497733" spans="2:4">
      <c r="B497733" s="334"/>
      <c r="D497733" s="335"/>
    </row>
    <row r="497734" spans="2:4">
      <c r="B497734" s="334"/>
      <c r="D497734" s="335"/>
    </row>
    <row r="497735" spans="2:4">
      <c r="B497735" s="334"/>
      <c r="D497735" s="335"/>
    </row>
    <row r="497736" spans="2:4">
      <c r="B497736" s="334"/>
      <c r="D497736" s="335"/>
    </row>
    <row r="497737" spans="2:4">
      <c r="B497737" s="334"/>
      <c r="D497737" s="335"/>
    </row>
    <row r="497738" spans="2:4">
      <c r="B497738" s="334"/>
      <c r="D497738" s="335"/>
    </row>
    <row r="497739" spans="2:4">
      <c r="B497739" s="334"/>
      <c r="D497739" s="335"/>
    </row>
    <row r="497740" spans="2:4">
      <c r="B497740" s="334"/>
      <c r="D497740" s="335"/>
    </row>
    <row r="497741" spans="2:4">
      <c r="B497741" s="334"/>
      <c r="D497741" s="335"/>
    </row>
    <row r="497742" spans="2:4">
      <c r="B497742" s="334"/>
      <c r="D497742" s="335"/>
    </row>
    <row r="497743" spans="2:4">
      <c r="B497743" s="334"/>
      <c r="D497743" s="335"/>
    </row>
    <row r="497744" spans="2:4">
      <c r="B497744" s="334"/>
      <c r="D497744" s="335"/>
    </row>
    <row r="497745" spans="2:4">
      <c r="B497745" s="334"/>
      <c r="D497745" s="335"/>
    </row>
    <row r="497746" spans="2:4">
      <c r="B497746" s="334"/>
      <c r="D497746" s="335"/>
    </row>
    <row r="497747" spans="2:4">
      <c r="B497747" s="334"/>
      <c r="D497747" s="335"/>
    </row>
    <row r="497748" spans="2:4">
      <c r="B497748" s="334"/>
      <c r="D497748" s="335"/>
    </row>
    <row r="497749" spans="2:4">
      <c r="B497749" s="334"/>
      <c r="D497749" s="335"/>
    </row>
    <row r="497750" spans="2:4">
      <c r="B497750" s="334"/>
      <c r="D497750" s="335"/>
    </row>
    <row r="497751" spans="2:4">
      <c r="B497751" s="334"/>
      <c r="D497751" s="335"/>
    </row>
    <row r="497752" spans="2:4">
      <c r="B497752" s="334"/>
      <c r="D497752" s="335"/>
    </row>
    <row r="497753" spans="2:4">
      <c r="B497753" s="334"/>
      <c r="D497753" s="335"/>
    </row>
    <row r="497754" spans="2:4">
      <c r="B497754" s="334"/>
      <c r="D497754" s="335"/>
    </row>
    <row r="497755" spans="2:4">
      <c r="B497755" s="334"/>
      <c r="D497755" s="335"/>
    </row>
    <row r="497756" spans="2:4">
      <c r="B497756" s="334"/>
      <c r="D497756" s="335"/>
    </row>
    <row r="497757" spans="2:4">
      <c r="B497757" s="334"/>
      <c r="D497757" s="335"/>
    </row>
    <row r="497758" spans="2:4">
      <c r="B497758" s="334"/>
      <c r="D497758" s="335"/>
    </row>
    <row r="497759" spans="2:4">
      <c r="B497759" s="334"/>
      <c r="D497759" s="335"/>
    </row>
    <row r="497760" spans="2:4">
      <c r="B497760" s="334"/>
      <c r="D497760" s="335"/>
    </row>
    <row r="497761" spans="2:4">
      <c r="B497761" s="334"/>
      <c r="D497761" s="335"/>
    </row>
    <row r="497762" spans="2:4">
      <c r="B497762" s="334"/>
      <c r="D497762" s="335"/>
    </row>
    <row r="497763" spans="2:4">
      <c r="B497763" s="334"/>
      <c r="D497763" s="335"/>
    </row>
    <row r="497764" spans="2:4">
      <c r="B497764" s="334"/>
      <c r="D497764" s="335"/>
    </row>
    <row r="497765" spans="2:4">
      <c r="B497765" s="334"/>
      <c r="D497765" s="335"/>
    </row>
    <row r="497766" spans="2:4">
      <c r="B497766" s="334"/>
      <c r="D497766" s="335"/>
    </row>
    <row r="497767" spans="2:4">
      <c r="B497767" s="334"/>
      <c r="D497767" s="335"/>
    </row>
    <row r="497768" spans="2:4">
      <c r="B497768" s="334"/>
      <c r="D497768" s="335"/>
    </row>
    <row r="497769" spans="2:4">
      <c r="B497769" s="334"/>
      <c r="D497769" s="335"/>
    </row>
    <row r="497770" spans="2:4">
      <c r="B497770" s="334"/>
      <c r="D497770" s="335"/>
    </row>
    <row r="497771" spans="2:4">
      <c r="B497771" s="334"/>
      <c r="D497771" s="335"/>
    </row>
    <row r="497772" spans="2:4">
      <c r="B497772" s="334"/>
      <c r="D497772" s="335"/>
    </row>
    <row r="497773" spans="2:4">
      <c r="B497773" s="334"/>
      <c r="D497773" s="335"/>
    </row>
    <row r="497774" spans="2:4">
      <c r="B497774" s="334"/>
      <c r="D497774" s="335"/>
    </row>
    <row r="497775" spans="2:4">
      <c r="B497775" s="334"/>
      <c r="D497775" s="335"/>
    </row>
    <row r="497776" spans="2:4">
      <c r="B497776" s="334"/>
      <c r="D497776" s="335"/>
    </row>
    <row r="497777" spans="2:4">
      <c r="B497777" s="334"/>
      <c r="D497777" s="335"/>
    </row>
    <row r="497778" spans="2:4">
      <c r="B497778" s="334"/>
      <c r="D497778" s="335"/>
    </row>
    <row r="497779" spans="2:4">
      <c r="B497779" s="334"/>
      <c r="D497779" s="335"/>
    </row>
    <row r="497780" spans="2:4">
      <c r="B497780" s="334"/>
      <c r="D497780" s="335"/>
    </row>
    <row r="497781" spans="2:4">
      <c r="B497781" s="334"/>
      <c r="D497781" s="335"/>
    </row>
    <row r="497782" spans="2:4">
      <c r="B497782" s="334"/>
      <c r="D497782" s="335"/>
    </row>
    <row r="497783" spans="2:4">
      <c r="B497783" s="334"/>
      <c r="D497783" s="335"/>
    </row>
    <row r="497784" spans="2:4">
      <c r="B497784" s="334"/>
      <c r="D497784" s="335"/>
    </row>
    <row r="497785" spans="2:4">
      <c r="B497785" s="334"/>
      <c r="D497785" s="335"/>
    </row>
    <row r="497786" spans="2:4">
      <c r="B497786" s="334"/>
      <c r="D497786" s="335"/>
    </row>
    <row r="497787" spans="2:4">
      <c r="B497787" s="334"/>
      <c r="D497787" s="335"/>
    </row>
    <row r="497788" spans="2:4">
      <c r="B497788" s="334"/>
      <c r="D497788" s="335"/>
    </row>
    <row r="497789" spans="2:4">
      <c r="B497789" s="334"/>
      <c r="D497789" s="335"/>
    </row>
    <row r="497790" spans="2:4">
      <c r="B497790" s="334"/>
      <c r="D497790" s="335"/>
    </row>
    <row r="497791" spans="2:4">
      <c r="B497791" s="334"/>
      <c r="D497791" s="335"/>
    </row>
    <row r="497792" spans="2:4">
      <c r="B497792" s="334"/>
      <c r="D497792" s="335"/>
    </row>
    <row r="497793" spans="2:4">
      <c r="B497793" s="334"/>
      <c r="D497793" s="335"/>
    </row>
    <row r="497794" spans="2:4">
      <c r="B497794" s="334"/>
      <c r="D497794" s="335"/>
    </row>
    <row r="497795" spans="2:4">
      <c r="B497795" s="334"/>
      <c r="D497795" s="335"/>
    </row>
    <row r="497796" spans="2:4">
      <c r="B497796" s="334"/>
      <c r="D497796" s="335"/>
    </row>
    <row r="497797" spans="2:4">
      <c r="B497797" s="334"/>
      <c r="D497797" s="335"/>
    </row>
    <row r="497798" spans="2:4">
      <c r="B497798" s="334"/>
      <c r="D497798" s="335"/>
    </row>
    <row r="497799" spans="2:4">
      <c r="B497799" s="334"/>
      <c r="D497799" s="335"/>
    </row>
    <row r="497800" spans="2:4">
      <c r="B497800" s="334"/>
      <c r="D497800" s="335"/>
    </row>
    <row r="497801" spans="2:4">
      <c r="B497801" s="334"/>
      <c r="D497801" s="335"/>
    </row>
    <row r="497802" spans="2:4">
      <c r="B497802" s="334"/>
      <c r="D497802" s="335"/>
    </row>
    <row r="497803" spans="2:4">
      <c r="B497803" s="334"/>
      <c r="D497803" s="335"/>
    </row>
    <row r="497804" spans="2:4">
      <c r="B497804" s="334"/>
      <c r="D497804" s="335"/>
    </row>
    <row r="497805" spans="2:4">
      <c r="B497805" s="334"/>
      <c r="D497805" s="335"/>
    </row>
    <row r="497806" spans="2:4">
      <c r="B497806" s="334"/>
      <c r="D497806" s="335"/>
    </row>
    <row r="497807" spans="2:4">
      <c r="B497807" s="334"/>
      <c r="D497807" s="335"/>
    </row>
    <row r="497808" spans="2:4">
      <c r="B497808" s="334"/>
      <c r="D497808" s="335"/>
    </row>
    <row r="497809" spans="2:4">
      <c r="B497809" s="334"/>
      <c r="D497809" s="335"/>
    </row>
    <row r="497810" spans="2:4">
      <c r="B497810" s="334"/>
      <c r="D497810" s="335"/>
    </row>
    <row r="497811" spans="2:4">
      <c r="B497811" s="334"/>
      <c r="D497811" s="335"/>
    </row>
    <row r="497812" spans="2:4">
      <c r="B497812" s="334"/>
      <c r="D497812" s="335"/>
    </row>
    <row r="497813" spans="2:4">
      <c r="B497813" s="334"/>
      <c r="D497813" s="335"/>
    </row>
    <row r="497814" spans="2:4">
      <c r="B497814" s="334"/>
      <c r="D497814" s="335"/>
    </row>
    <row r="497815" spans="2:4">
      <c r="B497815" s="334"/>
      <c r="D497815" s="335"/>
    </row>
    <row r="497816" spans="2:4">
      <c r="B497816" s="334"/>
      <c r="D497816" s="335"/>
    </row>
    <row r="497817" spans="2:4">
      <c r="B497817" s="334"/>
      <c r="D497817" s="335"/>
    </row>
    <row r="497818" spans="2:4">
      <c r="B497818" s="334"/>
      <c r="D497818" s="335"/>
    </row>
    <row r="497819" spans="2:4">
      <c r="B497819" s="334"/>
      <c r="D497819" s="335"/>
    </row>
    <row r="497820" spans="2:4">
      <c r="B497820" s="334"/>
      <c r="D497820" s="335"/>
    </row>
    <row r="497821" spans="2:4">
      <c r="B497821" s="334"/>
      <c r="D497821" s="335"/>
    </row>
    <row r="497822" spans="2:4">
      <c r="B497822" s="334"/>
      <c r="D497822" s="335"/>
    </row>
    <row r="497823" spans="2:4">
      <c r="B497823" s="334"/>
      <c r="D497823" s="335"/>
    </row>
    <row r="497824" spans="2:4">
      <c r="B497824" s="334"/>
      <c r="D497824" s="335"/>
    </row>
    <row r="497825" spans="2:4">
      <c r="B497825" s="334"/>
      <c r="D497825" s="335"/>
    </row>
    <row r="497826" spans="2:4">
      <c r="B497826" s="334"/>
      <c r="D497826" s="335"/>
    </row>
    <row r="497827" spans="2:4">
      <c r="B497827" s="334"/>
      <c r="D497827" s="335"/>
    </row>
    <row r="497828" spans="2:4">
      <c r="B497828" s="334"/>
      <c r="D497828" s="335"/>
    </row>
    <row r="497829" spans="2:4">
      <c r="B497829" s="334"/>
      <c r="D497829" s="335"/>
    </row>
    <row r="497830" spans="2:4">
      <c r="B497830" s="334"/>
      <c r="D497830" s="335"/>
    </row>
    <row r="497831" spans="2:4">
      <c r="B497831" s="334"/>
      <c r="D497831" s="335"/>
    </row>
    <row r="497832" spans="2:4">
      <c r="B497832" s="334"/>
      <c r="D497832" s="335"/>
    </row>
    <row r="497833" spans="2:4">
      <c r="B497833" s="334"/>
      <c r="D497833" s="335"/>
    </row>
    <row r="497834" spans="2:4">
      <c r="B497834" s="334"/>
      <c r="D497834" s="335"/>
    </row>
    <row r="497835" spans="2:4">
      <c r="B497835" s="334"/>
      <c r="D497835" s="335"/>
    </row>
    <row r="497836" spans="2:4">
      <c r="B497836" s="334"/>
      <c r="D497836" s="335"/>
    </row>
    <row r="497837" spans="2:4">
      <c r="B497837" s="334"/>
      <c r="D497837" s="335"/>
    </row>
    <row r="497838" spans="2:4">
      <c r="B497838" s="334"/>
      <c r="D497838" s="335"/>
    </row>
    <row r="497839" spans="2:4">
      <c r="B497839" s="334"/>
      <c r="D497839" s="335"/>
    </row>
    <row r="497840" spans="2:4">
      <c r="B497840" s="334"/>
      <c r="D497840" s="335"/>
    </row>
    <row r="497841" spans="2:4">
      <c r="B497841" s="334"/>
      <c r="D497841" s="335"/>
    </row>
    <row r="497842" spans="2:4">
      <c r="B497842" s="334"/>
      <c r="D497842" s="335"/>
    </row>
    <row r="497843" spans="2:4">
      <c r="B497843" s="334"/>
      <c r="D497843" s="335"/>
    </row>
    <row r="497844" spans="2:4">
      <c r="B497844" s="334"/>
      <c r="D497844" s="335"/>
    </row>
    <row r="497845" spans="2:4">
      <c r="B497845" s="334"/>
      <c r="D497845" s="335"/>
    </row>
    <row r="497846" spans="2:4">
      <c r="B497846" s="334"/>
      <c r="D497846" s="335"/>
    </row>
    <row r="497847" spans="2:4">
      <c r="B497847" s="334"/>
      <c r="D497847" s="335"/>
    </row>
    <row r="497848" spans="2:4">
      <c r="B497848" s="334"/>
      <c r="D497848" s="335"/>
    </row>
    <row r="497849" spans="2:4">
      <c r="B497849" s="334"/>
      <c r="D497849" s="335"/>
    </row>
    <row r="497850" spans="2:4">
      <c r="B497850" s="334"/>
      <c r="D497850" s="335"/>
    </row>
    <row r="497851" spans="2:4">
      <c r="B497851" s="334"/>
      <c r="D497851" s="335"/>
    </row>
    <row r="497852" spans="2:4">
      <c r="B497852" s="334"/>
      <c r="D497852" s="335"/>
    </row>
    <row r="497853" spans="2:4">
      <c r="B497853" s="334"/>
      <c r="D497853" s="335"/>
    </row>
    <row r="497854" spans="2:4">
      <c r="B497854" s="334"/>
      <c r="D497854" s="335"/>
    </row>
    <row r="497855" spans="2:4">
      <c r="B497855" s="334"/>
      <c r="D497855" s="335"/>
    </row>
    <row r="497856" spans="2:4">
      <c r="B497856" s="334"/>
      <c r="D497856" s="335"/>
    </row>
    <row r="497857" spans="2:4">
      <c r="B497857" s="334"/>
      <c r="D497857" s="335"/>
    </row>
    <row r="497858" spans="2:4">
      <c r="B497858" s="334"/>
      <c r="D497858" s="335"/>
    </row>
    <row r="497859" spans="2:4">
      <c r="B497859" s="334"/>
      <c r="D497859" s="335"/>
    </row>
    <row r="497860" spans="2:4">
      <c r="B497860" s="334"/>
      <c r="D497860" s="335"/>
    </row>
    <row r="497861" spans="2:4">
      <c r="B497861" s="334"/>
      <c r="D497861" s="335"/>
    </row>
    <row r="497862" spans="2:4">
      <c r="B497862" s="334"/>
      <c r="D497862" s="335"/>
    </row>
    <row r="497863" spans="2:4">
      <c r="B497863" s="334"/>
      <c r="D497863" s="335"/>
    </row>
    <row r="497864" spans="2:4">
      <c r="B497864" s="334"/>
      <c r="D497864" s="335"/>
    </row>
    <row r="497865" spans="2:4">
      <c r="B497865" s="334"/>
      <c r="D497865" s="335"/>
    </row>
    <row r="497866" spans="2:4">
      <c r="B497866" s="334"/>
      <c r="D497866" s="335"/>
    </row>
    <row r="497867" spans="2:4">
      <c r="B497867" s="334"/>
      <c r="D497867" s="335"/>
    </row>
    <row r="497868" spans="2:4">
      <c r="B497868" s="334"/>
      <c r="D497868" s="335"/>
    </row>
    <row r="497869" spans="2:4">
      <c r="B497869" s="334"/>
      <c r="D497869" s="335"/>
    </row>
    <row r="497870" spans="2:4">
      <c r="B497870" s="334"/>
      <c r="D497870" s="335"/>
    </row>
    <row r="497871" spans="2:4">
      <c r="B497871" s="334"/>
      <c r="D497871" s="335"/>
    </row>
    <row r="497872" spans="2:4">
      <c r="B497872" s="334"/>
      <c r="D497872" s="335"/>
    </row>
    <row r="497873" spans="2:4">
      <c r="B497873" s="334"/>
      <c r="D497873" s="335"/>
    </row>
    <row r="497874" spans="2:4">
      <c r="B497874" s="334"/>
      <c r="D497874" s="335"/>
    </row>
    <row r="497875" spans="2:4">
      <c r="B497875" s="334"/>
      <c r="D497875" s="335"/>
    </row>
    <row r="497876" spans="2:4">
      <c r="B497876" s="334"/>
      <c r="D497876" s="335"/>
    </row>
    <row r="497877" spans="2:4">
      <c r="B497877" s="334"/>
      <c r="D497877" s="335"/>
    </row>
    <row r="497878" spans="2:4">
      <c r="B497878" s="334"/>
      <c r="D497878" s="335"/>
    </row>
    <row r="497879" spans="2:4">
      <c r="B497879" s="334"/>
      <c r="D497879" s="335"/>
    </row>
    <row r="497880" spans="2:4">
      <c r="B497880" s="334"/>
      <c r="D497880" s="335"/>
    </row>
    <row r="497881" spans="2:4">
      <c r="B497881" s="334"/>
      <c r="D497881" s="335"/>
    </row>
    <row r="497882" spans="2:4">
      <c r="B497882" s="334"/>
      <c r="D497882" s="335"/>
    </row>
    <row r="497883" spans="2:4">
      <c r="B497883" s="334"/>
      <c r="D497883" s="335"/>
    </row>
    <row r="497884" spans="2:4">
      <c r="B497884" s="334"/>
      <c r="D497884" s="335"/>
    </row>
    <row r="497885" spans="2:4">
      <c r="B497885" s="334"/>
      <c r="D497885" s="335"/>
    </row>
    <row r="497886" spans="2:4">
      <c r="B497886" s="334"/>
      <c r="D497886" s="335"/>
    </row>
    <row r="497887" spans="2:4">
      <c r="B497887" s="334"/>
      <c r="D497887" s="335"/>
    </row>
    <row r="497888" spans="2:4">
      <c r="B497888" s="334"/>
      <c r="D497888" s="335"/>
    </row>
    <row r="497889" spans="2:4">
      <c r="B497889" s="334"/>
      <c r="D497889" s="335"/>
    </row>
    <row r="497890" spans="2:4">
      <c r="B497890" s="334"/>
      <c r="D497890" s="335"/>
    </row>
    <row r="497891" spans="2:4">
      <c r="B497891" s="334"/>
      <c r="D497891" s="335"/>
    </row>
    <row r="497892" spans="2:4">
      <c r="B497892" s="334"/>
      <c r="D497892" s="335"/>
    </row>
    <row r="497893" spans="2:4">
      <c r="B497893" s="334"/>
      <c r="D497893" s="335"/>
    </row>
    <row r="497894" spans="2:4">
      <c r="B497894" s="334"/>
      <c r="D497894" s="335"/>
    </row>
    <row r="497895" spans="2:4">
      <c r="B497895" s="334"/>
      <c r="D497895" s="335"/>
    </row>
    <row r="497896" spans="2:4">
      <c r="B497896" s="334"/>
      <c r="D497896" s="335"/>
    </row>
    <row r="497897" spans="2:4">
      <c r="B497897" s="334"/>
      <c r="D497897" s="335"/>
    </row>
    <row r="497898" spans="2:4">
      <c r="B497898" s="334"/>
      <c r="D497898" s="335"/>
    </row>
    <row r="497899" spans="2:4">
      <c r="B497899" s="334"/>
      <c r="D497899" s="335"/>
    </row>
    <row r="497900" spans="2:4">
      <c r="B497900" s="334"/>
      <c r="D497900" s="335"/>
    </row>
    <row r="497901" spans="2:4">
      <c r="B497901" s="334"/>
      <c r="D497901" s="335"/>
    </row>
    <row r="497902" spans="2:4">
      <c r="B497902" s="334"/>
      <c r="D497902" s="335"/>
    </row>
    <row r="497903" spans="2:4">
      <c r="B497903" s="334"/>
      <c r="D497903" s="335"/>
    </row>
    <row r="497904" spans="2:4">
      <c r="B497904" s="334"/>
      <c r="D497904" s="335"/>
    </row>
    <row r="497905" spans="2:4">
      <c r="B497905" s="334"/>
      <c r="D497905" s="335"/>
    </row>
    <row r="497906" spans="2:4">
      <c r="B497906" s="334"/>
      <c r="D497906" s="335"/>
    </row>
    <row r="497907" spans="2:4">
      <c r="B497907" s="334"/>
      <c r="D497907" s="335"/>
    </row>
    <row r="497908" spans="2:4">
      <c r="B497908" s="334"/>
      <c r="D497908" s="335"/>
    </row>
    <row r="497909" spans="2:4">
      <c r="B497909" s="334"/>
      <c r="D497909" s="335"/>
    </row>
    <row r="497910" spans="2:4">
      <c r="B497910" s="334"/>
      <c r="D497910" s="335"/>
    </row>
    <row r="497911" spans="2:4">
      <c r="B497911" s="334"/>
      <c r="D497911" s="335"/>
    </row>
    <row r="497912" spans="2:4">
      <c r="B497912" s="334"/>
      <c r="D497912" s="335"/>
    </row>
    <row r="497913" spans="2:4">
      <c r="B497913" s="334"/>
      <c r="D497913" s="335"/>
    </row>
    <row r="497914" spans="2:4">
      <c r="B497914" s="334"/>
      <c r="D497914" s="335"/>
    </row>
    <row r="497915" spans="2:4">
      <c r="B497915" s="334"/>
      <c r="D497915" s="335"/>
    </row>
    <row r="497916" spans="2:4">
      <c r="B497916" s="334"/>
      <c r="D497916" s="335"/>
    </row>
    <row r="497917" spans="2:4">
      <c r="B497917" s="334"/>
      <c r="D497917" s="335"/>
    </row>
    <row r="497918" spans="2:4">
      <c r="B497918" s="334"/>
      <c r="D497918" s="335"/>
    </row>
    <row r="497919" spans="2:4">
      <c r="B497919" s="334"/>
      <c r="D497919" s="335"/>
    </row>
    <row r="497920" spans="2:4">
      <c r="B497920" s="334"/>
      <c r="D497920" s="335"/>
    </row>
    <row r="497921" spans="2:4">
      <c r="B497921" s="334"/>
      <c r="D497921" s="335"/>
    </row>
    <row r="497922" spans="2:4">
      <c r="B497922" s="334"/>
      <c r="D497922" s="335"/>
    </row>
    <row r="497923" spans="2:4">
      <c r="B497923" s="334"/>
      <c r="D497923" s="335"/>
    </row>
    <row r="497924" spans="2:4">
      <c r="B497924" s="334"/>
      <c r="D497924" s="335"/>
    </row>
    <row r="497925" spans="2:4">
      <c r="B497925" s="334"/>
      <c r="D497925" s="335"/>
    </row>
    <row r="497926" spans="2:4">
      <c r="B497926" s="334"/>
      <c r="D497926" s="335"/>
    </row>
    <row r="497927" spans="2:4">
      <c r="B497927" s="334"/>
      <c r="D497927" s="335"/>
    </row>
    <row r="497928" spans="2:4">
      <c r="B497928" s="334"/>
      <c r="D497928" s="335"/>
    </row>
    <row r="497929" spans="2:4">
      <c r="B497929" s="334"/>
      <c r="D497929" s="335"/>
    </row>
    <row r="497930" spans="2:4">
      <c r="B497930" s="334"/>
      <c r="D497930" s="335"/>
    </row>
    <row r="497931" spans="2:4">
      <c r="B497931" s="334"/>
      <c r="D497931" s="335"/>
    </row>
    <row r="497932" spans="2:4">
      <c r="B497932" s="334"/>
      <c r="D497932" s="335"/>
    </row>
    <row r="497933" spans="2:4">
      <c r="B497933" s="334"/>
      <c r="D497933" s="335"/>
    </row>
    <row r="497934" spans="2:4">
      <c r="B497934" s="334"/>
      <c r="D497934" s="335"/>
    </row>
    <row r="497935" spans="2:4">
      <c r="B497935" s="334"/>
      <c r="D497935" s="335"/>
    </row>
    <row r="497936" spans="2:4">
      <c r="B497936" s="334"/>
      <c r="D497936" s="335"/>
    </row>
    <row r="497937" spans="2:4">
      <c r="B497937" s="334"/>
      <c r="D497937" s="335"/>
    </row>
    <row r="497938" spans="2:4">
      <c r="B497938" s="334"/>
      <c r="D497938" s="335"/>
    </row>
    <row r="497939" spans="2:4">
      <c r="B497939" s="334"/>
      <c r="D497939" s="335"/>
    </row>
    <row r="497940" spans="2:4">
      <c r="B497940" s="334"/>
      <c r="D497940" s="335"/>
    </row>
    <row r="497941" spans="2:4">
      <c r="B497941" s="334"/>
      <c r="D497941" s="335"/>
    </row>
    <row r="497942" spans="2:4">
      <c r="B497942" s="334"/>
      <c r="D497942" s="335"/>
    </row>
    <row r="497943" spans="2:4">
      <c r="B497943" s="334"/>
      <c r="D497943" s="335"/>
    </row>
    <row r="497944" spans="2:4">
      <c r="B497944" s="334"/>
      <c r="D497944" s="335"/>
    </row>
    <row r="497945" spans="2:4">
      <c r="B497945" s="334"/>
      <c r="D497945" s="335"/>
    </row>
    <row r="497946" spans="2:4">
      <c r="B497946" s="334"/>
      <c r="D497946" s="335"/>
    </row>
    <row r="497947" spans="2:4">
      <c r="B497947" s="334"/>
      <c r="D497947" s="335"/>
    </row>
    <row r="497948" spans="2:4">
      <c r="B497948" s="334"/>
      <c r="D497948" s="335"/>
    </row>
    <row r="497949" spans="2:4">
      <c r="B497949" s="334"/>
      <c r="D497949" s="335"/>
    </row>
    <row r="497950" spans="2:4">
      <c r="B497950" s="334"/>
      <c r="D497950" s="335"/>
    </row>
    <row r="497951" spans="2:4">
      <c r="B497951" s="334"/>
      <c r="D497951" s="335"/>
    </row>
    <row r="497952" spans="2:4">
      <c r="B497952" s="334"/>
      <c r="D497952" s="335"/>
    </row>
    <row r="497953" spans="2:4">
      <c r="B497953" s="334"/>
      <c r="D497953" s="335"/>
    </row>
    <row r="497954" spans="2:4">
      <c r="B497954" s="334"/>
      <c r="D497954" s="335"/>
    </row>
    <row r="497955" spans="2:4">
      <c r="B497955" s="334"/>
      <c r="D497955" s="335"/>
    </row>
    <row r="497956" spans="2:4">
      <c r="B497956" s="334"/>
      <c r="D497956" s="335"/>
    </row>
    <row r="497957" spans="2:4">
      <c r="B497957" s="334"/>
      <c r="D497957" s="335"/>
    </row>
    <row r="497958" spans="2:4">
      <c r="B497958" s="334"/>
      <c r="D497958" s="335"/>
    </row>
    <row r="497959" spans="2:4">
      <c r="B497959" s="334"/>
      <c r="D497959" s="335"/>
    </row>
    <row r="497960" spans="2:4">
      <c r="B497960" s="334"/>
      <c r="D497960" s="335"/>
    </row>
    <row r="497961" spans="2:4">
      <c r="B497961" s="334"/>
      <c r="D497961" s="335"/>
    </row>
    <row r="497962" spans="2:4">
      <c r="B497962" s="334"/>
      <c r="D497962" s="335"/>
    </row>
    <row r="497963" spans="2:4">
      <c r="B497963" s="334"/>
      <c r="D497963" s="335"/>
    </row>
    <row r="497964" spans="2:4">
      <c r="B497964" s="334"/>
      <c r="D497964" s="335"/>
    </row>
    <row r="497965" spans="2:4">
      <c r="B497965" s="334"/>
      <c r="D497965" s="335"/>
    </row>
    <row r="497966" spans="2:4">
      <c r="B497966" s="334"/>
      <c r="D497966" s="335"/>
    </row>
    <row r="497967" spans="2:4">
      <c r="B497967" s="334"/>
      <c r="D497967" s="335"/>
    </row>
    <row r="497968" spans="2:4">
      <c r="B497968" s="334"/>
      <c r="D497968" s="335"/>
    </row>
    <row r="497969" spans="2:4">
      <c r="B497969" s="334"/>
      <c r="D497969" s="335"/>
    </row>
    <row r="497970" spans="2:4">
      <c r="B497970" s="334"/>
      <c r="D497970" s="335"/>
    </row>
    <row r="497971" spans="2:4">
      <c r="B497971" s="334"/>
      <c r="D497971" s="335"/>
    </row>
    <row r="497972" spans="2:4">
      <c r="B497972" s="334"/>
      <c r="D497972" s="335"/>
    </row>
    <row r="497973" spans="2:4">
      <c r="B497973" s="334"/>
      <c r="D497973" s="335"/>
    </row>
    <row r="497974" spans="2:4">
      <c r="B497974" s="334"/>
      <c r="D497974" s="335"/>
    </row>
    <row r="497975" spans="2:4">
      <c r="B497975" s="334"/>
      <c r="D497975" s="335"/>
    </row>
    <row r="497976" spans="2:4">
      <c r="B497976" s="334"/>
      <c r="D497976" s="335"/>
    </row>
    <row r="497977" spans="2:4">
      <c r="B497977" s="334"/>
      <c r="D497977" s="335"/>
    </row>
    <row r="497978" spans="2:4">
      <c r="B497978" s="334"/>
      <c r="D497978" s="335"/>
    </row>
    <row r="497979" spans="2:4">
      <c r="B497979" s="334"/>
      <c r="D497979" s="335"/>
    </row>
    <row r="497980" spans="2:4">
      <c r="B497980" s="334"/>
      <c r="D497980" s="335"/>
    </row>
    <row r="497981" spans="2:4">
      <c r="B497981" s="334"/>
      <c r="D497981" s="335"/>
    </row>
    <row r="497982" spans="2:4">
      <c r="B497982" s="334"/>
      <c r="D497982" s="335"/>
    </row>
    <row r="497983" spans="2:4">
      <c r="B497983" s="334"/>
      <c r="D497983" s="335"/>
    </row>
    <row r="497984" spans="2:4">
      <c r="B497984" s="334"/>
      <c r="D497984" s="335"/>
    </row>
    <row r="497985" spans="2:4">
      <c r="B497985" s="334"/>
      <c r="D497985" s="335"/>
    </row>
    <row r="497986" spans="2:4">
      <c r="B497986" s="334"/>
      <c r="D497986" s="335"/>
    </row>
    <row r="497987" spans="2:4">
      <c r="B497987" s="334"/>
      <c r="D497987" s="335"/>
    </row>
    <row r="497988" spans="2:4">
      <c r="B497988" s="334"/>
      <c r="D497988" s="335"/>
    </row>
    <row r="497989" spans="2:4">
      <c r="B497989" s="334"/>
      <c r="D497989" s="335"/>
    </row>
    <row r="497990" spans="2:4">
      <c r="B497990" s="334"/>
      <c r="D497990" s="335"/>
    </row>
    <row r="497991" spans="2:4">
      <c r="B497991" s="334"/>
      <c r="D497991" s="335"/>
    </row>
    <row r="497992" spans="2:4">
      <c r="B497992" s="334"/>
      <c r="D497992" s="335"/>
    </row>
    <row r="497993" spans="2:4">
      <c r="B497993" s="334"/>
      <c r="D497993" s="335"/>
    </row>
    <row r="497994" spans="2:4">
      <c r="B497994" s="334"/>
      <c r="D497994" s="335"/>
    </row>
    <row r="497995" spans="2:4">
      <c r="B497995" s="334"/>
      <c r="D497995" s="335"/>
    </row>
    <row r="497996" spans="2:4">
      <c r="B497996" s="334"/>
      <c r="D497996" s="335"/>
    </row>
    <row r="497997" spans="2:4">
      <c r="B497997" s="334"/>
      <c r="D497997" s="335"/>
    </row>
    <row r="497998" spans="2:4">
      <c r="B497998" s="334"/>
      <c r="D497998" s="335"/>
    </row>
    <row r="497999" spans="2:4">
      <c r="B497999" s="334"/>
      <c r="D497999" s="335"/>
    </row>
    <row r="498000" spans="2:4">
      <c r="B498000" s="334"/>
      <c r="D498000" s="335"/>
    </row>
    <row r="498001" spans="2:4">
      <c r="B498001" s="334"/>
      <c r="D498001" s="335"/>
    </row>
    <row r="498002" spans="2:4">
      <c r="B498002" s="334"/>
      <c r="D498002" s="335"/>
    </row>
    <row r="498003" spans="2:4">
      <c r="B498003" s="334"/>
      <c r="D498003" s="335"/>
    </row>
    <row r="498004" spans="2:4">
      <c r="B498004" s="334"/>
      <c r="D498004" s="335"/>
    </row>
    <row r="498005" spans="2:4">
      <c r="B498005" s="334"/>
      <c r="D498005" s="335"/>
    </row>
    <row r="498006" spans="2:4">
      <c r="B498006" s="334"/>
      <c r="D498006" s="335"/>
    </row>
    <row r="498007" spans="2:4">
      <c r="B498007" s="334"/>
      <c r="D498007" s="335"/>
    </row>
    <row r="498008" spans="2:4">
      <c r="B498008" s="334"/>
      <c r="D498008" s="335"/>
    </row>
    <row r="498009" spans="2:4">
      <c r="B498009" s="334"/>
      <c r="D498009" s="335"/>
    </row>
    <row r="498010" spans="2:4">
      <c r="B498010" s="334"/>
      <c r="D498010" s="335"/>
    </row>
    <row r="498011" spans="2:4">
      <c r="B498011" s="334"/>
      <c r="D498011" s="335"/>
    </row>
    <row r="498012" spans="2:4">
      <c r="B498012" s="334"/>
      <c r="D498012" s="335"/>
    </row>
    <row r="498013" spans="2:4">
      <c r="B498013" s="334"/>
      <c r="D498013" s="335"/>
    </row>
    <row r="498014" spans="2:4">
      <c r="B498014" s="334"/>
      <c r="D498014" s="335"/>
    </row>
    <row r="498015" spans="2:4">
      <c r="B498015" s="334"/>
      <c r="D498015" s="335"/>
    </row>
    <row r="498016" spans="2:4">
      <c r="B498016" s="334"/>
      <c r="D498016" s="335"/>
    </row>
    <row r="498017" spans="2:4">
      <c r="B498017" s="334"/>
      <c r="D498017" s="335"/>
    </row>
    <row r="498018" spans="2:4">
      <c r="B498018" s="334"/>
      <c r="D498018" s="335"/>
    </row>
    <row r="498019" spans="2:4">
      <c r="B498019" s="334"/>
      <c r="D498019" s="335"/>
    </row>
    <row r="498020" spans="2:4">
      <c r="B498020" s="334"/>
      <c r="D498020" s="335"/>
    </row>
    <row r="498021" spans="2:4">
      <c r="B498021" s="334"/>
      <c r="D498021" s="335"/>
    </row>
    <row r="498022" spans="2:4">
      <c r="B498022" s="334"/>
      <c r="D498022" s="335"/>
    </row>
    <row r="498023" spans="2:4">
      <c r="B498023" s="334"/>
      <c r="D498023" s="335"/>
    </row>
    <row r="498024" spans="2:4">
      <c r="B498024" s="334"/>
      <c r="D498024" s="335"/>
    </row>
    <row r="498025" spans="2:4">
      <c r="B498025" s="334"/>
      <c r="D498025" s="335"/>
    </row>
    <row r="498026" spans="2:4">
      <c r="B498026" s="334"/>
      <c r="D498026" s="335"/>
    </row>
    <row r="498027" spans="2:4">
      <c r="B498027" s="334"/>
      <c r="D498027" s="335"/>
    </row>
    <row r="498028" spans="2:4">
      <c r="B498028" s="334"/>
      <c r="D498028" s="335"/>
    </row>
    <row r="498029" spans="2:4">
      <c r="B498029" s="334"/>
      <c r="D498029" s="335"/>
    </row>
    <row r="498030" spans="2:4">
      <c r="B498030" s="334"/>
      <c r="D498030" s="335"/>
    </row>
    <row r="498031" spans="2:4">
      <c r="B498031" s="334"/>
      <c r="D498031" s="335"/>
    </row>
    <row r="498032" spans="2:4">
      <c r="B498032" s="334"/>
      <c r="D498032" s="335"/>
    </row>
    <row r="498033" spans="2:4">
      <c r="B498033" s="334"/>
      <c r="D498033" s="335"/>
    </row>
    <row r="498034" spans="2:4">
      <c r="B498034" s="334"/>
      <c r="D498034" s="335"/>
    </row>
    <row r="498035" spans="2:4">
      <c r="B498035" s="334"/>
      <c r="D498035" s="335"/>
    </row>
    <row r="498036" spans="2:4">
      <c r="B498036" s="334"/>
      <c r="D498036" s="335"/>
    </row>
    <row r="498037" spans="2:4">
      <c r="B498037" s="334"/>
      <c r="D498037" s="335"/>
    </row>
    <row r="498038" spans="2:4">
      <c r="B498038" s="334"/>
      <c r="D498038" s="335"/>
    </row>
    <row r="498039" spans="2:4">
      <c r="B498039" s="334"/>
      <c r="D498039" s="335"/>
    </row>
    <row r="498040" spans="2:4">
      <c r="B498040" s="334"/>
      <c r="D498040" s="335"/>
    </row>
    <row r="498041" spans="2:4">
      <c r="B498041" s="334"/>
      <c r="D498041" s="335"/>
    </row>
    <row r="498042" spans="2:4">
      <c r="B498042" s="334"/>
      <c r="D498042" s="335"/>
    </row>
    <row r="498043" spans="2:4">
      <c r="B498043" s="334"/>
      <c r="D498043" s="335"/>
    </row>
    <row r="498044" spans="2:4">
      <c r="B498044" s="334"/>
      <c r="D498044" s="335"/>
    </row>
    <row r="498045" spans="2:4">
      <c r="B498045" s="334"/>
      <c r="D498045" s="335"/>
    </row>
    <row r="498046" spans="2:4">
      <c r="B498046" s="334"/>
      <c r="D498046" s="335"/>
    </row>
    <row r="498047" spans="2:4">
      <c r="B498047" s="334"/>
      <c r="D498047" s="335"/>
    </row>
    <row r="498048" spans="2:4">
      <c r="B498048" s="334"/>
      <c r="D498048" s="335"/>
    </row>
    <row r="498049" spans="2:4">
      <c r="B498049" s="334"/>
      <c r="D498049" s="335"/>
    </row>
    <row r="498050" spans="2:4">
      <c r="B498050" s="334"/>
      <c r="D498050" s="335"/>
    </row>
    <row r="498051" spans="2:4">
      <c r="B498051" s="334"/>
      <c r="D498051" s="335"/>
    </row>
    <row r="498052" spans="2:4">
      <c r="B498052" s="334"/>
      <c r="D498052" s="335"/>
    </row>
    <row r="498053" spans="2:4">
      <c r="B498053" s="334"/>
      <c r="D498053" s="335"/>
    </row>
    <row r="498054" spans="2:4">
      <c r="B498054" s="334"/>
      <c r="D498054" s="335"/>
    </row>
    <row r="498055" spans="2:4">
      <c r="B498055" s="334"/>
      <c r="D498055" s="335"/>
    </row>
    <row r="498056" spans="2:4">
      <c r="B498056" s="334"/>
      <c r="D498056" s="335"/>
    </row>
    <row r="498057" spans="2:4">
      <c r="B498057" s="334"/>
      <c r="D498057" s="335"/>
    </row>
    <row r="498058" spans="2:4">
      <c r="B498058" s="334"/>
      <c r="D498058" s="335"/>
    </row>
    <row r="498059" spans="2:4">
      <c r="B498059" s="334"/>
      <c r="D498059" s="335"/>
    </row>
    <row r="498060" spans="2:4">
      <c r="B498060" s="334"/>
      <c r="D498060" s="335"/>
    </row>
    <row r="498061" spans="2:4">
      <c r="B498061" s="334"/>
      <c r="D498061" s="335"/>
    </row>
    <row r="498062" spans="2:4">
      <c r="B498062" s="334"/>
      <c r="D498062" s="335"/>
    </row>
    <row r="498063" spans="2:4">
      <c r="B498063" s="334"/>
      <c r="D498063" s="335"/>
    </row>
    <row r="498064" spans="2:4">
      <c r="B498064" s="334"/>
      <c r="D498064" s="335"/>
    </row>
    <row r="498065" spans="2:4">
      <c r="B498065" s="334"/>
      <c r="D498065" s="335"/>
    </row>
    <row r="498066" spans="2:4">
      <c r="B498066" s="334"/>
      <c r="D498066" s="335"/>
    </row>
    <row r="498067" spans="2:4">
      <c r="B498067" s="334"/>
      <c r="D498067" s="335"/>
    </row>
    <row r="498068" spans="2:4">
      <c r="B498068" s="334"/>
      <c r="D498068" s="335"/>
    </row>
    <row r="498069" spans="2:4">
      <c r="B498069" s="334"/>
      <c r="D498069" s="335"/>
    </row>
    <row r="498070" spans="2:4">
      <c r="B498070" s="334"/>
      <c r="D498070" s="335"/>
    </row>
    <row r="498071" spans="2:4">
      <c r="B498071" s="334"/>
      <c r="D498071" s="335"/>
    </row>
    <row r="498072" spans="2:4">
      <c r="B498072" s="334"/>
      <c r="D498072" s="335"/>
    </row>
    <row r="498073" spans="2:4">
      <c r="B498073" s="334"/>
      <c r="D498073" s="335"/>
    </row>
    <row r="498074" spans="2:4">
      <c r="B498074" s="334"/>
      <c r="D498074" s="335"/>
    </row>
    <row r="498075" spans="2:4">
      <c r="B498075" s="334"/>
      <c r="D498075" s="335"/>
    </row>
    <row r="498076" spans="2:4">
      <c r="B498076" s="334"/>
      <c r="D498076" s="335"/>
    </row>
    <row r="498077" spans="2:4">
      <c r="B498077" s="334"/>
      <c r="D498077" s="335"/>
    </row>
    <row r="498078" spans="2:4">
      <c r="B498078" s="334"/>
      <c r="D498078" s="335"/>
    </row>
    <row r="498079" spans="2:4">
      <c r="B498079" s="334"/>
      <c r="D498079" s="335"/>
    </row>
    <row r="498080" spans="2:4">
      <c r="B498080" s="334"/>
      <c r="D498080" s="335"/>
    </row>
    <row r="498081" spans="2:4">
      <c r="B498081" s="334"/>
      <c r="D498081" s="335"/>
    </row>
    <row r="498082" spans="2:4">
      <c r="B498082" s="334"/>
      <c r="D498082" s="335"/>
    </row>
    <row r="498083" spans="2:4">
      <c r="B498083" s="334"/>
      <c r="D498083" s="335"/>
    </row>
    <row r="498084" spans="2:4">
      <c r="B498084" s="334"/>
      <c r="D498084" s="335"/>
    </row>
    <row r="498085" spans="2:4">
      <c r="B498085" s="334"/>
      <c r="D498085" s="335"/>
    </row>
    <row r="498086" spans="2:4">
      <c r="B498086" s="334"/>
      <c r="D498086" s="335"/>
    </row>
    <row r="498087" spans="2:4">
      <c r="B498087" s="334"/>
      <c r="D498087" s="335"/>
    </row>
    <row r="498088" spans="2:4">
      <c r="B498088" s="334"/>
      <c r="D498088" s="335"/>
    </row>
    <row r="498089" spans="2:4">
      <c r="B498089" s="334"/>
      <c r="D498089" s="335"/>
    </row>
    <row r="498090" spans="2:4">
      <c r="B498090" s="334"/>
      <c r="D498090" s="335"/>
    </row>
    <row r="498091" spans="2:4">
      <c r="B498091" s="334"/>
      <c r="D498091" s="335"/>
    </row>
    <row r="498092" spans="2:4">
      <c r="B498092" s="334"/>
      <c r="D498092" s="335"/>
    </row>
    <row r="498093" spans="2:4">
      <c r="B498093" s="334"/>
      <c r="D498093" s="335"/>
    </row>
    <row r="498094" spans="2:4">
      <c r="B498094" s="334"/>
      <c r="D498094" s="335"/>
    </row>
    <row r="498095" spans="2:4">
      <c r="B498095" s="334"/>
      <c r="D498095" s="335"/>
    </row>
    <row r="498096" spans="2:4">
      <c r="B498096" s="334"/>
      <c r="D498096" s="335"/>
    </row>
    <row r="498097" spans="2:4">
      <c r="B498097" s="334"/>
      <c r="D498097" s="335"/>
    </row>
    <row r="498098" spans="2:4">
      <c r="B498098" s="334"/>
      <c r="D498098" s="335"/>
    </row>
    <row r="498099" spans="2:4">
      <c r="B498099" s="334"/>
      <c r="D498099" s="335"/>
    </row>
    <row r="498100" spans="2:4">
      <c r="B498100" s="334"/>
      <c r="D498100" s="335"/>
    </row>
    <row r="498101" spans="2:4">
      <c r="B498101" s="334"/>
      <c r="D498101" s="335"/>
    </row>
    <row r="498102" spans="2:4">
      <c r="B498102" s="334"/>
      <c r="D498102" s="335"/>
    </row>
    <row r="498103" spans="2:4">
      <c r="B498103" s="334"/>
      <c r="D498103" s="335"/>
    </row>
    <row r="498104" spans="2:4">
      <c r="B498104" s="334"/>
      <c r="D498104" s="335"/>
    </row>
    <row r="498105" spans="2:4">
      <c r="B498105" s="334"/>
      <c r="D498105" s="335"/>
    </row>
    <row r="498106" spans="2:4">
      <c r="B498106" s="334"/>
      <c r="D498106" s="335"/>
    </row>
    <row r="498107" spans="2:4">
      <c r="B498107" s="334"/>
      <c r="D498107" s="335"/>
    </row>
    <row r="498108" spans="2:4">
      <c r="B498108" s="334"/>
      <c r="D498108" s="335"/>
    </row>
    <row r="498109" spans="2:4">
      <c r="B498109" s="334"/>
      <c r="D498109" s="335"/>
    </row>
    <row r="498110" spans="2:4">
      <c r="B498110" s="334"/>
      <c r="D498110" s="335"/>
    </row>
    <row r="498111" spans="2:4">
      <c r="B498111" s="334"/>
      <c r="D498111" s="335"/>
    </row>
    <row r="498112" spans="2:4">
      <c r="B498112" s="334"/>
      <c r="D498112" s="335"/>
    </row>
    <row r="498113" spans="2:4">
      <c r="B498113" s="334"/>
      <c r="D498113" s="335"/>
    </row>
    <row r="498114" spans="2:4">
      <c r="B498114" s="334"/>
      <c r="D498114" s="335"/>
    </row>
    <row r="498115" spans="2:4">
      <c r="B498115" s="334"/>
      <c r="D498115" s="335"/>
    </row>
    <row r="498116" spans="2:4">
      <c r="B498116" s="334"/>
      <c r="D498116" s="335"/>
    </row>
    <row r="498117" spans="2:4">
      <c r="B498117" s="334"/>
      <c r="D498117" s="335"/>
    </row>
    <row r="498118" spans="2:4">
      <c r="B498118" s="334"/>
      <c r="D498118" s="335"/>
    </row>
    <row r="498119" spans="2:4">
      <c r="B498119" s="334"/>
      <c r="D498119" s="335"/>
    </row>
    <row r="498120" spans="2:4">
      <c r="B498120" s="334"/>
      <c r="D498120" s="335"/>
    </row>
    <row r="498121" spans="2:4">
      <c r="B498121" s="334"/>
      <c r="D498121" s="335"/>
    </row>
    <row r="498122" spans="2:4">
      <c r="B498122" s="334"/>
      <c r="D498122" s="335"/>
    </row>
    <row r="498123" spans="2:4">
      <c r="B498123" s="334"/>
      <c r="D498123" s="335"/>
    </row>
    <row r="498124" spans="2:4">
      <c r="B498124" s="334"/>
      <c r="D498124" s="335"/>
    </row>
    <row r="498125" spans="2:4">
      <c r="B498125" s="334"/>
      <c r="D498125" s="335"/>
    </row>
    <row r="498126" spans="2:4">
      <c r="B498126" s="334"/>
      <c r="D498126" s="335"/>
    </row>
    <row r="498127" spans="2:4">
      <c r="B498127" s="334"/>
      <c r="D498127" s="335"/>
    </row>
    <row r="498128" spans="2:4">
      <c r="B498128" s="334"/>
      <c r="D498128" s="335"/>
    </row>
    <row r="498129" spans="2:4">
      <c r="B498129" s="334"/>
      <c r="D498129" s="335"/>
    </row>
    <row r="498130" spans="2:4">
      <c r="B498130" s="334"/>
      <c r="D498130" s="335"/>
    </row>
    <row r="498131" spans="2:4">
      <c r="B498131" s="334"/>
      <c r="D498131" s="335"/>
    </row>
    <row r="498132" spans="2:4">
      <c r="B498132" s="334"/>
      <c r="D498132" s="335"/>
    </row>
    <row r="498133" spans="2:4">
      <c r="B498133" s="334"/>
      <c r="D498133" s="335"/>
    </row>
    <row r="498134" spans="2:4">
      <c r="B498134" s="334"/>
      <c r="D498134" s="335"/>
    </row>
    <row r="498135" spans="2:4">
      <c r="B498135" s="334"/>
      <c r="D498135" s="335"/>
    </row>
    <row r="498136" spans="2:4">
      <c r="B498136" s="334"/>
      <c r="D498136" s="335"/>
    </row>
    <row r="498137" spans="2:4">
      <c r="B498137" s="334"/>
      <c r="D498137" s="335"/>
    </row>
    <row r="498138" spans="2:4">
      <c r="B498138" s="334"/>
      <c r="D498138" s="335"/>
    </row>
    <row r="498139" spans="2:4">
      <c r="B498139" s="334"/>
      <c r="D498139" s="335"/>
    </row>
    <row r="498140" spans="2:4">
      <c r="B498140" s="334"/>
      <c r="D498140" s="335"/>
    </row>
    <row r="498141" spans="2:4">
      <c r="B498141" s="334"/>
      <c r="D498141" s="335"/>
    </row>
    <row r="498142" spans="2:4">
      <c r="B498142" s="334"/>
      <c r="D498142" s="335"/>
    </row>
    <row r="498143" spans="2:4">
      <c r="B498143" s="334"/>
      <c r="D498143" s="335"/>
    </row>
    <row r="498144" spans="2:4">
      <c r="B498144" s="334"/>
      <c r="D498144" s="335"/>
    </row>
    <row r="498145" spans="2:4">
      <c r="B498145" s="334"/>
      <c r="D498145" s="335"/>
    </row>
    <row r="498146" spans="2:4">
      <c r="B498146" s="334"/>
      <c r="D498146" s="335"/>
    </row>
    <row r="498147" spans="2:4">
      <c r="B498147" s="334"/>
      <c r="D498147" s="335"/>
    </row>
    <row r="498148" spans="2:4">
      <c r="B498148" s="334"/>
      <c r="D498148" s="335"/>
    </row>
    <row r="498149" spans="2:4">
      <c r="B498149" s="334"/>
      <c r="D498149" s="335"/>
    </row>
    <row r="498150" spans="2:4">
      <c r="B498150" s="334"/>
      <c r="D498150" s="335"/>
    </row>
    <row r="498151" spans="2:4">
      <c r="B498151" s="334"/>
      <c r="D498151" s="335"/>
    </row>
    <row r="498152" spans="2:4">
      <c r="B498152" s="334"/>
      <c r="D498152" s="335"/>
    </row>
    <row r="498153" spans="2:4">
      <c r="B498153" s="334"/>
      <c r="D498153" s="335"/>
    </row>
    <row r="498154" spans="2:4">
      <c r="B498154" s="334"/>
      <c r="D498154" s="335"/>
    </row>
    <row r="498155" spans="2:4">
      <c r="B498155" s="334"/>
      <c r="D498155" s="335"/>
    </row>
    <row r="498156" spans="2:4">
      <c r="B498156" s="334"/>
      <c r="D498156" s="335"/>
    </row>
    <row r="498157" spans="2:4">
      <c r="B498157" s="334"/>
      <c r="D498157" s="335"/>
    </row>
    <row r="498158" spans="2:4">
      <c r="B498158" s="334"/>
      <c r="D498158" s="335"/>
    </row>
    <row r="498159" spans="2:4">
      <c r="B498159" s="334"/>
      <c r="D498159" s="335"/>
    </row>
    <row r="498160" spans="2:4">
      <c r="B498160" s="334"/>
      <c r="D498160" s="335"/>
    </row>
    <row r="498161" spans="2:4">
      <c r="B498161" s="334"/>
      <c r="D498161" s="335"/>
    </row>
    <row r="498162" spans="2:4">
      <c r="B498162" s="334"/>
      <c r="D498162" s="335"/>
    </row>
    <row r="498163" spans="2:4">
      <c r="B498163" s="334"/>
      <c r="D498163" s="335"/>
    </row>
    <row r="498164" spans="2:4">
      <c r="B498164" s="334"/>
      <c r="D498164" s="335"/>
    </row>
    <row r="498165" spans="2:4">
      <c r="B498165" s="334"/>
      <c r="D498165" s="335"/>
    </row>
    <row r="498166" spans="2:4">
      <c r="B498166" s="334"/>
      <c r="D498166" s="335"/>
    </row>
    <row r="498167" spans="2:4">
      <c r="B498167" s="334"/>
      <c r="D498167" s="335"/>
    </row>
    <row r="498168" spans="2:4">
      <c r="B498168" s="334"/>
      <c r="D498168" s="335"/>
    </row>
    <row r="498169" spans="2:4">
      <c r="B498169" s="334"/>
      <c r="D498169" s="335"/>
    </row>
    <row r="498170" spans="2:4">
      <c r="B498170" s="334"/>
      <c r="D498170" s="335"/>
    </row>
    <row r="498171" spans="2:4">
      <c r="B498171" s="334"/>
      <c r="D498171" s="335"/>
    </row>
    <row r="498172" spans="2:4">
      <c r="B498172" s="334"/>
      <c r="D498172" s="335"/>
    </row>
    <row r="498173" spans="2:4">
      <c r="B498173" s="334"/>
      <c r="D498173" s="335"/>
    </row>
    <row r="498174" spans="2:4">
      <c r="B498174" s="334"/>
      <c r="D498174" s="335"/>
    </row>
    <row r="498175" spans="2:4">
      <c r="B498175" s="334"/>
      <c r="D498175" s="335"/>
    </row>
    <row r="498176" spans="2:4">
      <c r="B498176" s="334"/>
      <c r="D498176" s="335"/>
    </row>
    <row r="498177" spans="2:4">
      <c r="B498177" s="334"/>
      <c r="D498177" s="335"/>
    </row>
    <row r="498178" spans="2:4">
      <c r="B498178" s="334"/>
      <c r="D498178" s="335"/>
    </row>
    <row r="498179" spans="2:4">
      <c r="B498179" s="334"/>
      <c r="D498179" s="335"/>
    </row>
    <row r="498180" spans="2:4">
      <c r="B498180" s="334"/>
      <c r="D498180" s="335"/>
    </row>
    <row r="498181" spans="2:4">
      <c r="B498181" s="334"/>
      <c r="D498181" s="335"/>
    </row>
    <row r="498182" spans="2:4">
      <c r="B498182" s="334"/>
      <c r="D498182" s="335"/>
    </row>
    <row r="498183" spans="2:4">
      <c r="B498183" s="334"/>
      <c r="D498183" s="335"/>
    </row>
    <row r="498184" spans="2:4">
      <c r="B498184" s="334"/>
      <c r="D498184" s="335"/>
    </row>
    <row r="498185" spans="2:4">
      <c r="B498185" s="334"/>
      <c r="D498185" s="335"/>
    </row>
    <row r="498186" spans="2:4">
      <c r="B498186" s="334"/>
      <c r="D498186" s="335"/>
    </row>
    <row r="498187" spans="2:4">
      <c r="B498187" s="334"/>
      <c r="D498187" s="335"/>
    </row>
    <row r="498188" spans="2:4">
      <c r="B498188" s="334"/>
      <c r="D498188" s="335"/>
    </row>
    <row r="498189" spans="2:4">
      <c r="B498189" s="334"/>
      <c r="D498189" s="335"/>
    </row>
    <row r="498190" spans="2:4">
      <c r="B498190" s="334"/>
      <c r="D498190" s="335"/>
    </row>
    <row r="498191" spans="2:4">
      <c r="B498191" s="334"/>
      <c r="D498191" s="335"/>
    </row>
    <row r="498192" spans="2:4">
      <c r="B498192" s="334"/>
      <c r="D498192" s="335"/>
    </row>
    <row r="498193" spans="2:4">
      <c r="B498193" s="334"/>
      <c r="D498193" s="335"/>
    </row>
    <row r="498194" spans="2:4">
      <c r="B498194" s="334"/>
      <c r="D498194" s="335"/>
    </row>
    <row r="498195" spans="2:4">
      <c r="B498195" s="334"/>
      <c r="D498195" s="335"/>
    </row>
    <row r="498196" spans="2:4">
      <c r="B498196" s="334"/>
      <c r="D498196" s="335"/>
    </row>
    <row r="498197" spans="2:4">
      <c r="B498197" s="334"/>
      <c r="D498197" s="335"/>
    </row>
    <row r="498198" spans="2:4">
      <c r="B498198" s="334"/>
      <c r="D498198" s="335"/>
    </row>
    <row r="498199" spans="2:4">
      <c r="B498199" s="334"/>
      <c r="D498199" s="335"/>
    </row>
    <row r="498200" spans="2:4">
      <c r="B498200" s="334"/>
      <c r="D498200" s="335"/>
    </row>
    <row r="498201" spans="2:4">
      <c r="B498201" s="334"/>
      <c r="D498201" s="335"/>
    </row>
    <row r="498202" spans="2:4">
      <c r="B498202" s="334"/>
      <c r="D498202" s="335"/>
    </row>
    <row r="498203" spans="2:4">
      <c r="B498203" s="334"/>
      <c r="D498203" s="335"/>
    </row>
    <row r="498204" spans="2:4">
      <c r="B498204" s="334"/>
      <c r="D498204" s="335"/>
    </row>
    <row r="498205" spans="2:4">
      <c r="B498205" s="334"/>
      <c r="D498205" s="335"/>
    </row>
    <row r="498206" spans="2:4">
      <c r="B498206" s="334"/>
      <c r="D498206" s="335"/>
    </row>
    <row r="498207" spans="2:4">
      <c r="B498207" s="334"/>
      <c r="D498207" s="335"/>
    </row>
    <row r="498208" spans="2:4">
      <c r="B498208" s="334"/>
      <c r="D498208" s="335"/>
    </row>
    <row r="498209" spans="2:4">
      <c r="B498209" s="334"/>
      <c r="D498209" s="335"/>
    </row>
    <row r="498210" spans="2:4">
      <c r="B498210" s="334"/>
      <c r="D498210" s="335"/>
    </row>
    <row r="498211" spans="2:4">
      <c r="B498211" s="334"/>
      <c r="D498211" s="335"/>
    </row>
    <row r="498212" spans="2:4">
      <c r="B498212" s="334"/>
      <c r="D498212" s="335"/>
    </row>
    <row r="498213" spans="2:4">
      <c r="B498213" s="334"/>
      <c r="D498213" s="335"/>
    </row>
    <row r="498214" spans="2:4">
      <c r="B498214" s="334"/>
      <c r="D498214" s="335"/>
    </row>
    <row r="498215" spans="2:4">
      <c r="B498215" s="334"/>
      <c r="D498215" s="335"/>
    </row>
    <row r="498216" spans="2:4">
      <c r="B498216" s="334"/>
      <c r="D498216" s="335"/>
    </row>
    <row r="498217" spans="2:4">
      <c r="B498217" s="334"/>
      <c r="D498217" s="335"/>
    </row>
    <row r="498218" spans="2:4">
      <c r="B498218" s="334"/>
      <c r="D498218" s="335"/>
    </row>
    <row r="498219" spans="2:4">
      <c r="B498219" s="334"/>
      <c r="D498219" s="335"/>
    </row>
    <row r="498220" spans="2:4">
      <c r="B498220" s="334"/>
      <c r="D498220" s="335"/>
    </row>
    <row r="498221" spans="2:4">
      <c r="B498221" s="334"/>
      <c r="D498221" s="335"/>
    </row>
    <row r="498222" spans="2:4">
      <c r="B498222" s="334"/>
      <c r="D498222" s="335"/>
    </row>
    <row r="498223" spans="2:4">
      <c r="B498223" s="334"/>
      <c r="D498223" s="335"/>
    </row>
    <row r="498224" spans="2:4">
      <c r="B498224" s="334"/>
      <c r="D498224" s="335"/>
    </row>
    <row r="498225" spans="2:4">
      <c r="B498225" s="334"/>
      <c r="D498225" s="335"/>
    </row>
    <row r="498226" spans="2:4">
      <c r="B498226" s="334"/>
      <c r="D498226" s="335"/>
    </row>
    <row r="498227" spans="2:4">
      <c r="B498227" s="334"/>
      <c r="D498227" s="335"/>
    </row>
    <row r="498228" spans="2:4">
      <c r="B498228" s="334"/>
      <c r="D498228" s="335"/>
    </row>
    <row r="498229" spans="2:4">
      <c r="B498229" s="334"/>
      <c r="D498229" s="335"/>
    </row>
    <row r="498230" spans="2:4">
      <c r="B498230" s="334"/>
      <c r="D498230" s="335"/>
    </row>
    <row r="498231" spans="2:4">
      <c r="B498231" s="334"/>
      <c r="D498231" s="335"/>
    </row>
    <row r="498232" spans="2:4">
      <c r="B498232" s="334"/>
      <c r="D498232" s="335"/>
    </row>
    <row r="498233" spans="2:4">
      <c r="B498233" s="334"/>
      <c r="D498233" s="335"/>
    </row>
    <row r="498234" spans="2:4">
      <c r="B498234" s="334"/>
      <c r="D498234" s="335"/>
    </row>
    <row r="498235" spans="2:4">
      <c r="B498235" s="334"/>
      <c r="D498235" s="335"/>
    </row>
    <row r="498236" spans="2:4">
      <c r="B498236" s="334"/>
      <c r="D498236" s="335"/>
    </row>
    <row r="498237" spans="2:4">
      <c r="B498237" s="334"/>
      <c r="D498237" s="335"/>
    </row>
    <row r="498238" spans="2:4">
      <c r="B498238" s="334"/>
      <c r="D498238" s="335"/>
    </row>
    <row r="498239" spans="2:4">
      <c r="B498239" s="334"/>
      <c r="D498239" s="335"/>
    </row>
    <row r="498240" spans="2:4">
      <c r="B498240" s="334"/>
      <c r="D498240" s="335"/>
    </row>
    <row r="498241" spans="2:4">
      <c r="B498241" s="334"/>
      <c r="D498241" s="335"/>
    </row>
    <row r="498242" spans="2:4">
      <c r="B498242" s="334"/>
      <c r="D498242" s="335"/>
    </row>
    <row r="498243" spans="2:4">
      <c r="B498243" s="334"/>
      <c r="D498243" s="335"/>
    </row>
    <row r="498244" spans="2:4">
      <c r="B498244" s="334"/>
      <c r="D498244" s="335"/>
    </row>
    <row r="498245" spans="2:4">
      <c r="B498245" s="334"/>
      <c r="D498245" s="335"/>
    </row>
    <row r="498246" spans="2:4">
      <c r="B498246" s="334"/>
      <c r="D498246" s="335"/>
    </row>
    <row r="498247" spans="2:4">
      <c r="B498247" s="334"/>
      <c r="D498247" s="335"/>
    </row>
    <row r="498248" spans="2:4">
      <c r="B498248" s="334"/>
      <c r="D498248" s="335"/>
    </row>
    <row r="498249" spans="2:4">
      <c r="B498249" s="334"/>
      <c r="D498249" s="335"/>
    </row>
    <row r="498250" spans="2:4">
      <c r="B498250" s="334"/>
      <c r="D498250" s="335"/>
    </row>
    <row r="498251" spans="2:4">
      <c r="B498251" s="334"/>
      <c r="D498251" s="335"/>
    </row>
    <row r="498252" spans="2:4">
      <c r="B498252" s="334"/>
      <c r="D498252" s="335"/>
    </row>
    <row r="498253" spans="2:4">
      <c r="B498253" s="334"/>
      <c r="D498253" s="335"/>
    </row>
    <row r="498254" spans="2:4">
      <c r="B498254" s="334"/>
      <c r="D498254" s="335"/>
    </row>
    <row r="498255" spans="2:4">
      <c r="B498255" s="334"/>
      <c r="D498255" s="335"/>
    </row>
    <row r="498256" spans="2:4">
      <c r="B498256" s="334"/>
      <c r="D498256" s="335"/>
    </row>
    <row r="498257" spans="2:4">
      <c r="B498257" s="334"/>
      <c r="D498257" s="335"/>
    </row>
    <row r="498258" spans="2:4">
      <c r="B498258" s="334"/>
      <c r="D498258" s="335"/>
    </row>
    <row r="498259" spans="2:4">
      <c r="B498259" s="334"/>
      <c r="D498259" s="335"/>
    </row>
    <row r="498260" spans="2:4">
      <c r="B498260" s="334"/>
      <c r="D498260" s="335"/>
    </row>
    <row r="498261" spans="2:4">
      <c r="B498261" s="334"/>
      <c r="D498261" s="335"/>
    </row>
    <row r="498262" spans="2:4">
      <c r="B498262" s="334"/>
      <c r="D498262" s="335"/>
    </row>
    <row r="498263" spans="2:4">
      <c r="B498263" s="334"/>
      <c r="D498263" s="335"/>
    </row>
    <row r="498264" spans="2:4">
      <c r="B498264" s="334"/>
      <c r="D498264" s="335"/>
    </row>
    <row r="498265" spans="2:4">
      <c r="B498265" s="334"/>
      <c r="D498265" s="335"/>
    </row>
    <row r="498266" spans="2:4">
      <c r="B498266" s="334"/>
      <c r="D498266" s="335"/>
    </row>
    <row r="498267" spans="2:4">
      <c r="B498267" s="334"/>
      <c r="D498267" s="335"/>
    </row>
    <row r="498268" spans="2:4">
      <c r="B498268" s="334"/>
      <c r="D498268" s="335"/>
    </row>
    <row r="498269" spans="2:4">
      <c r="B498269" s="334"/>
      <c r="D498269" s="335"/>
    </row>
    <row r="498270" spans="2:4">
      <c r="B498270" s="334"/>
      <c r="D498270" s="335"/>
    </row>
    <row r="498271" spans="2:4">
      <c r="B498271" s="334"/>
      <c r="D498271" s="335"/>
    </row>
    <row r="498272" spans="2:4">
      <c r="B498272" s="334"/>
      <c r="D498272" s="335"/>
    </row>
    <row r="498273" spans="2:4">
      <c r="B498273" s="334"/>
      <c r="D498273" s="335"/>
    </row>
    <row r="498274" spans="2:4">
      <c r="B498274" s="334"/>
      <c r="D498274" s="335"/>
    </row>
    <row r="498275" spans="2:4">
      <c r="B498275" s="334"/>
      <c r="D498275" s="335"/>
    </row>
    <row r="498276" spans="2:4">
      <c r="B498276" s="334"/>
      <c r="D498276" s="335"/>
    </row>
    <row r="498277" spans="2:4">
      <c r="B498277" s="334"/>
      <c r="D498277" s="335"/>
    </row>
    <row r="498278" spans="2:4">
      <c r="B498278" s="334"/>
      <c r="D498278" s="335"/>
    </row>
    <row r="498279" spans="2:4">
      <c r="B498279" s="334"/>
      <c r="D498279" s="335"/>
    </row>
    <row r="498280" spans="2:4">
      <c r="B498280" s="334"/>
      <c r="D498280" s="335"/>
    </row>
    <row r="498281" spans="2:4">
      <c r="B498281" s="334"/>
      <c r="D498281" s="335"/>
    </row>
    <row r="498282" spans="2:4">
      <c r="B498282" s="334"/>
      <c r="D498282" s="335"/>
    </row>
    <row r="498283" spans="2:4">
      <c r="B498283" s="334"/>
      <c r="D498283" s="335"/>
    </row>
    <row r="498284" spans="2:4">
      <c r="B498284" s="334"/>
      <c r="D498284" s="335"/>
    </row>
    <row r="498285" spans="2:4">
      <c r="B498285" s="334"/>
      <c r="D498285" s="335"/>
    </row>
    <row r="498286" spans="2:4">
      <c r="B498286" s="334"/>
      <c r="D498286" s="335"/>
    </row>
    <row r="498287" spans="2:4">
      <c r="B498287" s="334"/>
      <c r="D498287" s="335"/>
    </row>
    <row r="498288" spans="2:4">
      <c r="B498288" s="334"/>
      <c r="D498288" s="335"/>
    </row>
    <row r="498289" spans="2:4">
      <c r="B498289" s="334"/>
      <c r="D498289" s="335"/>
    </row>
    <row r="498290" spans="2:4">
      <c r="B498290" s="334"/>
      <c r="D498290" s="335"/>
    </row>
    <row r="498291" spans="2:4">
      <c r="B498291" s="334"/>
      <c r="D498291" s="335"/>
    </row>
    <row r="498292" spans="2:4">
      <c r="B498292" s="334"/>
      <c r="D498292" s="335"/>
    </row>
    <row r="498293" spans="2:4">
      <c r="B498293" s="334"/>
      <c r="D498293" s="335"/>
    </row>
    <row r="498294" spans="2:4">
      <c r="B498294" s="334"/>
      <c r="D498294" s="335"/>
    </row>
    <row r="498295" spans="2:4">
      <c r="B498295" s="334"/>
      <c r="D498295" s="335"/>
    </row>
    <row r="498296" spans="2:4">
      <c r="B498296" s="334"/>
      <c r="D498296" s="335"/>
    </row>
    <row r="498297" spans="2:4">
      <c r="B498297" s="334"/>
      <c r="D498297" s="335"/>
    </row>
    <row r="498298" spans="2:4">
      <c r="B498298" s="334"/>
      <c r="D498298" s="335"/>
    </row>
    <row r="498299" spans="2:4">
      <c r="B498299" s="334"/>
      <c r="D498299" s="335"/>
    </row>
    <row r="498300" spans="2:4">
      <c r="B498300" s="334"/>
      <c r="D498300" s="335"/>
    </row>
    <row r="498301" spans="2:4">
      <c r="B498301" s="334"/>
      <c r="D498301" s="335"/>
    </row>
    <row r="498302" spans="2:4">
      <c r="B498302" s="334"/>
      <c r="D498302" s="335"/>
    </row>
    <row r="498303" spans="2:4">
      <c r="B498303" s="334"/>
      <c r="D498303" s="335"/>
    </row>
    <row r="498304" spans="2:4">
      <c r="B498304" s="334"/>
      <c r="D498304" s="335"/>
    </row>
    <row r="498305" spans="2:4">
      <c r="B498305" s="334"/>
      <c r="D498305" s="335"/>
    </row>
    <row r="498306" spans="2:4">
      <c r="B498306" s="334"/>
      <c r="D498306" s="335"/>
    </row>
    <row r="498307" spans="2:4">
      <c r="B498307" s="334"/>
      <c r="D498307" s="335"/>
    </row>
    <row r="498308" spans="2:4">
      <c r="B498308" s="334"/>
      <c r="D498308" s="335"/>
    </row>
    <row r="498309" spans="2:4">
      <c r="B498309" s="334"/>
      <c r="D498309" s="335"/>
    </row>
    <row r="498310" spans="2:4">
      <c r="B498310" s="334"/>
      <c r="D498310" s="335"/>
    </row>
    <row r="498311" spans="2:4">
      <c r="B498311" s="334"/>
      <c r="D498311" s="335"/>
    </row>
    <row r="498312" spans="2:4">
      <c r="B498312" s="334"/>
      <c r="D498312" s="335"/>
    </row>
    <row r="498313" spans="2:4">
      <c r="B498313" s="334"/>
      <c r="D498313" s="335"/>
    </row>
    <row r="498314" spans="2:4">
      <c r="B498314" s="334"/>
      <c r="D498314" s="335"/>
    </row>
    <row r="498315" spans="2:4">
      <c r="B498315" s="334"/>
      <c r="D498315" s="335"/>
    </row>
    <row r="498316" spans="2:4">
      <c r="B498316" s="334"/>
      <c r="D498316" s="335"/>
    </row>
    <row r="498317" spans="2:4">
      <c r="B498317" s="334"/>
      <c r="D498317" s="335"/>
    </row>
    <row r="498318" spans="2:4">
      <c r="B498318" s="334"/>
      <c r="D498318" s="335"/>
    </row>
    <row r="498319" spans="2:4">
      <c r="B498319" s="334"/>
      <c r="D498319" s="335"/>
    </row>
    <row r="498320" spans="2:4">
      <c r="B498320" s="334"/>
      <c r="D498320" s="335"/>
    </row>
    <row r="498321" spans="2:4">
      <c r="B498321" s="334"/>
      <c r="D498321" s="335"/>
    </row>
    <row r="498322" spans="2:4">
      <c r="B498322" s="334"/>
      <c r="D498322" s="335"/>
    </row>
    <row r="498323" spans="2:4">
      <c r="B498323" s="334"/>
      <c r="D498323" s="335"/>
    </row>
    <row r="498324" spans="2:4">
      <c r="B498324" s="334"/>
      <c r="D498324" s="335"/>
    </row>
    <row r="498325" spans="2:4">
      <c r="B498325" s="334"/>
      <c r="D498325" s="335"/>
    </row>
    <row r="498326" spans="2:4">
      <c r="B498326" s="334"/>
      <c r="D498326" s="335"/>
    </row>
    <row r="498327" spans="2:4">
      <c r="B498327" s="334"/>
      <c r="D498327" s="335"/>
    </row>
    <row r="498328" spans="2:4">
      <c r="B498328" s="334"/>
      <c r="D498328" s="335"/>
    </row>
    <row r="498329" spans="2:4">
      <c r="B498329" s="334"/>
      <c r="D498329" s="335"/>
    </row>
    <row r="498330" spans="2:4">
      <c r="B498330" s="334"/>
      <c r="D498330" s="335"/>
    </row>
    <row r="498331" spans="2:4">
      <c r="B498331" s="334"/>
      <c r="D498331" s="335"/>
    </row>
    <row r="498332" spans="2:4">
      <c r="B498332" s="334"/>
      <c r="D498332" s="335"/>
    </row>
    <row r="498333" spans="2:4">
      <c r="B498333" s="334"/>
      <c r="D498333" s="335"/>
    </row>
    <row r="498334" spans="2:4">
      <c r="B498334" s="334"/>
      <c r="D498334" s="335"/>
    </row>
    <row r="498335" spans="2:4">
      <c r="B498335" s="334"/>
      <c r="D498335" s="335"/>
    </row>
    <row r="498336" spans="2:4">
      <c r="B498336" s="334"/>
      <c r="D498336" s="335"/>
    </row>
    <row r="498337" spans="2:4">
      <c r="B498337" s="334"/>
      <c r="D498337" s="335"/>
    </row>
    <row r="498338" spans="2:4">
      <c r="B498338" s="334"/>
      <c r="D498338" s="335"/>
    </row>
    <row r="498339" spans="2:4">
      <c r="B498339" s="334"/>
      <c r="D498339" s="335"/>
    </row>
    <row r="498340" spans="2:4">
      <c r="B498340" s="334"/>
      <c r="D498340" s="335"/>
    </row>
    <row r="498341" spans="2:4">
      <c r="B498341" s="334"/>
      <c r="D498341" s="335"/>
    </row>
    <row r="498342" spans="2:4">
      <c r="B498342" s="334"/>
      <c r="D498342" s="335"/>
    </row>
    <row r="498343" spans="2:4">
      <c r="B498343" s="334"/>
      <c r="D498343" s="335"/>
    </row>
    <row r="498344" spans="2:4">
      <c r="B498344" s="334"/>
      <c r="D498344" s="335"/>
    </row>
    <row r="498345" spans="2:4">
      <c r="B498345" s="334"/>
      <c r="D498345" s="335"/>
    </row>
    <row r="498346" spans="2:4">
      <c r="B498346" s="334"/>
      <c r="D498346" s="335"/>
    </row>
    <row r="498347" spans="2:4">
      <c r="B498347" s="334"/>
      <c r="D498347" s="335"/>
    </row>
    <row r="498348" spans="2:4">
      <c r="B498348" s="334"/>
      <c r="D498348" s="335"/>
    </row>
    <row r="498349" spans="2:4">
      <c r="B498349" s="334"/>
      <c r="D498349" s="335"/>
    </row>
    <row r="498350" spans="2:4">
      <c r="B498350" s="334"/>
      <c r="D498350" s="335"/>
    </row>
    <row r="498351" spans="2:4">
      <c r="B498351" s="334"/>
      <c r="D498351" s="335"/>
    </row>
    <row r="498352" spans="2:4">
      <c r="B498352" s="334"/>
      <c r="D498352" s="335"/>
    </row>
    <row r="498353" spans="2:4">
      <c r="B498353" s="334"/>
      <c r="D498353" s="335"/>
    </row>
    <row r="498354" spans="2:4">
      <c r="B498354" s="334"/>
      <c r="D498354" s="335"/>
    </row>
    <row r="498355" spans="2:4">
      <c r="B498355" s="334"/>
      <c r="D498355" s="335"/>
    </row>
    <row r="498356" spans="2:4">
      <c r="B498356" s="334"/>
      <c r="D498356" s="335"/>
    </row>
    <row r="498357" spans="2:4">
      <c r="B498357" s="334"/>
      <c r="D498357" s="335"/>
    </row>
    <row r="498358" spans="2:4">
      <c r="B498358" s="334"/>
      <c r="D498358" s="335"/>
    </row>
    <row r="498359" spans="2:4">
      <c r="B498359" s="334"/>
      <c r="D498359" s="335"/>
    </row>
    <row r="498360" spans="2:4">
      <c r="B498360" s="334"/>
      <c r="D498360" s="335"/>
    </row>
    <row r="498361" spans="2:4">
      <c r="B498361" s="334"/>
      <c r="D498361" s="335"/>
    </row>
    <row r="498362" spans="2:4">
      <c r="B498362" s="334"/>
      <c r="D498362" s="335"/>
    </row>
    <row r="498363" spans="2:4">
      <c r="B498363" s="334"/>
      <c r="D498363" s="335"/>
    </row>
    <row r="498364" spans="2:4">
      <c r="B498364" s="334"/>
      <c r="D498364" s="335"/>
    </row>
    <row r="498365" spans="2:4">
      <c r="B498365" s="334"/>
      <c r="D498365" s="335"/>
    </row>
    <row r="498366" spans="2:4">
      <c r="B498366" s="334"/>
      <c r="D498366" s="335"/>
    </row>
    <row r="498367" spans="2:4">
      <c r="B498367" s="334"/>
      <c r="D498367" s="335"/>
    </row>
    <row r="498368" spans="2:4">
      <c r="B498368" s="334"/>
      <c r="D498368" s="335"/>
    </row>
    <row r="498369" spans="2:4">
      <c r="B498369" s="334"/>
      <c r="D498369" s="335"/>
    </row>
    <row r="498370" spans="2:4">
      <c r="B498370" s="334"/>
      <c r="D498370" s="335"/>
    </row>
    <row r="498371" spans="2:4">
      <c r="B498371" s="334"/>
      <c r="D498371" s="335"/>
    </row>
    <row r="498372" spans="2:4">
      <c r="B498372" s="334"/>
      <c r="D498372" s="335"/>
    </row>
    <row r="498373" spans="2:4">
      <c r="B498373" s="334"/>
      <c r="D498373" s="335"/>
    </row>
    <row r="498374" spans="2:4">
      <c r="B498374" s="334"/>
      <c r="D498374" s="335"/>
    </row>
    <row r="498375" spans="2:4">
      <c r="B498375" s="334"/>
      <c r="D498375" s="335"/>
    </row>
    <row r="498376" spans="2:4">
      <c r="B498376" s="334"/>
      <c r="D498376" s="335"/>
    </row>
    <row r="498377" spans="2:4">
      <c r="B498377" s="334"/>
      <c r="D498377" s="335"/>
    </row>
    <row r="498378" spans="2:4">
      <c r="B498378" s="334"/>
      <c r="D498378" s="335"/>
    </row>
    <row r="498379" spans="2:4">
      <c r="B498379" s="334"/>
      <c r="D498379" s="335"/>
    </row>
    <row r="498380" spans="2:4">
      <c r="B498380" s="334"/>
      <c r="D498380" s="335"/>
    </row>
    <row r="498381" spans="2:4">
      <c r="B498381" s="334"/>
      <c r="D498381" s="335"/>
    </row>
    <row r="498382" spans="2:4">
      <c r="B498382" s="334"/>
      <c r="D498382" s="335"/>
    </row>
    <row r="498383" spans="2:4">
      <c r="B498383" s="334"/>
      <c r="D498383" s="335"/>
    </row>
    <row r="498384" spans="2:4">
      <c r="B498384" s="334"/>
      <c r="D498384" s="335"/>
    </row>
    <row r="498385" spans="2:4">
      <c r="B498385" s="334"/>
      <c r="D498385" s="335"/>
    </row>
    <row r="498386" spans="2:4">
      <c r="B498386" s="334"/>
      <c r="D498386" s="335"/>
    </row>
    <row r="498387" spans="2:4">
      <c r="B498387" s="334"/>
      <c r="D498387" s="335"/>
    </row>
    <row r="498388" spans="2:4">
      <c r="B498388" s="334"/>
      <c r="D498388" s="335"/>
    </row>
    <row r="498389" spans="2:4">
      <c r="B498389" s="334"/>
      <c r="D498389" s="335"/>
    </row>
    <row r="498390" spans="2:4">
      <c r="B498390" s="334"/>
      <c r="D498390" s="335"/>
    </row>
    <row r="498391" spans="2:4">
      <c r="B498391" s="334"/>
      <c r="D498391" s="335"/>
    </row>
    <row r="498392" spans="2:4">
      <c r="B498392" s="334"/>
      <c r="D498392" s="335"/>
    </row>
    <row r="498393" spans="2:4">
      <c r="B498393" s="334"/>
      <c r="D498393" s="335"/>
    </row>
    <row r="498394" spans="2:4">
      <c r="B498394" s="334"/>
      <c r="D498394" s="335"/>
    </row>
    <row r="498395" spans="2:4">
      <c r="B498395" s="334"/>
      <c r="D498395" s="335"/>
    </row>
    <row r="498396" spans="2:4">
      <c r="B498396" s="334"/>
      <c r="D498396" s="335"/>
    </row>
    <row r="498397" spans="2:4">
      <c r="B498397" s="334"/>
      <c r="D498397" s="335"/>
    </row>
    <row r="498398" spans="2:4">
      <c r="B498398" s="334"/>
      <c r="D498398" s="335"/>
    </row>
    <row r="498399" spans="2:4">
      <c r="B498399" s="334"/>
      <c r="D498399" s="335"/>
    </row>
    <row r="498400" spans="2:4">
      <c r="B498400" s="334"/>
      <c r="D498400" s="335"/>
    </row>
    <row r="498401" spans="2:4">
      <c r="B498401" s="334"/>
      <c r="D498401" s="335"/>
    </row>
    <row r="498402" spans="2:4">
      <c r="B498402" s="334"/>
      <c r="D498402" s="335"/>
    </row>
    <row r="498403" spans="2:4">
      <c r="B498403" s="334"/>
      <c r="D498403" s="335"/>
    </row>
    <row r="498404" spans="2:4">
      <c r="B498404" s="334"/>
      <c r="D498404" s="335"/>
    </row>
    <row r="498405" spans="2:4">
      <c r="B498405" s="334"/>
      <c r="D498405" s="335"/>
    </row>
    <row r="498406" spans="2:4">
      <c r="B498406" s="334"/>
      <c r="D498406" s="335"/>
    </row>
    <row r="498407" spans="2:4">
      <c r="B498407" s="334"/>
      <c r="D498407" s="335"/>
    </row>
    <row r="498408" spans="2:4">
      <c r="B498408" s="334"/>
      <c r="D498408" s="335"/>
    </row>
    <row r="498409" spans="2:4">
      <c r="B498409" s="334"/>
      <c r="D498409" s="335"/>
    </row>
    <row r="498410" spans="2:4">
      <c r="B498410" s="334"/>
      <c r="D498410" s="335"/>
    </row>
    <row r="498411" spans="2:4">
      <c r="B498411" s="334"/>
      <c r="D498411" s="335"/>
    </row>
    <row r="498412" spans="2:4">
      <c r="B498412" s="334"/>
      <c r="D498412" s="335"/>
    </row>
    <row r="498413" spans="2:4">
      <c r="B498413" s="334"/>
      <c r="D498413" s="335"/>
    </row>
    <row r="498414" spans="2:4">
      <c r="B498414" s="334"/>
      <c r="D498414" s="335"/>
    </row>
    <row r="498415" spans="2:4">
      <c r="B498415" s="334"/>
      <c r="D498415" s="335"/>
    </row>
    <row r="498416" spans="2:4">
      <c r="B498416" s="334"/>
      <c r="D498416" s="335"/>
    </row>
    <row r="498417" spans="2:4">
      <c r="B498417" s="334"/>
      <c r="D498417" s="335"/>
    </row>
    <row r="498418" spans="2:4">
      <c r="B498418" s="334"/>
      <c r="D498418" s="335"/>
    </row>
    <row r="498419" spans="2:4">
      <c r="B498419" s="334"/>
      <c r="D498419" s="335"/>
    </row>
    <row r="498420" spans="2:4">
      <c r="B498420" s="334"/>
      <c r="D498420" s="335"/>
    </row>
    <row r="498421" spans="2:4">
      <c r="B498421" s="334"/>
      <c r="D498421" s="335"/>
    </row>
    <row r="498422" spans="2:4">
      <c r="B498422" s="334"/>
      <c r="D498422" s="335"/>
    </row>
    <row r="498423" spans="2:4">
      <c r="B498423" s="334"/>
      <c r="D498423" s="335"/>
    </row>
    <row r="498424" spans="2:4">
      <c r="B498424" s="334"/>
      <c r="D498424" s="335"/>
    </row>
    <row r="498425" spans="2:4">
      <c r="B498425" s="334"/>
      <c r="D498425" s="335"/>
    </row>
    <row r="498426" spans="2:4">
      <c r="B498426" s="334"/>
      <c r="D498426" s="335"/>
    </row>
    <row r="498427" spans="2:4">
      <c r="B498427" s="334"/>
      <c r="D498427" s="335"/>
    </row>
    <row r="498428" spans="2:4">
      <c r="B498428" s="334"/>
      <c r="D498428" s="335"/>
    </row>
    <row r="498429" spans="2:4">
      <c r="B498429" s="334"/>
      <c r="D498429" s="335"/>
    </row>
    <row r="498430" spans="2:4">
      <c r="B498430" s="334"/>
      <c r="D498430" s="335"/>
    </row>
    <row r="498431" spans="2:4">
      <c r="B498431" s="334"/>
      <c r="D498431" s="335"/>
    </row>
    <row r="498432" spans="2:4">
      <c r="B498432" s="334"/>
      <c r="D498432" s="335"/>
    </row>
    <row r="498433" spans="2:4">
      <c r="B498433" s="334"/>
      <c r="D498433" s="335"/>
    </row>
    <row r="498434" spans="2:4">
      <c r="B498434" s="334"/>
      <c r="D498434" s="335"/>
    </row>
    <row r="498435" spans="2:4">
      <c r="B498435" s="334"/>
      <c r="D498435" s="335"/>
    </row>
    <row r="498436" spans="2:4">
      <c r="B498436" s="334"/>
      <c r="D498436" s="335"/>
    </row>
    <row r="498437" spans="2:4">
      <c r="B498437" s="334"/>
      <c r="D498437" s="335"/>
    </row>
    <row r="498438" spans="2:4">
      <c r="B498438" s="334"/>
      <c r="D498438" s="335"/>
    </row>
    <row r="498439" spans="2:4">
      <c r="B498439" s="334"/>
      <c r="D498439" s="335"/>
    </row>
    <row r="498440" spans="2:4">
      <c r="B498440" s="334"/>
      <c r="D498440" s="335"/>
    </row>
    <row r="498441" spans="2:4">
      <c r="B498441" s="334"/>
      <c r="D498441" s="335"/>
    </row>
    <row r="498442" spans="2:4">
      <c r="B498442" s="334"/>
      <c r="D498442" s="335"/>
    </row>
    <row r="498443" spans="2:4">
      <c r="B498443" s="334"/>
      <c r="D498443" s="335"/>
    </row>
    <row r="498444" spans="2:4">
      <c r="B498444" s="334"/>
      <c r="D498444" s="335"/>
    </row>
    <row r="498445" spans="2:4">
      <c r="B498445" s="334"/>
      <c r="D498445" s="335"/>
    </row>
    <row r="498446" spans="2:4">
      <c r="B498446" s="334"/>
      <c r="D498446" s="335"/>
    </row>
    <row r="498447" spans="2:4">
      <c r="B498447" s="334"/>
      <c r="D498447" s="335"/>
    </row>
    <row r="498448" spans="2:4">
      <c r="B498448" s="334"/>
      <c r="D498448" s="335"/>
    </row>
    <row r="498449" spans="2:4">
      <c r="B498449" s="334"/>
      <c r="D498449" s="335"/>
    </row>
    <row r="498450" spans="2:4">
      <c r="B498450" s="334"/>
      <c r="D498450" s="335"/>
    </row>
    <row r="498451" spans="2:4">
      <c r="B498451" s="334"/>
      <c r="D498451" s="335"/>
    </row>
    <row r="498452" spans="2:4">
      <c r="B498452" s="334"/>
      <c r="D498452" s="335"/>
    </row>
    <row r="498453" spans="2:4">
      <c r="B498453" s="334"/>
      <c r="D498453" s="335"/>
    </row>
    <row r="498454" spans="2:4">
      <c r="B498454" s="334"/>
      <c r="D498454" s="335"/>
    </row>
    <row r="498455" spans="2:4">
      <c r="B498455" s="334"/>
      <c r="D498455" s="335"/>
    </row>
    <row r="498456" spans="2:4">
      <c r="B498456" s="334"/>
      <c r="D498456" s="335"/>
    </row>
    <row r="498457" spans="2:4">
      <c r="B498457" s="334"/>
      <c r="D498457" s="335"/>
    </row>
    <row r="498458" spans="2:4">
      <c r="B498458" s="334"/>
      <c r="D498458" s="335"/>
    </row>
    <row r="498459" spans="2:4">
      <c r="B498459" s="334"/>
      <c r="D498459" s="335"/>
    </row>
    <row r="498460" spans="2:4">
      <c r="B498460" s="334"/>
      <c r="D498460" s="335"/>
    </row>
    <row r="498461" spans="2:4">
      <c r="B498461" s="334"/>
      <c r="D498461" s="335"/>
    </row>
    <row r="498462" spans="2:4">
      <c r="B498462" s="334"/>
      <c r="D498462" s="335"/>
    </row>
    <row r="498463" spans="2:4">
      <c r="B498463" s="334"/>
      <c r="D498463" s="335"/>
    </row>
    <row r="498464" spans="2:4">
      <c r="B498464" s="334"/>
      <c r="D498464" s="335"/>
    </row>
    <row r="498465" spans="2:4">
      <c r="B498465" s="334"/>
      <c r="D498465" s="335"/>
    </row>
    <row r="498466" spans="2:4">
      <c r="B498466" s="334"/>
      <c r="D498466" s="335"/>
    </row>
    <row r="498467" spans="2:4">
      <c r="B498467" s="334"/>
      <c r="D498467" s="335"/>
    </row>
    <row r="498468" spans="2:4">
      <c r="B498468" s="334"/>
      <c r="D498468" s="335"/>
    </row>
    <row r="498469" spans="2:4">
      <c r="B498469" s="334"/>
      <c r="D498469" s="335"/>
    </row>
    <row r="498470" spans="2:4">
      <c r="B498470" s="334"/>
      <c r="D498470" s="335"/>
    </row>
    <row r="498471" spans="2:4">
      <c r="B498471" s="334"/>
      <c r="D498471" s="335"/>
    </row>
    <row r="498472" spans="2:4">
      <c r="B498472" s="334"/>
      <c r="D498472" s="335"/>
    </row>
    <row r="498473" spans="2:4">
      <c r="B498473" s="334"/>
      <c r="D498473" s="335"/>
    </row>
    <row r="498474" spans="2:4">
      <c r="B498474" s="334"/>
      <c r="D498474" s="335"/>
    </row>
    <row r="498475" spans="2:4">
      <c r="B498475" s="334"/>
      <c r="D498475" s="335"/>
    </row>
    <row r="498476" spans="2:4">
      <c r="B498476" s="334"/>
      <c r="D498476" s="335"/>
    </row>
    <row r="498477" spans="2:4">
      <c r="B498477" s="334"/>
      <c r="D498477" s="335"/>
    </row>
    <row r="498478" spans="2:4">
      <c r="B498478" s="334"/>
      <c r="D498478" s="335"/>
    </row>
    <row r="498479" spans="2:4">
      <c r="B498479" s="334"/>
      <c r="D498479" s="335"/>
    </row>
    <row r="498480" spans="2:4">
      <c r="B498480" s="334"/>
      <c r="D498480" s="335"/>
    </row>
    <row r="498481" spans="2:4">
      <c r="B498481" s="334"/>
      <c r="D498481" s="335"/>
    </row>
    <row r="498482" spans="2:4">
      <c r="B498482" s="334"/>
      <c r="D498482" s="335"/>
    </row>
    <row r="498483" spans="2:4">
      <c r="B498483" s="334"/>
      <c r="D498483" s="335"/>
    </row>
    <row r="498484" spans="2:4">
      <c r="B498484" s="334"/>
      <c r="D498484" s="335"/>
    </row>
    <row r="498485" spans="2:4">
      <c r="B498485" s="334"/>
      <c r="D498485" s="335"/>
    </row>
    <row r="498486" spans="2:4">
      <c r="B498486" s="334"/>
      <c r="D498486" s="335"/>
    </row>
    <row r="498487" spans="2:4">
      <c r="B498487" s="334"/>
      <c r="D498487" s="335"/>
    </row>
    <row r="498488" spans="2:4">
      <c r="B498488" s="334"/>
      <c r="D498488" s="335"/>
    </row>
    <row r="498489" spans="2:4">
      <c r="B498489" s="334"/>
      <c r="D498489" s="335"/>
    </row>
    <row r="498490" spans="2:4">
      <c r="B498490" s="334"/>
      <c r="D498490" s="335"/>
    </row>
    <row r="498491" spans="2:4">
      <c r="B498491" s="334"/>
      <c r="D498491" s="335"/>
    </row>
    <row r="498492" spans="2:4">
      <c r="B498492" s="334"/>
      <c r="D498492" s="335"/>
    </row>
    <row r="498493" spans="2:4">
      <c r="B498493" s="334"/>
      <c r="D498493" s="335"/>
    </row>
    <row r="498494" spans="2:4">
      <c r="B498494" s="334"/>
      <c r="D498494" s="335"/>
    </row>
    <row r="498495" spans="2:4">
      <c r="B498495" s="334"/>
      <c r="D498495" s="335"/>
    </row>
    <row r="498496" spans="2:4">
      <c r="B498496" s="334"/>
      <c r="D498496" s="335"/>
    </row>
    <row r="498497" spans="2:4">
      <c r="B498497" s="334"/>
      <c r="D498497" s="335"/>
    </row>
    <row r="498498" spans="2:4">
      <c r="B498498" s="334"/>
      <c r="D498498" s="335"/>
    </row>
    <row r="498499" spans="2:4">
      <c r="B498499" s="334"/>
      <c r="D498499" s="335"/>
    </row>
    <row r="498500" spans="2:4">
      <c r="B498500" s="334"/>
      <c r="D498500" s="335"/>
    </row>
    <row r="498501" spans="2:4">
      <c r="B498501" s="334"/>
      <c r="D498501" s="335"/>
    </row>
    <row r="498502" spans="2:4">
      <c r="B498502" s="334"/>
      <c r="D498502" s="335"/>
    </row>
    <row r="498503" spans="2:4">
      <c r="B498503" s="334"/>
      <c r="D498503" s="335"/>
    </row>
    <row r="498504" spans="2:4">
      <c r="B498504" s="334"/>
      <c r="D498504" s="335"/>
    </row>
    <row r="498505" spans="2:4">
      <c r="B498505" s="334"/>
      <c r="D498505" s="335"/>
    </row>
    <row r="498506" spans="2:4">
      <c r="B498506" s="334"/>
      <c r="D498506" s="335"/>
    </row>
    <row r="498507" spans="2:4">
      <c r="B498507" s="334"/>
      <c r="D498507" s="335"/>
    </row>
    <row r="498508" spans="2:4">
      <c r="B498508" s="334"/>
      <c r="D498508" s="335"/>
    </row>
    <row r="498509" spans="2:4">
      <c r="B498509" s="334"/>
      <c r="D498509" s="335"/>
    </row>
    <row r="498510" spans="2:4">
      <c r="B498510" s="334"/>
      <c r="D498510" s="335"/>
    </row>
    <row r="498511" spans="2:4">
      <c r="B498511" s="334"/>
      <c r="D498511" s="335"/>
    </row>
    <row r="498512" spans="2:4">
      <c r="B498512" s="334"/>
      <c r="D498512" s="335"/>
    </row>
    <row r="498513" spans="2:4">
      <c r="B498513" s="334"/>
      <c r="D498513" s="335"/>
    </row>
    <row r="498514" spans="2:4">
      <c r="B498514" s="334"/>
      <c r="D498514" s="335"/>
    </row>
    <row r="498515" spans="2:4">
      <c r="B498515" s="334"/>
      <c r="D498515" s="335"/>
    </row>
    <row r="498516" spans="2:4">
      <c r="B498516" s="334"/>
      <c r="D498516" s="335"/>
    </row>
    <row r="498517" spans="2:4">
      <c r="B498517" s="334"/>
      <c r="D498517" s="335"/>
    </row>
    <row r="498518" spans="2:4">
      <c r="B498518" s="334"/>
      <c r="D498518" s="335"/>
    </row>
    <row r="498519" spans="2:4">
      <c r="B498519" s="334"/>
      <c r="D498519" s="335"/>
    </row>
    <row r="498520" spans="2:4">
      <c r="B498520" s="334"/>
      <c r="D498520" s="335"/>
    </row>
    <row r="498521" spans="2:4">
      <c r="B498521" s="334"/>
      <c r="D498521" s="335"/>
    </row>
    <row r="498522" spans="2:4">
      <c r="B498522" s="334"/>
      <c r="D498522" s="335"/>
    </row>
    <row r="498523" spans="2:4">
      <c r="B498523" s="334"/>
      <c r="D498523" s="335"/>
    </row>
    <row r="498524" spans="2:4">
      <c r="B498524" s="334"/>
      <c r="D498524" s="335"/>
    </row>
    <row r="498525" spans="2:4">
      <c r="B498525" s="334"/>
      <c r="D498525" s="335"/>
    </row>
    <row r="498526" spans="2:4">
      <c r="B498526" s="334"/>
      <c r="D498526" s="335"/>
    </row>
    <row r="498527" spans="2:4">
      <c r="B498527" s="334"/>
      <c r="D498527" s="335"/>
    </row>
    <row r="498528" spans="2:4">
      <c r="B498528" s="334"/>
      <c r="D498528" s="335"/>
    </row>
    <row r="498529" spans="2:4">
      <c r="B498529" s="334"/>
      <c r="D498529" s="335"/>
    </row>
    <row r="498530" spans="2:4">
      <c r="B498530" s="334"/>
      <c r="D498530" s="335"/>
    </row>
    <row r="498531" spans="2:4">
      <c r="B498531" s="334"/>
      <c r="D498531" s="335"/>
    </row>
    <row r="498532" spans="2:4">
      <c r="B498532" s="334"/>
      <c r="D498532" s="335"/>
    </row>
    <row r="498533" spans="2:4">
      <c r="B498533" s="334"/>
      <c r="D498533" s="335"/>
    </row>
    <row r="498534" spans="2:4">
      <c r="B498534" s="334"/>
      <c r="D498534" s="335"/>
    </row>
    <row r="498535" spans="2:4">
      <c r="B498535" s="334"/>
      <c r="D498535" s="335"/>
    </row>
    <row r="498536" spans="2:4">
      <c r="B498536" s="334"/>
      <c r="D498536" s="335"/>
    </row>
    <row r="498537" spans="2:4">
      <c r="B498537" s="334"/>
      <c r="D498537" s="335"/>
    </row>
    <row r="498538" spans="2:4">
      <c r="B498538" s="334"/>
      <c r="D498538" s="335"/>
    </row>
    <row r="498539" spans="2:4">
      <c r="B498539" s="334"/>
      <c r="D498539" s="335"/>
    </row>
    <row r="498540" spans="2:4">
      <c r="B498540" s="334"/>
      <c r="D498540" s="335"/>
    </row>
    <row r="498541" spans="2:4">
      <c r="B498541" s="334"/>
      <c r="D498541" s="335"/>
    </row>
    <row r="498542" spans="2:4">
      <c r="B498542" s="334"/>
      <c r="D498542" s="335"/>
    </row>
    <row r="498543" spans="2:4">
      <c r="B498543" s="334"/>
      <c r="D498543" s="335"/>
    </row>
    <row r="498544" spans="2:4">
      <c r="B498544" s="334"/>
      <c r="D498544" s="335"/>
    </row>
    <row r="498545" spans="2:4">
      <c r="B498545" s="334"/>
      <c r="D498545" s="335"/>
    </row>
    <row r="498546" spans="2:4">
      <c r="B498546" s="334"/>
      <c r="D498546" s="335"/>
    </row>
    <row r="498547" spans="2:4">
      <c r="B498547" s="334"/>
      <c r="D498547" s="335"/>
    </row>
    <row r="498548" spans="2:4">
      <c r="B498548" s="334"/>
      <c r="D498548" s="335"/>
    </row>
    <row r="498549" spans="2:4">
      <c r="B498549" s="334"/>
      <c r="D498549" s="335"/>
    </row>
    <row r="498550" spans="2:4">
      <c r="B498550" s="334"/>
      <c r="D498550" s="335"/>
    </row>
    <row r="498551" spans="2:4">
      <c r="B498551" s="334"/>
      <c r="D498551" s="335"/>
    </row>
    <row r="498552" spans="2:4">
      <c r="B498552" s="334"/>
      <c r="D498552" s="335"/>
    </row>
    <row r="498553" spans="2:4">
      <c r="B498553" s="334"/>
      <c r="D498553" s="335"/>
    </row>
    <row r="498554" spans="2:4">
      <c r="B498554" s="334"/>
      <c r="D498554" s="335"/>
    </row>
    <row r="498555" spans="2:4">
      <c r="B498555" s="334"/>
      <c r="D498555" s="335"/>
    </row>
    <row r="498556" spans="2:4">
      <c r="B498556" s="334"/>
      <c r="D498556" s="335"/>
    </row>
    <row r="498557" spans="2:4">
      <c r="B498557" s="334"/>
      <c r="D498557" s="335"/>
    </row>
    <row r="498558" spans="2:4">
      <c r="B498558" s="334"/>
      <c r="D498558" s="335"/>
    </row>
    <row r="498559" spans="2:4">
      <c r="B498559" s="334"/>
      <c r="D498559" s="335"/>
    </row>
    <row r="498560" spans="2:4">
      <c r="B498560" s="334"/>
      <c r="D498560" s="335"/>
    </row>
    <row r="498561" spans="2:4">
      <c r="B498561" s="334"/>
      <c r="D498561" s="335"/>
    </row>
    <row r="498562" spans="2:4">
      <c r="B498562" s="334"/>
      <c r="D498562" s="335"/>
    </row>
    <row r="498563" spans="2:4">
      <c r="B498563" s="334"/>
      <c r="D498563" s="335"/>
    </row>
    <row r="498564" spans="2:4">
      <c r="B498564" s="334"/>
      <c r="D498564" s="335"/>
    </row>
    <row r="498565" spans="2:4">
      <c r="B498565" s="334"/>
      <c r="D498565" s="335"/>
    </row>
    <row r="498566" spans="2:4">
      <c r="B498566" s="334"/>
      <c r="D498566" s="335"/>
    </row>
    <row r="498567" spans="2:4">
      <c r="B498567" s="334"/>
      <c r="D498567" s="335"/>
    </row>
    <row r="498568" spans="2:4">
      <c r="B498568" s="334"/>
      <c r="D498568" s="335"/>
    </row>
    <row r="498569" spans="2:4">
      <c r="B498569" s="334"/>
      <c r="D498569" s="335"/>
    </row>
    <row r="498570" spans="2:4">
      <c r="B498570" s="334"/>
      <c r="D498570" s="335"/>
    </row>
    <row r="498571" spans="2:4">
      <c r="B498571" s="334"/>
      <c r="D498571" s="335"/>
    </row>
    <row r="498572" spans="2:4">
      <c r="B498572" s="334"/>
      <c r="D498572" s="335"/>
    </row>
    <row r="498573" spans="2:4">
      <c r="B498573" s="334"/>
      <c r="D498573" s="335"/>
    </row>
    <row r="498574" spans="2:4">
      <c r="B498574" s="334"/>
      <c r="D498574" s="335"/>
    </row>
    <row r="498575" spans="2:4">
      <c r="B498575" s="334"/>
      <c r="D498575" s="335"/>
    </row>
    <row r="498576" spans="2:4">
      <c r="B498576" s="334"/>
      <c r="D498576" s="335"/>
    </row>
    <row r="498577" spans="2:4">
      <c r="B498577" s="334"/>
      <c r="D498577" s="335"/>
    </row>
    <row r="498578" spans="2:4">
      <c r="B498578" s="334"/>
      <c r="D498578" s="335"/>
    </row>
    <row r="498579" spans="2:4">
      <c r="B498579" s="334"/>
      <c r="D498579" s="335"/>
    </row>
    <row r="498580" spans="2:4">
      <c r="B498580" s="334"/>
      <c r="D498580" s="335"/>
    </row>
    <row r="498581" spans="2:4">
      <c r="B498581" s="334"/>
      <c r="D498581" s="335"/>
    </row>
    <row r="498582" spans="2:4">
      <c r="B498582" s="334"/>
      <c r="D498582" s="335"/>
    </row>
    <row r="498583" spans="2:4">
      <c r="B498583" s="334"/>
      <c r="D498583" s="335"/>
    </row>
    <row r="498584" spans="2:4">
      <c r="B498584" s="334"/>
      <c r="D498584" s="335"/>
    </row>
    <row r="498585" spans="2:4">
      <c r="B498585" s="334"/>
      <c r="D498585" s="335"/>
    </row>
    <row r="498586" spans="2:4">
      <c r="B498586" s="334"/>
      <c r="D498586" s="335"/>
    </row>
    <row r="498587" spans="2:4">
      <c r="B498587" s="334"/>
      <c r="D498587" s="335"/>
    </row>
    <row r="498588" spans="2:4">
      <c r="B498588" s="334"/>
      <c r="D498588" s="335"/>
    </row>
    <row r="498589" spans="2:4">
      <c r="B498589" s="334"/>
      <c r="D498589" s="335"/>
    </row>
    <row r="498590" spans="2:4">
      <c r="B498590" s="334"/>
      <c r="D498590" s="335"/>
    </row>
    <row r="498591" spans="2:4">
      <c r="B498591" s="334"/>
      <c r="D498591" s="335"/>
    </row>
    <row r="498592" spans="2:4">
      <c r="B498592" s="334"/>
      <c r="D498592" s="335"/>
    </row>
    <row r="498593" spans="2:4">
      <c r="B498593" s="334"/>
      <c r="D498593" s="335"/>
    </row>
    <row r="498594" spans="2:4">
      <c r="B498594" s="334"/>
      <c r="D498594" s="335"/>
    </row>
    <row r="498595" spans="2:4">
      <c r="B498595" s="334"/>
      <c r="D498595" s="335"/>
    </row>
    <row r="498596" spans="2:4">
      <c r="B498596" s="334"/>
      <c r="D498596" s="335"/>
    </row>
    <row r="498597" spans="2:4">
      <c r="B498597" s="334"/>
      <c r="D498597" s="335"/>
    </row>
    <row r="498598" spans="2:4">
      <c r="B498598" s="334"/>
      <c r="D498598" s="335"/>
    </row>
    <row r="498599" spans="2:4">
      <c r="B498599" s="334"/>
      <c r="D498599" s="335"/>
    </row>
    <row r="498600" spans="2:4">
      <c r="B498600" s="334"/>
      <c r="D498600" s="335"/>
    </row>
    <row r="498601" spans="2:4">
      <c r="B498601" s="334"/>
      <c r="D498601" s="335"/>
    </row>
    <row r="498602" spans="2:4">
      <c r="B498602" s="334"/>
      <c r="D498602" s="335"/>
    </row>
    <row r="498603" spans="2:4">
      <c r="B498603" s="334"/>
      <c r="D498603" s="335"/>
    </row>
    <row r="498604" spans="2:4">
      <c r="B498604" s="334"/>
      <c r="D498604" s="335"/>
    </row>
    <row r="498605" spans="2:4">
      <c r="B498605" s="334"/>
      <c r="D498605" s="335"/>
    </row>
    <row r="498606" spans="2:4">
      <c r="B498606" s="334"/>
      <c r="D498606" s="335"/>
    </row>
    <row r="498607" spans="2:4">
      <c r="B498607" s="334"/>
      <c r="D498607" s="335"/>
    </row>
    <row r="498608" spans="2:4">
      <c r="B498608" s="334"/>
      <c r="D498608" s="335"/>
    </row>
    <row r="498609" spans="2:4">
      <c r="B498609" s="334"/>
      <c r="D498609" s="335"/>
    </row>
    <row r="498610" spans="2:4">
      <c r="B498610" s="334"/>
      <c r="D498610" s="335"/>
    </row>
    <row r="498611" spans="2:4">
      <c r="B498611" s="334"/>
      <c r="D498611" s="335"/>
    </row>
    <row r="498612" spans="2:4">
      <c r="B498612" s="334"/>
      <c r="D498612" s="335"/>
    </row>
    <row r="498613" spans="2:4">
      <c r="B498613" s="334"/>
      <c r="D498613" s="335"/>
    </row>
    <row r="498614" spans="2:4">
      <c r="B498614" s="334"/>
      <c r="D498614" s="335"/>
    </row>
    <row r="498615" spans="2:4">
      <c r="B498615" s="334"/>
      <c r="D498615" s="335"/>
    </row>
    <row r="498616" spans="2:4">
      <c r="B498616" s="334"/>
      <c r="D498616" s="335"/>
    </row>
    <row r="498617" spans="2:4">
      <c r="B498617" s="334"/>
      <c r="D498617" s="335"/>
    </row>
    <row r="498618" spans="2:4">
      <c r="B498618" s="334"/>
      <c r="D498618" s="335"/>
    </row>
    <row r="498619" spans="2:4">
      <c r="B498619" s="334"/>
      <c r="D498619" s="335"/>
    </row>
    <row r="498620" spans="2:4">
      <c r="B498620" s="334"/>
      <c r="D498620" s="335"/>
    </row>
    <row r="498621" spans="2:4">
      <c r="B498621" s="334"/>
      <c r="D498621" s="335"/>
    </row>
    <row r="498622" spans="2:4">
      <c r="B498622" s="334"/>
      <c r="D498622" s="335"/>
    </row>
    <row r="498623" spans="2:4">
      <c r="B498623" s="334"/>
      <c r="D498623" s="335"/>
    </row>
    <row r="498624" spans="2:4">
      <c r="B498624" s="334"/>
      <c r="D498624" s="335"/>
    </row>
    <row r="498625" spans="2:4">
      <c r="B498625" s="334"/>
      <c r="D498625" s="335"/>
    </row>
    <row r="498626" spans="2:4">
      <c r="B498626" s="334"/>
      <c r="D498626" s="335"/>
    </row>
    <row r="498627" spans="2:4">
      <c r="B498627" s="334"/>
      <c r="D498627" s="335"/>
    </row>
    <row r="498628" spans="2:4">
      <c r="B498628" s="334"/>
      <c r="D498628" s="335"/>
    </row>
    <row r="498629" spans="2:4">
      <c r="B498629" s="334"/>
      <c r="D498629" s="335"/>
    </row>
    <row r="498630" spans="2:4">
      <c r="B498630" s="334"/>
      <c r="D498630" s="335"/>
    </row>
    <row r="498631" spans="2:4">
      <c r="B498631" s="334"/>
      <c r="D498631" s="335"/>
    </row>
    <row r="498632" spans="2:4">
      <c r="B498632" s="334"/>
      <c r="D498632" s="335"/>
    </row>
    <row r="498633" spans="2:4">
      <c r="B498633" s="334"/>
      <c r="D498633" s="335"/>
    </row>
    <row r="498634" spans="2:4">
      <c r="B498634" s="334"/>
      <c r="D498634" s="335"/>
    </row>
    <row r="498635" spans="2:4">
      <c r="B498635" s="334"/>
      <c r="D498635" s="335"/>
    </row>
    <row r="498636" spans="2:4">
      <c r="B498636" s="334"/>
      <c r="D498636" s="335"/>
    </row>
    <row r="498637" spans="2:4">
      <c r="B498637" s="334"/>
      <c r="D498637" s="335"/>
    </row>
    <row r="498638" spans="2:4">
      <c r="B498638" s="334"/>
      <c r="D498638" s="335"/>
    </row>
    <row r="498639" spans="2:4">
      <c r="B498639" s="334"/>
      <c r="D498639" s="335"/>
    </row>
    <row r="498640" spans="2:4">
      <c r="B498640" s="334"/>
      <c r="D498640" s="335"/>
    </row>
    <row r="498641" spans="2:4">
      <c r="B498641" s="334"/>
      <c r="D498641" s="335"/>
    </row>
    <row r="498642" spans="2:4">
      <c r="B498642" s="334"/>
      <c r="D498642" s="335"/>
    </row>
    <row r="498643" spans="2:4">
      <c r="B498643" s="334"/>
      <c r="D498643" s="335"/>
    </row>
    <row r="498644" spans="2:4">
      <c r="B498644" s="334"/>
      <c r="D498644" s="335"/>
    </row>
    <row r="498645" spans="2:4">
      <c r="B498645" s="334"/>
      <c r="D498645" s="335"/>
    </row>
    <row r="498646" spans="2:4">
      <c r="B498646" s="334"/>
      <c r="D498646" s="335"/>
    </row>
    <row r="498647" spans="2:4">
      <c r="B498647" s="334"/>
      <c r="D498647" s="335"/>
    </row>
    <row r="498648" spans="2:4">
      <c r="B498648" s="334"/>
      <c r="D498648" s="335"/>
    </row>
    <row r="498649" spans="2:4">
      <c r="B498649" s="334"/>
      <c r="D498649" s="335"/>
    </row>
    <row r="498650" spans="2:4">
      <c r="B498650" s="334"/>
      <c r="D498650" s="335"/>
    </row>
    <row r="498651" spans="2:4">
      <c r="B498651" s="334"/>
      <c r="D498651" s="335"/>
    </row>
    <row r="498652" spans="2:4">
      <c r="B498652" s="334"/>
      <c r="D498652" s="335"/>
    </row>
    <row r="498653" spans="2:4">
      <c r="B498653" s="334"/>
      <c r="D498653" s="335"/>
    </row>
    <row r="498654" spans="2:4">
      <c r="B498654" s="334"/>
      <c r="D498654" s="335"/>
    </row>
    <row r="498655" spans="2:4">
      <c r="B498655" s="334"/>
      <c r="D498655" s="335"/>
    </row>
    <row r="498656" spans="2:4">
      <c r="B498656" s="334"/>
      <c r="D498656" s="335"/>
    </row>
    <row r="498657" spans="2:4">
      <c r="B498657" s="334"/>
      <c r="D498657" s="335"/>
    </row>
    <row r="498658" spans="2:4">
      <c r="B498658" s="334"/>
      <c r="D498658" s="335"/>
    </row>
    <row r="498659" spans="2:4">
      <c r="B498659" s="334"/>
      <c r="D498659" s="335"/>
    </row>
    <row r="498660" spans="2:4">
      <c r="B498660" s="334"/>
      <c r="D498660" s="335"/>
    </row>
    <row r="498661" spans="2:4">
      <c r="B498661" s="334"/>
      <c r="D498661" s="335"/>
    </row>
    <row r="498662" spans="2:4">
      <c r="B498662" s="334"/>
      <c r="D498662" s="335"/>
    </row>
    <row r="498663" spans="2:4">
      <c r="B498663" s="334"/>
      <c r="D498663" s="335"/>
    </row>
    <row r="498664" spans="2:4">
      <c r="B498664" s="334"/>
      <c r="D498664" s="335"/>
    </row>
    <row r="498665" spans="2:4">
      <c r="B498665" s="334"/>
      <c r="D498665" s="335"/>
    </row>
    <row r="498666" spans="2:4">
      <c r="B498666" s="334"/>
      <c r="D498666" s="335"/>
    </row>
    <row r="498667" spans="2:4">
      <c r="B498667" s="334"/>
      <c r="D498667" s="335"/>
    </row>
    <row r="498668" spans="2:4">
      <c r="B498668" s="334"/>
      <c r="D498668" s="335"/>
    </row>
    <row r="498669" spans="2:4">
      <c r="B498669" s="334"/>
      <c r="D498669" s="335"/>
    </row>
    <row r="498670" spans="2:4">
      <c r="B498670" s="334"/>
      <c r="D498670" s="335"/>
    </row>
    <row r="498671" spans="2:4">
      <c r="B498671" s="334"/>
      <c r="D498671" s="335"/>
    </row>
    <row r="498672" spans="2:4">
      <c r="B498672" s="334"/>
      <c r="D498672" s="335"/>
    </row>
    <row r="498673" spans="2:4">
      <c r="B498673" s="334"/>
      <c r="D498673" s="335"/>
    </row>
    <row r="498674" spans="2:4">
      <c r="B498674" s="334"/>
      <c r="D498674" s="335"/>
    </row>
    <row r="498675" spans="2:4">
      <c r="B498675" s="334"/>
      <c r="D498675" s="335"/>
    </row>
    <row r="498676" spans="2:4">
      <c r="B498676" s="334"/>
      <c r="D498676" s="335"/>
    </row>
    <row r="498677" spans="2:4">
      <c r="B498677" s="334"/>
      <c r="D498677" s="335"/>
    </row>
    <row r="498678" spans="2:4">
      <c r="B498678" s="334"/>
      <c r="D498678" s="335"/>
    </row>
    <row r="498679" spans="2:4">
      <c r="B498679" s="334"/>
      <c r="D498679" s="335"/>
    </row>
    <row r="498680" spans="2:4">
      <c r="B498680" s="334"/>
      <c r="D498680" s="335"/>
    </row>
    <row r="498681" spans="2:4">
      <c r="B498681" s="334"/>
      <c r="D498681" s="335"/>
    </row>
    <row r="498682" spans="2:4">
      <c r="B498682" s="334"/>
      <c r="D498682" s="335"/>
    </row>
    <row r="498683" spans="2:4">
      <c r="B498683" s="334"/>
      <c r="D498683" s="335"/>
    </row>
    <row r="498684" spans="2:4">
      <c r="B498684" s="334"/>
      <c r="D498684" s="335"/>
    </row>
    <row r="498685" spans="2:4">
      <c r="B498685" s="334"/>
      <c r="D498685" s="335"/>
    </row>
    <row r="498686" spans="2:4">
      <c r="B498686" s="334"/>
      <c r="D498686" s="335"/>
    </row>
    <row r="498687" spans="2:4">
      <c r="B498687" s="334"/>
      <c r="D498687" s="335"/>
    </row>
    <row r="498688" spans="2:4">
      <c r="B498688" s="334"/>
      <c r="D498688" s="335"/>
    </row>
    <row r="498689" spans="2:4">
      <c r="B498689" s="334"/>
      <c r="D498689" s="335"/>
    </row>
    <row r="498690" spans="2:4">
      <c r="B498690" s="334"/>
      <c r="D498690" s="335"/>
    </row>
    <row r="498691" spans="2:4">
      <c r="B498691" s="334"/>
      <c r="D498691" s="335"/>
    </row>
    <row r="498692" spans="2:4">
      <c r="B498692" s="334"/>
      <c r="D498692" s="335"/>
    </row>
    <row r="498693" spans="2:4">
      <c r="B498693" s="334"/>
      <c r="D498693" s="335"/>
    </row>
    <row r="498694" spans="2:4">
      <c r="B498694" s="334"/>
      <c r="D498694" s="335"/>
    </row>
    <row r="498695" spans="2:4">
      <c r="B498695" s="334"/>
      <c r="D498695" s="335"/>
    </row>
    <row r="498696" spans="2:4">
      <c r="B498696" s="334"/>
      <c r="D498696" s="335"/>
    </row>
    <row r="498697" spans="2:4">
      <c r="B498697" s="334"/>
      <c r="D498697" s="335"/>
    </row>
    <row r="498698" spans="2:4">
      <c r="B498698" s="334"/>
      <c r="D498698" s="335"/>
    </row>
    <row r="498699" spans="2:4">
      <c r="B498699" s="334"/>
      <c r="D498699" s="335"/>
    </row>
    <row r="498700" spans="2:4">
      <c r="B498700" s="334"/>
      <c r="D498700" s="335"/>
    </row>
    <row r="498701" spans="2:4">
      <c r="B498701" s="334"/>
      <c r="D498701" s="335"/>
    </row>
    <row r="498702" spans="2:4">
      <c r="B498702" s="334"/>
      <c r="D498702" s="335"/>
    </row>
    <row r="498703" spans="2:4">
      <c r="B498703" s="334"/>
      <c r="D498703" s="335"/>
    </row>
    <row r="498704" spans="2:4">
      <c r="B498704" s="334"/>
      <c r="D498704" s="335"/>
    </row>
    <row r="498705" spans="2:4">
      <c r="B498705" s="334"/>
      <c r="D498705" s="335"/>
    </row>
    <row r="498706" spans="2:4">
      <c r="B498706" s="334"/>
      <c r="D498706" s="335"/>
    </row>
    <row r="498707" spans="2:4">
      <c r="B498707" s="334"/>
      <c r="D498707" s="335"/>
    </row>
    <row r="498708" spans="2:4">
      <c r="B498708" s="334"/>
      <c r="D498708" s="335"/>
    </row>
    <row r="498709" spans="2:4">
      <c r="B498709" s="334"/>
      <c r="D498709" s="335"/>
    </row>
    <row r="498710" spans="2:4">
      <c r="B498710" s="334"/>
      <c r="D498710" s="335"/>
    </row>
    <row r="498711" spans="2:4">
      <c r="B498711" s="334"/>
      <c r="D498711" s="335"/>
    </row>
    <row r="498712" spans="2:4">
      <c r="B498712" s="334"/>
      <c r="D498712" s="335"/>
    </row>
    <row r="498713" spans="2:4">
      <c r="B498713" s="334"/>
      <c r="D498713" s="335"/>
    </row>
    <row r="498714" spans="2:4">
      <c r="B498714" s="334"/>
      <c r="D498714" s="335"/>
    </row>
    <row r="498715" spans="2:4">
      <c r="B498715" s="334"/>
      <c r="D498715" s="335"/>
    </row>
    <row r="498716" spans="2:4">
      <c r="B498716" s="334"/>
      <c r="D498716" s="335"/>
    </row>
    <row r="498717" spans="2:4">
      <c r="B498717" s="334"/>
      <c r="D498717" s="335"/>
    </row>
    <row r="498718" spans="2:4">
      <c r="B498718" s="334"/>
      <c r="D498718" s="335"/>
    </row>
    <row r="498719" spans="2:4">
      <c r="B498719" s="334"/>
      <c r="D498719" s="335"/>
    </row>
    <row r="498720" spans="2:4">
      <c r="B498720" s="334"/>
      <c r="D498720" s="335"/>
    </row>
    <row r="498721" spans="2:4">
      <c r="B498721" s="334"/>
      <c r="D498721" s="335"/>
    </row>
    <row r="498722" spans="2:4">
      <c r="B498722" s="334"/>
      <c r="D498722" s="335"/>
    </row>
    <row r="498723" spans="2:4">
      <c r="B498723" s="334"/>
      <c r="D498723" s="335"/>
    </row>
    <row r="498724" spans="2:4">
      <c r="B498724" s="334"/>
      <c r="D498724" s="335"/>
    </row>
    <row r="498725" spans="2:4">
      <c r="B498725" s="334"/>
      <c r="D498725" s="335"/>
    </row>
    <row r="498726" spans="2:4">
      <c r="B498726" s="334"/>
      <c r="D498726" s="335"/>
    </row>
    <row r="498727" spans="2:4">
      <c r="B498727" s="334"/>
      <c r="D498727" s="335"/>
    </row>
    <row r="498728" spans="2:4">
      <c r="B498728" s="334"/>
      <c r="D498728" s="335"/>
    </row>
    <row r="498729" spans="2:4">
      <c r="B498729" s="334"/>
      <c r="D498729" s="335"/>
    </row>
    <row r="498730" spans="2:4">
      <c r="B498730" s="334"/>
      <c r="D498730" s="335"/>
    </row>
    <row r="498731" spans="2:4">
      <c r="B498731" s="334"/>
      <c r="D498731" s="335"/>
    </row>
    <row r="498732" spans="2:4">
      <c r="B498732" s="334"/>
      <c r="D498732" s="335"/>
    </row>
    <row r="498733" spans="2:4">
      <c r="B498733" s="334"/>
      <c r="D498733" s="335"/>
    </row>
    <row r="498734" spans="2:4">
      <c r="B498734" s="334"/>
      <c r="D498734" s="335"/>
    </row>
    <row r="498735" spans="2:4">
      <c r="B498735" s="334"/>
      <c r="D498735" s="335"/>
    </row>
    <row r="498736" spans="2:4">
      <c r="B498736" s="334"/>
      <c r="D498736" s="335"/>
    </row>
    <row r="498737" spans="2:4">
      <c r="B498737" s="334"/>
      <c r="D498737" s="335"/>
    </row>
    <row r="498738" spans="2:4">
      <c r="B498738" s="334"/>
      <c r="D498738" s="335"/>
    </row>
    <row r="498739" spans="2:4">
      <c r="B498739" s="334"/>
      <c r="D498739" s="335"/>
    </row>
    <row r="498740" spans="2:4">
      <c r="B498740" s="334"/>
      <c r="D498740" s="335"/>
    </row>
    <row r="498741" spans="2:4">
      <c r="B498741" s="334"/>
      <c r="D498741" s="335"/>
    </row>
    <row r="498742" spans="2:4">
      <c r="B498742" s="334"/>
      <c r="D498742" s="335"/>
    </row>
    <row r="498743" spans="2:4">
      <c r="B498743" s="334"/>
      <c r="D498743" s="335"/>
    </row>
    <row r="498744" spans="2:4">
      <c r="B498744" s="334"/>
      <c r="D498744" s="335"/>
    </row>
    <row r="498745" spans="2:4">
      <c r="B498745" s="334"/>
      <c r="D498745" s="335"/>
    </row>
    <row r="498746" spans="2:4">
      <c r="B498746" s="334"/>
      <c r="D498746" s="335"/>
    </row>
    <row r="498747" spans="2:4">
      <c r="B498747" s="334"/>
      <c r="D498747" s="335"/>
    </row>
    <row r="498748" spans="2:4">
      <c r="B498748" s="334"/>
      <c r="D498748" s="335"/>
    </row>
    <row r="498749" spans="2:4">
      <c r="B498749" s="334"/>
      <c r="D498749" s="335"/>
    </row>
    <row r="498750" spans="2:4">
      <c r="B498750" s="334"/>
      <c r="D498750" s="335"/>
    </row>
    <row r="498751" spans="2:4">
      <c r="B498751" s="334"/>
      <c r="D498751" s="335"/>
    </row>
    <row r="498752" spans="2:4">
      <c r="B498752" s="334"/>
      <c r="D498752" s="335"/>
    </row>
    <row r="498753" spans="2:4">
      <c r="B498753" s="334"/>
      <c r="D498753" s="335"/>
    </row>
    <row r="498754" spans="2:4">
      <c r="B498754" s="334"/>
      <c r="D498754" s="335"/>
    </row>
    <row r="498755" spans="2:4">
      <c r="B498755" s="334"/>
      <c r="D498755" s="335"/>
    </row>
    <row r="498756" spans="2:4">
      <c r="B498756" s="334"/>
      <c r="D498756" s="335"/>
    </row>
    <row r="498757" spans="2:4">
      <c r="B498757" s="334"/>
      <c r="D498757" s="335"/>
    </row>
    <row r="498758" spans="2:4">
      <c r="B498758" s="334"/>
      <c r="D498758" s="335"/>
    </row>
    <row r="498759" spans="2:4">
      <c r="B498759" s="334"/>
      <c r="D498759" s="335"/>
    </row>
    <row r="498760" spans="2:4">
      <c r="B498760" s="334"/>
      <c r="D498760" s="335"/>
    </row>
    <row r="498761" spans="2:4">
      <c r="B498761" s="334"/>
      <c r="D498761" s="335"/>
    </row>
    <row r="498762" spans="2:4">
      <c r="B498762" s="334"/>
      <c r="D498762" s="335"/>
    </row>
    <row r="498763" spans="2:4">
      <c r="B498763" s="334"/>
      <c r="D498763" s="335"/>
    </row>
    <row r="498764" spans="2:4">
      <c r="B498764" s="334"/>
      <c r="D498764" s="335"/>
    </row>
    <row r="498765" spans="2:4">
      <c r="B498765" s="334"/>
      <c r="D498765" s="335"/>
    </row>
    <row r="498766" spans="2:4">
      <c r="B498766" s="334"/>
      <c r="D498766" s="335"/>
    </row>
    <row r="498767" spans="2:4">
      <c r="B498767" s="334"/>
      <c r="D498767" s="335"/>
    </row>
    <row r="498768" spans="2:4">
      <c r="B498768" s="334"/>
      <c r="D498768" s="335"/>
    </row>
    <row r="498769" spans="2:4">
      <c r="B498769" s="334"/>
      <c r="D498769" s="335"/>
    </row>
    <row r="498770" spans="2:4">
      <c r="B498770" s="334"/>
      <c r="D498770" s="335"/>
    </row>
    <row r="498771" spans="2:4">
      <c r="B498771" s="334"/>
      <c r="D498771" s="335"/>
    </row>
    <row r="498772" spans="2:4">
      <c r="B498772" s="334"/>
      <c r="D498772" s="335"/>
    </row>
    <row r="498773" spans="2:4">
      <c r="B498773" s="334"/>
      <c r="D498773" s="335"/>
    </row>
    <row r="498774" spans="2:4">
      <c r="B498774" s="334"/>
      <c r="D498774" s="335"/>
    </row>
    <row r="498775" spans="2:4">
      <c r="B498775" s="334"/>
      <c r="D498775" s="335"/>
    </row>
    <row r="498776" spans="2:4">
      <c r="B498776" s="334"/>
      <c r="D498776" s="335"/>
    </row>
    <row r="498777" spans="2:4">
      <c r="B498777" s="334"/>
      <c r="D498777" s="335"/>
    </row>
    <row r="498778" spans="2:4">
      <c r="B498778" s="334"/>
      <c r="D498778" s="335"/>
    </row>
    <row r="498779" spans="2:4">
      <c r="B498779" s="334"/>
      <c r="D498779" s="335"/>
    </row>
    <row r="498780" spans="2:4">
      <c r="B498780" s="334"/>
      <c r="D498780" s="335"/>
    </row>
    <row r="498781" spans="2:4">
      <c r="B498781" s="334"/>
      <c r="D498781" s="335"/>
    </row>
    <row r="498782" spans="2:4">
      <c r="B498782" s="334"/>
      <c r="D498782" s="335"/>
    </row>
    <row r="498783" spans="2:4">
      <c r="B498783" s="334"/>
      <c r="D498783" s="335"/>
    </row>
    <row r="498784" spans="2:4">
      <c r="B498784" s="334"/>
      <c r="D498784" s="335"/>
    </row>
    <row r="498785" spans="2:4">
      <c r="B498785" s="334"/>
      <c r="D498785" s="335"/>
    </row>
    <row r="498786" spans="2:4">
      <c r="B498786" s="334"/>
      <c r="D498786" s="335"/>
    </row>
    <row r="498787" spans="2:4">
      <c r="B498787" s="334"/>
      <c r="D498787" s="335"/>
    </row>
    <row r="498788" spans="2:4">
      <c r="B498788" s="334"/>
      <c r="D498788" s="335"/>
    </row>
    <row r="498789" spans="2:4">
      <c r="B498789" s="334"/>
      <c r="D498789" s="335"/>
    </row>
    <row r="498790" spans="2:4">
      <c r="B498790" s="334"/>
      <c r="D498790" s="335"/>
    </row>
    <row r="498791" spans="2:4">
      <c r="B498791" s="334"/>
      <c r="D498791" s="335"/>
    </row>
    <row r="498792" spans="2:4">
      <c r="B498792" s="334"/>
      <c r="D498792" s="335"/>
    </row>
    <row r="498793" spans="2:4">
      <c r="B498793" s="334"/>
      <c r="D498793" s="335"/>
    </row>
    <row r="498794" spans="2:4">
      <c r="B498794" s="334"/>
      <c r="D498794" s="335"/>
    </row>
    <row r="498795" spans="2:4">
      <c r="B498795" s="334"/>
      <c r="D498795" s="335"/>
    </row>
    <row r="498796" spans="2:4">
      <c r="B498796" s="334"/>
      <c r="D498796" s="335"/>
    </row>
    <row r="498797" spans="2:4">
      <c r="B498797" s="334"/>
      <c r="D498797" s="335"/>
    </row>
    <row r="498798" spans="2:4">
      <c r="B498798" s="334"/>
      <c r="D498798" s="335"/>
    </row>
    <row r="498799" spans="2:4">
      <c r="B498799" s="334"/>
      <c r="D498799" s="335"/>
    </row>
    <row r="498800" spans="2:4">
      <c r="B498800" s="334"/>
      <c r="D498800" s="335"/>
    </row>
    <row r="498801" spans="2:4">
      <c r="B498801" s="334"/>
      <c r="D498801" s="335"/>
    </row>
    <row r="498802" spans="2:4">
      <c r="B498802" s="334"/>
      <c r="D498802" s="335"/>
    </row>
    <row r="498803" spans="2:4">
      <c r="B498803" s="334"/>
      <c r="D498803" s="335"/>
    </row>
    <row r="498804" spans="2:4">
      <c r="B498804" s="334"/>
      <c r="D498804" s="335"/>
    </row>
    <row r="498805" spans="2:4">
      <c r="B498805" s="334"/>
      <c r="D498805" s="335"/>
    </row>
    <row r="498806" spans="2:4">
      <c r="B498806" s="334"/>
      <c r="D498806" s="335"/>
    </row>
    <row r="498807" spans="2:4">
      <c r="B498807" s="334"/>
      <c r="D498807" s="335"/>
    </row>
    <row r="498808" spans="2:4">
      <c r="B498808" s="334"/>
      <c r="D498808" s="335"/>
    </row>
    <row r="498809" spans="2:4">
      <c r="B498809" s="334"/>
      <c r="D498809" s="335"/>
    </row>
    <row r="498810" spans="2:4">
      <c r="B498810" s="334"/>
      <c r="D498810" s="335"/>
    </row>
    <row r="498811" spans="2:4">
      <c r="B498811" s="334"/>
      <c r="D498811" s="335"/>
    </row>
    <row r="498812" spans="2:4">
      <c r="B498812" s="334"/>
      <c r="D498812" s="335"/>
    </row>
    <row r="498813" spans="2:4">
      <c r="B498813" s="334"/>
      <c r="D498813" s="335"/>
    </row>
    <row r="498814" spans="2:4">
      <c r="B498814" s="334"/>
      <c r="D498814" s="335"/>
    </row>
    <row r="498815" spans="2:4">
      <c r="B498815" s="334"/>
      <c r="D498815" s="335"/>
    </row>
    <row r="498816" spans="2:4">
      <c r="B498816" s="334"/>
      <c r="D498816" s="335"/>
    </row>
    <row r="498817" spans="2:4">
      <c r="B498817" s="334"/>
      <c r="D498817" s="335"/>
    </row>
    <row r="498818" spans="2:4">
      <c r="B498818" s="334"/>
      <c r="D498818" s="335"/>
    </row>
    <row r="498819" spans="2:4">
      <c r="B498819" s="334"/>
      <c r="D498819" s="335"/>
    </row>
    <row r="498820" spans="2:4">
      <c r="B498820" s="334"/>
      <c r="D498820" s="335"/>
    </row>
    <row r="498821" spans="2:4">
      <c r="B498821" s="334"/>
      <c r="D498821" s="335"/>
    </row>
    <row r="498822" spans="2:4">
      <c r="B498822" s="334"/>
      <c r="D498822" s="335"/>
    </row>
    <row r="498823" spans="2:4">
      <c r="B498823" s="334"/>
      <c r="D498823" s="335"/>
    </row>
    <row r="498824" spans="2:4">
      <c r="B498824" s="334"/>
      <c r="D498824" s="335"/>
    </row>
    <row r="498825" spans="2:4">
      <c r="B498825" s="334"/>
      <c r="D498825" s="335"/>
    </row>
    <row r="498826" spans="2:4">
      <c r="B498826" s="334"/>
      <c r="D498826" s="335"/>
    </row>
    <row r="498827" spans="2:4">
      <c r="B498827" s="334"/>
      <c r="D498827" s="335"/>
    </row>
    <row r="498828" spans="2:4">
      <c r="B498828" s="334"/>
      <c r="D498828" s="335"/>
    </row>
    <row r="498829" spans="2:4">
      <c r="B498829" s="334"/>
      <c r="D498829" s="335"/>
    </row>
    <row r="498830" spans="2:4">
      <c r="B498830" s="334"/>
      <c r="D498830" s="335"/>
    </row>
    <row r="498831" spans="2:4">
      <c r="B498831" s="334"/>
      <c r="D498831" s="335"/>
    </row>
    <row r="498832" spans="2:4">
      <c r="B498832" s="334"/>
      <c r="D498832" s="335"/>
    </row>
    <row r="498833" spans="2:4">
      <c r="B498833" s="334"/>
      <c r="D498833" s="335"/>
    </row>
    <row r="498834" spans="2:4">
      <c r="B498834" s="334"/>
      <c r="D498834" s="335"/>
    </row>
    <row r="498835" spans="2:4">
      <c r="B498835" s="334"/>
      <c r="D498835" s="335"/>
    </row>
    <row r="498836" spans="2:4">
      <c r="B498836" s="334"/>
      <c r="D498836" s="335"/>
    </row>
    <row r="498837" spans="2:4">
      <c r="B498837" s="334"/>
      <c r="D498837" s="335"/>
    </row>
    <row r="498838" spans="2:4">
      <c r="B498838" s="334"/>
      <c r="D498838" s="335"/>
    </row>
    <row r="498839" spans="2:4">
      <c r="B498839" s="334"/>
      <c r="D498839" s="335"/>
    </row>
    <row r="498840" spans="2:4">
      <c r="B498840" s="334"/>
      <c r="D498840" s="335"/>
    </row>
    <row r="498841" spans="2:4">
      <c r="B498841" s="334"/>
      <c r="D498841" s="335"/>
    </row>
    <row r="498842" spans="2:4">
      <c r="B498842" s="334"/>
      <c r="D498842" s="335"/>
    </row>
    <row r="498843" spans="2:4">
      <c r="B498843" s="334"/>
      <c r="D498843" s="335"/>
    </row>
    <row r="498844" spans="2:4">
      <c r="B498844" s="334"/>
      <c r="D498844" s="335"/>
    </row>
    <row r="498845" spans="2:4">
      <c r="B498845" s="334"/>
      <c r="D498845" s="335"/>
    </row>
    <row r="498846" spans="2:4">
      <c r="B498846" s="334"/>
      <c r="D498846" s="335"/>
    </row>
    <row r="498847" spans="2:4">
      <c r="B498847" s="334"/>
      <c r="D498847" s="335"/>
    </row>
    <row r="498848" spans="2:4">
      <c r="B498848" s="334"/>
      <c r="D498848" s="335"/>
    </row>
    <row r="498849" spans="2:4">
      <c r="B498849" s="334"/>
      <c r="D498849" s="335"/>
    </row>
    <row r="498850" spans="2:4">
      <c r="B498850" s="334"/>
      <c r="D498850" s="335"/>
    </row>
    <row r="498851" spans="2:4">
      <c r="B498851" s="334"/>
      <c r="D498851" s="335"/>
    </row>
    <row r="498852" spans="2:4">
      <c r="B498852" s="334"/>
      <c r="D498852" s="335"/>
    </row>
    <row r="498853" spans="2:4">
      <c r="B498853" s="334"/>
      <c r="D498853" s="335"/>
    </row>
    <row r="498854" spans="2:4">
      <c r="B498854" s="334"/>
      <c r="D498854" s="335"/>
    </row>
    <row r="498855" spans="2:4">
      <c r="B498855" s="334"/>
      <c r="D498855" s="335"/>
    </row>
    <row r="498856" spans="2:4">
      <c r="B498856" s="334"/>
      <c r="D498856" s="335"/>
    </row>
    <row r="498857" spans="2:4">
      <c r="B498857" s="334"/>
      <c r="D498857" s="335"/>
    </row>
    <row r="498858" spans="2:4">
      <c r="B498858" s="334"/>
      <c r="D498858" s="335"/>
    </row>
    <row r="498859" spans="2:4">
      <c r="B498859" s="334"/>
      <c r="D498859" s="335"/>
    </row>
    <row r="498860" spans="2:4">
      <c r="B498860" s="334"/>
      <c r="D498860" s="335"/>
    </row>
    <row r="498861" spans="2:4">
      <c r="B498861" s="334"/>
      <c r="D498861" s="335"/>
    </row>
    <row r="498862" spans="2:4">
      <c r="B498862" s="334"/>
      <c r="D498862" s="335"/>
    </row>
    <row r="498863" spans="2:4">
      <c r="B498863" s="334"/>
      <c r="D498863" s="335"/>
    </row>
    <row r="498864" spans="2:4">
      <c r="B498864" s="334"/>
      <c r="D498864" s="335"/>
    </row>
    <row r="498865" spans="2:4">
      <c r="B498865" s="334"/>
      <c r="D498865" s="335"/>
    </row>
    <row r="498866" spans="2:4">
      <c r="B498866" s="334"/>
      <c r="D498866" s="335"/>
    </row>
    <row r="498867" spans="2:4">
      <c r="B498867" s="334"/>
      <c r="D498867" s="335"/>
    </row>
    <row r="498868" spans="2:4">
      <c r="B498868" s="334"/>
      <c r="D498868" s="335"/>
    </row>
    <row r="498869" spans="2:4">
      <c r="B498869" s="334"/>
      <c r="D498869" s="335"/>
    </row>
    <row r="498870" spans="2:4">
      <c r="B498870" s="334"/>
      <c r="D498870" s="335"/>
    </row>
    <row r="498871" spans="2:4">
      <c r="B498871" s="334"/>
      <c r="D498871" s="335"/>
    </row>
    <row r="498872" spans="2:4">
      <c r="B498872" s="334"/>
      <c r="D498872" s="335"/>
    </row>
    <row r="498873" spans="2:4">
      <c r="B498873" s="334"/>
      <c r="D498873" s="335"/>
    </row>
    <row r="498874" spans="2:4">
      <c r="B498874" s="334"/>
      <c r="D498874" s="335"/>
    </row>
    <row r="498875" spans="2:4">
      <c r="B498875" s="334"/>
      <c r="D498875" s="335"/>
    </row>
    <row r="498876" spans="2:4">
      <c r="B498876" s="334"/>
      <c r="D498876" s="335"/>
    </row>
    <row r="498877" spans="2:4">
      <c r="B498877" s="334"/>
      <c r="D498877" s="335"/>
    </row>
    <row r="498878" spans="2:4">
      <c r="B498878" s="334"/>
      <c r="D498878" s="335"/>
    </row>
    <row r="498879" spans="2:4">
      <c r="B498879" s="334"/>
      <c r="D498879" s="335"/>
    </row>
    <row r="498880" spans="2:4">
      <c r="B498880" s="334"/>
      <c r="D498880" s="335"/>
    </row>
    <row r="498881" spans="2:4">
      <c r="B498881" s="334"/>
      <c r="D498881" s="335"/>
    </row>
    <row r="498882" spans="2:4">
      <c r="B498882" s="334"/>
      <c r="D498882" s="335"/>
    </row>
    <row r="498883" spans="2:4">
      <c r="B498883" s="334"/>
      <c r="D498883" s="335"/>
    </row>
    <row r="498884" spans="2:4">
      <c r="B498884" s="334"/>
      <c r="D498884" s="335"/>
    </row>
    <row r="498885" spans="2:4">
      <c r="B498885" s="334"/>
      <c r="D498885" s="335"/>
    </row>
    <row r="498886" spans="2:4">
      <c r="B498886" s="334"/>
      <c r="D498886" s="335"/>
    </row>
    <row r="498887" spans="2:4">
      <c r="B498887" s="334"/>
      <c r="D498887" s="335"/>
    </row>
    <row r="498888" spans="2:4">
      <c r="B498888" s="334"/>
      <c r="D498888" s="335"/>
    </row>
    <row r="498889" spans="2:4">
      <c r="B498889" s="334"/>
      <c r="D498889" s="335"/>
    </row>
    <row r="498890" spans="2:4">
      <c r="B498890" s="334"/>
      <c r="D498890" s="335"/>
    </row>
    <row r="498891" spans="2:4">
      <c r="B498891" s="334"/>
      <c r="D498891" s="335"/>
    </row>
    <row r="498892" spans="2:4">
      <c r="B498892" s="334"/>
      <c r="D498892" s="335"/>
    </row>
    <row r="498893" spans="2:4">
      <c r="B498893" s="334"/>
      <c r="D498893" s="335"/>
    </row>
    <row r="498894" spans="2:4">
      <c r="B498894" s="334"/>
      <c r="D498894" s="335"/>
    </row>
    <row r="498895" spans="2:4">
      <c r="B498895" s="334"/>
      <c r="D498895" s="335"/>
    </row>
    <row r="498896" spans="2:4">
      <c r="B498896" s="334"/>
      <c r="D498896" s="335"/>
    </row>
    <row r="498897" spans="2:4">
      <c r="B498897" s="334"/>
      <c r="D498897" s="335"/>
    </row>
    <row r="498898" spans="2:4">
      <c r="B498898" s="334"/>
      <c r="D498898" s="335"/>
    </row>
    <row r="498899" spans="2:4">
      <c r="B498899" s="334"/>
      <c r="D498899" s="335"/>
    </row>
    <row r="498900" spans="2:4">
      <c r="B498900" s="334"/>
      <c r="D498900" s="335"/>
    </row>
    <row r="498901" spans="2:4">
      <c r="B498901" s="334"/>
      <c r="D498901" s="335"/>
    </row>
    <row r="498902" spans="2:4">
      <c r="B498902" s="334"/>
      <c r="D498902" s="335"/>
    </row>
    <row r="498903" spans="2:4">
      <c r="B498903" s="334"/>
      <c r="D498903" s="335"/>
    </row>
    <row r="498904" spans="2:4">
      <c r="B498904" s="334"/>
      <c r="D498904" s="335"/>
    </row>
    <row r="498905" spans="2:4">
      <c r="B498905" s="334"/>
      <c r="D498905" s="335"/>
    </row>
    <row r="498906" spans="2:4">
      <c r="B498906" s="334"/>
      <c r="D498906" s="335"/>
    </row>
    <row r="498907" spans="2:4">
      <c r="B498907" s="334"/>
      <c r="D498907" s="335"/>
    </row>
    <row r="498908" spans="2:4">
      <c r="B498908" s="334"/>
      <c r="D498908" s="335"/>
    </row>
    <row r="498909" spans="2:4">
      <c r="B498909" s="334"/>
      <c r="D498909" s="335"/>
    </row>
    <row r="498910" spans="2:4">
      <c r="B498910" s="334"/>
      <c r="D498910" s="335"/>
    </row>
    <row r="498911" spans="2:4">
      <c r="B498911" s="334"/>
      <c r="D498911" s="335"/>
    </row>
    <row r="498912" spans="2:4">
      <c r="B498912" s="334"/>
      <c r="D498912" s="335"/>
    </row>
    <row r="498913" spans="2:4">
      <c r="B498913" s="334"/>
      <c r="D498913" s="335"/>
    </row>
    <row r="498914" spans="2:4">
      <c r="B498914" s="334"/>
      <c r="D498914" s="335"/>
    </row>
    <row r="498915" spans="2:4">
      <c r="B498915" s="334"/>
      <c r="D498915" s="335"/>
    </row>
    <row r="498916" spans="2:4">
      <c r="B498916" s="334"/>
      <c r="D498916" s="335"/>
    </row>
    <row r="498917" spans="2:4">
      <c r="B498917" s="334"/>
      <c r="D498917" s="335"/>
    </row>
    <row r="498918" spans="2:4">
      <c r="B498918" s="334"/>
      <c r="D498918" s="335"/>
    </row>
    <row r="498919" spans="2:4">
      <c r="B498919" s="334"/>
      <c r="D498919" s="335"/>
    </row>
    <row r="498920" spans="2:4">
      <c r="B498920" s="334"/>
      <c r="D498920" s="335"/>
    </row>
    <row r="498921" spans="2:4">
      <c r="B498921" s="334"/>
      <c r="D498921" s="335"/>
    </row>
    <row r="498922" spans="2:4">
      <c r="B498922" s="334"/>
      <c r="D498922" s="335"/>
    </row>
    <row r="498923" spans="2:4">
      <c r="B498923" s="334"/>
      <c r="D498923" s="335"/>
    </row>
    <row r="498924" spans="2:4">
      <c r="B498924" s="334"/>
      <c r="D498924" s="335"/>
    </row>
    <row r="498925" spans="2:4">
      <c r="B498925" s="334"/>
      <c r="D498925" s="335"/>
    </row>
    <row r="498926" spans="2:4">
      <c r="B498926" s="334"/>
      <c r="D498926" s="335"/>
    </row>
    <row r="498927" spans="2:4">
      <c r="B498927" s="334"/>
      <c r="D498927" s="335"/>
    </row>
    <row r="498928" spans="2:4">
      <c r="B498928" s="334"/>
      <c r="D498928" s="335"/>
    </row>
    <row r="498929" spans="2:4">
      <c r="B498929" s="334"/>
      <c r="D498929" s="335"/>
    </row>
    <row r="498930" spans="2:4">
      <c r="B498930" s="334"/>
      <c r="D498930" s="335"/>
    </row>
    <row r="498931" spans="2:4">
      <c r="B498931" s="334"/>
      <c r="D498931" s="335"/>
    </row>
    <row r="498932" spans="2:4">
      <c r="B498932" s="334"/>
      <c r="D498932" s="335"/>
    </row>
    <row r="498933" spans="2:4">
      <c r="B498933" s="334"/>
      <c r="D498933" s="335"/>
    </row>
    <row r="498934" spans="2:4">
      <c r="B498934" s="334"/>
      <c r="D498934" s="335"/>
    </row>
    <row r="498935" spans="2:4">
      <c r="B498935" s="334"/>
      <c r="D498935" s="335"/>
    </row>
    <row r="498936" spans="2:4">
      <c r="B498936" s="334"/>
      <c r="D498936" s="335"/>
    </row>
    <row r="498937" spans="2:4">
      <c r="B498937" s="334"/>
      <c r="D498937" s="335"/>
    </row>
    <row r="498938" spans="2:4">
      <c r="B498938" s="334"/>
      <c r="D498938" s="335"/>
    </row>
    <row r="498939" spans="2:4">
      <c r="B498939" s="334"/>
      <c r="D498939" s="335"/>
    </row>
    <row r="498940" spans="2:4">
      <c r="B498940" s="334"/>
      <c r="D498940" s="335"/>
    </row>
    <row r="498941" spans="2:4">
      <c r="B498941" s="334"/>
      <c r="D498941" s="335"/>
    </row>
    <row r="498942" spans="2:4">
      <c r="B498942" s="334"/>
      <c r="D498942" s="335"/>
    </row>
    <row r="498943" spans="2:4">
      <c r="B498943" s="334"/>
      <c r="D498943" s="335"/>
    </row>
    <row r="498944" spans="2:4">
      <c r="B498944" s="334"/>
      <c r="D498944" s="335"/>
    </row>
    <row r="498945" spans="2:4">
      <c r="B498945" s="334"/>
      <c r="D498945" s="335"/>
    </row>
    <row r="498946" spans="2:4">
      <c r="B498946" s="334"/>
      <c r="D498946" s="335"/>
    </row>
    <row r="498947" spans="2:4">
      <c r="B498947" s="334"/>
      <c r="D498947" s="335"/>
    </row>
    <row r="498948" spans="2:4">
      <c r="B498948" s="334"/>
      <c r="D498948" s="335"/>
    </row>
    <row r="498949" spans="2:4">
      <c r="B498949" s="334"/>
      <c r="D498949" s="335"/>
    </row>
    <row r="498950" spans="2:4">
      <c r="B498950" s="334"/>
      <c r="D498950" s="335"/>
    </row>
    <row r="498951" spans="2:4">
      <c r="B498951" s="334"/>
      <c r="D498951" s="335"/>
    </row>
    <row r="498952" spans="2:4">
      <c r="B498952" s="334"/>
      <c r="D498952" s="335"/>
    </row>
    <row r="498953" spans="2:4">
      <c r="B498953" s="334"/>
      <c r="D498953" s="335"/>
    </row>
    <row r="498954" spans="2:4">
      <c r="B498954" s="334"/>
      <c r="D498954" s="335"/>
    </row>
    <row r="498955" spans="2:4">
      <c r="B498955" s="334"/>
      <c r="D498955" s="335"/>
    </row>
    <row r="498956" spans="2:4">
      <c r="B498956" s="334"/>
      <c r="D498956" s="335"/>
    </row>
    <row r="498957" spans="2:4">
      <c r="B498957" s="334"/>
      <c r="D498957" s="335"/>
    </row>
    <row r="498958" spans="2:4">
      <c r="B498958" s="334"/>
      <c r="D498958" s="335"/>
    </row>
    <row r="498959" spans="2:4">
      <c r="B498959" s="334"/>
      <c r="D498959" s="335"/>
    </row>
    <row r="498960" spans="2:4">
      <c r="B498960" s="334"/>
      <c r="D498960" s="335"/>
    </row>
    <row r="498961" spans="2:4">
      <c r="B498961" s="334"/>
      <c r="D498961" s="335"/>
    </row>
    <row r="498962" spans="2:4">
      <c r="B498962" s="334"/>
      <c r="D498962" s="335"/>
    </row>
    <row r="498963" spans="2:4">
      <c r="B498963" s="334"/>
      <c r="D498963" s="335"/>
    </row>
    <row r="498964" spans="2:4">
      <c r="B498964" s="334"/>
      <c r="D498964" s="335"/>
    </row>
    <row r="498965" spans="2:4">
      <c r="B498965" s="334"/>
      <c r="D498965" s="335"/>
    </row>
    <row r="498966" spans="2:4">
      <c r="B498966" s="334"/>
      <c r="D498966" s="335"/>
    </row>
    <row r="498967" spans="2:4">
      <c r="B498967" s="334"/>
      <c r="D498967" s="335"/>
    </row>
    <row r="498968" spans="2:4">
      <c r="B498968" s="334"/>
      <c r="D498968" s="335"/>
    </row>
    <row r="498969" spans="2:4">
      <c r="B498969" s="334"/>
      <c r="D498969" s="335"/>
    </row>
    <row r="498970" spans="2:4">
      <c r="B498970" s="334"/>
      <c r="D498970" s="335"/>
    </row>
    <row r="498971" spans="2:4">
      <c r="B498971" s="334"/>
      <c r="D498971" s="335"/>
    </row>
    <row r="498972" spans="2:4">
      <c r="B498972" s="334"/>
      <c r="D498972" s="335"/>
    </row>
    <row r="498973" spans="2:4">
      <c r="B498973" s="334"/>
      <c r="D498973" s="335"/>
    </row>
    <row r="498974" spans="2:4">
      <c r="B498974" s="334"/>
      <c r="D498974" s="335"/>
    </row>
    <row r="498975" spans="2:4">
      <c r="B498975" s="334"/>
      <c r="D498975" s="335"/>
    </row>
    <row r="498976" spans="2:4">
      <c r="B498976" s="334"/>
      <c r="D498976" s="335"/>
    </row>
    <row r="498977" spans="2:4">
      <c r="B498977" s="334"/>
      <c r="D498977" s="335"/>
    </row>
    <row r="498978" spans="2:4">
      <c r="B498978" s="334"/>
      <c r="D498978" s="335"/>
    </row>
    <row r="498979" spans="2:4">
      <c r="B498979" s="334"/>
      <c r="D498979" s="335"/>
    </row>
    <row r="498980" spans="2:4">
      <c r="B498980" s="334"/>
      <c r="D498980" s="335"/>
    </row>
    <row r="498981" spans="2:4">
      <c r="B498981" s="334"/>
      <c r="D498981" s="335"/>
    </row>
    <row r="498982" spans="2:4">
      <c r="B498982" s="334"/>
      <c r="D498982" s="335"/>
    </row>
    <row r="498983" spans="2:4">
      <c r="B498983" s="334"/>
      <c r="D498983" s="335"/>
    </row>
    <row r="498984" spans="2:4">
      <c r="B498984" s="334"/>
      <c r="D498984" s="335"/>
    </row>
    <row r="498985" spans="2:4">
      <c r="B498985" s="334"/>
      <c r="D498985" s="335"/>
    </row>
    <row r="498986" spans="2:4">
      <c r="B498986" s="334"/>
      <c r="D498986" s="335"/>
    </row>
    <row r="498987" spans="2:4">
      <c r="B498987" s="334"/>
      <c r="D498987" s="335"/>
    </row>
    <row r="498988" spans="2:4">
      <c r="B498988" s="334"/>
      <c r="D498988" s="335"/>
    </row>
    <row r="498989" spans="2:4">
      <c r="B498989" s="334"/>
      <c r="D498989" s="335"/>
    </row>
    <row r="498990" spans="2:4">
      <c r="B498990" s="334"/>
      <c r="D498990" s="335"/>
    </row>
    <row r="498991" spans="2:4">
      <c r="B498991" s="334"/>
      <c r="D498991" s="335"/>
    </row>
    <row r="498992" spans="2:4">
      <c r="B498992" s="334"/>
      <c r="D498992" s="335"/>
    </row>
    <row r="498993" spans="2:4">
      <c r="B498993" s="334"/>
      <c r="D498993" s="335"/>
    </row>
    <row r="498994" spans="2:4">
      <c r="B498994" s="334"/>
      <c r="D498994" s="335"/>
    </row>
    <row r="498995" spans="2:4">
      <c r="B498995" s="334"/>
      <c r="D498995" s="335"/>
    </row>
    <row r="498996" spans="2:4">
      <c r="B498996" s="334"/>
      <c r="D498996" s="335"/>
    </row>
    <row r="498997" spans="2:4">
      <c r="B498997" s="334"/>
      <c r="D498997" s="335"/>
    </row>
    <row r="498998" spans="2:4">
      <c r="B498998" s="334"/>
      <c r="D498998" s="335"/>
    </row>
    <row r="498999" spans="2:4">
      <c r="B498999" s="334"/>
      <c r="D498999" s="335"/>
    </row>
    <row r="499000" spans="2:4">
      <c r="B499000" s="334"/>
      <c r="D499000" s="335"/>
    </row>
    <row r="499001" spans="2:4">
      <c r="B499001" s="334"/>
      <c r="D499001" s="335"/>
    </row>
    <row r="499002" spans="2:4">
      <c r="B499002" s="334"/>
      <c r="D499002" s="335"/>
    </row>
    <row r="499003" spans="2:4">
      <c r="B499003" s="334"/>
      <c r="D499003" s="335"/>
    </row>
    <row r="499004" spans="2:4">
      <c r="B499004" s="334"/>
      <c r="D499004" s="335"/>
    </row>
    <row r="499005" spans="2:4">
      <c r="B499005" s="334"/>
      <c r="D499005" s="335"/>
    </row>
    <row r="499006" spans="2:4">
      <c r="B499006" s="334"/>
      <c r="D499006" s="335"/>
    </row>
    <row r="499007" spans="2:4">
      <c r="B499007" s="334"/>
      <c r="D499007" s="335"/>
    </row>
    <row r="499008" spans="2:4">
      <c r="B499008" s="334"/>
      <c r="D499008" s="335"/>
    </row>
    <row r="499009" spans="2:4">
      <c r="B499009" s="334"/>
      <c r="D499009" s="335"/>
    </row>
    <row r="499010" spans="2:4">
      <c r="B499010" s="334"/>
      <c r="D499010" s="335"/>
    </row>
    <row r="499011" spans="2:4">
      <c r="B499011" s="334"/>
      <c r="D499011" s="335"/>
    </row>
    <row r="499012" spans="2:4">
      <c r="B499012" s="334"/>
      <c r="D499012" s="335"/>
    </row>
    <row r="499013" spans="2:4">
      <c r="B499013" s="334"/>
      <c r="D499013" s="335"/>
    </row>
    <row r="499014" spans="2:4">
      <c r="B499014" s="334"/>
      <c r="D499014" s="335"/>
    </row>
    <row r="499015" spans="2:4">
      <c r="B499015" s="334"/>
      <c r="D499015" s="335"/>
    </row>
    <row r="499016" spans="2:4">
      <c r="B499016" s="334"/>
      <c r="D499016" s="335"/>
    </row>
    <row r="499017" spans="2:4">
      <c r="B499017" s="334"/>
      <c r="D499017" s="335"/>
    </row>
    <row r="499018" spans="2:4">
      <c r="B499018" s="334"/>
      <c r="D499018" s="335"/>
    </row>
    <row r="499019" spans="2:4">
      <c r="B499019" s="334"/>
      <c r="D499019" s="335"/>
    </row>
    <row r="499020" spans="2:4">
      <c r="B499020" s="334"/>
      <c r="D499020" s="335"/>
    </row>
    <row r="499021" spans="2:4">
      <c r="B499021" s="334"/>
      <c r="D499021" s="335"/>
    </row>
    <row r="499022" spans="2:4">
      <c r="B499022" s="334"/>
      <c r="D499022" s="335"/>
    </row>
    <row r="499023" spans="2:4">
      <c r="B499023" s="334"/>
      <c r="D499023" s="335"/>
    </row>
    <row r="499024" spans="2:4">
      <c r="B499024" s="334"/>
      <c r="D499024" s="335"/>
    </row>
    <row r="499025" spans="2:4">
      <c r="B499025" s="334"/>
      <c r="D499025" s="335"/>
    </row>
    <row r="499026" spans="2:4">
      <c r="B499026" s="334"/>
      <c r="D499026" s="335"/>
    </row>
    <row r="499027" spans="2:4">
      <c r="B499027" s="334"/>
      <c r="D499027" s="335"/>
    </row>
    <row r="499028" spans="2:4">
      <c r="B499028" s="334"/>
      <c r="D499028" s="335"/>
    </row>
    <row r="499029" spans="2:4">
      <c r="B499029" s="334"/>
      <c r="D499029" s="335"/>
    </row>
    <row r="499030" spans="2:4">
      <c r="B499030" s="334"/>
      <c r="D499030" s="335"/>
    </row>
    <row r="499031" spans="2:4">
      <c r="B499031" s="334"/>
      <c r="D499031" s="335"/>
    </row>
    <row r="499032" spans="2:4">
      <c r="B499032" s="334"/>
      <c r="D499032" s="335"/>
    </row>
    <row r="499033" spans="2:4">
      <c r="B499033" s="334"/>
      <c r="D499033" s="335"/>
    </row>
    <row r="499034" spans="2:4">
      <c r="B499034" s="334"/>
      <c r="D499034" s="335"/>
    </row>
    <row r="499035" spans="2:4">
      <c r="B499035" s="334"/>
      <c r="D499035" s="335"/>
    </row>
    <row r="499036" spans="2:4">
      <c r="B499036" s="334"/>
      <c r="D499036" s="335"/>
    </row>
    <row r="499037" spans="2:4">
      <c r="B499037" s="334"/>
      <c r="D499037" s="335"/>
    </row>
    <row r="499038" spans="2:4">
      <c r="B499038" s="334"/>
      <c r="D499038" s="335"/>
    </row>
    <row r="499039" spans="2:4">
      <c r="B499039" s="334"/>
      <c r="D499039" s="335"/>
    </row>
    <row r="499040" spans="2:4">
      <c r="B499040" s="334"/>
      <c r="D499040" s="335"/>
    </row>
    <row r="499041" spans="2:4">
      <c r="B499041" s="334"/>
      <c r="D499041" s="335"/>
    </row>
    <row r="499042" spans="2:4">
      <c r="B499042" s="334"/>
      <c r="D499042" s="335"/>
    </row>
    <row r="499043" spans="2:4">
      <c r="B499043" s="334"/>
      <c r="D499043" s="335"/>
    </row>
    <row r="499044" spans="2:4">
      <c r="B499044" s="334"/>
      <c r="D499044" s="335"/>
    </row>
    <row r="499045" spans="2:4">
      <c r="B499045" s="334"/>
      <c r="D499045" s="335"/>
    </row>
    <row r="499046" spans="2:4">
      <c r="B499046" s="334"/>
      <c r="D499046" s="335"/>
    </row>
    <row r="499047" spans="2:4">
      <c r="B499047" s="334"/>
      <c r="D499047" s="335"/>
    </row>
    <row r="499048" spans="2:4">
      <c r="B499048" s="334"/>
      <c r="D499048" s="335"/>
    </row>
    <row r="499049" spans="2:4">
      <c r="B499049" s="334"/>
      <c r="D499049" s="335"/>
    </row>
    <row r="499050" spans="2:4">
      <c r="B499050" s="334"/>
      <c r="D499050" s="335"/>
    </row>
    <row r="499051" spans="2:4">
      <c r="B499051" s="334"/>
      <c r="D499051" s="335"/>
    </row>
    <row r="499052" spans="2:4">
      <c r="B499052" s="334"/>
      <c r="D499052" s="335"/>
    </row>
    <row r="499053" spans="2:4">
      <c r="B499053" s="334"/>
      <c r="D499053" s="335"/>
    </row>
    <row r="499054" spans="2:4">
      <c r="B499054" s="334"/>
      <c r="D499054" s="335"/>
    </row>
    <row r="499055" spans="2:4">
      <c r="B499055" s="334"/>
      <c r="D499055" s="335"/>
    </row>
    <row r="499056" spans="2:4">
      <c r="B499056" s="334"/>
      <c r="D499056" s="335"/>
    </row>
    <row r="499057" spans="2:4">
      <c r="B499057" s="334"/>
      <c r="D499057" s="335"/>
    </row>
    <row r="499058" spans="2:4">
      <c r="B499058" s="334"/>
      <c r="D499058" s="335"/>
    </row>
    <row r="499059" spans="2:4">
      <c r="B499059" s="334"/>
      <c r="D499059" s="335"/>
    </row>
    <row r="499060" spans="2:4">
      <c r="B499060" s="334"/>
      <c r="D499060" s="335"/>
    </row>
    <row r="499061" spans="2:4">
      <c r="B499061" s="334"/>
      <c r="D499061" s="335"/>
    </row>
    <row r="499062" spans="2:4">
      <c r="B499062" s="334"/>
      <c r="D499062" s="335"/>
    </row>
    <row r="499063" spans="2:4">
      <c r="B499063" s="334"/>
      <c r="D499063" s="335"/>
    </row>
    <row r="499064" spans="2:4">
      <c r="B499064" s="334"/>
      <c r="D499064" s="335"/>
    </row>
    <row r="499065" spans="2:4">
      <c r="B499065" s="334"/>
      <c r="D499065" s="335"/>
    </row>
    <row r="499066" spans="2:4">
      <c r="B499066" s="334"/>
      <c r="D499066" s="335"/>
    </row>
    <row r="499067" spans="2:4">
      <c r="B499067" s="334"/>
      <c r="D499067" s="335"/>
    </row>
    <row r="499068" spans="2:4">
      <c r="B499068" s="334"/>
      <c r="D499068" s="335"/>
    </row>
    <row r="499069" spans="2:4">
      <c r="B499069" s="334"/>
      <c r="D499069" s="335"/>
    </row>
    <row r="499070" spans="2:4">
      <c r="B499070" s="334"/>
      <c r="D499070" s="335"/>
    </row>
    <row r="499071" spans="2:4">
      <c r="B499071" s="334"/>
      <c r="D499071" s="335"/>
    </row>
    <row r="499072" spans="2:4">
      <c r="B499072" s="334"/>
      <c r="D499072" s="335"/>
    </row>
    <row r="499073" spans="2:4">
      <c r="B499073" s="334"/>
      <c r="D499073" s="335"/>
    </row>
    <row r="499074" spans="2:4">
      <c r="B499074" s="334"/>
      <c r="D499074" s="335"/>
    </row>
    <row r="499075" spans="2:4">
      <c r="B499075" s="334"/>
      <c r="D499075" s="335"/>
    </row>
    <row r="499076" spans="2:4">
      <c r="B499076" s="334"/>
      <c r="D499076" s="335"/>
    </row>
    <row r="499077" spans="2:4">
      <c r="B499077" s="334"/>
      <c r="D499077" s="335"/>
    </row>
    <row r="499078" spans="2:4">
      <c r="B499078" s="334"/>
      <c r="D499078" s="335"/>
    </row>
    <row r="499079" spans="2:4">
      <c r="B499079" s="334"/>
      <c r="D499079" s="335"/>
    </row>
    <row r="499080" spans="2:4">
      <c r="B499080" s="334"/>
      <c r="D499080" s="335"/>
    </row>
    <row r="499081" spans="2:4">
      <c r="B499081" s="334"/>
      <c r="D499081" s="335"/>
    </row>
    <row r="499082" spans="2:4">
      <c r="B499082" s="334"/>
      <c r="D499082" s="335"/>
    </row>
    <row r="499083" spans="2:4">
      <c r="B499083" s="334"/>
      <c r="D499083" s="335"/>
    </row>
    <row r="499084" spans="2:4">
      <c r="B499084" s="334"/>
      <c r="D499084" s="335"/>
    </row>
    <row r="499085" spans="2:4">
      <c r="B499085" s="334"/>
      <c r="D499085" s="335"/>
    </row>
    <row r="499086" spans="2:4">
      <c r="B499086" s="334"/>
      <c r="D499086" s="335"/>
    </row>
    <row r="499087" spans="2:4">
      <c r="B499087" s="334"/>
      <c r="D499087" s="335"/>
    </row>
    <row r="499088" spans="2:4">
      <c r="B499088" s="334"/>
      <c r="D499088" s="335"/>
    </row>
    <row r="499089" spans="2:4">
      <c r="B499089" s="334"/>
      <c r="D499089" s="335"/>
    </row>
    <row r="499090" spans="2:4">
      <c r="B499090" s="334"/>
      <c r="D499090" s="335"/>
    </row>
    <row r="499091" spans="2:4">
      <c r="B499091" s="334"/>
      <c r="D499091" s="335"/>
    </row>
    <row r="499092" spans="2:4">
      <c r="B499092" s="334"/>
      <c r="D499092" s="335"/>
    </row>
    <row r="499093" spans="2:4">
      <c r="B499093" s="334"/>
      <c r="D499093" s="335"/>
    </row>
    <row r="499094" spans="2:4">
      <c r="B499094" s="334"/>
      <c r="D499094" s="335"/>
    </row>
    <row r="499095" spans="2:4">
      <c r="B499095" s="334"/>
      <c r="D499095" s="335"/>
    </row>
    <row r="499096" spans="2:4">
      <c r="B499096" s="334"/>
      <c r="D499096" s="335"/>
    </row>
    <row r="499097" spans="2:4">
      <c r="B499097" s="334"/>
      <c r="D499097" s="335"/>
    </row>
    <row r="499098" spans="2:4">
      <c r="B499098" s="334"/>
      <c r="D499098" s="335"/>
    </row>
    <row r="499099" spans="2:4">
      <c r="B499099" s="334"/>
      <c r="D499099" s="335"/>
    </row>
    <row r="499100" spans="2:4">
      <c r="B499100" s="334"/>
      <c r="D499100" s="335"/>
    </row>
    <row r="499101" spans="2:4">
      <c r="B499101" s="334"/>
      <c r="D499101" s="335"/>
    </row>
    <row r="499102" spans="2:4">
      <c r="B499102" s="334"/>
      <c r="D499102" s="335"/>
    </row>
    <row r="499103" spans="2:4">
      <c r="B499103" s="334"/>
      <c r="D499103" s="335"/>
    </row>
    <row r="499104" spans="2:4">
      <c r="B499104" s="334"/>
      <c r="D499104" s="335"/>
    </row>
    <row r="499105" spans="2:4">
      <c r="B499105" s="334"/>
      <c r="D499105" s="335"/>
    </row>
    <row r="499106" spans="2:4">
      <c r="B499106" s="334"/>
      <c r="D499106" s="335"/>
    </row>
    <row r="499107" spans="2:4">
      <c r="B499107" s="334"/>
      <c r="D499107" s="335"/>
    </row>
    <row r="499108" spans="2:4">
      <c r="B499108" s="334"/>
      <c r="D499108" s="335"/>
    </row>
    <row r="499109" spans="2:4">
      <c r="B499109" s="334"/>
      <c r="D499109" s="335"/>
    </row>
    <row r="499110" spans="2:4">
      <c r="B499110" s="334"/>
      <c r="D499110" s="335"/>
    </row>
    <row r="499111" spans="2:4">
      <c r="B499111" s="334"/>
      <c r="D499111" s="335"/>
    </row>
    <row r="499112" spans="2:4">
      <c r="B499112" s="334"/>
      <c r="D499112" s="335"/>
    </row>
    <row r="499113" spans="2:4">
      <c r="B499113" s="334"/>
      <c r="D499113" s="335"/>
    </row>
    <row r="499114" spans="2:4">
      <c r="B499114" s="334"/>
      <c r="D499114" s="335"/>
    </row>
    <row r="499115" spans="2:4">
      <c r="B499115" s="334"/>
      <c r="D499115" s="335"/>
    </row>
    <row r="499116" spans="2:4">
      <c r="B499116" s="334"/>
      <c r="D499116" s="335"/>
    </row>
    <row r="499117" spans="2:4">
      <c r="B499117" s="334"/>
      <c r="D499117" s="335"/>
    </row>
    <row r="499118" spans="2:4">
      <c r="B499118" s="334"/>
      <c r="D499118" s="335"/>
    </row>
    <row r="499119" spans="2:4">
      <c r="B499119" s="334"/>
      <c r="D499119" s="335"/>
    </row>
    <row r="499120" spans="2:4">
      <c r="B499120" s="334"/>
      <c r="D499120" s="335"/>
    </row>
    <row r="499121" spans="2:4">
      <c r="B499121" s="334"/>
      <c r="D499121" s="335"/>
    </row>
    <row r="499122" spans="2:4">
      <c r="B499122" s="334"/>
      <c r="D499122" s="335"/>
    </row>
    <row r="499123" spans="2:4">
      <c r="B499123" s="334"/>
      <c r="D499123" s="335"/>
    </row>
    <row r="499124" spans="2:4">
      <c r="B499124" s="334"/>
      <c r="D499124" s="335"/>
    </row>
    <row r="499125" spans="2:4">
      <c r="B499125" s="334"/>
      <c r="D499125" s="335"/>
    </row>
    <row r="499126" spans="2:4">
      <c r="B499126" s="334"/>
      <c r="D499126" s="335"/>
    </row>
    <row r="499127" spans="2:4">
      <c r="B499127" s="334"/>
      <c r="D499127" s="335"/>
    </row>
    <row r="499128" spans="2:4">
      <c r="B499128" s="334"/>
      <c r="D499128" s="335"/>
    </row>
    <row r="499129" spans="2:4">
      <c r="B499129" s="334"/>
      <c r="D499129" s="335"/>
    </row>
    <row r="499130" spans="2:4">
      <c r="B499130" s="334"/>
      <c r="D499130" s="335"/>
    </row>
    <row r="499131" spans="2:4">
      <c r="B499131" s="334"/>
      <c r="D499131" s="335"/>
    </row>
    <row r="499132" spans="2:4">
      <c r="B499132" s="334"/>
      <c r="D499132" s="335"/>
    </row>
    <row r="499133" spans="2:4">
      <c r="B499133" s="334"/>
      <c r="D499133" s="335"/>
    </row>
    <row r="499134" spans="2:4">
      <c r="B499134" s="334"/>
      <c r="D499134" s="335"/>
    </row>
    <row r="499135" spans="2:4">
      <c r="B499135" s="334"/>
      <c r="D499135" s="335"/>
    </row>
    <row r="499136" spans="2:4">
      <c r="B499136" s="334"/>
      <c r="D499136" s="335"/>
    </row>
    <row r="499137" spans="2:4">
      <c r="B499137" s="334"/>
      <c r="D499137" s="335"/>
    </row>
    <row r="499138" spans="2:4">
      <c r="B499138" s="334"/>
      <c r="D499138" s="335"/>
    </row>
    <row r="499139" spans="2:4">
      <c r="B499139" s="334"/>
      <c r="D499139" s="335"/>
    </row>
    <row r="499140" spans="2:4">
      <c r="B499140" s="334"/>
      <c r="D499140" s="335"/>
    </row>
    <row r="499141" spans="2:4">
      <c r="B499141" s="334"/>
      <c r="D499141" s="335"/>
    </row>
    <row r="499142" spans="2:4">
      <c r="B499142" s="334"/>
      <c r="D499142" s="335"/>
    </row>
    <row r="499143" spans="2:4">
      <c r="B499143" s="334"/>
      <c r="D499143" s="335"/>
    </row>
    <row r="499144" spans="2:4">
      <c r="B499144" s="334"/>
      <c r="D499144" s="335"/>
    </row>
    <row r="499145" spans="2:4">
      <c r="B499145" s="334"/>
      <c r="D499145" s="335"/>
    </row>
    <row r="499146" spans="2:4">
      <c r="B499146" s="334"/>
      <c r="D499146" s="335"/>
    </row>
    <row r="499147" spans="2:4">
      <c r="B499147" s="334"/>
      <c r="D499147" s="335"/>
    </row>
    <row r="499148" spans="2:4">
      <c r="B499148" s="334"/>
      <c r="D499148" s="335"/>
    </row>
    <row r="499149" spans="2:4">
      <c r="B499149" s="334"/>
      <c r="D499149" s="335"/>
    </row>
    <row r="499150" spans="2:4">
      <c r="B499150" s="334"/>
      <c r="D499150" s="335"/>
    </row>
    <row r="499151" spans="2:4">
      <c r="B499151" s="334"/>
      <c r="D499151" s="335"/>
    </row>
    <row r="499152" spans="2:4">
      <c r="B499152" s="334"/>
      <c r="D499152" s="335"/>
    </row>
    <row r="499153" spans="2:4">
      <c r="B499153" s="334"/>
      <c r="D499153" s="335"/>
    </row>
    <row r="499154" spans="2:4">
      <c r="B499154" s="334"/>
      <c r="D499154" s="335"/>
    </row>
    <row r="499155" spans="2:4">
      <c r="B499155" s="334"/>
      <c r="D499155" s="335"/>
    </row>
    <row r="499156" spans="2:4">
      <c r="B499156" s="334"/>
      <c r="D499156" s="335"/>
    </row>
    <row r="499157" spans="2:4">
      <c r="B499157" s="334"/>
      <c r="D499157" s="335"/>
    </row>
    <row r="499158" spans="2:4">
      <c r="B499158" s="334"/>
      <c r="D499158" s="335"/>
    </row>
    <row r="499159" spans="2:4">
      <c r="B499159" s="334"/>
      <c r="D499159" s="335"/>
    </row>
    <row r="499160" spans="2:4">
      <c r="B499160" s="334"/>
      <c r="D499160" s="335"/>
    </row>
    <row r="499161" spans="2:4">
      <c r="B499161" s="334"/>
      <c r="D499161" s="335"/>
    </row>
    <row r="499162" spans="2:4">
      <c r="B499162" s="334"/>
      <c r="D499162" s="335"/>
    </row>
    <row r="499163" spans="2:4">
      <c r="B499163" s="334"/>
      <c r="D499163" s="335"/>
    </row>
    <row r="499164" spans="2:4">
      <c r="B499164" s="334"/>
      <c r="D499164" s="335"/>
    </row>
    <row r="499165" spans="2:4">
      <c r="B499165" s="334"/>
      <c r="D499165" s="335"/>
    </row>
    <row r="499166" spans="2:4">
      <c r="B499166" s="334"/>
      <c r="D499166" s="335"/>
    </row>
    <row r="499167" spans="2:4">
      <c r="B499167" s="334"/>
      <c r="D499167" s="335"/>
    </row>
    <row r="499168" spans="2:4">
      <c r="B499168" s="334"/>
      <c r="D499168" s="335"/>
    </row>
    <row r="499169" spans="2:4">
      <c r="B499169" s="334"/>
      <c r="D499169" s="335"/>
    </row>
    <row r="499170" spans="2:4">
      <c r="B499170" s="334"/>
      <c r="D499170" s="335"/>
    </row>
    <row r="499171" spans="2:4">
      <c r="B499171" s="334"/>
      <c r="D499171" s="335"/>
    </row>
    <row r="499172" spans="2:4">
      <c r="B499172" s="334"/>
      <c r="D499172" s="335"/>
    </row>
    <row r="499173" spans="2:4">
      <c r="B499173" s="334"/>
      <c r="D499173" s="335"/>
    </row>
    <row r="499174" spans="2:4">
      <c r="B499174" s="334"/>
      <c r="D499174" s="335"/>
    </row>
    <row r="499175" spans="2:4">
      <c r="B499175" s="334"/>
      <c r="D499175" s="335"/>
    </row>
    <row r="499176" spans="2:4">
      <c r="B499176" s="334"/>
      <c r="D499176" s="335"/>
    </row>
    <row r="499177" spans="2:4">
      <c r="B499177" s="334"/>
      <c r="D499177" s="335"/>
    </row>
    <row r="499178" spans="2:4">
      <c r="B499178" s="334"/>
      <c r="D499178" s="335"/>
    </row>
    <row r="499179" spans="2:4">
      <c r="B499179" s="334"/>
      <c r="D499179" s="335"/>
    </row>
    <row r="499180" spans="2:4">
      <c r="B499180" s="334"/>
      <c r="D499180" s="335"/>
    </row>
    <row r="499181" spans="2:4">
      <c r="B499181" s="334"/>
      <c r="D499181" s="335"/>
    </row>
    <row r="499182" spans="2:4">
      <c r="B499182" s="334"/>
      <c r="D499182" s="335"/>
    </row>
    <row r="499183" spans="2:4">
      <c r="B499183" s="334"/>
      <c r="D499183" s="335"/>
    </row>
    <row r="499184" spans="2:4">
      <c r="B499184" s="334"/>
      <c r="D499184" s="335"/>
    </row>
    <row r="499185" spans="2:4">
      <c r="B499185" s="334"/>
      <c r="D499185" s="335"/>
    </row>
    <row r="499186" spans="2:4">
      <c r="B499186" s="334"/>
      <c r="D499186" s="335"/>
    </row>
    <row r="499187" spans="2:4">
      <c r="B499187" s="334"/>
      <c r="D499187" s="335"/>
    </row>
    <row r="499188" spans="2:4">
      <c r="B499188" s="334"/>
      <c r="D499188" s="335"/>
    </row>
    <row r="499189" spans="2:4">
      <c r="B499189" s="334"/>
      <c r="D499189" s="335"/>
    </row>
    <row r="499190" spans="2:4">
      <c r="B499190" s="334"/>
      <c r="D499190" s="335"/>
    </row>
    <row r="499191" spans="2:4">
      <c r="B499191" s="334"/>
      <c r="D499191" s="335"/>
    </row>
    <row r="499192" spans="2:4">
      <c r="B499192" s="334"/>
      <c r="D499192" s="335"/>
    </row>
    <row r="499193" spans="2:4">
      <c r="B499193" s="334"/>
      <c r="D499193" s="335"/>
    </row>
    <row r="499194" spans="2:4">
      <c r="B499194" s="334"/>
      <c r="D499194" s="335"/>
    </row>
    <row r="499195" spans="2:4">
      <c r="B499195" s="334"/>
      <c r="D499195" s="335"/>
    </row>
    <row r="499196" spans="2:4">
      <c r="B499196" s="334"/>
      <c r="D499196" s="335"/>
    </row>
    <row r="499197" spans="2:4">
      <c r="B499197" s="334"/>
      <c r="D499197" s="335"/>
    </row>
    <row r="499198" spans="2:4">
      <c r="B499198" s="334"/>
      <c r="D499198" s="335"/>
    </row>
    <row r="499199" spans="2:4">
      <c r="B499199" s="334"/>
      <c r="D499199" s="335"/>
    </row>
    <row r="499200" spans="2:4">
      <c r="B499200" s="334"/>
      <c r="D499200" s="335"/>
    </row>
    <row r="499201" spans="2:4">
      <c r="B499201" s="334"/>
      <c r="D499201" s="335"/>
    </row>
    <row r="499202" spans="2:4">
      <c r="B499202" s="334"/>
      <c r="D499202" s="335"/>
    </row>
    <row r="499203" spans="2:4">
      <c r="B499203" s="334"/>
      <c r="D499203" s="335"/>
    </row>
    <row r="499204" spans="2:4">
      <c r="B499204" s="334"/>
      <c r="D499204" s="335"/>
    </row>
    <row r="499205" spans="2:4">
      <c r="B499205" s="334"/>
      <c r="D499205" s="335"/>
    </row>
    <row r="499206" spans="2:4">
      <c r="B499206" s="334"/>
      <c r="D499206" s="335"/>
    </row>
    <row r="499207" spans="2:4">
      <c r="B499207" s="334"/>
      <c r="D499207" s="335"/>
    </row>
    <row r="499208" spans="2:4">
      <c r="B499208" s="334"/>
      <c r="D499208" s="335"/>
    </row>
    <row r="499209" spans="2:4">
      <c r="B499209" s="334"/>
      <c r="D499209" s="335"/>
    </row>
    <row r="499210" spans="2:4">
      <c r="B499210" s="334"/>
      <c r="D499210" s="335"/>
    </row>
    <row r="499211" spans="2:4">
      <c r="B499211" s="334"/>
      <c r="D499211" s="335"/>
    </row>
    <row r="499212" spans="2:4">
      <c r="B499212" s="334"/>
      <c r="D499212" s="335"/>
    </row>
    <row r="499213" spans="2:4">
      <c r="B499213" s="334"/>
      <c r="D499213" s="335"/>
    </row>
    <row r="499214" spans="2:4">
      <c r="B499214" s="334"/>
      <c r="D499214" s="335"/>
    </row>
    <row r="499215" spans="2:4">
      <c r="B499215" s="334"/>
      <c r="D499215" s="335"/>
    </row>
    <row r="499216" spans="2:4">
      <c r="B499216" s="334"/>
      <c r="D499216" s="335"/>
    </row>
    <row r="499217" spans="2:4">
      <c r="B499217" s="334"/>
      <c r="D499217" s="335"/>
    </row>
    <row r="499218" spans="2:4">
      <c r="B499218" s="334"/>
      <c r="D499218" s="335"/>
    </row>
    <row r="499219" spans="2:4">
      <c r="B499219" s="334"/>
      <c r="D499219" s="335"/>
    </row>
    <row r="499220" spans="2:4">
      <c r="B499220" s="334"/>
      <c r="D499220" s="335"/>
    </row>
    <row r="499221" spans="2:4">
      <c r="B499221" s="334"/>
      <c r="D499221" s="335"/>
    </row>
    <row r="499222" spans="2:4">
      <c r="B499222" s="334"/>
      <c r="D499222" s="335"/>
    </row>
    <row r="499223" spans="2:4">
      <c r="B499223" s="334"/>
      <c r="D499223" s="335"/>
    </row>
    <row r="499224" spans="2:4">
      <c r="B499224" s="334"/>
      <c r="D499224" s="335"/>
    </row>
    <row r="499225" spans="2:4">
      <c r="B499225" s="334"/>
      <c r="D499225" s="335"/>
    </row>
    <row r="499226" spans="2:4">
      <c r="B499226" s="334"/>
      <c r="D499226" s="335"/>
    </row>
    <row r="499227" spans="2:4">
      <c r="B499227" s="334"/>
      <c r="D499227" s="335"/>
    </row>
    <row r="499228" spans="2:4">
      <c r="B499228" s="334"/>
      <c r="D499228" s="335"/>
    </row>
    <row r="499229" spans="2:4">
      <c r="B499229" s="334"/>
      <c r="D499229" s="335"/>
    </row>
    <row r="499230" spans="2:4">
      <c r="B499230" s="334"/>
      <c r="D499230" s="335"/>
    </row>
    <row r="499231" spans="2:4">
      <c r="B499231" s="334"/>
      <c r="D499231" s="335"/>
    </row>
    <row r="499232" spans="2:4">
      <c r="B499232" s="334"/>
      <c r="D499232" s="335"/>
    </row>
    <row r="499233" spans="2:4">
      <c r="B499233" s="334"/>
      <c r="D499233" s="335"/>
    </row>
    <row r="499234" spans="2:4">
      <c r="B499234" s="334"/>
      <c r="D499234" s="335"/>
    </row>
    <row r="499235" spans="2:4">
      <c r="B499235" s="334"/>
      <c r="D499235" s="335"/>
    </row>
    <row r="499236" spans="2:4">
      <c r="B499236" s="334"/>
      <c r="D499236" s="335"/>
    </row>
    <row r="499237" spans="2:4">
      <c r="B499237" s="334"/>
      <c r="D499237" s="335"/>
    </row>
    <row r="499238" spans="2:4">
      <c r="B499238" s="334"/>
      <c r="D499238" s="335"/>
    </row>
    <row r="499239" spans="2:4">
      <c r="B499239" s="334"/>
      <c r="D499239" s="335"/>
    </row>
    <row r="499240" spans="2:4">
      <c r="B499240" s="334"/>
      <c r="D499240" s="335"/>
    </row>
    <row r="499241" spans="2:4">
      <c r="B499241" s="334"/>
      <c r="D499241" s="335"/>
    </row>
    <row r="499242" spans="2:4">
      <c r="B499242" s="334"/>
      <c r="D499242" s="335"/>
    </row>
    <row r="499243" spans="2:4">
      <c r="B499243" s="334"/>
      <c r="D499243" s="335"/>
    </row>
    <row r="499244" spans="2:4">
      <c r="B499244" s="334"/>
      <c r="D499244" s="335"/>
    </row>
    <row r="499245" spans="2:4">
      <c r="B499245" s="334"/>
      <c r="D499245" s="335"/>
    </row>
    <row r="499246" spans="2:4">
      <c r="B499246" s="334"/>
      <c r="D499246" s="335"/>
    </row>
    <row r="499247" spans="2:4">
      <c r="B499247" s="334"/>
      <c r="D499247" s="335"/>
    </row>
    <row r="499248" spans="2:4">
      <c r="B499248" s="334"/>
      <c r="D499248" s="335"/>
    </row>
    <row r="499249" spans="2:4">
      <c r="B499249" s="334"/>
      <c r="D499249" s="335"/>
    </row>
    <row r="499250" spans="2:4">
      <c r="B499250" s="334"/>
      <c r="D499250" s="335"/>
    </row>
    <row r="499251" spans="2:4">
      <c r="B499251" s="334"/>
      <c r="D499251" s="335"/>
    </row>
    <row r="499252" spans="2:4">
      <c r="B499252" s="334"/>
      <c r="D499252" s="335"/>
    </row>
    <row r="499253" spans="2:4">
      <c r="B499253" s="334"/>
      <c r="D499253" s="335"/>
    </row>
    <row r="499254" spans="2:4">
      <c r="B499254" s="334"/>
      <c r="D499254" s="335"/>
    </row>
    <row r="499255" spans="2:4">
      <c r="B499255" s="334"/>
      <c r="D499255" s="335"/>
    </row>
    <row r="499256" spans="2:4">
      <c r="B499256" s="334"/>
      <c r="D499256" s="335"/>
    </row>
    <row r="499257" spans="2:4">
      <c r="B499257" s="334"/>
      <c r="D499257" s="335"/>
    </row>
    <row r="499258" spans="2:4">
      <c r="B499258" s="334"/>
      <c r="D499258" s="335"/>
    </row>
    <row r="499259" spans="2:4">
      <c r="B499259" s="334"/>
      <c r="D499259" s="335"/>
    </row>
    <row r="499260" spans="2:4">
      <c r="B499260" s="334"/>
      <c r="D499260" s="335"/>
    </row>
    <row r="499261" spans="2:4">
      <c r="B499261" s="334"/>
      <c r="D499261" s="335"/>
    </row>
    <row r="499262" spans="2:4">
      <c r="B499262" s="334"/>
      <c r="D499262" s="335"/>
    </row>
    <row r="499263" spans="2:4">
      <c r="B499263" s="334"/>
      <c r="D499263" s="335"/>
    </row>
    <row r="499264" spans="2:4">
      <c r="B499264" s="334"/>
      <c r="D499264" s="335"/>
    </row>
    <row r="499265" spans="2:4">
      <c r="B499265" s="334"/>
      <c r="D499265" s="335"/>
    </row>
    <row r="499266" spans="2:4">
      <c r="B499266" s="334"/>
      <c r="D499266" s="335"/>
    </row>
    <row r="499267" spans="2:4">
      <c r="B499267" s="334"/>
      <c r="D499267" s="335"/>
    </row>
    <row r="499268" spans="2:4">
      <c r="B499268" s="334"/>
      <c r="D499268" s="335"/>
    </row>
    <row r="499269" spans="2:4">
      <c r="B499269" s="334"/>
      <c r="D499269" s="335"/>
    </row>
    <row r="499270" spans="2:4">
      <c r="B499270" s="334"/>
      <c r="D499270" s="335"/>
    </row>
    <row r="499271" spans="2:4">
      <c r="B499271" s="334"/>
      <c r="D499271" s="335"/>
    </row>
    <row r="499272" spans="2:4">
      <c r="B499272" s="334"/>
      <c r="D499272" s="335"/>
    </row>
    <row r="499273" spans="2:4">
      <c r="B499273" s="334"/>
      <c r="D499273" s="335"/>
    </row>
    <row r="499274" spans="2:4">
      <c r="B499274" s="334"/>
      <c r="D499274" s="335"/>
    </row>
    <row r="499275" spans="2:4">
      <c r="B499275" s="334"/>
      <c r="D499275" s="335"/>
    </row>
    <row r="499276" spans="2:4">
      <c r="B499276" s="334"/>
      <c r="D499276" s="335"/>
    </row>
    <row r="499277" spans="2:4">
      <c r="B499277" s="334"/>
      <c r="D499277" s="335"/>
    </row>
    <row r="499278" spans="2:4">
      <c r="B499278" s="334"/>
      <c r="D499278" s="335"/>
    </row>
    <row r="499279" spans="2:4">
      <c r="B499279" s="334"/>
      <c r="D499279" s="335"/>
    </row>
    <row r="499280" spans="2:4">
      <c r="B499280" s="334"/>
      <c r="D499280" s="335"/>
    </row>
    <row r="499281" spans="2:4">
      <c r="B499281" s="334"/>
      <c r="D499281" s="335"/>
    </row>
    <row r="499282" spans="2:4">
      <c r="B499282" s="334"/>
      <c r="D499282" s="335"/>
    </row>
    <row r="499283" spans="2:4">
      <c r="B499283" s="334"/>
      <c r="D499283" s="335"/>
    </row>
    <row r="499284" spans="2:4">
      <c r="B499284" s="334"/>
      <c r="D499284" s="335"/>
    </row>
    <row r="499285" spans="2:4">
      <c r="B499285" s="334"/>
      <c r="D499285" s="335"/>
    </row>
    <row r="499286" spans="2:4">
      <c r="B499286" s="334"/>
      <c r="D499286" s="335"/>
    </row>
    <row r="499287" spans="2:4">
      <c r="B499287" s="334"/>
      <c r="D499287" s="335"/>
    </row>
    <row r="499288" spans="2:4">
      <c r="B499288" s="334"/>
      <c r="D499288" s="335"/>
    </row>
    <row r="499289" spans="2:4">
      <c r="B499289" s="334"/>
      <c r="D499289" s="335"/>
    </row>
    <row r="499290" spans="2:4">
      <c r="B499290" s="334"/>
      <c r="D499290" s="335"/>
    </row>
    <row r="499291" spans="2:4">
      <c r="B499291" s="334"/>
      <c r="D499291" s="335"/>
    </row>
    <row r="499292" spans="2:4">
      <c r="B499292" s="334"/>
      <c r="D499292" s="335"/>
    </row>
    <row r="499293" spans="2:4">
      <c r="B499293" s="334"/>
      <c r="D499293" s="335"/>
    </row>
    <row r="499294" spans="2:4">
      <c r="B499294" s="334"/>
      <c r="D499294" s="335"/>
    </row>
    <row r="499295" spans="2:4">
      <c r="B499295" s="334"/>
      <c r="D499295" s="335"/>
    </row>
    <row r="499296" spans="2:4">
      <c r="B499296" s="334"/>
      <c r="D499296" s="335"/>
    </row>
    <row r="499297" spans="2:4">
      <c r="B499297" s="334"/>
      <c r="D499297" s="335"/>
    </row>
    <row r="499298" spans="2:4">
      <c r="B499298" s="334"/>
      <c r="D499298" s="335"/>
    </row>
    <row r="499299" spans="2:4">
      <c r="B499299" s="334"/>
      <c r="D499299" s="335"/>
    </row>
    <row r="499300" spans="2:4">
      <c r="B499300" s="334"/>
      <c r="D499300" s="335"/>
    </row>
    <row r="499301" spans="2:4">
      <c r="B499301" s="334"/>
      <c r="D499301" s="335"/>
    </row>
    <row r="499302" spans="2:4">
      <c r="B499302" s="334"/>
      <c r="D499302" s="335"/>
    </row>
    <row r="499303" spans="2:4">
      <c r="B499303" s="334"/>
      <c r="D499303" s="335"/>
    </row>
    <row r="499304" spans="2:4">
      <c r="B499304" s="334"/>
      <c r="D499304" s="335"/>
    </row>
    <row r="499305" spans="2:4">
      <c r="B499305" s="334"/>
      <c r="D499305" s="335"/>
    </row>
    <row r="499306" spans="2:4">
      <c r="B499306" s="334"/>
      <c r="D499306" s="335"/>
    </row>
    <row r="499307" spans="2:4">
      <c r="B499307" s="334"/>
      <c r="D499307" s="335"/>
    </row>
    <row r="499308" spans="2:4">
      <c r="B499308" s="334"/>
      <c r="D499308" s="335"/>
    </row>
    <row r="499309" spans="2:4">
      <c r="B499309" s="334"/>
      <c r="D499309" s="335"/>
    </row>
    <row r="499310" spans="2:4">
      <c r="B499310" s="334"/>
      <c r="D499310" s="335"/>
    </row>
    <row r="499311" spans="2:4">
      <c r="B499311" s="334"/>
      <c r="D499311" s="335"/>
    </row>
    <row r="499312" spans="2:4">
      <c r="B499312" s="334"/>
      <c r="D499312" s="335"/>
    </row>
    <row r="499313" spans="2:4">
      <c r="B499313" s="334"/>
      <c r="D499313" s="335"/>
    </row>
    <row r="499314" spans="2:4">
      <c r="B499314" s="334"/>
      <c r="D499314" s="335"/>
    </row>
    <row r="499315" spans="2:4">
      <c r="B499315" s="334"/>
      <c r="D499315" s="335"/>
    </row>
    <row r="499316" spans="2:4">
      <c r="B499316" s="334"/>
      <c r="D499316" s="335"/>
    </row>
    <row r="499317" spans="2:4">
      <c r="B499317" s="334"/>
      <c r="D499317" s="335"/>
    </row>
    <row r="499318" spans="2:4">
      <c r="B499318" s="334"/>
      <c r="D499318" s="335"/>
    </row>
    <row r="499319" spans="2:4">
      <c r="B499319" s="334"/>
      <c r="D499319" s="335"/>
    </row>
    <row r="499320" spans="2:4">
      <c r="B499320" s="334"/>
      <c r="D499320" s="335"/>
    </row>
    <row r="499321" spans="2:4">
      <c r="B499321" s="334"/>
      <c r="D499321" s="335"/>
    </row>
    <row r="499322" spans="2:4">
      <c r="B499322" s="334"/>
      <c r="D499322" s="335"/>
    </row>
    <row r="499323" spans="2:4">
      <c r="B499323" s="334"/>
      <c r="D499323" s="335"/>
    </row>
    <row r="499324" spans="2:4">
      <c r="B499324" s="334"/>
      <c r="D499324" s="335"/>
    </row>
    <row r="499325" spans="2:4">
      <c r="B499325" s="334"/>
      <c r="D499325" s="335"/>
    </row>
    <row r="499326" spans="2:4">
      <c r="B499326" s="334"/>
      <c r="D499326" s="335"/>
    </row>
    <row r="499327" spans="2:4">
      <c r="B499327" s="334"/>
      <c r="D499327" s="335"/>
    </row>
    <row r="499328" spans="2:4">
      <c r="B499328" s="334"/>
      <c r="D499328" s="335"/>
    </row>
    <row r="499329" spans="2:4">
      <c r="B499329" s="334"/>
      <c r="D499329" s="335"/>
    </row>
    <row r="499330" spans="2:4">
      <c r="B499330" s="334"/>
      <c r="D499330" s="335"/>
    </row>
    <row r="499331" spans="2:4">
      <c r="B499331" s="334"/>
      <c r="D499331" s="335"/>
    </row>
    <row r="499332" spans="2:4">
      <c r="B499332" s="334"/>
      <c r="D499332" s="335"/>
    </row>
    <row r="499333" spans="2:4">
      <c r="B499333" s="334"/>
      <c r="D499333" s="335"/>
    </row>
    <row r="499334" spans="2:4">
      <c r="B499334" s="334"/>
      <c r="D499334" s="335"/>
    </row>
    <row r="499335" spans="2:4">
      <c r="B499335" s="334"/>
      <c r="D499335" s="335"/>
    </row>
    <row r="499336" spans="2:4">
      <c r="B499336" s="334"/>
      <c r="D499336" s="335"/>
    </row>
    <row r="499337" spans="2:4">
      <c r="B499337" s="334"/>
      <c r="D499337" s="335"/>
    </row>
    <row r="499338" spans="2:4">
      <c r="B499338" s="334"/>
      <c r="D499338" s="335"/>
    </row>
    <row r="499339" spans="2:4">
      <c r="B499339" s="334"/>
      <c r="D499339" s="335"/>
    </row>
    <row r="499340" spans="2:4">
      <c r="B499340" s="334"/>
      <c r="D499340" s="335"/>
    </row>
    <row r="499341" spans="2:4">
      <c r="B499341" s="334"/>
      <c r="D499341" s="335"/>
    </row>
    <row r="499342" spans="2:4">
      <c r="B499342" s="334"/>
      <c r="D499342" s="335"/>
    </row>
    <row r="499343" spans="2:4">
      <c r="B499343" s="334"/>
      <c r="D499343" s="335"/>
    </row>
    <row r="499344" spans="2:4">
      <c r="B499344" s="334"/>
      <c r="D499344" s="335"/>
    </row>
    <row r="499345" spans="2:4">
      <c r="B499345" s="334"/>
      <c r="D499345" s="335"/>
    </row>
    <row r="499346" spans="2:4">
      <c r="B499346" s="334"/>
      <c r="D499346" s="335"/>
    </row>
    <row r="499347" spans="2:4">
      <c r="B499347" s="334"/>
      <c r="D499347" s="335"/>
    </row>
    <row r="499348" spans="2:4">
      <c r="B499348" s="334"/>
      <c r="D499348" s="335"/>
    </row>
    <row r="499349" spans="2:4">
      <c r="B499349" s="334"/>
      <c r="D499349" s="335"/>
    </row>
    <row r="499350" spans="2:4">
      <c r="B499350" s="334"/>
      <c r="D499350" s="335"/>
    </row>
    <row r="499351" spans="2:4">
      <c r="B499351" s="334"/>
      <c r="D499351" s="335"/>
    </row>
    <row r="499352" spans="2:4">
      <c r="B499352" s="334"/>
      <c r="D499352" s="335"/>
    </row>
    <row r="499353" spans="2:4">
      <c r="B499353" s="334"/>
      <c r="D499353" s="335"/>
    </row>
    <row r="499354" spans="2:4">
      <c r="B499354" s="334"/>
      <c r="D499354" s="335"/>
    </row>
    <row r="499355" spans="2:4">
      <c r="B499355" s="334"/>
      <c r="D499355" s="335"/>
    </row>
    <row r="499356" spans="2:4">
      <c r="B499356" s="334"/>
      <c r="D499356" s="335"/>
    </row>
    <row r="499357" spans="2:4">
      <c r="B499357" s="334"/>
      <c r="D499357" s="335"/>
    </row>
    <row r="499358" spans="2:4">
      <c r="B499358" s="334"/>
      <c r="D499358" s="335"/>
    </row>
    <row r="499359" spans="2:4">
      <c r="B499359" s="334"/>
      <c r="D499359" s="335"/>
    </row>
    <row r="499360" spans="2:4">
      <c r="B499360" s="334"/>
      <c r="D499360" s="335"/>
    </row>
    <row r="499361" spans="2:4">
      <c r="B499361" s="334"/>
      <c r="D499361" s="335"/>
    </row>
    <row r="499362" spans="2:4">
      <c r="B499362" s="334"/>
      <c r="D499362" s="335"/>
    </row>
    <row r="499363" spans="2:4">
      <c r="B499363" s="334"/>
      <c r="D499363" s="335"/>
    </row>
    <row r="499364" spans="2:4">
      <c r="B499364" s="334"/>
      <c r="D499364" s="335"/>
    </row>
    <row r="499365" spans="2:4">
      <c r="B499365" s="334"/>
      <c r="D499365" s="335"/>
    </row>
    <row r="499366" spans="2:4">
      <c r="B499366" s="334"/>
      <c r="D499366" s="335"/>
    </row>
    <row r="499367" spans="2:4">
      <c r="B499367" s="334"/>
      <c r="D499367" s="335"/>
    </row>
    <row r="499368" spans="2:4">
      <c r="B499368" s="334"/>
      <c r="D499368" s="335"/>
    </row>
    <row r="499369" spans="2:4">
      <c r="B499369" s="334"/>
      <c r="D499369" s="335"/>
    </row>
    <row r="499370" spans="2:4">
      <c r="B499370" s="334"/>
      <c r="D499370" s="335"/>
    </row>
    <row r="499371" spans="2:4">
      <c r="B499371" s="334"/>
      <c r="D499371" s="335"/>
    </row>
    <row r="499372" spans="2:4">
      <c r="B499372" s="334"/>
      <c r="D499372" s="335"/>
    </row>
    <row r="499373" spans="2:4">
      <c r="B499373" s="334"/>
      <c r="D499373" s="335"/>
    </row>
    <row r="499374" spans="2:4">
      <c r="B499374" s="334"/>
      <c r="D499374" s="335"/>
    </row>
    <row r="499375" spans="2:4">
      <c r="B499375" s="334"/>
      <c r="D499375" s="335"/>
    </row>
    <row r="499376" spans="2:4">
      <c r="B499376" s="334"/>
      <c r="D499376" s="335"/>
    </row>
    <row r="499377" spans="2:4">
      <c r="B499377" s="334"/>
      <c r="D499377" s="335"/>
    </row>
    <row r="499378" spans="2:4">
      <c r="B499378" s="334"/>
      <c r="D499378" s="335"/>
    </row>
    <row r="499379" spans="2:4">
      <c r="B499379" s="334"/>
      <c r="D499379" s="335"/>
    </row>
    <row r="499380" spans="2:4">
      <c r="B499380" s="334"/>
      <c r="D499380" s="335"/>
    </row>
    <row r="499381" spans="2:4">
      <c r="B499381" s="334"/>
      <c r="D499381" s="335"/>
    </row>
    <row r="499382" spans="2:4">
      <c r="B499382" s="334"/>
      <c r="D499382" s="335"/>
    </row>
    <row r="499383" spans="2:4">
      <c r="B499383" s="334"/>
      <c r="D499383" s="335"/>
    </row>
    <row r="499384" spans="2:4">
      <c r="B499384" s="334"/>
      <c r="D499384" s="335"/>
    </row>
    <row r="499385" spans="2:4">
      <c r="B499385" s="334"/>
      <c r="D499385" s="335"/>
    </row>
    <row r="499386" spans="2:4">
      <c r="B499386" s="334"/>
      <c r="D499386" s="335"/>
    </row>
    <row r="499387" spans="2:4">
      <c r="B499387" s="334"/>
      <c r="D499387" s="335"/>
    </row>
    <row r="499388" spans="2:4">
      <c r="B499388" s="334"/>
      <c r="D499388" s="335"/>
    </row>
    <row r="499389" spans="2:4">
      <c r="B499389" s="334"/>
      <c r="D499389" s="335"/>
    </row>
    <row r="499390" spans="2:4">
      <c r="B499390" s="334"/>
      <c r="D499390" s="335"/>
    </row>
    <row r="499391" spans="2:4">
      <c r="B499391" s="334"/>
      <c r="D499391" s="335"/>
    </row>
    <row r="499392" spans="2:4">
      <c r="B499392" s="334"/>
      <c r="D499392" s="335"/>
    </row>
    <row r="499393" spans="2:4">
      <c r="B499393" s="334"/>
      <c r="D499393" s="335"/>
    </row>
    <row r="499394" spans="2:4">
      <c r="B499394" s="334"/>
      <c r="D499394" s="335"/>
    </row>
    <row r="499395" spans="2:4">
      <c r="B499395" s="334"/>
      <c r="D499395" s="335"/>
    </row>
    <row r="499396" spans="2:4">
      <c r="B499396" s="334"/>
      <c r="D499396" s="335"/>
    </row>
    <row r="499397" spans="2:4">
      <c r="B499397" s="334"/>
      <c r="D499397" s="335"/>
    </row>
    <row r="499398" spans="2:4">
      <c r="B499398" s="334"/>
      <c r="D499398" s="335"/>
    </row>
    <row r="499399" spans="2:4">
      <c r="B499399" s="334"/>
      <c r="D499399" s="335"/>
    </row>
    <row r="499400" spans="2:4">
      <c r="B499400" s="334"/>
      <c r="D499400" s="335"/>
    </row>
    <row r="499401" spans="2:4">
      <c r="B499401" s="334"/>
      <c r="D499401" s="335"/>
    </row>
    <row r="499402" spans="2:4">
      <c r="B499402" s="334"/>
      <c r="D499402" s="335"/>
    </row>
    <row r="499403" spans="2:4">
      <c r="B499403" s="334"/>
      <c r="D499403" s="335"/>
    </row>
    <row r="499404" spans="2:4">
      <c r="B499404" s="334"/>
      <c r="D499404" s="335"/>
    </row>
    <row r="499405" spans="2:4">
      <c r="B499405" s="334"/>
      <c r="D499405" s="335"/>
    </row>
    <row r="499406" spans="2:4">
      <c r="B499406" s="334"/>
      <c r="D499406" s="335"/>
    </row>
    <row r="499407" spans="2:4">
      <c r="B499407" s="334"/>
      <c r="D499407" s="335"/>
    </row>
    <row r="499408" spans="2:4">
      <c r="B499408" s="334"/>
      <c r="D499408" s="335"/>
    </row>
    <row r="499409" spans="2:4">
      <c r="B499409" s="334"/>
      <c r="D499409" s="335"/>
    </row>
    <row r="499410" spans="2:4">
      <c r="B499410" s="334"/>
      <c r="D499410" s="335"/>
    </row>
    <row r="499411" spans="2:4">
      <c r="B499411" s="334"/>
      <c r="D499411" s="335"/>
    </row>
    <row r="499412" spans="2:4">
      <c r="B499412" s="334"/>
      <c r="D499412" s="335"/>
    </row>
    <row r="499413" spans="2:4">
      <c r="B499413" s="334"/>
      <c r="D499413" s="335"/>
    </row>
    <row r="499414" spans="2:4">
      <c r="B499414" s="334"/>
      <c r="D499414" s="335"/>
    </row>
    <row r="499415" spans="2:4">
      <c r="B499415" s="334"/>
      <c r="D499415" s="335"/>
    </row>
    <row r="499416" spans="2:4">
      <c r="B499416" s="334"/>
      <c r="D499416" s="335"/>
    </row>
    <row r="499417" spans="2:4">
      <c r="B499417" s="334"/>
      <c r="D499417" s="335"/>
    </row>
    <row r="499418" spans="2:4">
      <c r="B499418" s="334"/>
      <c r="D499418" s="335"/>
    </row>
    <row r="499419" spans="2:4">
      <c r="B499419" s="334"/>
      <c r="D499419" s="335"/>
    </row>
    <row r="499420" spans="2:4">
      <c r="B499420" s="334"/>
      <c r="D499420" s="335"/>
    </row>
    <row r="499421" spans="2:4">
      <c r="B499421" s="334"/>
      <c r="D499421" s="335"/>
    </row>
    <row r="499422" spans="2:4">
      <c r="B499422" s="334"/>
      <c r="D499422" s="335"/>
    </row>
    <row r="499423" spans="2:4">
      <c r="B499423" s="334"/>
      <c r="D499423" s="335"/>
    </row>
    <row r="499424" spans="2:4">
      <c r="B499424" s="334"/>
      <c r="D499424" s="335"/>
    </row>
    <row r="499425" spans="2:4">
      <c r="B499425" s="334"/>
      <c r="D499425" s="335"/>
    </row>
    <row r="499426" spans="2:4">
      <c r="B499426" s="334"/>
      <c r="D499426" s="335"/>
    </row>
    <row r="499427" spans="2:4">
      <c r="B499427" s="334"/>
      <c r="D499427" s="335"/>
    </row>
    <row r="499428" spans="2:4">
      <c r="B499428" s="334"/>
      <c r="D499428" s="335"/>
    </row>
    <row r="499429" spans="2:4">
      <c r="B499429" s="334"/>
      <c r="D499429" s="335"/>
    </row>
    <row r="499430" spans="2:4">
      <c r="B499430" s="334"/>
      <c r="D499430" s="335"/>
    </row>
    <row r="499431" spans="2:4">
      <c r="B499431" s="334"/>
      <c r="D499431" s="335"/>
    </row>
    <row r="499432" spans="2:4">
      <c r="B499432" s="334"/>
      <c r="D499432" s="335"/>
    </row>
    <row r="499433" spans="2:4">
      <c r="B499433" s="334"/>
      <c r="D499433" s="335"/>
    </row>
    <row r="499434" spans="2:4">
      <c r="B499434" s="334"/>
      <c r="D499434" s="335"/>
    </row>
    <row r="499435" spans="2:4">
      <c r="B499435" s="334"/>
      <c r="D499435" s="335"/>
    </row>
    <row r="499436" spans="2:4">
      <c r="B499436" s="334"/>
      <c r="D499436" s="335"/>
    </row>
    <row r="499437" spans="2:4">
      <c r="B499437" s="334"/>
      <c r="D499437" s="335"/>
    </row>
    <row r="499438" spans="2:4">
      <c r="B499438" s="334"/>
      <c r="D499438" s="335"/>
    </row>
    <row r="499439" spans="2:4">
      <c r="B499439" s="334"/>
      <c r="D499439" s="335"/>
    </row>
    <row r="499440" spans="2:4">
      <c r="B499440" s="334"/>
      <c r="D499440" s="335"/>
    </row>
    <row r="499441" spans="2:4">
      <c r="B499441" s="334"/>
      <c r="D499441" s="335"/>
    </row>
    <row r="499442" spans="2:4">
      <c r="B499442" s="334"/>
      <c r="D499442" s="335"/>
    </row>
    <row r="499443" spans="2:4">
      <c r="B499443" s="334"/>
      <c r="D499443" s="335"/>
    </row>
    <row r="499444" spans="2:4">
      <c r="B499444" s="334"/>
      <c r="D499444" s="335"/>
    </row>
    <row r="499445" spans="2:4">
      <c r="B499445" s="334"/>
      <c r="D499445" s="335"/>
    </row>
    <row r="499446" spans="2:4">
      <c r="B499446" s="334"/>
      <c r="D499446" s="335"/>
    </row>
    <row r="499447" spans="2:4">
      <c r="B499447" s="334"/>
      <c r="D499447" s="335"/>
    </row>
    <row r="499448" spans="2:4">
      <c r="B499448" s="334"/>
      <c r="D499448" s="335"/>
    </row>
    <row r="499449" spans="2:4">
      <c r="B499449" s="334"/>
      <c r="D499449" s="335"/>
    </row>
    <row r="499450" spans="2:4">
      <c r="B499450" s="334"/>
      <c r="D499450" s="335"/>
    </row>
    <row r="499451" spans="2:4">
      <c r="B499451" s="334"/>
      <c r="D499451" s="335"/>
    </row>
    <row r="499452" spans="2:4">
      <c r="B499452" s="334"/>
      <c r="D499452" s="335"/>
    </row>
    <row r="499453" spans="2:4">
      <c r="B499453" s="334"/>
      <c r="D499453" s="335"/>
    </row>
    <row r="499454" spans="2:4">
      <c r="B499454" s="334"/>
      <c r="D499454" s="335"/>
    </row>
    <row r="499455" spans="2:4">
      <c r="B499455" s="334"/>
      <c r="D499455" s="335"/>
    </row>
    <row r="499456" spans="2:4">
      <c r="B499456" s="334"/>
      <c r="D499456" s="335"/>
    </row>
    <row r="499457" spans="2:4">
      <c r="B499457" s="334"/>
      <c r="D499457" s="335"/>
    </row>
    <row r="499458" spans="2:4">
      <c r="B499458" s="334"/>
      <c r="D499458" s="335"/>
    </row>
    <row r="499459" spans="2:4">
      <c r="B499459" s="334"/>
      <c r="D499459" s="335"/>
    </row>
    <row r="499460" spans="2:4">
      <c r="B499460" s="334"/>
      <c r="D499460" s="335"/>
    </row>
    <row r="499461" spans="2:4">
      <c r="B499461" s="334"/>
      <c r="D499461" s="335"/>
    </row>
    <row r="499462" spans="2:4">
      <c r="B499462" s="334"/>
      <c r="D499462" s="335"/>
    </row>
    <row r="499463" spans="2:4">
      <c r="B499463" s="334"/>
      <c r="D499463" s="335"/>
    </row>
    <row r="499464" spans="2:4">
      <c r="B499464" s="334"/>
      <c r="D499464" s="335"/>
    </row>
    <row r="499465" spans="2:4">
      <c r="B499465" s="334"/>
      <c r="D499465" s="335"/>
    </row>
    <row r="499466" spans="2:4">
      <c r="B499466" s="334"/>
      <c r="D499466" s="335"/>
    </row>
    <row r="499467" spans="2:4">
      <c r="B499467" s="334"/>
      <c r="D499467" s="335"/>
    </row>
    <row r="499468" spans="2:4">
      <c r="B499468" s="334"/>
      <c r="D499468" s="335"/>
    </row>
    <row r="499469" spans="2:4">
      <c r="B499469" s="334"/>
      <c r="D499469" s="335"/>
    </row>
    <row r="499470" spans="2:4">
      <c r="B499470" s="334"/>
      <c r="D499470" s="335"/>
    </row>
    <row r="499471" spans="2:4">
      <c r="B499471" s="334"/>
      <c r="D499471" s="335"/>
    </row>
    <row r="499472" spans="2:4">
      <c r="B499472" s="334"/>
      <c r="D499472" s="335"/>
    </row>
    <row r="499473" spans="2:4">
      <c r="B499473" s="334"/>
      <c r="D499473" s="335"/>
    </row>
    <row r="499474" spans="2:4">
      <c r="B499474" s="334"/>
      <c r="D499474" s="335"/>
    </row>
    <row r="499475" spans="2:4">
      <c r="B499475" s="334"/>
      <c r="D499475" s="335"/>
    </row>
    <row r="499476" spans="2:4">
      <c r="B499476" s="334"/>
      <c r="D499476" s="335"/>
    </row>
    <row r="499477" spans="2:4">
      <c r="B499477" s="334"/>
      <c r="D499477" s="335"/>
    </row>
    <row r="499478" spans="2:4">
      <c r="B499478" s="334"/>
      <c r="D499478" s="335"/>
    </row>
    <row r="499479" spans="2:4">
      <c r="B499479" s="334"/>
      <c r="D499479" s="335"/>
    </row>
    <row r="499480" spans="2:4">
      <c r="B499480" s="334"/>
      <c r="D499480" s="335"/>
    </row>
    <row r="499481" spans="2:4">
      <c r="B499481" s="334"/>
      <c r="D499481" s="335"/>
    </row>
    <row r="499482" spans="2:4">
      <c r="B499482" s="334"/>
      <c r="D499482" s="335"/>
    </row>
    <row r="499483" spans="2:4">
      <c r="B499483" s="334"/>
      <c r="D499483" s="335"/>
    </row>
    <row r="499484" spans="2:4">
      <c r="B499484" s="334"/>
      <c r="D499484" s="335"/>
    </row>
    <row r="499485" spans="2:4">
      <c r="B499485" s="334"/>
      <c r="D499485" s="335"/>
    </row>
    <row r="499486" spans="2:4">
      <c r="B499486" s="334"/>
      <c r="D499486" s="335"/>
    </row>
    <row r="499487" spans="2:4">
      <c r="B499487" s="334"/>
      <c r="D499487" s="335"/>
    </row>
    <row r="499488" spans="2:4">
      <c r="B499488" s="334"/>
      <c r="D499488" s="335"/>
    </row>
    <row r="499489" spans="2:4">
      <c r="B499489" s="334"/>
      <c r="D499489" s="335"/>
    </row>
    <row r="499490" spans="2:4">
      <c r="B499490" s="334"/>
      <c r="D499490" s="335"/>
    </row>
    <row r="499491" spans="2:4">
      <c r="B499491" s="334"/>
      <c r="D499491" s="335"/>
    </row>
    <row r="499492" spans="2:4">
      <c r="B499492" s="334"/>
      <c r="D499492" s="335"/>
    </row>
    <row r="499493" spans="2:4">
      <c r="B499493" s="334"/>
      <c r="D499493" s="335"/>
    </row>
    <row r="499494" spans="2:4">
      <c r="B499494" s="334"/>
      <c r="D499494" s="335"/>
    </row>
    <row r="499495" spans="2:4">
      <c r="B499495" s="334"/>
      <c r="D499495" s="335"/>
    </row>
    <row r="499496" spans="2:4">
      <c r="B499496" s="334"/>
      <c r="D499496" s="335"/>
    </row>
    <row r="499497" spans="2:4">
      <c r="B499497" s="334"/>
      <c r="D499497" s="335"/>
    </row>
    <row r="499498" spans="2:4">
      <c r="B499498" s="334"/>
      <c r="D499498" s="335"/>
    </row>
    <row r="499499" spans="2:4">
      <c r="B499499" s="334"/>
      <c r="D499499" s="335"/>
    </row>
    <row r="499500" spans="2:4">
      <c r="B499500" s="334"/>
      <c r="D499500" s="335"/>
    </row>
    <row r="499501" spans="2:4">
      <c r="B499501" s="334"/>
      <c r="D499501" s="335"/>
    </row>
    <row r="499502" spans="2:4">
      <c r="B499502" s="334"/>
      <c r="D499502" s="335"/>
    </row>
    <row r="499503" spans="2:4">
      <c r="B499503" s="334"/>
      <c r="D499503" s="335"/>
    </row>
    <row r="499504" spans="2:4">
      <c r="B499504" s="334"/>
      <c r="D499504" s="335"/>
    </row>
    <row r="499505" spans="2:4">
      <c r="B499505" s="334"/>
      <c r="D499505" s="335"/>
    </row>
    <row r="499506" spans="2:4">
      <c r="B499506" s="334"/>
      <c r="D499506" s="335"/>
    </row>
    <row r="499507" spans="2:4">
      <c r="B499507" s="334"/>
      <c r="D499507" s="335"/>
    </row>
    <row r="499508" spans="2:4">
      <c r="B499508" s="334"/>
      <c r="D499508" s="335"/>
    </row>
    <row r="499509" spans="2:4">
      <c r="B499509" s="334"/>
      <c r="D499509" s="335"/>
    </row>
    <row r="499510" spans="2:4">
      <c r="B499510" s="334"/>
      <c r="D499510" s="335"/>
    </row>
    <row r="499511" spans="2:4">
      <c r="B499511" s="334"/>
      <c r="D499511" s="335"/>
    </row>
    <row r="499512" spans="2:4">
      <c r="B499512" s="334"/>
      <c r="D499512" s="335"/>
    </row>
    <row r="499513" spans="2:4">
      <c r="B499513" s="334"/>
      <c r="D499513" s="335"/>
    </row>
    <row r="499514" spans="2:4">
      <c r="B499514" s="334"/>
      <c r="D499514" s="335"/>
    </row>
    <row r="499515" spans="2:4">
      <c r="B499515" s="334"/>
      <c r="D499515" s="335"/>
    </row>
    <row r="499516" spans="2:4">
      <c r="B499516" s="334"/>
      <c r="D499516" s="335"/>
    </row>
    <row r="499517" spans="2:4">
      <c r="B499517" s="334"/>
      <c r="D499517" s="335"/>
    </row>
    <row r="499518" spans="2:4">
      <c r="B499518" s="334"/>
      <c r="D499518" s="335"/>
    </row>
    <row r="499519" spans="2:4">
      <c r="B499519" s="334"/>
      <c r="D499519" s="335"/>
    </row>
    <row r="499520" spans="2:4">
      <c r="B499520" s="334"/>
      <c r="D499520" s="335"/>
    </row>
    <row r="499521" spans="2:4">
      <c r="B499521" s="334"/>
      <c r="D499521" s="335"/>
    </row>
    <row r="499522" spans="2:4">
      <c r="B499522" s="334"/>
      <c r="D499522" s="335"/>
    </row>
    <row r="499523" spans="2:4">
      <c r="B499523" s="334"/>
      <c r="D499523" s="335"/>
    </row>
    <row r="499524" spans="2:4">
      <c r="B499524" s="334"/>
      <c r="D499524" s="335"/>
    </row>
    <row r="499525" spans="2:4">
      <c r="B499525" s="334"/>
      <c r="D499525" s="335"/>
    </row>
    <row r="499526" spans="2:4">
      <c r="B499526" s="334"/>
      <c r="D499526" s="335"/>
    </row>
    <row r="499527" spans="2:4">
      <c r="B499527" s="334"/>
      <c r="D499527" s="335"/>
    </row>
    <row r="499528" spans="2:4">
      <c r="B499528" s="334"/>
      <c r="D499528" s="335"/>
    </row>
    <row r="499529" spans="2:4">
      <c r="B499529" s="334"/>
      <c r="D499529" s="335"/>
    </row>
    <row r="499530" spans="2:4">
      <c r="B499530" s="334"/>
      <c r="D499530" s="335"/>
    </row>
    <row r="499531" spans="2:4">
      <c r="B499531" s="334"/>
      <c r="D499531" s="335"/>
    </row>
    <row r="499532" spans="2:4">
      <c r="B499532" s="334"/>
      <c r="D499532" s="335"/>
    </row>
    <row r="499533" spans="2:4">
      <c r="B499533" s="334"/>
      <c r="D499533" s="335"/>
    </row>
    <row r="499534" spans="2:4">
      <c r="B499534" s="334"/>
      <c r="D499534" s="335"/>
    </row>
    <row r="499535" spans="2:4">
      <c r="B499535" s="334"/>
      <c r="D499535" s="335"/>
    </row>
    <row r="499536" spans="2:4">
      <c r="B499536" s="334"/>
      <c r="D499536" s="335"/>
    </row>
    <row r="499537" spans="2:4">
      <c r="B499537" s="334"/>
      <c r="D499537" s="335"/>
    </row>
    <row r="499538" spans="2:4">
      <c r="B499538" s="334"/>
      <c r="D499538" s="335"/>
    </row>
    <row r="499539" spans="2:4">
      <c r="B499539" s="334"/>
      <c r="D499539" s="335"/>
    </row>
    <row r="499540" spans="2:4">
      <c r="B499540" s="334"/>
      <c r="D499540" s="335"/>
    </row>
    <row r="499541" spans="2:4">
      <c r="B499541" s="334"/>
      <c r="D499541" s="335"/>
    </row>
    <row r="499542" spans="2:4">
      <c r="B499542" s="334"/>
      <c r="D499542" s="335"/>
    </row>
    <row r="499543" spans="2:4">
      <c r="B499543" s="334"/>
      <c r="D499543" s="335"/>
    </row>
    <row r="499544" spans="2:4">
      <c r="B499544" s="334"/>
      <c r="D499544" s="335"/>
    </row>
    <row r="499545" spans="2:4">
      <c r="B499545" s="334"/>
      <c r="D499545" s="335"/>
    </row>
    <row r="499546" spans="2:4">
      <c r="B499546" s="334"/>
      <c r="D499546" s="335"/>
    </row>
    <row r="499547" spans="2:4">
      <c r="B499547" s="334"/>
      <c r="D499547" s="335"/>
    </row>
    <row r="499548" spans="2:4">
      <c r="B499548" s="334"/>
      <c r="D499548" s="335"/>
    </row>
    <row r="499549" spans="2:4">
      <c r="B499549" s="334"/>
      <c r="D499549" s="335"/>
    </row>
    <row r="499550" spans="2:4">
      <c r="B499550" s="334"/>
      <c r="D499550" s="335"/>
    </row>
    <row r="499551" spans="2:4">
      <c r="B499551" s="334"/>
      <c r="D499551" s="335"/>
    </row>
    <row r="499552" spans="2:4">
      <c r="B499552" s="334"/>
      <c r="D499552" s="335"/>
    </row>
    <row r="499553" spans="2:4">
      <c r="B499553" s="334"/>
      <c r="D499553" s="335"/>
    </row>
    <row r="499554" spans="2:4">
      <c r="B499554" s="334"/>
      <c r="D499554" s="335"/>
    </row>
    <row r="499555" spans="2:4">
      <c r="B499555" s="334"/>
      <c r="D499555" s="335"/>
    </row>
    <row r="499556" spans="2:4">
      <c r="B499556" s="334"/>
      <c r="D499556" s="335"/>
    </row>
    <row r="499557" spans="2:4">
      <c r="B499557" s="334"/>
      <c r="D499557" s="335"/>
    </row>
    <row r="499558" spans="2:4">
      <c r="B499558" s="334"/>
      <c r="D499558" s="335"/>
    </row>
    <row r="499559" spans="2:4">
      <c r="B499559" s="334"/>
      <c r="D499559" s="335"/>
    </row>
    <row r="499560" spans="2:4">
      <c r="B499560" s="334"/>
      <c r="D499560" s="335"/>
    </row>
    <row r="499561" spans="2:4">
      <c r="B499561" s="334"/>
      <c r="D499561" s="335"/>
    </row>
    <row r="499562" spans="2:4">
      <c r="B499562" s="334"/>
      <c r="D499562" s="335"/>
    </row>
    <row r="499563" spans="2:4">
      <c r="B499563" s="334"/>
      <c r="D499563" s="335"/>
    </row>
    <row r="499564" spans="2:4">
      <c r="B499564" s="334"/>
      <c r="D499564" s="335"/>
    </row>
    <row r="499565" spans="2:4">
      <c r="B499565" s="334"/>
      <c r="D499565" s="335"/>
    </row>
    <row r="499566" spans="2:4">
      <c r="B499566" s="334"/>
      <c r="D499566" s="335"/>
    </row>
    <row r="499567" spans="2:4">
      <c r="B499567" s="334"/>
      <c r="D499567" s="335"/>
    </row>
    <row r="499568" spans="2:4">
      <c r="B499568" s="334"/>
      <c r="D499568" s="335"/>
    </row>
    <row r="499569" spans="2:4">
      <c r="B499569" s="334"/>
      <c r="D499569" s="335"/>
    </row>
    <row r="499570" spans="2:4">
      <c r="B499570" s="334"/>
      <c r="D499570" s="335"/>
    </row>
    <row r="499571" spans="2:4">
      <c r="B499571" s="334"/>
      <c r="D499571" s="335"/>
    </row>
    <row r="499572" spans="2:4">
      <c r="B499572" s="334"/>
      <c r="D499572" s="335"/>
    </row>
    <row r="499573" spans="2:4">
      <c r="B499573" s="334"/>
      <c r="D499573" s="335"/>
    </row>
    <row r="499574" spans="2:4">
      <c r="B499574" s="334"/>
      <c r="D499574" s="335"/>
    </row>
    <row r="499575" spans="2:4">
      <c r="B499575" s="334"/>
      <c r="D499575" s="335"/>
    </row>
    <row r="499576" spans="2:4">
      <c r="B499576" s="334"/>
      <c r="D499576" s="335"/>
    </row>
    <row r="499577" spans="2:4">
      <c r="B499577" s="334"/>
      <c r="D499577" s="335"/>
    </row>
    <row r="499578" spans="2:4">
      <c r="B499578" s="334"/>
      <c r="D499578" s="335"/>
    </row>
    <row r="499579" spans="2:4">
      <c r="B499579" s="334"/>
      <c r="D499579" s="335"/>
    </row>
    <row r="499580" spans="2:4">
      <c r="B499580" s="334"/>
      <c r="D499580" s="335"/>
    </row>
    <row r="499581" spans="2:4">
      <c r="B499581" s="334"/>
      <c r="D499581" s="335"/>
    </row>
    <row r="499582" spans="2:4">
      <c r="B499582" s="334"/>
      <c r="D499582" s="335"/>
    </row>
    <row r="499583" spans="2:4">
      <c r="B499583" s="334"/>
      <c r="D499583" s="335"/>
    </row>
    <row r="499584" spans="2:4">
      <c r="B499584" s="334"/>
      <c r="D499584" s="335"/>
    </row>
    <row r="499585" spans="2:4">
      <c r="B499585" s="334"/>
      <c r="D499585" s="335"/>
    </row>
    <row r="499586" spans="2:4">
      <c r="B499586" s="334"/>
      <c r="D499586" s="335"/>
    </row>
    <row r="499587" spans="2:4">
      <c r="B499587" s="334"/>
      <c r="D499587" s="335"/>
    </row>
    <row r="499588" spans="2:4">
      <c r="B499588" s="334"/>
      <c r="D499588" s="335"/>
    </row>
    <row r="499589" spans="2:4">
      <c r="B499589" s="334"/>
      <c r="D499589" s="335"/>
    </row>
    <row r="499590" spans="2:4">
      <c r="B499590" s="334"/>
      <c r="D499590" s="335"/>
    </row>
    <row r="499591" spans="2:4">
      <c r="B499591" s="334"/>
      <c r="D499591" s="335"/>
    </row>
    <row r="499592" spans="2:4">
      <c r="B499592" s="334"/>
      <c r="D499592" s="335"/>
    </row>
    <row r="499593" spans="2:4">
      <c r="B499593" s="334"/>
      <c r="D499593" s="335"/>
    </row>
    <row r="499594" spans="2:4">
      <c r="B499594" s="334"/>
      <c r="D499594" s="335"/>
    </row>
    <row r="499595" spans="2:4">
      <c r="B499595" s="334"/>
      <c r="D499595" s="335"/>
    </row>
    <row r="499596" spans="2:4">
      <c r="B499596" s="334"/>
      <c r="D499596" s="335"/>
    </row>
    <row r="499597" spans="2:4">
      <c r="B499597" s="334"/>
      <c r="D499597" s="335"/>
    </row>
    <row r="499598" spans="2:4">
      <c r="B499598" s="334"/>
      <c r="D499598" s="335"/>
    </row>
    <row r="499599" spans="2:4">
      <c r="B499599" s="334"/>
      <c r="D499599" s="335"/>
    </row>
    <row r="499600" spans="2:4">
      <c r="B499600" s="334"/>
      <c r="D499600" s="335"/>
    </row>
    <row r="499601" spans="2:4">
      <c r="B499601" s="334"/>
      <c r="D499601" s="335"/>
    </row>
    <row r="499602" spans="2:4">
      <c r="B499602" s="334"/>
      <c r="D499602" s="335"/>
    </row>
    <row r="499603" spans="2:4">
      <c r="B499603" s="334"/>
      <c r="D499603" s="335"/>
    </row>
    <row r="499604" spans="2:4">
      <c r="B499604" s="334"/>
      <c r="D499604" s="335"/>
    </row>
    <row r="499605" spans="2:4">
      <c r="B499605" s="334"/>
      <c r="D499605" s="335"/>
    </row>
    <row r="499606" spans="2:4">
      <c r="B499606" s="334"/>
      <c r="D499606" s="335"/>
    </row>
    <row r="499607" spans="2:4">
      <c r="B499607" s="334"/>
      <c r="D499607" s="335"/>
    </row>
    <row r="499608" spans="2:4">
      <c r="B499608" s="334"/>
      <c r="D499608" s="335"/>
    </row>
    <row r="499609" spans="2:4">
      <c r="B499609" s="334"/>
      <c r="D499609" s="335"/>
    </row>
    <row r="499610" spans="2:4">
      <c r="B499610" s="334"/>
      <c r="D499610" s="335"/>
    </row>
    <row r="499611" spans="2:4">
      <c r="B499611" s="334"/>
      <c r="D499611" s="335"/>
    </row>
    <row r="499612" spans="2:4">
      <c r="B499612" s="334"/>
      <c r="D499612" s="335"/>
    </row>
    <row r="499613" spans="2:4">
      <c r="B499613" s="334"/>
      <c r="D499613" s="335"/>
    </row>
    <row r="499614" spans="2:4">
      <c r="B499614" s="334"/>
      <c r="D499614" s="335"/>
    </row>
    <row r="499615" spans="2:4">
      <c r="B499615" s="334"/>
      <c r="D499615" s="335"/>
    </row>
    <row r="499616" spans="2:4">
      <c r="B499616" s="334"/>
      <c r="D499616" s="335"/>
    </row>
    <row r="499617" spans="2:4">
      <c r="B499617" s="334"/>
      <c r="D499617" s="335"/>
    </row>
    <row r="499618" spans="2:4">
      <c r="B499618" s="334"/>
      <c r="D499618" s="335"/>
    </row>
    <row r="499619" spans="2:4">
      <c r="B499619" s="334"/>
      <c r="D499619" s="335"/>
    </row>
    <row r="499620" spans="2:4">
      <c r="B499620" s="334"/>
      <c r="D499620" s="335"/>
    </row>
    <row r="499621" spans="2:4">
      <c r="B499621" s="334"/>
      <c r="D499621" s="335"/>
    </row>
    <row r="499622" spans="2:4">
      <c r="B499622" s="334"/>
      <c r="D499622" s="335"/>
    </row>
    <row r="499623" spans="2:4">
      <c r="B499623" s="334"/>
      <c r="D499623" s="335"/>
    </row>
    <row r="499624" spans="2:4">
      <c r="B499624" s="334"/>
      <c r="D499624" s="335"/>
    </row>
    <row r="499625" spans="2:4">
      <c r="B499625" s="334"/>
      <c r="D499625" s="335"/>
    </row>
    <row r="499626" spans="2:4">
      <c r="B499626" s="334"/>
      <c r="D499626" s="335"/>
    </row>
    <row r="499627" spans="2:4">
      <c r="B499627" s="334"/>
      <c r="D499627" s="335"/>
    </row>
    <row r="499628" spans="2:4">
      <c r="B499628" s="334"/>
      <c r="D499628" s="335"/>
    </row>
    <row r="499629" spans="2:4">
      <c r="B499629" s="334"/>
      <c r="D499629" s="335"/>
    </row>
    <row r="499630" spans="2:4">
      <c r="B499630" s="334"/>
      <c r="D499630" s="335"/>
    </row>
    <row r="499631" spans="2:4">
      <c r="B499631" s="334"/>
      <c r="D499631" s="335"/>
    </row>
    <row r="499632" spans="2:4">
      <c r="B499632" s="334"/>
      <c r="D499632" s="335"/>
    </row>
    <row r="499633" spans="2:4">
      <c r="B499633" s="334"/>
      <c r="D499633" s="335"/>
    </row>
    <row r="499634" spans="2:4">
      <c r="B499634" s="334"/>
      <c r="D499634" s="335"/>
    </row>
    <row r="499635" spans="2:4">
      <c r="B499635" s="334"/>
      <c r="D499635" s="335"/>
    </row>
    <row r="499636" spans="2:4">
      <c r="B499636" s="334"/>
      <c r="D499636" s="335"/>
    </row>
    <row r="499637" spans="2:4">
      <c r="B499637" s="334"/>
      <c r="D499637" s="335"/>
    </row>
    <row r="499638" spans="2:4">
      <c r="B499638" s="334"/>
      <c r="D499638" s="335"/>
    </row>
    <row r="499639" spans="2:4">
      <c r="B499639" s="334"/>
      <c r="D499639" s="335"/>
    </row>
    <row r="499640" spans="2:4">
      <c r="B499640" s="334"/>
      <c r="D499640" s="335"/>
    </row>
    <row r="499641" spans="2:4">
      <c r="B499641" s="334"/>
      <c r="D499641" s="335"/>
    </row>
    <row r="499642" spans="2:4">
      <c r="B499642" s="334"/>
      <c r="D499642" s="335"/>
    </row>
    <row r="499643" spans="2:4">
      <c r="B499643" s="334"/>
      <c r="D499643" s="335"/>
    </row>
    <row r="499644" spans="2:4">
      <c r="B499644" s="334"/>
      <c r="D499644" s="335"/>
    </row>
    <row r="499645" spans="2:4">
      <c r="B499645" s="334"/>
      <c r="D499645" s="335"/>
    </row>
    <row r="499646" spans="2:4">
      <c r="B499646" s="334"/>
      <c r="D499646" s="335"/>
    </row>
    <row r="499647" spans="2:4">
      <c r="B499647" s="334"/>
      <c r="D499647" s="335"/>
    </row>
    <row r="499648" spans="2:4">
      <c r="B499648" s="334"/>
      <c r="D499648" s="335"/>
    </row>
    <row r="499649" spans="2:4">
      <c r="B499649" s="334"/>
      <c r="D499649" s="335"/>
    </row>
    <row r="499650" spans="2:4">
      <c r="B499650" s="334"/>
      <c r="D499650" s="335"/>
    </row>
    <row r="499651" spans="2:4">
      <c r="B499651" s="334"/>
      <c r="D499651" s="335"/>
    </row>
    <row r="499652" spans="2:4">
      <c r="B499652" s="334"/>
      <c r="D499652" s="335"/>
    </row>
    <row r="499653" spans="2:4">
      <c r="B499653" s="334"/>
      <c r="D499653" s="335"/>
    </row>
    <row r="499654" spans="2:4">
      <c r="B499654" s="334"/>
      <c r="D499654" s="335"/>
    </row>
    <row r="499655" spans="2:4">
      <c r="B499655" s="334"/>
      <c r="D499655" s="335"/>
    </row>
    <row r="499656" spans="2:4">
      <c r="B499656" s="334"/>
      <c r="D499656" s="335"/>
    </row>
    <row r="499657" spans="2:4">
      <c r="B499657" s="334"/>
      <c r="D499657" s="335"/>
    </row>
    <row r="499658" spans="2:4">
      <c r="B499658" s="334"/>
      <c r="D499658" s="335"/>
    </row>
    <row r="499659" spans="2:4">
      <c r="B499659" s="334"/>
      <c r="D499659" s="335"/>
    </row>
    <row r="499660" spans="2:4">
      <c r="B499660" s="334"/>
      <c r="D499660" s="335"/>
    </row>
    <row r="499661" spans="2:4">
      <c r="B499661" s="334"/>
      <c r="D499661" s="335"/>
    </row>
    <row r="499662" spans="2:4">
      <c r="B499662" s="334"/>
      <c r="D499662" s="335"/>
    </row>
    <row r="499663" spans="2:4">
      <c r="B499663" s="334"/>
      <c r="D499663" s="335"/>
    </row>
    <row r="499664" spans="2:4">
      <c r="B499664" s="334"/>
      <c r="D499664" s="335"/>
    </row>
    <row r="499665" spans="2:4">
      <c r="B499665" s="334"/>
      <c r="D499665" s="335"/>
    </row>
    <row r="499666" spans="2:4">
      <c r="B499666" s="334"/>
      <c r="D499666" s="335"/>
    </row>
    <row r="499667" spans="2:4">
      <c r="B499667" s="334"/>
      <c r="D499667" s="335"/>
    </row>
    <row r="499668" spans="2:4">
      <c r="B499668" s="334"/>
      <c r="D499668" s="335"/>
    </row>
    <row r="499669" spans="2:4">
      <c r="B499669" s="334"/>
      <c r="D499669" s="335"/>
    </row>
    <row r="499670" spans="2:4">
      <c r="B499670" s="334"/>
      <c r="D499670" s="335"/>
    </row>
    <row r="499671" spans="2:4">
      <c r="B499671" s="334"/>
      <c r="D499671" s="335"/>
    </row>
    <row r="499672" spans="2:4">
      <c r="B499672" s="334"/>
      <c r="D499672" s="335"/>
    </row>
    <row r="499673" spans="2:4">
      <c r="B499673" s="334"/>
      <c r="D499673" s="335"/>
    </row>
    <row r="499674" spans="2:4">
      <c r="B499674" s="334"/>
      <c r="D499674" s="335"/>
    </row>
    <row r="499675" spans="2:4">
      <c r="B499675" s="334"/>
      <c r="D499675" s="335"/>
    </row>
    <row r="499676" spans="2:4">
      <c r="B499676" s="334"/>
      <c r="D499676" s="335"/>
    </row>
    <row r="499677" spans="2:4">
      <c r="B499677" s="334"/>
      <c r="D499677" s="335"/>
    </row>
    <row r="499678" spans="2:4">
      <c r="B499678" s="334"/>
      <c r="D499678" s="335"/>
    </row>
    <row r="499679" spans="2:4">
      <c r="B499679" s="334"/>
      <c r="D499679" s="335"/>
    </row>
    <row r="499680" spans="2:4">
      <c r="B499680" s="334"/>
      <c r="D499680" s="335"/>
    </row>
    <row r="499681" spans="2:4">
      <c r="B499681" s="334"/>
      <c r="D499681" s="335"/>
    </row>
    <row r="499682" spans="2:4">
      <c r="B499682" s="334"/>
      <c r="D499682" s="335"/>
    </row>
    <row r="499683" spans="2:4">
      <c r="B499683" s="334"/>
      <c r="D499683" s="335"/>
    </row>
    <row r="499684" spans="2:4">
      <c r="B499684" s="334"/>
      <c r="D499684" s="335"/>
    </row>
    <row r="499685" spans="2:4">
      <c r="B499685" s="334"/>
      <c r="D499685" s="335"/>
    </row>
    <row r="499686" spans="2:4">
      <c r="B499686" s="334"/>
      <c r="D499686" s="335"/>
    </row>
    <row r="499687" spans="2:4">
      <c r="B499687" s="334"/>
      <c r="D499687" s="335"/>
    </row>
    <row r="499688" spans="2:4">
      <c r="B499688" s="334"/>
      <c r="D499688" s="335"/>
    </row>
    <row r="499689" spans="2:4">
      <c r="B499689" s="334"/>
      <c r="D499689" s="335"/>
    </row>
    <row r="499690" spans="2:4">
      <c r="B499690" s="334"/>
      <c r="D499690" s="335"/>
    </row>
    <row r="499691" spans="2:4">
      <c r="B499691" s="334"/>
      <c r="D499691" s="335"/>
    </row>
    <row r="499692" spans="2:4">
      <c r="B499692" s="334"/>
      <c r="D499692" s="335"/>
    </row>
    <row r="499693" spans="2:4">
      <c r="B499693" s="334"/>
      <c r="D499693" s="335"/>
    </row>
    <row r="499694" spans="2:4">
      <c r="B499694" s="334"/>
      <c r="D499694" s="335"/>
    </row>
    <row r="499695" spans="2:4">
      <c r="B499695" s="334"/>
      <c r="D499695" s="335"/>
    </row>
    <row r="499696" spans="2:4">
      <c r="B499696" s="334"/>
      <c r="D499696" s="335"/>
    </row>
    <row r="499697" spans="2:4">
      <c r="B499697" s="334"/>
      <c r="D499697" s="335"/>
    </row>
    <row r="499698" spans="2:4">
      <c r="B499698" s="334"/>
      <c r="D499698" s="335"/>
    </row>
    <row r="499699" spans="2:4">
      <c r="B499699" s="334"/>
      <c r="D499699" s="335"/>
    </row>
    <row r="499700" spans="2:4">
      <c r="B499700" s="334"/>
      <c r="D499700" s="335"/>
    </row>
    <row r="499701" spans="2:4">
      <c r="B499701" s="334"/>
      <c r="D499701" s="335"/>
    </row>
    <row r="499702" spans="2:4">
      <c r="B499702" s="334"/>
      <c r="D499702" s="335"/>
    </row>
    <row r="499703" spans="2:4">
      <c r="B499703" s="334"/>
      <c r="D499703" s="335"/>
    </row>
    <row r="499704" spans="2:4">
      <c r="B499704" s="334"/>
      <c r="D499704" s="335"/>
    </row>
    <row r="499705" spans="2:4">
      <c r="B499705" s="334"/>
      <c r="D499705" s="335"/>
    </row>
    <row r="499706" spans="2:4">
      <c r="B499706" s="334"/>
      <c r="D499706" s="335"/>
    </row>
    <row r="499707" spans="2:4">
      <c r="B499707" s="334"/>
      <c r="D499707" s="335"/>
    </row>
    <row r="499708" spans="2:4">
      <c r="B499708" s="334"/>
      <c r="D499708" s="335"/>
    </row>
    <row r="499709" spans="2:4">
      <c r="B499709" s="334"/>
      <c r="D499709" s="335"/>
    </row>
    <row r="499710" spans="2:4">
      <c r="B499710" s="334"/>
      <c r="D499710" s="335"/>
    </row>
    <row r="499711" spans="2:4">
      <c r="B499711" s="334"/>
      <c r="D499711" s="335"/>
    </row>
    <row r="499712" spans="2:4">
      <c r="B499712" s="334"/>
      <c r="D499712" s="335"/>
    </row>
    <row r="499713" spans="2:4">
      <c r="B499713" s="334"/>
      <c r="D499713" s="335"/>
    </row>
    <row r="499714" spans="2:4">
      <c r="B499714" s="334"/>
      <c r="D499714" s="335"/>
    </row>
    <row r="499715" spans="2:4">
      <c r="B499715" s="334"/>
      <c r="D499715" s="335"/>
    </row>
    <row r="499716" spans="2:4">
      <c r="B499716" s="334"/>
      <c r="D499716" s="335"/>
    </row>
    <row r="499717" spans="2:4">
      <c r="B499717" s="334"/>
      <c r="D499717" s="335"/>
    </row>
    <row r="499718" spans="2:4">
      <c r="B499718" s="334"/>
      <c r="D499718" s="335"/>
    </row>
    <row r="499719" spans="2:4">
      <c r="B499719" s="334"/>
      <c r="D499719" s="335"/>
    </row>
    <row r="499720" spans="2:4">
      <c r="B499720" s="334"/>
      <c r="D499720" s="335"/>
    </row>
    <row r="499721" spans="2:4">
      <c r="B499721" s="334"/>
      <c r="D499721" s="335"/>
    </row>
    <row r="499722" spans="2:4">
      <c r="B499722" s="334"/>
      <c r="D499722" s="335"/>
    </row>
    <row r="499723" spans="2:4">
      <c r="B499723" s="334"/>
      <c r="D499723" s="335"/>
    </row>
    <row r="499724" spans="2:4">
      <c r="B499724" s="334"/>
      <c r="D499724" s="335"/>
    </row>
    <row r="499725" spans="2:4">
      <c r="B499725" s="334"/>
      <c r="D499725" s="335"/>
    </row>
    <row r="499726" spans="2:4">
      <c r="B499726" s="334"/>
      <c r="D499726" s="335"/>
    </row>
    <row r="499727" spans="2:4">
      <c r="B499727" s="334"/>
      <c r="D499727" s="335"/>
    </row>
    <row r="499728" spans="2:4">
      <c r="B499728" s="334"/>
      <c r="D499728" s="335"/>
    </row>
    <row r="499729" spans="2:4">
      <c r="B499729" s="334"/>
      <c r="D499729" s="335"/>
    </row>
    <row r="499730" spans="2:4">
      <c r="B499730" s="334"/>
      <c r="D499730" s="335"/>
    </row>
    <row r="499731" spans="2:4">
      <c r="B499731" s="334"/>
      <c r="D499731" s="335"/>
    </row>
    <row r="499732" spans="2:4">
      <c r="B499732" s="334"/>
      <c r="D499732" s="335"/>
    </row>
    <row r="499733" spans="2:4">
      <c r="B499733" s="334"/>
      <c r="D499733" s="335"/>
    </row>
    <row r="499734" spans="2:4">
      <c r="B499734" s="334"/>
      <c r="D499734" s="335"/>
    </row>
    <row r="499735" spans="2:4">
      <c r="B499735" s="334"/>
      <c r="D499735" s="335"/>
    </row>
    <row r="499736" spans="2:4">
      <c r="B499736" s="334"/>
      <c r="D499736" s="335"/>
    </row>
    <row r="499737" spans="2:4">
      <c r="B499737" s="334"/>
      <c r="D499737" s="335"/>
    </row>
    <row r="499738" spans="2:4">
      <c r="B499738" s="334"/>
      <c r="D499738" s="335"/>
    </row>
    <row r="499739" spans="2:4">
      <c r="B499739" s="334"/>
      <c r="D499739" s="335"/>
    </row>
    <row r="499740" spans="2:4">
      <c r="B499740" s="334"/>
      <c r="D499740" s="335"/>
    </row>
    <row r="499741" spans="2:4">
      <c r="B499741" s="334"/>
      <c r="D499741" s="335"/>
    </row>
    <row r="499742" spans="2:4">
      <c r="B499742" s="334"/>
      <c r="D499742" s="335"/>
    </row>
    <row r="499743" spans="2:4">
      <c r="B499743" s="334"/>
      <c r="D499743" s="335"/>
    </row>
    <row r="499744" spans="2:4">
      <c r="B499744" s="334"/>
      <c r="D499744" s="335"/>
    </row>
    <row r="499745" spans="2:4">
      <c r="B499745" s="334"/>
      <c r="D499745" s="335"/>
    </row>
    <row r="499746" spans="2:4">
      <c r="B499746" s="334"/>
      <c r="D499746" s="335"/>
    </row>
    <row r="499747" spans="2:4">
      <c r="B499747" s="334"/>
      <c r="D499747" s="335"/>
    </row>
    <row r="499748" spans="2:4">
      <c r="B499748" s="334"/>
      <c r="D499748" s="335"/>
    </row>
    <row r="499749" spans="2:4">
      <c r="B499749" s="334"/>
      <c r="D499749" s="335"/>
    </row>
    <row r="499750" spans="2:4">
      <c r="B499750" s="334"/>
      <c r="D499750" s="335"/>
    </row>
    <row r="499751" spans="2:4">
      <c r="B499751" s="334"/>
      <c r="D499751" s="335"/>
    </row>
    <row r="499752" spans="2:4">
      <c r="B499752" s="334"/>
      <c r="D499752" s="335"/>
    </row>
    <row r="499753" spans="2:4">
      <c r="B499753" s="334"/>
      <c r="D499753" s="335"/>
    </row>
    <row r="499754" spans="2:4">
      <c r="B499754" s="334"/>
      <c r="D499754" s="335"/>
    </row>
    <row r="499755" spans="2:4">
      <c r="B499755" s="334"/>
      <c r="D499755" s="335"/>
    </row>
    <row r="499756" spans="2:4">
      <c r="B499756" s="334"/>
      <c r="D499756" s="335"/>
    </row>
    <row r="499757" spans="2:4">
      <c r="B499757" s="334"/>
      <c r="D499757" s="335"/>
    </row>
    <row r="499758" spans="2:4">
      <c r="B499758" s="334"/>
      <c r="D499758" s="335"/>
    </row>
    <row r="499759" spans="2:4">
      <c r="B499759" s="334"/>
      <c r="D499759" s="335"/>
    </row>
    <row r="499760" spans="2:4">
      <c r="B499760" s="334"/>
      <c r="D499760" s="335"/>
    </row>
    <row r="499761" spans="2:4">
      <c r="B499761" s="334"/>
      <c r="D499761" s="335"/>
    </row>
    <row r="499762" spans="2:4">
      <c r="B499762" s="334"/>
      <c r="D499762" s="335"/>
    </row>
    <row r="499763" spans="2:4">
      <c r="B499763" s="334"/>
      <c r="D499763" s="335"/>
    </row>
    <row r="499764" spans="2:4">
      <c r="B499764" s="334"/>
      <c r="D499764" s="335"/>
    </row>
    <row r="499765" spans="2:4">
      <c r="B499765" s="334"/>
      <c r="D499765" s="335"/>
    </row>
    <row r="499766" spans="2:4">
      <c r="B499766" s="334"/>
      <c r="D499766" s="335"/>
    </row>
    <row r="499767" spans="2:4">
      <c r="B499767" s="334"/>
      <c r="D499767" s="335"/>
    </row>
    <row r="499768" spans="2:4">
      <c r="B499768" s="334"/>
      <c r="D499768" s="335"/>
    </row>
    <row r="499769" spans="2:4">
      <c r="B499769" s="334"/>
      <c r="D499769" s="335"/>
    </row>
    <row r="499770" spans="2:4">
      <c r="B499770" s="334"/>
      <c r="D499770" s="335"/>
    </row>
    <row r="499771" spans="2:4">
      <c r="B499771" s="334"/>
      <c r="D499771" s="335"/>
    </row>
    <row r="499772" spans="2:4">
      <c r="B499772" s="334"/>
      <c r="D499772" s="335"/>
    </row>
    <row r="499773" spans="2:4">
      <c r="B499773" s="334"/>
      <c r="D499773" s="335"/>
    </row>
    <row r="499774" spans="2:4">
      <c r="B499774" s="334"/>
      <c r="D499774" s="335"/>
    </row>
    <row r="499775" spans="2:4">
      <c r="B499775" s="334"/>
      <c r="D499775" s="335"/>
    </row>
    <row r="499776" spans="2:4">
      <c r="B499776" s="334"/>
      <c r="D499776" s="335"/>
    </row>
    <row r="499777" spans="2:4">
      <c r="B499777" s="334"/>
      <c r="D499777" s="335"/>
    </row>
    <row r="499778" spans="2:4">
      <c r="B499778" s="334"/>
      <c r="D499778" s="335"/>
    </row>
    <row r="499779" spans="2:4">
      <c r="B499779" s="334"/>
      <c r="D499779" s="335"/>
    </row>
    <row r="499780" spans="2:4">
      <c r="B499780" s="334"/>
      <c r="D499780" s="335"/>
    </row>
    <row r="499781" spans="2:4">
      <c r="B499781" s="334"/>
      <c r="D499781" s="335"/>
    </row>
    <row r="499782" spans="2:4">
      <c r="B499782" s="334"/>
      <c r="D499782" s="335"/>
    </row>
    <row r="499783" spans="2:4">
      <c r="B499783" s="334"/>
      <c r="D499783" s="335"/>
    </row>
    <row r="499784" spans="2:4">
      <c r="B499784" s="334"/>
      <c r="D499784" s="335"/>
    </row>
    <row r="499785" spans="2:4">
      <c r="B499785" s="334"/>
      <c r="D499785" s="335"/>
    </row>
    <row r="499786" spans="2:4">
      <c r="B499786" s="334"/>
      <c r="D499786" s="335"/>
    </row>
    <row r="499787" spans="2:4">
      <c r="B499787" s="334"/>
      <c r="D499787" s="335"/>
    </row>
    <row r="499788" spans="2:4">
      <c r="B499788" s="334"/>
      <c r="D499788" s="335"/>
    </row>
    <row r="499789" spans="2:4">
      <c r="B499789" s="334"/>
      <c r="D499789" s="335"/>
    </row>
    <row r="499790" spans="2:4">
      <c r="B499790" s="334"/>
      <c r="D499790" s="335"/>
    </row>
    <row r="499791" spans="2:4">
      <c r="B499791" s="334"/>
      <c r="D499791" s="335"/>
    </row>
    <row r="499792" spans="2:4">
      <c r="B499792" s="334"/>
      <c r="D499792" s="335"/>
    </row>
    <row r="499793" spans="2:4">
      <c r="B499793" s="334"/>
      <c r="D499793" s="335"/>
    </row>
    <row r="499794" spans="2:4">
      <c r="B499794" s="334"/>
      <c r="D499794" s="335"/>
    </row>
    <row r="499795" spans="2:4">
      <c r="B499795" s="334"/>
      <c r="D499795" s="335"/>
    </row>
    <row r="499796" spans="2:4">
      <c r="B499796" s="334"/>
      <c r="D499796" s="335"/>
    </row>
    <row r="499797" spans="2:4">
      <c r="B499797" s="334"/>
      <c r="D499797" s="335"/>
    </row>
    <row r="499798" spans="2:4">
      <c r="B499798" s="334"/>
      <c r="D499798" s="335"/>
    </row>
    <row r="499799" spans="2:4">
      <c r="B499799" s="334"/>
      <c r="D499799" s="335"/>
    </row>
    <row r="499800" spans="2:4">
      <c r="B499800" s="334"/>
      <c r="D499800" s="335"/>
    </row>
    <row r="499801" spans="2:4">
      <c r="B499801" s="334"/>
      <c r="D499801" s="335"/>
    </row>
    <row r="499802" spans="2:4">
      <c r="B499802" s="334"/>
      <c r="D499802" s="335"/>
    </row>
    <row r="499803" spans="2:4">
      <c r="B499803" s="334"/>
      <c r="D499803" s="335"/>
    </row>
    <row r="499804" spans="2:4">
      <c r="B499804" s="334"/>
      <c r="D499804" s="335"/>
    </row>
    <row r="499805" spans="2:4">
      <c r="B499805" s="334"/>
      <c r="D499805" s="335"/>
    </row>
    <row r="499806" spans="2:4">
      <c r="B499806" s="334"/>
      <c r="D499806" s="335"/>
    </row>
    <row r="499807" spans="2:4">
      <c r="B499807" s="334"/>
      <c r="D499807" s="335"/>
    </row>
    <row r="499808" spans="2:4">
      <c r="B499808" s="334"/>
      <c r="D499808" s="335"/>
    </row>
    <row r="499809" spans="2:4">
      <c r="B499809" s="334"/>
      <c r="D499809" s="335"/>
    </row>
    <row r="499810" spans="2:4">
      <c r="B499810" s="334"/>
      <c r="D499810" s="335"/>
    </row>
    <row r="499811" spans="2:4">
      <c r="B499811" s="334"/>
      <c r="D499811" s="335"/>
    </row>
    <row r="499812" spans="2:4">
      <c r="B499812" s="334"/>
      <c r="D499812" s="335"/>
    </row>
    <row r="499813" spans="2:4">
      <c r="B499813" s="334"/>
      <c r="D499813" s="335"/>
    </row>
    <row r="499814" spans="2:4">
      <c r="B499814" s="334"/>
      <c r="D499814" s="335"/>
    </row>
    <row r="499815" spans="2:4">
      <c r="B499815" s="334"/>
      <c r="D499815" s="335"/>
    </row>
    <row r="499816" spans="2:4">
      <c r="B499816" s="334"/>
      <c r="D499816" s="335"/>
    </row>
    <row r="499817" spans="2:4">
      <c r="B499817" s="334"/>
      <c r="D499817" s="335"/>
    </row>
    <row r="499818" spans="2:4">
      <c r="B499818" s="334"/>
      <c r="D499818" s="335"/>
    </row>
    <row r="499819" spans="2:4">
      <c r="B499819" s="334"/>
      <c r="D499819" s="335"/>
    </row>
    <row r="499820" spans="2:4">
      <c r="B499820" s="334"/>
      <c r="D499820" s="335"/>
    </row>
    <row r="499821" spans="2:4">
      <c r="B499821" s="334"/>
      <c r="D499821" s="335"/>
    </row>
    <row r="499822" spans="2:4">
      <c r="B499822" s="334"/>
      <c r="D499822" s="335"/>
    </row>
    <row r="499823" spans="2:4">
      <c r="B499823" s="334"/>
      <c r="D499823" s="335"/>
    </row>
    <row r="499824" spans="2:4">
      <c r="B499824" s="334"/>
      <c r="D499824" s="335"/>
    </row>
    <row r="499825" spans="2:4">
      <c r="B499825" s="334"/>
      <c r="D499825" s="335"/>
    </row>
    <row r="499826" spans="2:4">
      <c r="B499826" s="334"/>
      <c r="D499826" s="335"/>
    </row>
    <row r="499827" spans="2:4">
      <c r="B499827" s="334"/>
      <c r="D499827" s="335"/>
    </row>
    <row r="499828" spans="2:4">
      <c r="B499828" s="334"/>
      <c r="D499828" s="335"/>
    </row>
    <row r="499829" spans="2:4">
      <c r="B499829" s="334"/>
      <c r="D499829" s="335"/>
    </row>
    <row r="499830" spans="2:4">
      <c r="B499830" s="334"/>
      <c r="D499830" s="335"/>
    </row>
    <row r="499831" spans="2:4">
      <c r="B499831" s="334"/>
      <c r="D499831" s="335"/>
    </row>
    <row r="499832" spans="2:4">
      <c r="B499832" s="334"/>
      <c r="D499832" s="335"/>
    </row>
    <row r="499833" spans="2:4">
      <c r="B499833" s="334"/>
      <c r="D499833" s="335"/>
    </row>
    <row r="499834" spans="2:4">
      <c r="B499834" s="334"/>
      <c r="D499834" s="335"/>
    </row>
    <row r="499835" spans="2:4">
      <c r="B499835" s="334"/>
      <c r="D499835" s="335"/>
    </row>
    <row r="499836" spans="2:4">
      <c r="B499836" s="334"/>
      <c r="D499836" s="335"/>
    </row>
    <row r="499837" spans="2:4">
      <c r="B499837" s="334"/>
      <c r="D499837" s="335"/>
    </row>
    <row r="499838" spans="2:4">
      <c r="B499838" s="334"/>
      <c r="D499838" s="335"/>
    </row>
    <row r="499839" spans="2:4">
      <c r="B499839" s="334"/>
      <c r="D499839" s="335"/>
    </row>
    <row r="499840" spans="2:4">
      <c r="B499840" s="334"/>
      <c r="D499840" s="335"/>
    </row>
    <row r="499841" spans="2:4">
      <c r="B499841" s="334"/>
      <c r="D499841" s="335"/>
    </row>
    <row r="499842" spans="2:4">
      <c r="B499842" s="334"/>
      <c r="D499842" s="335"/>
    </row>
    <row r="499843" spans="2:4">
      <c r="B499843" s="334"/>
      <c r="D499843" s="335"/>
    </row>
    <row r="499844" spans="2:4">
      <c r="B499844" s="334"/>
      <c r="D499844" s="335"/>
    </row>
    <row r="499845" spans="2:4">
      <c r="B499845" s="334"/>
      <c r="D499845" s="335"/>
    </row>
    <row r="499846" spans="2:4">
      <c r="B499846" s="334"/>
      <c r="D499846" s="335"/>
    </row>
    <row r="499847" spans="2:4">
      <c r="B499847" s="334"/>
      <c r="D499847" s="335"/>
    </row>
    <row r="499848" spans="2:4">
      <c r="B499848" s="334"/>
      <c r="D499848" s="335"/>
    </row>
    <row r="499849" spans="2:4">
      <c r="B499849" s="334"/>
      <c r="D499849" s="335"/>
    </row>
    <row r="499850" spans="2:4">
      <c r="B499850" s="334"/>
      <c r="D499850" s="335"/>
    </row>
    <row r="499851" spans="2:4">
      <c r="B499851" s="334"/>
      <c r="D499851" s="335"/>
    </row>
    <row r="499852" spans="2:4">
      <c r="B499852" s="334"/>
      <c r="D499852" s="335"/>
    </row>
    <row r="499853" spans="2:4">
      <c r="B499853" s="334"/>
      <c r="D499853" s="335"/>
    </row>
    <row r="499854" spans="2:4">
      <c r="B499854" s="334"/>
      <c r="D499854" s="335"/>
    </row>
    <row r="499855" spans="2:4">
      <c r="B499855" s="334"/>
      <c r="D499855" s="335"/>
    </row>
    <row r="499856" spans="2:4">
      <c r="B499856" s="334"/>
      <c r="D499856" s="335"/>
    </row>
    <row r="499857" spans="2:4">
      <c r="B499857" s="334"/>
      <c r="D499857" s="335"/>
    </row>
    <row r="499858" spans="2:4">
      <c r="B499858" s="334"/>
      <c r="D499858" s="335"/>
    </row>
    <row r="499859" spans="2:4">
      <c r="B499859" s="334"/>
      <c r="D499859" s="335"/>
    </row>
    <row r="499860" spans="2:4">
      <c r="B499860" s="334"/>
      <c r="D499860" s="335"/>
    </row>
    <row r="499861" spans="2:4">
      <c r="B499861" s="334"/>
      <c r="D499861" s="335"/>
    </row>
    <row r="499862" spans="2:4">
      <c r="B499862" s="334"/>
      <c r="D499862" s="335"/>
    </row>
    <row r="499863" spans="2:4">
      <c r="B499863" s="334"/>
      <c r="D499863" s="335"/>
    </row>
    <row r="499864" spans="2:4">
      <c r="B499864" s="334"/>
      <c r="D499864" s="335"/>
    </row>
    <row r="499865" spans="2:4">
      <c r="B499865" s="334"/>
      <c r="D499865" s="335"/>
    </row>
    <row r="499866" spans="2:4">
      <c r="B499866" s="334"/>
      <c r="D499866" s="335"/>
    </row>
    <row r="499867" spans="2:4">
      <c r="B499867" s="334"/>
      <c r="D499867" s="335"/>
    </row>
    <row r="499868" spans="2:4">
      <c r="B499868" s="334"/>
      <c r="D499868" s="335"/>
    </row>
    <row r="499869" spans="2:4">
      <c r="B499869" s="334"/>
      <c r="D499869" s="335"/>
    </row>
    <row r="499870" spans="2:4">
      <c r="B499870" s="334"/>
      <c r="D499870" s="335"/>
    </row>
    <row r="499871" spans="2:4">
      <c r="B499871" s="334"/>
      <c r="D499871" s="335"/>
    </row>
    <row r="499872" spans="2:4">
      <c r="B499872" s="334"/>
      <c r="D499872" s="335"/>
    </row>
    <row r="499873" spans="2:4">
      <c r="B499873" s="334"/>
      <c r="D499873" s="335"/>
    </row>
    <row r="499874" spans="2:4">
      <c r="B499874" s="334"/>
      <c r="D499874" s="335"/>
    </row>
    <row r="499875" spans="2:4">
      <c r="B499875" s="334"/>
      <c r="D499875" s="335"/>
    </row>
    <row r="499876" spans="2:4">
      <c r="B499876" s="334"/>
      <c r="D499876" s="335"/>
    </row>
    <row r="499877" spans="2:4">
      <c r="B499877" s="334"/>
      <c r="D499877" s="335"/>
    </row>
    <row r="499878" spans="2:4">
      <c r="B499878" s="334"/>
      <c r="D499878" s="335"/>
    </row>
    <row r="499879" spans="2:4">
      <c r="B499879" s="334"/>
      <c r="D499879" s="335"/>
    </row>
    <row r="499880" spans="2:4">
      <c r="B499880" s="334"/>
      <c r="D499880" s="335"/>
    </row>
    <row r="499881" spans="2:4">
      <c r="B499881" s="334"/>
      <c r="D499881" s="335"/>
    </row>
    <row r="499882" spans="2:4">
      <c r="B499882" s="334"/>
      <c r="D499882" s="335"/>
    </row>
    <row r="499883" spans="2:4">
      <c r="B499883" s="334"/>
      <c r="D499883" s="335"/>
    </row>
    <row r="499884" spans="2:4">
      <c r="B499884" s="334"/>
      <c r="D499884" s="335"/>
    </row>
    <row r="499885" spans="2:4">
      <c r="B499885" s="334"/>
      <c r="D499885" s="335"/>
    </row>
    <row r="499886" spans="2:4">
      <c r="B499886" s="334"/>
      <c r="D499886" s="335"/>
    </row>
    <row r="499887" spans="2:4">
      <c r="B499887" s="334"/>
      <c r="D499887" s="335"/>
    </row>
    <row r="499888" spans="2:4">
      <c r="B499888" s="334"/>
      <c r="D499888" s="335"/>
    </row>
    <row r="499889" spans="2:4">
      <c r="B499889" s="334"/>
      <c r="D499889" s="335"/>
    </row>
    <row r="499890" spans="2:4">
      <c r="B499890" s="334"/>
      <c r="D499890" s="335"/>
    </row>
    <row r="499891" spans="2:4">
      <c r="B499891" s="334"/>
      <c r="D499891" s="335"/>
    </row>
    <row r="499892" spans="2:4">
      <c r="B499892" s="334"/>
      <c r="D499892" s="335"/>
    </row>
    <row r="499893" spans="2:4">
      <c r="B499893" s="334"/>
      <c r="D499893" s="335"/>
    </row>
    <row r="499894" spans="2:4">
      <c r="B499894" s="334"/>
      <c r="D499894" s="335"/>
    </row>
    <row r="499895" spans="2:4">
      <c r="B499895" s="334"/>
      <c r="D499895" s="335"/>
    </row>
    <row r="499896" spans="2:4">
      <c r="B499896" s="334"/>
      <c r="D499896" s="335"/>
    </row>
    <row r="499897" spans="2:4">
      <c r="B499897" s="334"/>
      <c r="D499897" s="335"/>
    </row>
    <row r="499898" spans="2:4">
      <c r="B499898" s="334"/>
      <c r="D499898" s="335"/>
    </row>
    <row r="499899" spans="2:4">
      <c r="B499899" s="334"/>
      <c r="D499899" s="335"/>
    </row>
    <row r="499900" spans="2:4">
      <c r="B499900" s="334"/>
      <c r="D499900" s="335"/>
    </row>
    <row r="499901" spans="2:4">
      <c r="B499901" s="334"/>
      <c r="D499901" s="335"/>
    </row>
    <row r="499902" spans="2:4">
      <c r="B499902" s="334"/>
      <c r="D499902" s="335"/>
    </row>
    <row r="499903" spans="2:4">
      <c r="B499903" s="334"/>
      <c r="D499903" s="335"/>
    </row>
    <row r="499904" spans="2:4">
      <c r="B499904" s="334"/>
      <c r="D499904" s="335"/>
    </row>
    <row r="499905" spans="2:4">
      <c r="B499905" s="334"/>
      <c r="D499905" s="335"/>
    </row>
    <row r="499906" spans="2:4">
      <c r="B499906" s="334"/>
      <c r="D499906" s="335"/>
    </row>
    <row r="499907" spans="2:4">
      <c r="B499907" s="334"/>
      <c r="D499907" s="335"/>
    </row>
    <row r="499908" spans="2:4">
      <c r="B499908" s="334"/>
      <c r="D499908" s="335"/>
    </row>
    <row r="499909" spans="2:4">
      <c r="B499909" s="334"/>
      <c r="D499909" s="335"/>
    </row>
    <row r="499910" spans="2:4">
      <c r="B499910" s="334"/>
      <c r="D499910" s="335"/>
    </row>
    <row r="499911" spans="2:4">
      <c r="B499911" s="334"/>
      <c r="D499911" s="335"/>
    </row>
    <row r="499912" spans="2:4">
      <c r="B499912" s="334"/>
      <c r="D499912" s="335"/>
    </row>
    <row r="499913" spans="2:4">
      <c r="B499913" s="334"/>
      <c r="D499913" s="335"/>
    </row>
    <row r="499914" spans="2:4">
      <c r="B499914" s="334"/>
      <c r="D499914" s="335"/>
    </row>
    <row r="499915" spans="2:4">
      <c r="B499915" s="334"/>
      <c r="D499915" s="335"/>
    </row>
    <row r="499916" spans="2:4">
      <c r="B499916" s="334"/>
      <c r="D499916" s="335"/>
    </row>
    <row r="499917" spans="2:4">
      <c r="B499917" s="334"/>
      <c r="D499917" s="335"/>
    </row>
    <row r="499918" spans="2:4">
      <c r="B499918" s="334"/>
      <c r="D499918" s="335"/>
    </row>
    <row r="499919" spans="2:4">
      <c r="B499919" s="334"/>
      <c r="D499919" s="335"/>
    </row>
    <row r="499920" spans="2:4">
      <c r="B499920" s="334"/>
      <c r="D499920" s="335"/>
    </row>
    <row r="499921" spans="2:4">
      <c r="B499921" s="334"/>
      <c r="D499921" s="335"/>
    </row>
    <row r="499922" spans="2:4">
      <c r="B499922" s="334"/>
      <c r="D499922" s="335"/>
    </row>
    <row r="499923" spans="2:4">
      <c r="B499923" s="334"/>
      <c r="D499923" s="335"/>
    </row>
    <row r="499924" spans="2:4">
      <c r="B499924" s="334"/>
      <c r="D499924" s="335"/>
    </row>
    <row r="499925" spans="2:4">
      <c r="B499925" s="334"/>
      <c r="D499925" s="335"/>
    </row>
    <row r="499926" spans="2:4">
      <c r="B499926" s="334"/>
      <c r="D499926" s="335"/>
    </row>
    <row r="499927" spans="2:4">
      <c r="B499927" s="334"/>
      <c r="D499927" s="335"/>
    </row>
    <row r="499928" spans="2:4">
      <c r="B499928" s="334"/>
      <c r="D499928" s="335"/>
    </row>
    <row r="499929" spans="2:4">
      <c r="B499929" s="334"/>
      <c r="D499929" s="335"/>
    </row>
    <row r="499930" spans="2:4">
      <c r="B499930" s="334"/>
      <c r="D499930" s="335"/>
    </row>
    <row r="499931" spans="2:4">
      <c r="B499931" s="334"/>
      <c r="D499931" s="335"/>
    </row>
    <row r="499932" spans="2:4">
      <c r="B499932" s="334"/>
      <c r="D499932" s="335"/>
    </row>
    <row r="499933" spans="2:4">
      <c r="B499933" s="334"/>
      <c r="D499933" s="335"/>
    </row>
    <row r="499934" spans="2:4">
      <c r="B499934" s="334"/>
      <c r="D499934" s="335"/>
    </row>
    <row r="499935" spans="2:4">
      <c r="B499935" s="334"/>
      <c r="D499935" s="335"/>
    </row>
    <row r="499936" spans="2:4">
      <c r="B499936" s="334"/>
      <c r="D499936" s="335"/>
    </row>
    <row r="499937" spans="2:4">
      <c r="B499937" s="334"/>
      <c r="D499937" s="335"/>
    </row>
    <row r="499938" spans="2:4">
      <c r="B499938" s="334"/>
      <c r="D499938" s="335"/>
    </row>
    <row r="499939" spans="2:4">
      <c r="B499939" s="334"/>
      <c r="D499939" s="335"/>
    </row>
    <row r="499940" spans="2:4">
      <c r="B499940" s="334"/>
      <c r="D499940" s="335"/>
    </row>
    <row r="499941" spans="2:4">
      <c r="B499941" s="334"/>
      <c r="D499941" s="335"/>
    </row>
    <row r="499942" spans="2:4">
      <c r="B499942" s="334"/>
      <c r="D499942" s="335"/>
    </row>
    <row r="499943" spans="2:4">
      <c r="B499943" s="334"/>
      <c r="D499943" s="335"/>
    </row>
    <row r="499944" spans="2:4">
      <c r="B499944" s="334"/>
      <c r="D499944" s="335"/>
    </row>
    <row r="499945" spans="2:4">
      <c r="B499945" s="334"/>
      <c r="D499945" s="335"/>
    </row>
    <row r="499946" spans="2:4">
      <c r="B499946" s="334"/>
      <c r="D499946" s="335"/>
    </row>
    <row r="499947" spans="2:4">
      <c r="B499947" s="334"/>
      <c r="D499947" s="335"/>
    </row>
    <row r="499948" spans="2:4">
      <c r="B499948" s="334"/>
      <c r="D499948" s="335"/>
    </row>
    <row r="499949" spans="2:4">
      <c r="B499949" s="334"/>
      <c r="D499949" s="335"/>
    </row>
    <row r="499950" spans="2:4">
      <c r="B499950" s="334"/>
      <c r="D499950" s="335"/>
    </row>
    <row r="499951" spans="2:4">
      <c r="B499951" s="334"/>
      <c r="D499951" s="335"/>
    </row>
    <row r="499952" spans="2:4">
      <c r="B499952" s="334"/>
      <c r="D499952" s="335"/>
    </row>
    <row r="499953" spans="2:4">
      <c r="B499953" s="334"/>
      <c r="D499953" s="335"/>
    </row>
    <row r="499954" spans="2:4">
      <c r="B499954" s="334"/>
      <c r="D499954" s="335"/>
    </row>
    <row r="499955" spans="2:4">
      <c r="B499955" s="334"/>
      <c r="D499955" s="335"/>
    </row>
    <row r="499956" spans="2:4">
      <c r="B499956" s="334"/>
      <c r="D499956" s="335"/>
    </row>
    <row r="499957" spans="2:4">
      <c r="B499957" s="334"/>
      <c r="D499957" s="335"/>
    </row>
    <row r="499958" spans="2:4">
      <c r="B499958" s="334"/>
      <c r="D499958" s="335"/>
    </row>
    <row r="499959" spans="2:4">
      <c r="B499959" s="334"/>
      <c r="D499959" s="335"/>
    </row>
    <row r="499960" spans="2:4">
      <c r="B499960" s="334"/>
      <c r="D499960" s="335"/>
    </row>
    <row r="499961" spans="2:4">
      <c r="B499961" s="334"/>
      <c r="D499961" s="335"/>
    </row>
    <row r="499962" spans="2:4">
      <c r="B499962" s="334"/>
      <c r="D499962" s="335"/>
    </row>
    <row r="499963" spans="2:4">
      <c r="B499963" s="334"/>
      <c r="D499963" s="335"/>
    </row>
    <row r="499964" spans="2:4">
      <c r="B499964" s="334"/>
      <c r="D499964" s="335"/>
    </row>
    <row r="499965" spans="2:4">
      <c r="B499965" s="334"/>
      <c r="D499965" s="335"/>
    </row>
    <row r="499966" spans="2:4">
      <c r="B499966" s="334"/>
      <c r="D499966" s="335"/>
    </row>
    <row r="499967" spans="2:4">
      <c r="B499967" s="334"/>
      <c r="D499967" s="335"/>
    </row>
    <row r="499968" spans="2:4">
      <c r="B499968" s="334"/>
      <c r="D499968" s="335"/>
    </row>
    <row r="499969" spans="2:4">
      <c r="B499969" s="334"/>
      <c r="D499969" s="335"/>
    </row>
    <row r="499970" spans="2:4">
      <c r="B499970" s="334"/>
      <c r="D499970" s="335"/>
    </row>
    <row r="499971" spans="2:4">
      <c r="B499971" s="334"/>
      <c r="D499971" s="335"/>
    </row>
    <row r="499972" spans="2:4">
      <c r="B499972" s="334"/>
      <c r="D499972" s="335"/>
    </row>
    <row r="499973" spans="2:4">
      <c r="B499973" s="334"/>
      <c r="D499973" s="335"/>
    </row>
    <row r="499974" spans="2:4">
      <c r="B499974" s="334"/>
      <c r="D499974" s="335"/>
    </row>
    <row r="499975" spans="2:4">
      <c r="B499975" s="334"/>
      <c r="D499975" s="335"/>
    </row>
    <row r="499976" spans="2:4">
      <c r="B499976" s="334"/>
      <c r="D499976" s="335"/>
    </row>
    <row r="499977" spans="2:4">
      <c r="B499977" s="334"/>
      <c r="D499977" s="335"/>
    </row>
    <row r="499978" spans="2:4">
      <c r="B499978" s="334"/>
      <c r="D499978" s="335"/>
    </row>
    <row r="499979" spans="2:4">
      <c r="B499979" s="334"/>
      <c r="D499979" s="335"/>
    </row>
    <row r="499980" spans="2:4">
      <c r="B499980" s="334"/>
      <c r="D499980" s="335"/>
    </row>
    <row r="499981" spans="2:4">
      <c r="B499981" s="334"/>
      <c r="D499981" s="335"/>
    </row>
    <row r="499982" spans="2:4">
      <c r="B499982" s="334"/>
      <c r="D499982" s="335"/>
    </row>
    <row r="499983" spans="2:4">
      <c r="B499983" s="334"/>
      <c r="D499983" s="335"/>
    </row>
    <row r="499984" spans="2:4">
      <c r="B499984" s="334"/>
      <c r="D499984" s="335"/>
    </row>
    <row r="499985" spans="2:4">
      <c r="B499985" s="334"/>
      <c r="D499985" s="335"/>
    </row>
    <row r="499986" spans="2:4">
      <c r="B499986" s="334"/>
      <c r="D499986" s="335"/>
    </row>
    <row r="499987" spans="2:4">
      <c r="B499987" s="334"/>
      <c r="D499987" s="335"/>
    </row>
    <row r="499988" spans="2:4">
      <c r="B499988" s="334"/>
      <c r="D499988" s="335"/>
    </row>
    <row r="499989" spans="2:4">
      <c r="B499989" s="334"/>
      <c r="D499989" s="335"/>
    </row>
    <row r="499990" spans="2:4">
      <c r="B499990" s="334"/>
      <c r="D499990" s="335"/>
    </row>
    <row r="499991" spans="2:4">
      <c r="B499991" s="334"/>
      <c r="D499991" s="335"/>
    </row>
    <row r="499992" spans="2:4">
      <c r="B499992" s="334"/>
      <c r="D499992" s="335"/>
    </row>
    <row r="499993" spans="2:4">
      <c r="B499993" s="334"/>
      <c r="D499993" s="335"/>
    </row>
    <row r="499994" spans="2:4">
      <c r="B499994" s="334"/>
      <c r="D499994" s="335"/>
    </row>
    <row r="499995" spans="2:4">
      <c r="B499995" s="334"/>
      <c r="D499995" s="335"/>
    </row>
    <row r="499996" spans="2:4">
      <c r="B499996" s="334"/>
      <c r="D499996" s="335"/>
    </row>
    <row r="499997" spans="2:4">
      <c r="B499997" s="334"/>
      <c r="D499997" s="335"/>
    </row>
    <row r="499998" spans="2:4">
      <c r="B499998" s="334"/>
      <c r="D499998" s="335"/>
    </row>
    <row r="499999" spans="2:4">
      <c r="B499999" s="334"/>
      <c r="D499999" s="335"/>
    </row>
    <row r="500000" spans="2:4">
      <c r="B500000" s="334"/>
      <c r="D500000" s="335"/>
    </row>
    <row r="500001" spans="2:4">
      <c r="B500001" s="334"/>
      <c r="D500001" s="335"/>
    </row>
    <row r="500002" spans="2:4">
      <c r="B500002" s="334"/>
      <c r="D500002" s="335"/>
    </row>
    <row r="500003" spans="2:4">
      <c r="B500003" s="334"/>
      <c r="D500003" s="335"/>
    </row>
    <row r="500004" spans="2:4">
      <c r="B500004" s="334"/>
      <c r="D500004" s="335"/>
    </row>
    <row r="500005" spans="2:4">
      <c r="B500005" s="334"/>
      <c r="D500005" s="335"/>
    </row>
    <row r="500006" spans="2:4">
      <c r="B500006" s="334"/>
      <c r="D500006" s="335"/>
    </row>
    <row r="500007" spans="2:4">
      <c r="B500007" s="334"/>
      <c r="D500007" s="335"/>
    </row>
    <row r="500008" spans="2:4">
      <c r="B500008" s="334"/>
      <c r="D500008" s="335"/>
    </row>
    <row r="500009" spans="2:4">
      <c r="B500009" s="334"/>
      <c r="D500009" s="335"/>
    </row>
    <row r="500010" spans="2:4">
      <c r="B500010" s="334"/>
      <c r="D500010" s="335"/>
    </row>
    <row r="500011" spans="2:4">
      <c r="B500011" s="334"/>
      <c r="D500011" s="335"/>
    </row>
    <row r="500012" spans="2:4">
      <c r="B500012" s="334"/>
      <c r="D500012" s="335"/>
    </row>
    <row r="500013" spans="2:4">
      <c r="B500013" s="334"/>
      <c r="D500013" s="335"/>
    </row>
    <row r="500014" spans="2:4">
      <c r="B500014" s="334"/>
      <c r="D500014" s="335"/>
    </row>
    <row r="500015" spans="2:4">
      <c r="B500015" s="334"/>
      <c r="D500015" s="335"/>
    </row>
    <row r="500016" spans="2:4">
      <c r="B500016" s="334"/>
      <c r="D500016" s="335"/>
    </row>
    <row r="500017" spans="2:4">
      <c r="B500017" s="334"/>
      <c r="D500017" s="335"/>
    </row>
    <row r="500018" spans="2:4">
      <c r="B500018" s="334"/>
      <c r="D500018" s="335"/>
    </row>
    <row r="500019" spans="2:4">
      <c r="B500019" s="334"/>
      <c r="D500019" s="335"/>
    </row>
    <row r="500020" spans="2:4">
      <c r="B500020" s="334"/>
      <c r="D500020" s="335"/>
    </row>
    <row r="500021" spans="2:4">
      <c r="B500021" s="334"/>
      <c r="D500021" s="335"/>
    </row>
    <row r="500022" spans="2:4">
      <c r="B500022" s="334"/>
      <c r="D500022" s="335"/>
    </row>
    <row r="500023" spans="2:4">
      <c r="B500023" s="334"/>
      <c r="D500023" s="335"/>
    </row>
    <row r="500024" spans="2:4">
      <c r="B500024" s="334"/>
      <c r="D500024" s="335"/>
    </row>
    <row r="500025" spans="2:4">
      <c r="B500025" s="334"/>
      <c r="D500025" s="335"/>
    </row>
    <row r="500026" spans="2:4">
      <c r="B500026" s="334"/>
      <c r="D500026" s="335"/>
    </row>
    <row r="500027" spans="2:4">
      <c r="B500027" s="334"/>
      <c r="D500027" s="335"/>
    </row>
    <row r="500028" spans="2:4">
      <c r="B500028" s="334"/>
      <c r="D500028" s="335"/>
    </row>
    <row r="500029" spans="2:4">
      <c r="B500029" s="334"/>
      <c r="D500029" s="335"/>
    </row>
    <row r="500030" spans="2:4">
      <c r="B500030" s="334"/>
      <c r="D500030" s="335"/>
    </row>
    <row r="500031" spans="2:4">
      <c r="B500031" s="334"/>
      <c r="D500031" s="335"/>
    </row>
    <row r="500032" spans="2:4">
      <c r="B500032" s="334"/>
      <c r="D500032" s="335"/>
    </row>
    <row r="500033" spans="2:4">
      <c r="B500033" s="334"/>
      <c r="D500033" s="335"/>
    </row>
    <row r="500034" spans="2:4">
      <c r="B500034" s="334"/>
      <c r="D500034" s="335"/>
    </row>
    <row r="500035" spans="2:4">
      <c r="B500035" s="334"/>
      <c r="D500035" s="335"/>
    </row>
    <row r="500036" spans="2:4">
      <c r="B500036" s="334"/>
      <c r="D500036" s="335"/>
    </row>
    <row r="500037" spans="2:4">
      <c r="B500037" s="334"/>
      <c r="D500037" s="335"/>
    </row>
    <row r="500038" spans="2:4">
      <c r="B500038" s="334"/>
      <c r="D500038" s="335"/>
    </row>
    <row r="500039" spans="2:4">
      <c r="B500039" s="334"/>
      <c r="D500039" s="335"/>
    </row>
    <row r="500040" spans="2:4">
      <c r="B500040" s="334"/>
      <c r="D500040" s="335"/>
    </row>
    <row r="500041" spans="2:4">
      <c r="B500041" s="334"/>
      <c r="D500041" s="335"/>
    </row>
    <row r="500042" spans="2:4">
      <c r="B500042" s="334"/>
      <c r="D500042" s="335"/>
    </row>
    <row r="500043" spans="2:4">
      <c r="B500043" s="334"/>
      <c r="D500043" s="335"/>
    </row>
    <row r="500044" spans="2:4">
      <c r="B500044" s="334"/>
      <c r="D500044" s="335"/>
    </row>
    <row r="500045" spans="2:4">
      <c r="B500045" s="334"/>
      <c r="D500045" s="335"/>
    </row>
    <row r="500046" spans="2:4">
      <c r="B500046" s="334"/>
      <c r="D500046" s="335"/>
    </row>
    <row r="500047" spans="2:4">
      <c r="B500047" s="334"/>
      <c r="D500047" s="335"/>
    </row>
    <row r="500048" spans="2:4">
      <c r="B500048" s="334"/>
      <c r="D500048" s="335"/>
    </row>
    <row r="500049" spans="2:4">
      <c r="B500049" s="334"/>
      <c r="D500049" s="335"/>
    </row>
    <row r="500050" spans="2:4">
      <c r="B500050" s="334"/>
      <c r="D500050" s="335"/>
    </row>
    <row r="500051" spans="2:4">
      <c r="B500051" s="334"/>
      <c r="D500051" s="335"/>
    </row>
    <row r="500052" spans="2:4">
      <c r="B500052" s="334"/>
      <c r="D500052" s="335"/>
    </row>
    <row r="500053" spans="2:4">
      <c r="B500053" s="334"/>
      <c r="D500053" s="335"/>
    </row>
    <row r="500054" spans="2:4">
      <c r="B500054" s="334"/>
      <c r="D500054" s="335"/>
    </row>
    <row r="500055" spans="2:4">
      <c r="B500055" s="334"/>
      <c r="D500055" s="335"/>
    </row>
    <row r="500056" spans="2:4">
      <c r="B500056" s="334"/>
      <c r="D500056" s="335"/>
    </row>
    <row r="500057" spans="2:4">
      <c r="B500057" s="334"/>
      <c r="D500057" s="335"/>
    </row>
    <row r="500058" spans="2:4">
      <c r="B500058" s="334"/>
      <c r="D500058" s="335"/>
    </row>
    <row r="500059" spans="2:4">
      <c r="B500059" s="334"/>
      <c r="D500059" s="335"/>
    </row>
    <row r="500060" spans="2:4">
      <c r="B500060" s="334"/>
      <c r="D500060" s="335"/>
    </row>
    <row r="500061" spans="2:4">
      <c r="B500061" s="334"/>
      <c r="D500061" s="335"/>
    </row>
    <row r="500062" spans="2:4">
      <c r="B500062" s="334"/>
      <c r="D500062" s="335"/>
    </row>
    <row r="500063" spans="2:4">
      <c r="B500063" s="334"/>
      <c r="D500063" s="335"/>
    </row>
    <row r="500064" spans="2:4">
      <c r="B500064" s="334"/>
      <c r="D500064" s="335"/>
    </row>
    <row r="500065" spans="2:4">
      <c r="B500065" s="334"/>
      <c r="D500065" s="335"/>
    </row>
    <row r="500066" spans="2:4">
      <c r="B500066" s="334"/>
      <c r="D500066" s="335"/>
    </row>
    <row r="500067" spans="2:4">
      <c r="B500067" s="334"/>
      <c r="D500067" s="335"/>
    </row>
    <row r="500068" spans="2:4">
      <c r="B500068" s="334"/>
      <c r="D500068" s="335"/>
    </row>
    <row r="500069" spans="2:4">
      <c r="B500069" s="334"/>
      <c r="D500069" s="335"/>
    </row>
    <row r="500070" spans="2:4">
      <c r="B500070" s="334"/>
      <c r="D500070" s="335"/>
    </row>
    <row r="500071" spans="2:4">
      <c r="B500071" s="334"/>
      <c r="D500071" s="335"/>
    </row>
    <row r="500072" spans="2:4">
      <c r="B500072" s="334"/>
      <c r="D500072" s="335"/>
    </row>
    <row r="500073" spans="2:4">
      <c r="B500073" s="334"/>
      <c r="D500073" s="335"/>
    </row>
    <row r="500074" spans="2:4">
      <c r="B500074" s="334"/>
      <c r="D500074" s="335"/>
    </row>
    <row r="500075" spans="2:4">
      <c r="B500075" s="334"/>
      <c r="D500075" s="335"/>
    </row>
    <row r="500076" spans="2:4">
      <c r="B500076" s="334"/>
      <c r="D500076" s="335"/>
    </row>
    <row r="500077" spans="2:4">
      <c r="B500077" s="334"/>
      <c r="D500077" s="335"/>
    </row>
    <row r="500078" spans="2:4">
      <c r="B500078" s="334"/>
      <c r="D500078" s="335"/>
    </row>
    <row r="500079" spans="2:4">
      <c r="B500079" s="334"/>
      <c r="D500079" s="335"/>
    </row>
    <row r="500080" spans="2:4">
      <c r="B500080" s="334"/>
      <c r="D500080" s="335"/>
    </row>
    <row r="500081" spans="2:4">
      <c r="B500081" s="334"/>
      <c r="D500081" s="335"/>
    </row>
    <row r="500082" spans="2:4">
      <c r="B500082" s="334"/>
      <c r="D500082" s="335"/>
    </row>
    <row r="500083" spans="2:4">
      <c r="B500083" s="334"/>
      <c r="D500083" s="335"/>
    </row>
    <row r="500084" spans="2:4">
      <c r="B500084" s="334"/>
      <c r="D500084" s="335"/>
    </row>
    <row r="500085" spans="2:4">
      <c r="B500085" s="334"/>
      <c r="D500085" s="335"/>
    </row>
    <row r="500086" spans="2:4">
      <c r="B500086" s="334"/>
      <c r="D500086" s="335"/>
    </row>
    <row r="500087" spans="2:4">
      <c r="B500087" s="334"/>
      <c r="D500087" s="335"/>
    </row>
    <row r="500088" spans="2:4">
      <c r="B500088" s="334"/>
      <c r="D500088" s="335"/>
    </row>
    <row r="500089" spans="2:4">
      <c r="B500089" s="334"/>
      <c r="D500089" s="335"/>
    </row>
    <row r="500090" spans="2:4">
      <c r="B500090" s="334"/>
      <c r="D500090" s="335"/>
    </row>
    <row r="500091" spans="2:4">
      <c r="B500091" s="334"/>
      <c r="D500091" s="335"/>
    </row>
    <row r="500092" spans="2:4">
      <c r="B500092" s="334"/>
      <c r="D500092" s="335"/>
    </row>
    <row r="500093" spans="2:4">
      <c r="B500093" s="334"/>
      <c r="D500093" s="335"/>
    </row>
    <row r="500094" spans="2:4">
      <c r="B500094" s="334"/>
      <c r="D500094" s="335"/>
    </row>
    <row r="500095" spans="2:4">
      <c r="B500095" s="334"/>
      <c r="D500095" s="335"/>
    </row>
    <row r="500096" spans="2:4">
      <c r="B500096" s="334"/>
      <c r="D500096" s="335"/>
    </row>
    <row r="500097" spans="2:4">
      <c r="B500097" s="334"/>
      <c r="D500097" s="335"/>
    </row>
    <row r="500098" spans="2:4">
      <c r="B500098" s="334"/>
      <c r="D500098" s="335"/>
    </row>
    <row r="500099" spans="2:4">
      <c r="B500099" s="334"/>
      <c r="D500099" s="335"/>
    </row>
    <row r="500100" spans="2:4">
      <c r="B500100" s="334"/>
      <c r="D500100" s="335"/>
    </row>
    <row r="500101" spans="2:4">
      <c r="B500101" s="334"/>
      <c r="D500101" s="335"/>
    </row>
    <row r="500102" spans="2:4">
      <c r="B500102" s="334"/>
      <c r="D500102" s="335"/>
    </row>
    <row r="500103" spans="2:4">
      <c r="B500103" s="334"/>
      <c r="D500103" s="335"/>
    </row>
    <row r="500104" spans="2:4">
      <c r="B500104" s="334"/>
      <c r="D500104" s="335"/>
    </row>
    <row r="500105" spans="2:4">
      <c r="B500105" s="334"/>
      <c r="D500105" s="335"/>
    </row>
    <row r="500106" spans="2:4">
      <c r="B500106" s="334"/>
      <c r="D500106" s="335"/>
    </row>
    <row r="500107" spans="2:4">
      <c r="B500107" s="334"/>
      <c r="D500107" s="335"/>
    </row>
    <row r="500108" spans="2:4">
      <c r="B500108" s="334"/>
      <c r="D500108" s="335"/>
    </row>
    <row r="500109" spans="2:4">
      <c r="B500109" s="334"/>
      <c r="D500109" s="335"/>
    </row>
    <row r="500110" spans="2:4">
      <c r="B500110" s="334"/>
      <c r="D500110" s="335"/>
    </row>
    <row r="500111" spans="2:4">
      <c r="B500111" s="334"/>
      <c r="D500111" s="335"/>
    </row>
    <row r="500112" spans="2:4">
      <c r="B500112" s="334"/>
      <c r="D500112" s="335"/>
    </row>
    <row r="500113" spans="2:4">
      <c r="B500113" s="334"/>
      <c r="D500113" s="335"/>
    </row>
    <row r="500114" spans="2:4">
      <c r="B500114" s="334"/>
      <c r="D500114" s="335"/>
    </row>
    <row r="500115" spans="2:4">
      <c r="B500115" s="334"/>
      <c r="D500115" s="335"/>
    </row>
    <row r="500116" spans="2:4">
      <c r="B500116" s="334"/>
      <c r="D500116" s="335"/>
    </row>
    <row r="500117" spans="2:4">
      <c r="B500117" s="334"/>
      <c r="D500117" s="335"/>
    </row>
    <row r="500118" spans="2:4">
      <c r="B500118" s="334"/>
      <c r="D500118" s="335"/>
    </row>
    <row r="500119" spans="2:4">
      <c r="B500119" s="334"/>
      <c r="D500119" s="335"/>
    </row>
    <row r="500120" spans="2:4">
      <c r="B500120" s="334"/>
      <c r="D500120" s="335"/>
    </row>
    <row r="500121" spans="2:4">
      <c r="B500121" s="334"/>
      <c r="D500121" s="335"/>
    </row>
    <row r="500122" spans="2:4">
      <c r="B500122" s="334"/>
      <c r="D500122" s="335"/>
    </row>
    <row r="500123" spans="2:4">
      <c r="B500123" s="334"/>
      <c r="D500123" s="335"/>
    </row>
    <row r="500124" spans="2:4">
      <c r="B500124" s="334"/>
      <c r="D500124" s="335"/>
    </row>
    <row r="500125" spans="2:4">
      <c r="B500125" s="334"/>
      <c r="D500125" s="335"/>
    </row>
    <row r="500126" spans="2:4">
      <c r="B500126" s="334"/>
      <c r="D500126" s="335"/>
    </row>
    <row r="500127" spans="2:4">
      <c r="B500127" s="334"/>
      <c r="D500127" s="335"/>
    </row>
    <row r="500128" spans="2:4">
      <c r="B500128" s="334"/>
      <c r="D500128" s="335"/>
    </row>
    <row r="500129" spans="2:4">
      <c r="B500129" s="334"/>
      <c r="D500129" s="335"/>
    </row>
    <row r="500130" spans="2:4">
      <c r="B500130" s="334"/>
      <c r="D500130" s="335"/>
    </row>
    <row r="500131" spans="2:4">
      <c r="B500131" s="334"/>
      <c r="D500131" s="335"/>
    </row>
    <row r="500132" spans="2:4">
      <c r="B500132" s="334"/>
      <c r="D500132" s="335"/>
    </row>
    <row r="500133" spans="2:4">
      <c r="B500133" s="334"/>
      <c r="D500133" s="335"/>
    </row>
    <row r="500134" spans="2:4">
      <c r="B500134" s="334"/>
      <c r="D500134" s="335"/>
    </row>
    <row r="500135" spans="2:4">
      <c r="B500135" s="334"/>
      <c r="D500135" s="335"/>
    </row>
    <row r="500136" spans="2:4">
      <c r="B500136" s="334"/>
      <c r="D500136" s="335"/>
    </row>
    <row r="500137" spans="2:4">
      <c r="B500137" s="334"/>
      <c r="D500137" s="335"/>
    </row>
    <row r="500138" spans="2:4">
      <c r="B500138" s="334"/>
      <c r="D500138" s="335"/>
    </row>
    <row r="500139" spans="2:4">
      <c r="B500139" s="334"/>
      <c r="D500139" s="335"/>
    </row>
    <row r="500140" spans="2:4">
      <c r="B500140" s="334"/>
      <c r="D500140" s="335"/>
    </row>
    <row r="500141" spans="2:4">
      <c r="B500141" s="334"/>
      <c r="D500141" s="335"/>
    </row>
    <row r="500142" spans="2:4">
      <c r="B500142" s="334"/>
      <c r="D500142" s="335"/>
    </row>
    <row r="500143" spans="2:4">
      <c r="B500143" s="334"/>
      <c r="D500143" s="335"/>
    </row>
    <row r="500144" spans="2:4">
      <c r="B500144" s="334"/>
      <c r="D500144" s="335"/>
    </row>
    <row r="500145" spans="2:4">
      <c r="B500145" s="334"/>
      <c r="D500145" s="335"/>
    </row>
    <row r="500146" spans="2:4">
      <c r="B500146" s="334"/>
      <c r="D500146" s="335"/>
    </row>
    <row r="500147" spans="2:4">
      <c r="B500147" s="334"/>
      <c r="D500147" s="335"/>
    </row>
    <row r="500148" spans="2:4">
      <c r="B500148" s="334"/>
      <c r="D500148" s="335"/>
    </row>
    <row r="500149" spans="2:4">
      <c r="B500149" s="334"/>
      <c r="D500149" s="335"/>
    </row>
    <row r="500150" spans="2:4">
      <c r="B500150" s="334"/>
      <c r="D500150" s="335"/>
    </row>
    <row r="500151" spans="2:4">
      <c r="B500151" s="334"/>
      <c r="D500151" s="335"/>
    </row>
    <row r="500152" spans="2:4">
      <c r="B500152" s="334"/>
      <c r="D500152" s="335"/>
    </row>
    <row r="500153" spans="2:4">
      <c r="B500153" s="334"/>
      <c r="D500153" s="335"/>
    </row>
    <row r="500154" spans="2:4">
      <c r="B500154" s="334"/>
      <c r="D500154" s="335"/>
    </row>
    <row r="500155" spans="2:4">
      <c r="B500155" s="334"/>
      <c r="D500155" s="335"/>
    </row>
    <row r="500156" spans="2:4">
      <c r="B500156" s="334"/>
      <c r="D500156" s="335"/>
    </row>
    <row r="500157" spans="2:4">
      <c r="B500157" s="334"/>
      <c r="D500157" s="335"/>
    </row>
    <row r="500158" spans="2:4">
      <c r="B500158" s="334"/>
      <c r="D500158" s="335"/>
    </row>
    <row r="500159" spans="2:4">
      <c r="B500159" s="334"/>
      <c r="D500159" s="335"/>
    </row>
    <row r="500160" spans="2:4">
      <c r="B500160" s="334"/>
      <c r="D500160" s="335"/>
    </row>
    <row r="500161" spans="2:4">
      <c r="B500161" s="334"/>
      <c r="D500161" s="335"/>
    </row>
    <row r="500162" spans="2:4">
      <c r="B500162" s="334"/>
      <c r="D500162" s="335"/>
    </row>
    <row r="500163" spans="2:4">
      <c r="B500163" s="334"/>
      <c r="D500163" s="335"/>
    </row>
    <row r="500164" spans="2:4">
      <c r="B500164" s="334"/>
      <c r="D500164" s="335"/>
    </row>
    <row r="500165" spans="2:4">
      <c r="B500165" s="334"/>
      <c r="D500165" s="335"/>
    </row>
    <row r="500166" spans="2:4">
      <c r="B500166" s="334"/>
      <c r="D500166" s="335"/>
    </row>
    <row r="500167" spans="2:4">
      <c r="B500167" s="334"/>
      <c r="D500167" s="335"/>
    </row>
    <row r="500168" spans="2:4">
      <c r="B500168" s="334"/>
      <c r="D500168" s="335"/>
    </row>
    <row r="500169" spans="2:4">
      <c r="B500169" s="334"/>
      <c r="D500169" s="335"/>
    </row>
    <row r="500170" spans="2:4">
      <c r="B500170" s="334"/>
      <c r="D500170" s="335"/>
    </row>
    <row r="500171" spans="2:4">
      <c r="B500171" s="334"/>
      <c r="D500171" s="335"/>
    </row>
    <row r="500172" spans="2:4">
      <c r="B500172" s="334"/>
      <c r="D500172" s="335"/>
    </row>
    <row r="500173" spans="2:4">
      <c r="B500173" s="334"/>
      <c r="D500173" s="335"/>
    </row>
    <row r="500174" spans="2:4">
      <c r="B500174" s="334"/>
      <c r="D500174" s="335"/>
    </row>
    <row r="500175" spans="2:4">
      <c r="B500175" s="334"/>
      <c r="D500175" s="335"/>
    </row>
    <row r="500176" spans="2:4">
      <c r="B500176" s="334"/>
      <c r="D500176" s="335"/>
    </row>
    <row r="500177" spans="2:4">
      <c r="B500177" s="334"/>
      <c r="D500177" s="335"/>
    </row>
    <row r="500178" spans="2:4">
      <c r="B500178" s="334"/>
      <c r="D500178" s="335"/>
    </row>
    <row r="500179" spans="2:4">
      <c r="B500179" s="334"/>
      <c r="D500179" s="335"/>
    </row>
    <row r="500180" spans="2:4">
      <c r="B500180" s="334"/>
      <c r="D500180" s="335"/>
    </row>
    <row r="500181" spans="2:4">
      <c r="B500181" s="334"/>
      <c r="D500181" s="335"/>
    </row>
    <row r="500182" spans="2:4">
      <c r="B500182" s="334"/>
      <c r="D500182" s="335"/>
    </row>
    <row r="500183" spans="2:4">
      <c r="B500183" s="334"/>
      <c r="D500183" s="335"/>
    </row>
    <row r="500184" spans="2:4">
      <c r="B500184" s="334"/>
      <c r="D500184" s="335"/>
    </row>
    <row r="500185" spans="2:4">
      <c r="B500185" s="334"/>
      <c r="D500185" s="335"/>
    </row>
    <row r="500186" spans="2:4">
      <c r="B500186" s="334"/>
      <c r="D500186" s="335"/>
    </row>
    <row r="500187" spans="2:4">
      <c r="B500187" s="334"/>
      <c r="D500187" s="335"/>
    </row>
    <row r="500188" spans="2:4">
      <c r="B500188" s="334"/>
      <c r="D500188" s="335"/>
    </row>
    <row r="500189" spans="2:4">
      <c r="B500189" s="334"/>
      <c r="D500189" s="335"/>
    </row>
    <row r="500190" spans="2:4">
      <c r="B500190" s="334"/>
      <c r="D500190" s="335"/>
    </row>
    <row r="500191" spans="2:4">
      <c r="B500191" s="334"/>
      <c r="D500191" s="335"/>
    </row>
    <row r="500192" spans="2:4">
      <c r="B500192" s="334"/>
      <c r="D500192" s="335"/>
    </row>
    <row r="500193" spans="2:4">
      <c r="B500193" s="334"/>
      <c r="D500193" s="335"/>
    </row>
    <row r="500194" spans="2:4">
      <c r="B500194" s="334"/>
      <c r="D500194" s="335"/>
    </row>
    <row r="500195" spans="2:4">
      <c r="B500195" s="334"/>
      <c r="D500195" s="335"/>
    </row>
    <row r="500196" spans="2:4">
      <c r="B500196" s="334"/>
      <c r="D500196" s="335"/>
    </row>
    <row r="500197" spans="2:4">
      <c r="B500197" s="334"/>
      <c r="D500197" s="335"/>
    </row>
    <row r="500198" spans="2:4">
      <c r="B500198" s="334"/>
      <c r="D500198" s="335"/>
    </row>
    <row r="500199" spans="2:4">
      <c r="B500199" s="334"/>
      <c r="D500199" s="335"/>
    </row>
    <row r="500200" spans="2:4">
      <c r="B500200" s="334"/>
      <c r="D500200" s="335"/>
    </row>
    <row r="500201" spans="2:4">
      <c r="B500201" s="334"/>
      <c r="D500201" s="335"/>
    </row>
    <row r="500202" spans="2:4">
      <c r="B500202" s="334"/>
      <c r="D500202" s="335"/>
    </row>
    <row r="500203" spans="2:4">
      <c r="B500203" s="334"/>
      <c r="D500203" s="335"/>
    </row>
    <row r="500204" spans="2:4">
      <c r="B500204" s="334"/>
      <c r="D500204" s="335"/>
    </row>
    <row r="500205" spans="2:4">
      <c r="B500205" s="334"/>
      <c r="D500205" s="335"/>
    </row>
    <row r="500206" spans="2:4">
      <c r="B500206" s="334"/>
      <c r="D500206" s="335"/>
    </row>
    <row r="500207" spans="2:4">
      <c r="B500207" s="334"/>
      <c r="D500207" s="335"/>
    </row>
    <row r="500208" spans="2:4">
      <c r="B500208" s="334"/>
      <c r="D500208" s="335"/>
    </row>
    <row r="500209" spans="2:4">
      <c r="B500209" s="334"/>
      <c r="D500209" s="335"/>
    </row>
    <row r="500210" spans="2:4">
      <c r="B500210" s="334"/>
      <c r="D500210" s="335"/>
    </row>
    <row r="500211" spans="2:4">
      <c r="B500211" s="334"/>
      <c r="D500211" s="335"/>
    </row>
    <row r="500212" spans="2:4">
      <c r="B500212" s="334"/>
      <c r="D500212" s="335"/>
    </row>
    <row r="500213" spans="2:4">
      <c r="B500213" s="334"/>
      <c r="D500213" s="335"/>
    </row>
    <row r="500214" spans="2:4">
      <c r="B500214" s="334"/>
      <c r="D500214" s="335"/>
    </row>
    <row r="500215" spans="2:4">
      <c r="B500215" s="334"/>
      <c r="D500215" s="335"/>
    </row>
    <row r="500216" spans="2:4">
      <c r="B500216" s="334"/>
      <c r="D500216" s="335"/>
    </row>
    <row r="500217" spans="2:4">
      <c r="B500217" s="334"/>
      <c r="D500217" s="335"/>
    </row>
    <row r="500218" spans="2:4">
      <c r="B500218" s="334"/>
      <c r="D500218" s="335"/>
    </row>
    <row r="500219" spans="2:4">
      <c r="B500219" s="334"/>
      <c r="D500219" s="335"/>
    </row>
    <row r="500220" spans="2:4">
      <c r="B500220" s="334"/>
      <c r="D500220" s="335"/>
    </row>
    <row r="500221" spans="2:4">
      <c r="B500221" s="334"/>
      <c r="D500221" s="335"/>
    </row>
    <row r="500222" spans="2:4">
      <c r="B500222" s="334"/>
      <c r="D500222" s="335"/>
    </row>
    <row r="500223" spans="2:4">
      <c r="B500223" s="334"/>
      <c r="D500223" s="335"/>
    </row>
    <row r="500224" spans="2:4">
      <c r="B500224" s="334"/>
      <c r="D500224" s="335"/>
    </row>
    <row r="500225" spans="2:4">
      <c r="B500225" s="334"/>
      <c r="D500225" s="335"/>
    </row>
    <row r="500226" spans="2:4">
      <c r="B500226" s="334"/>
      <c r="D500226" s="335"/>
    </row>
    <row r="500227" spans="2:4">
      <c r="B500227" s="334"/>
      <c r="D500227" s="335"/>
    </row>
    <row r="500228" spans="2:4">
      <c r="B500228" s="334"/>
      <c r="D500228" s="335"/>
    </row>
    <row r="500229" spans="2:4">
      <c r="B500229" s="334"/>
      <c r="D500229" s="335"/>
    </row>
    <row r="500230" spans="2:4">
      <c r="B500230" s="334"/>
      <c r="D500230" s="335"/>
    </row>
    <row r="500231" spans="2:4">
      <c r="B500231" s="334"/>
      <c r="D500231" s="335"/>
    </row>
    <row r="500232" spans="2:4">
      <c r="B500232" s="334"/>
      <c r="D500232" s="335"/>
    </row>
    <row r="500233" spans="2:4">
      <c r="B500233" s="334"/>
      <c r="D500233" s="335"/>
    </row>
    <row r="500234" spans="2:4">
      <c r="B500234" s="334"/>
      <c r="D500234" s="335"/>
    </row>
    <row r="500235" spans="2:4">
      <c r="B500235" s="334"/>
      <c r="D500235" s="335"/>
    </row>
    <row r="500236" spans="2:4">
      <c r="B500236" s="334"/>
      <c r="D500236" s="335"/>
    </row>
    <row r="500237" spans="2:4">
      <c r="B500237" s="334"/>
      <c r="D500237" s="335"/>
    </row>
    <row r="500238" spans="2:4">
      <c r="B500238" s="334"/>
      <c r="D500238" s="335"/>
    </row>
    <row r="500239" spans="2:4">
      <c r="B500239" s="334"/>
      <c r="D500239" s="335"/>
    </row>
    <row r="500240" spans="2:4">
      <c r="B500240" s="334"/>
      <c r="D500240" s="335"/>
    </row>
    <row r="500241" spans="2:4">
      <c r="B500241" s="334"/>
      <c r="D500241" s="335"/>
    </row>
    <row r="500242" spans="2:4">
      <c r="B500242" s="334"/>
      <c r="D500242" s="335"/>
    </row>
    <row r="500243" spans="2:4">
      <c r="B500243" s="334"/>
      <c r="D500243" s="335"/>
    </row>
    <row r="500244" spans="2:4">
      <c r="B500244" s="334"/>
      <c r="D500244" s="335"/>
    </row>
    <row r="500245" spans="2:4">
      <c r="B500245" s="334"/>
      <c r="D500245" s="335"/>
    </row>
    <row r="500246" spans="2:4">
      <c r="B500246" s="334"/>
      <c r="D500246" s="335"/>
    </row>
    <row r="500247" spans="2:4">
      <c r="B500247" s="334"/>
      <c r="D500247" s="335"/>
    </row>
    <row r="500248" spans="2:4">
      <c r="B500248" s="334"/>
      <c r="D500248" s="335"/>
    </row>
    <row r="500249" spans="2:4">
      <c r="B500249" s="334"/>
      <c r="D500249" s="335"/>
    </row>
    <row r="500250" spans="2:4">
      <c r="B500250" s="334"/>
      <c r="D500250" s="335"/>
    </row>
    <row r="500251" spans="2:4">
      <c r="B500251" s="334"/>
      <c r="D500251" s="335"/>
    </row>
    <row r="500252" spans="2:4">
      <c r="B500252" s="334"/>
      <c r="D500252" s="335"/>
    </row>
    <row r="500253" spans="2:4">
      <c r="B500253" s="334"/>
      <c r="D500253" s="335"/>
    </row>
    <row r="500254" spans="2:4">
      <c r="B500254" s="334"/>
      <c r="D500254" s="335"/>
    </row>
    <row r="500255" spans="2:4">
      <c r="B500255" s="334"/>
      <c r="D500255" s="335"/>
    </row>
    <row r="500256" spans="2:4">
      <c r="B500256" s="334"/>
      <c r="D500256" s="335"/>
    </row>
    <row r="500257" spans="2:4">
      <c r="B500257" s="334"/>
      <c r="D500257" s="335"/>
    </row>
    <row r="500258" spans="2:4">
      <c r="B500258" s="334"/>
      <c r="D500258" s="335"/>
    </row>
    <row r="500259" spans="2:4">
      <c r="B500259" s="334"/>
      <c r="D500259" s="335"/>
    </row>
    <row r="500260" spans="2:4">
      <c r="B500260" s="334"/>
      <c r="D500260" s="335"/>
    </row>
    <row r="500261" spans="2:4">
      <c r="B500261" s="334"/>
      <c r="D500261" s="335"/>
    </row>
    <row r="500262" spans="2:4">
      <c r="B500262" s="334"/>
      <c r="D500262" s="335"/>
    </row>
    <row r="500263" spans="2:4">
      <c r="B500263" s="334"/>
      <c r="D500263" s="335"/>
    </row>
    <row r="500264" spans="2:4">
      <c r="B500264" s="334"/>
      <c r="D500264" s="335"/>
    </row>
    <row r="500265" spans="2:4">
      <c r="B500265" s="334"/>
      <c r="D500265" s="335"/>
    </row>
    <row r="500266" spans="2:4">
      <c r="B500266" s="334"/>
      <c r="D500266" s="335"/>
    </row>
    <row r="500267" spans="2:4">
      <c r="B500267" s="334"/>
      <c r="D500267" s="335"/>
    </row>
    <row r="500268" spans="2:4">
      <c r="B500268" s="334"/>
      <c r="D500268" s="335"/>
    </row>
    <row r="500269" spans="2:4">
      <c r="B500269" s="334"/>
      <c r="D500269" s="335"/>
    </row>
    <row r="500270" spans="2:4">
      <c r="B500270" s="334"/>
      <c r="D500270" s="335"/>
    </row>
    <row r="500271" spans="2:4">
      <c r="B500271" s="334"/>
      <c r="D500271" s="335"/>
    </row>
    <row r="500272" spans="2:4">
      <c r="B500272" s="334"/>
      <c r="D500272" s="335"/>
    </row>
    <row r="500273" spans="2:4">
      <c r="B500273" s="334"/>
      <c r="D500273" s="335"/>
    </row>
    <row r="500274" spans="2:4">
      <c r="B500274" s="334"/>
      <c r="D500274" s="335"/>
    </row>
    <row r="500275" spans="2:4">
      <c r="B500275" s="334"/>
      <c r="D500275" s="335"/>
    </row>
    <row r="500276" spans="2:4">
      <c r="B500276" s="334"/>
      <c r="D500276" s="335"/>
    </row>
    <row r="500277" spans="2:4">
      <c r="B500277" s="334"/>
      <c r="D500277" s="335"/>
    </row>
    <row r="500278" spans="2:4">
      <c r="B500278" s="334"/>
      <c r="D500278" s="335"/>
    </row>
    <row r="500279" spans="2:4">
      <c r="B500279" s="334"/>
      <c r="D500279" s="335"/>
    </row>
    <row r="500280" spans="2:4">
      <c r="B500280" s="334"/>
      <c r="D500280" s="335"/>
    </row>
    <row r="500281" spans="2:4">
      <c r="B500281" s="334"/>
      <c r="D500281" s="335"/>
    </row>
    <row r="500282" spans="2:4">
      <c r="B500282" s="334"/>
      <c r="D500282" s="335"/>
    </row>
    <row r="500283" spans="2:4">
      <c r="B500283" s="334"/>
      <c r="D500283" s="335"/>
    </row>
    <row r="500284" spans="2:4">
      <c r="B500284" s="334"/>
      <c r="D500284" s="335"/>
    </row>
    <row r="500285" spans="2:4">
      <c r="B500285" s="334"/>
      <c r="D500285" s="335"/>
    </row>
    <row r="500286" spans="2:4">
      <c r="B500286" s="334"/>
      <c r="D500286" s="335"/>
    </row>
    <row r="500287" spans="2:4">
      <c r="B500287" s="334"/>
      <c r="D500287" s="335"/>
    </row>
    <row r="500288" spans="2:4">
      <c r="B500288" s="334"/>
      <c r="D500288" s="335"/>
    </row>
    <row r="500289" spans="2:4">
      <c r="B500289" s="334"/>
      <c r="D500289" s="335"/>
    </row>
    <row r="500290" spans="2:4">
      <c r="B500290" s="334"/>
      <c r="D500290" s="335"/>
    </row>
    <row r="500291" spans="2:4">
      <c r="B500291" s="334"/>
      <c r="D500291" s="335"/>
    </row>
    <row r="500292" spans="2:4">
      <c r="B500292" s="334"/>
      <c r="D500292" s="335"/>
    </row>
    <row r="500293" spans="2:4">
      <c r="B500293" s="334"/>
      <c r="D500293" s="335"/>
    </row>
    <row r="500294" spans="2:4">
      <c r="B500294" s="334"/>
      <c r="D500294" s="335"/>
    </row>
    <row r="500295" spans="2:4">
      <c r="B500295" s="334"/>
      <c r="D500295" s="335"/>
    </row>
    <row r="500296" spans="2:4">
      <c r="B500296" s="334"/>
      <c r="D500296" s="335"/>
    </row>
    <row r="500297" spans="2:4">
      <c r="B500297" s="334"/>
      <c r="D500297" s="335"/>
    </row>
    <row r="500298" spans="2:4">
      <c r="B500298" s="334"/>
      <c r="D500298" s="335"/>
    </row>
    <row r="500299" spans="2:4">
      <c r="B500299" s="334"/>
      <c r="D500299" s="335"/>
    </row>
    <row r="500300" spans="2:4">
      <c r="B500300" s="334"/>
      <c r="D500300" s="335"/>
    </row>
    <row r="500301" spans="2:4">
      <c r="B500301" s="334"/>
      <c r="D500301" s="335"/>
    </row>
    <row r="500302" spans="2:4">
      <c r="B500302" s="334"/>
      <c r="D500302" s="335"/>
    </row>
    <row r="500303" spans="2:4">
      <c r="B500303" s="334"/>
      <c r="D500303" s="335"/>
    </row>
    <row r="500304" spans="2:4">
      <c r="B500304" s="334"/>
      <c r="D500304" s="335"/>
    </row>
    <row r="500305" spans="2:4">
      <c r="B500305" s="334"/>
      <c r="D500305" s="335"/>
    </row>
    <row r="500306" spans="2:4">
      <c r="B500306" s="334"/>
      <c r="D500306" s="335"/>
    </row>
    <row r="500307" spans="2:4">
      <c r="B500307" s="334"/>
      <c r="D500307" s="335"/>
    </row>
    <row r="500308" spans="2:4">
      <c r="B500308" s="334"/>
      <c r="D500308" s="335"/>
    </row>
    <row r="500309" spans="2:4">
      <c r="B500309" s="334"/>
      <c r="D500309" s="335"/>
    </row>
    <row r="500310" spans="2:4">
      <c r="B500310" s="334"/>
      <c r="D500310" s="335"/>
    </row>
    <row r="500311" spans="2:4">
      <c r="B500311" s="334"/>
      <c r="D500311" s="335"/>
    </row>
    <row r="500312" spans="2:4">
      <c r="B500312" s="334"/>
      <c r="D500312" s="335"/>
    </row>
    <row r="500313" spans="2:4">
      <c r="B500313" s="334"/>
      <c r="D500313" s="335"/>
    </row>
    <row r="500314" spans="2:4">
      <c r="B500314" s="334"/>
      <c r="D500314" s="335"/>
    </row>
    <row r="500315" spans="2:4">
      <c r="B500315" s="334"/>
      <c r="D500315" s="335"/>
    </row>
    <row r="500316" spans="2:4">
      <c r="B500316" s="334"/>
      <c r="D500316" s="335"/>
    </row>
    <row r="500317" spans="2:4">
      <c r="B500317" s="334"/>
      <c r="D500317" s="335"/>
    </row>
    <row r="500318" spans="2:4">
      <c r="B500318" s="334"/>
      <c r="D500318" s="335"/>
    </row>
    <row r="500319" spans="2:4">
      <c r="B500319" s="334"/>
      <c r="D500319" s="335"/>
    </row>
    <row r="500320" spans="2:4">
      <c r="B500320" s="334"/>
      <c r="D500320" s="335"/>
    </row>
    <row r="500321" spans="2:4">
      <c r="B500321" s="334"/>
      <c r="D500321" s="335"/>
    </row>
    <row r="500322" spans="2:4">
      <c r="B500322" s="334"/>
      <c r="D500322" s="335"/>
    </row>
    <row r="500323" spans="2:4">
      <c r="B500323" s="334"/>
      <c r="D500323" s="335"/>
    </row>
    <row r="500324" spans="2:4">
      <c r="B500324" s="334"/>
      <c r="D500324" s="335"/>
    </row>
    <row r="500325" spans="2:4">
      <c r="B500325" s="334"/>
      <c r="D500325" s="335"/>
    </row>
    <row r="500326" spans="2:4">
      <c r="B500326" s="334"/>
      <c r="D500326" s="335"/>
    </row>
    <row r="500327" spans="2:4">
      <c r="B500327" s="334"/>
      <c r="D500327" s="335"/>
    </row>
    <row r="500328" spans="2:4">
      <c r="B500328" s="334"/>
      <c r="D500328" s="335"/>
    </row>
    <row r="500329" spans="2:4">
      <c r="B500329" s="334"/>
      <c r="D500329" s="335"/>
    </row>
    <row r="500330" spans="2:4">
      <c r="B500330" s="334"/>
      <c r="D500330" s="335"/>
    </row>
    <row r="500331" spans="2:4">
      <c r="B500331" s="334"/>
      <c r="D500331" s="335"/>
    </row>
    <row r="500332" spans="2:4">
      <c r="B500332" s="334"/>
      <c r="D500332" s="335"/>
    </row>
    <row r="500333" spans="2:4">
      <c r="B500333" s="334"/>
      <c r="D500333" s="335"/>
    </row>
    <row r="500334" spans="2:4">
      <c r="B500334" s="334"/>
      <c r="D500334" s="335"/>
    </row>
    <row r="500335" spans="2:4">
      <c r="B500335" s="334"/>
      <c r="D500335" s="335"/>
    </row>
    <row r="500336" spans="2:4">
      <c r="B500336" s="334"/>
      <c r="D500336" s="335"/>
    </row>
    <row r="500337" spans="2:4">
      <c r="B500337" s="334"/>
      <c r="D500337" s="335"/>
    </row>
    <row r="500338" spans="2:4">
      <c r="B500338" s="334"/>
      <c r="D500338" s="335"/>
    </row>
    <row r="500339" spans="2:4">
      <c r="B500339" s="334"/>
      <c r="D500339" s="335"/>
    </row>
    <row r="500340" spans="2:4">
      <c r="B500340" s="334"/>
      <c r="D500340" s="335"/>
    </row>
    <row r="500341" spans="2:4">
      <c r="B500341" s="334"/>
      <c r="D500341" s="335"/>
    </row>
    <row r="500342" spans="2:4">
      <c r="B500342" s="334"/>
      <c r="D500342" s="335"/>
    </row>
    <row r="500343" spans="2:4">
      <c r="B500343" s="334"/>
      <c r="D500343" s="335"/>
    </row>
    <row r="500344" spans="2:4">
      <c r="B500344" s="334"/>
      <c r="D500344" s="335"/>
    </row>
    <row r="500345" spans="2:4">
      <c r="B500345" s="334"/>
      <c r="D500345" s="335"/>
    </row>
    <row r="500346" spans="2:4">
      <c r="B500346" s="334"/>
      <c r="D500346" s="335"/>
    </row>
    <row r="500347" spans="2:4">
      <c r="B500347" s="334"/>
      <c r="D500347" s="335"/>
    </row>
    <row r="500348" spans="2:4">
      <c r="B500348" s="334"/>
      <c r="D500348" s="335"/>
    </row>
    <row r="500349" spans="2:4">
      <c r="B500349" s="334"/>
      <c r="D500349" s="335"/>
    </row>
    <row r="500350" spans="2:4">
      <c r="B500350" s="334"/>
      <c r="D500350" s="335"/>
    </row>
    <row r="500351" spans="2:4">
      <c r="B500351" s="334"/>
      <c r="D500351" s="335"/>
    </row>
    <row r="500352" spans="2:4">
      <c r="B500352" s="334"/>
      <c r="D500352" s="335"/>
    </row>
    <row r="500353" spans="2:4">
      <c r="B500353" s="334"/>
      <c r="D500353" s="335"/>
    </row>
    <row r="500354" spans="2:4">
      <c r="B500354" s="334"/>
      <c r="D500354" s="335"/>
    </row>
    <row r="500355" spans="2:4">
      <c r="B500355" s="334"/>
      <c r="D500355" s="335"/>
    </row>
    <row r="500356" spans="2:4">
      <c r="B500356" s="334"/>
      <c r="D500356" s="335"/>
    </row>
    <row r="500357" spans="2:4">
      <c r="B500357" s="334"/>
      <c r="D500357" s="335"/>
    </row>
    <row r="500358" spans="2:4">
      <c r="B500358" s="334"/>
      <c r="D500358" s="335"/>
    </row>
    <row r="500359" spans="2:4">
      <c r="B500359" s="334"/>
      <c r="D500359" s="335"/>
    </row>
    <row r="500360" spans="2:4">
      <c r="B500360" s="334"/>
      <c r="D500360" s="335"/>
    </row>
    <row r="500361" spans="2:4">
      <c r="B500361" s="334"/>
      <c r="D500361" s="335"/>
    </row>
    <row r="500362" spans="2:4">
      <c r="B500362" s="334"/>
      <c r="D500362" s="335"/>
    </row>
    <row r="500363" spans="2:4">
      <c r="B500363" s="334"/>
      <c r="D500363" s="335"/>
    </row>
    <row r="500364" spans="2:4">
      <c r="B500364" s="334"/>
      <c r="D500364" s="335"/>
    </row>
    <row r="500365" spans="2:4">
      <c r="B500365" s="334"/>
      <c r="D500365" s="335"/>
    </row>
    <row r="500366" spans="2:4">
      <c r="B500366" s="334"/>
      <c r="D500366" s="335"/>
    </row>
    <row r="500367" spans="2:4">
      <c r="B500367" s="334"/>
      <c r="D500367" s="335"/>
    </row>
    <row r="500368" spans="2:4">
      <c r="B500368" s="334"/>
      <c r="D500368" s="335"/>
    </row>
    <row r="500369" spans="2:4">
      <c r="B500369" s="334"/>
      <c r="D500369" s="335"/>
    </row>
    <row r="500370" spans="2:4">
      <c r="B500370" s="334"/>
      <c r="D500370" s="335"/>
    </row>
    <row r="500371" spans="2:4">
      <c r="B500371" s="334"/>
      <c r="D500371" s="335"/>
    </row>
    <row r="500372" spans="2:4">
      <c r="B500372" s="334"/>
      <c r="D500372" s="335"/>
    </row>
    <row r="500373" spans="2:4">
      <c r="B500373" s="334"/>
      <c r="D500373" s="335"/>
    </row>
    <row r="500374" spans="2:4">
      <c r="B500374" s="334"/>
      <c r="D500374" s="335"/>
    </row>
    <row r="500375" spans="2:4">
      <c r="B500375" s="334"/>
      <c r="D500375" s="335"/>
    </row>
    <row r="500376" spans="2:4">
      <c r="B500376" s="334"/>
      <c r="D500376" s="335"/>
    </row>
    <row r="500377" spans="2:4">
      <c r="B500377" s="334"/>
      <c r="D500377" s="335"/>
    </row>
    <row r="500378" spans="2:4">
      <c r="B500378" s="334"/>
      <c r="D500378" s="335"/>
    </row>
    <row r="500379" spans="2:4">
      <c r="B500379" s="334"/>
      <c r="D500379" s="335"/>
    </row>
    <row r="500380" spans="2:4">
      <c r="B500380" s="334"/>
      <c r="D500380" s="335"/>
    </row>
    <row r="500381" spans="2:4">
      <c r="B500381" s="334"/>
      <c r="D500381" s="335"/>
    </row>
    <row r="500382" spans="2:4">
      <c r="B500382" s="334"/>
      <c r="D500382" s="335"/>
    </row>
    <row r="500383" spans="2:4">
      <c r="B500383" s="334"/>
      <c r="D500383" s="335"/>
    </row>
    <row r="500384" spans="2:4">
      <c r="B500384" s="334"/>
      <c r="D500384" s="335"/>
    </row>
    <row r="500385" spans="2:4">
      <c r="B500385" s="334"/>
      <c r="D500385" s="335"/>
    </row>
    <row r="500386" spans="2:4">
      <c r="B500386" s="334"/>
      <c r="D500386" s="335"/>
    </row>
    <row r="500387" spans="2:4">
      <c r="B500387" s="334"/>
      <c r="D500387" s="335"/>
    </row>
    <row r="500388" spans="2:4">
      <c r="B500388" s="334"/>
      <c r="D500388" s="335"/>
    </row>
    <row r="500389" spans="2:4">
      <c r="B500389" s="334"/>
      <c r="D500389" s="335"/>
    </row>
    <row r="500390" spans="2:4">
      <c r="B500390" s="334"/>
      <c r="D500390" s="335"/>
    </row>
    <row r="500391" spans="2:4">
      <c r="B500391" s="334"/>
      <c r="D500391" s="335"/>
    </row>
    <row r="500392" spans="2:4">
      <c r="B500392" s="334"/>
      <c r="D500392" s="335"/>
    </row>
    <row r="500393" spans="2:4">
      <c r="B500393" s="334"/>
      <c r="D500393" s="335"/>
    </row>
    <row r="500394" spans="2:4">
      <c r="B500394" s="334"/>
      <c r="D500394" s="335"/>
    </row>
    <row r="500395" spans="2:4">
      <c r="B500395" s="334"/>
      <c r="D500395" s="335"/>
    </row>
    <row r="500396" spans="2:4">
      <c r="B500396" s="334"/>
      <c r="D500396" s="335"/>
    </row>
    <row r="500397" spans="2:4">
      <c r="B500397" s="334"/>
      <c r="D500397" s="335"/>
    </row>
    <row r="500398" spans="2:4">
      <c r="B500398" s="334"/>
      <c r="D500398" s="335"/>
    </row>
    <row r="500399" spans="2:4">
      <c r="B500399" s="334"/>
      <c r="D500399" s="335"/>
    </row>
    <row r="500400" spans="2:4">
      <c r="B500400" s="334"/>
      <c r="D500400" s="335"/>
    </row>
    <row r="500401" spans="2:4">
      <c r="B500401" s="334"/>
      <c r="D500401" s="335"/>
    </row>
    <row r="500402" spans="2:4">
      <c r="B500402" s="334"/>
      <c r="D500402" s="335"/>
    </row>
    <row r="500403" spans="2:4">
      <c r="B500403" s="334"/>
      <c r="D500403" s="335"/>
    </row>
    <row r="500404" spans="2:4">
      <c r="B500404" s="334"/>
      <c r="D500404" s="335"/>
    </row>
    <row r="500405" spans="2:4">
      <c r="B500405" s="334"/>
      <c r="D500405" s="335"/>
    </row>
    <row r="500406" spans="2:4">
      <c r="B500406" s="334"/>
      <c r="D500406" s="335"/>
    </row>
    <row r="500407" spans="2:4">
      <c r="B500407" s="334"/>
      <c r="D500407" s="335"/>
    </row>
    <row r="500408" spans="2:4">
      <c r="B500408" s="334"/>
      <c r="D500408" s="335"/>
    </row>
    <row r="500409" spans="2:4">
      <c r="B500409" s="334"/>
      <c r="D500409" s="335"/>
    </row>
    <row r="500410" spans="2:4">
      <c r="B500410" s="334"/>
      <c r="D500410" s="335"/>
    </row>
    <row r="500411" spans="2:4">
      <c r="B500411" s="334"/>
      <c r="D500411" s="335"/>
    </row>
    <row r="500412" spans="2:4">
      <c r="B500412" s="334"/>
      <c r="D500412" s="335"/>
    </row>
    <row r="500413" spans="2:4">
      <c r="B500413" s="334"/>
      <c r="D500413" s="335"/>
    </row>
    <row r="500414" spans="2:4">
      <c r="B500414" s="334"/>
      <c r="D500414" s="335"/>
    </row>
    <row r="500415" spans="2:4">
      <c r="B500415" s="334"/>
      <c r="D500415" s="335"/>
    </row>
    <row r="500416" spans="2:4">
      <c r="B500416" s="334"/>
      <c r="D500416" s="335"/>
    </row>
    <row r="500417" spans="2:4">
      <c r="B500417" s="334"/>
      <c r="D500417" s="335"/>
    </row>
    <row r="500418" spans="2:4">
      <c r="B500418" s="334"/>
      <c r="D500418" s="335"/>
    </row>
    <row r="500419" spans="2:4">
      <c r="B500419" s="334"/>
      <c r="D500419" s="335"/>
    </row>
    <row r="500420" spans="2:4">
      <c r="B500420" s="334"/>
      <c r="D500420" s="335"/>
    </row>
    <row r="500421" spans="2:4">
      <c r="B500421" s="334"/>
      <c r="D500421" s="335"/>
    </row>
    <row r="500422" spans="2:4">
      <c r="B500422" s="334"/>
      <c r="D500422" s="335"/>
    </row>
    <row r="500423" spans="2:4">
      <c r="B500423" s="334"/>
      <c r="D500423" s="335"/>
    </row>
    <row r="500424" spans="2:4">
      <c r="B500424" s="334"/>
      <c r="D500424" s="335"/>
    </row>
    <row r="500425" spans="2:4">
      <c r="B500425" s="334"/>
      <c r="D500425" s="335"/>
    </row>
    <row r="500426" spans="2:4">
      <c r="B500426" s="334"/>
      <c r="D500426" s="335"/>
    </row>
    <row r="500427" spans="2:4">
      <c r="B500427" s="334"/>
      <c r="D500427" s="335"/>
    </row>
    <row r="500428" spans="2:4">
      <c r="B500428" s="334"/>
      <c r="D500428" s="335"/>
    </row>
    <row r="500429" spans="2:4">
      <c r="B500429" s="334"/>
      <c r="D500429" s="335"/>
    </row>
    <row r="500430" spans="2:4">
      <c r="B500430" s="334"/>
      <c r="D500430" s="335"/>
    </row>
    <row r="500431" spans="2:4">
      <c r="B500431" s="334"/>
      <c r="D500431" s="335"/>
    </row>
    <row r="500432" spans="2:4">
      <c r="B500432" s="334"/>
      <c r="D500432" s="335"/>
    </row>
    <row r="500433" spans="2:4">
      <c r="B500433" s="334"/>
      <c r="D500433" s="335"/>
    </row>
    <row r="500434" spans="2:4">
      <c r="B500434" s="334"/>
      <c r="D500434" s="335"/>
    </row>
    <row r="500435" spans="2:4">
      <c r="B500435" s="334"/>
      <c r="D500435" s="335"/>
    </row>
    <row r="500436" spans="2:4">
      <c r="B500436" s="334"/>
      <c r="D500436" s="335"/>
    </row>
    <row r="500437" spans="2:4">
      <c r="B500437" s="334"/>
      <c r="D500437" s="335"/>
    </row>
    <row r="500438" spans="2:4">
      <c r="B500438" s="334"/>
      <c r="D500438" s="335"/>
    </row>
    <row r="500439" spans="2:4">
      <c r="B500439" s="334"/>
      <c r="D500439" s="335"/>
    </row>
    <row r="500440" spans="2:4">
      <c r="B500440" s="334"/>
      <c r="D500440" s="335"/>
    </row>
    <row r="500441" spans="2:4">
      <c r="B500441" s="334"/>
      <c r="D500441" s="335"/>
    </row>
    <row r="500442" spans="2:4">
      <c r="B500442" s="334"/>
      <c r="D500442" s="335"/>
    </row>
    <row r="500443" spans="2:4">
      <c r="B500443" s="334"/>
      <c r="D500443" s="335"/>
    </row>
    <row r="500444" spans="2:4">
      <c r="B500444" s="334"/>
      <c r="D500444" s="335"/>
    </row>
    <row r="500445" spans="2:4">
      <c r="B500445" s="334"/>
      <c r="D500445" s="335"/>
    </row>
    <row r="500446" spans="2:4">
      <c r="B500446" s="334"/>
      <c r="D500446" s="335"/>
    </row>
    <row r="500447" spans="2:4">
      <c r="B500447" s="334"/>
      <c r="D500447" s="335"/>
    </row>
    <row r="500448" spans="2:4">
      <c r="B500448" s="334"/>
      <c r="D500448" s="335"/>
    </row>
    <row r="500449" spans="2:4">
      <c r="B500449" s="334"/>
      <c r="D500449" s="335"/>
    </row>
    <row r="500450" spans="2:4">
      <c r="B500450" s="334"/>
      <c r="D500450" s="335"/>
    </row>
    <row r="500451" spans="2:4">
      <c r="B500451" s="334"/>
      <c r="D500451" s="335"/>
    </row>
    <row r="500452" spans="2:4">
      <c r="B500452" s="334"/>
      <c r="D500452" s="335"/>
    </row>
    <row r="500453" spans="2:4">
      <c r="B500453" s="334"/>
      <c r="D500453" s="335"/>
    </row>
    <row r="500454" spans="2:4">
      <c r="B500454" s="334"/>
      <c r="D500454" s="335"/>
    </row>
    <row r="500455" spans="2:4">
      <c r="B500455" s="334"/>
      <c r="D500455" s="335"/>
    </row>
    <row r="500456" spans="2:4">
      <c r="B500456" s="334"/>
      <c r="D500456" s="335"/>
    </row>
    <row r="500457" spans="2:4">
      <c r="B500457" s="334"/>
      <c r="D500457" s="335"/>
    </row>
    <row r="500458" spans="2:4">
      <c r="B500458" s="334"/>
      <c r="D500458" s="335"/>
    </row>
    <row r="500459" spans="2:4">
      <c r="B500459" s="334"/>
      <c r="D500459" s="335"/>
    </row>
    <row r="500460" spans="2:4">
      <c r="B500460" s="334"/>
      <c r="D500460" s="335"/>
    </row>
    <row r="500461" spans="2:4">
      <c r="B500461" s="334"/>
      <c r="D500461" s="335"/>
    </row>
    <row r="500462" spans="2:4">
      <c r="B500462" s="334"/>
      <c r="D500462" s="335"/>
    </row>
    <row r="500463" spans="2:4">
      <c r="B500463" s="334"/>
      <c r="D500463" s="335"/>
    </row>
    <row r="500464" spans="2:4">
      <c r="B500464" s="334"/>
      <c r="D500464" s="335"/>
    </row>
    <row r="500465" spans="2:4">
      <c r="B500465" s="334"/>
      <c r="D500465" s="335"/>
    </row>
    <row r="500466" spans="2:4">
      <c r="B500466" s="334"/>
      <c r="D500466" s="335"/>
    </row>
    <row r="500467" spans="2:4">
      <c r="B500467" s="334"/>
      <c r="D500467" s="335"/>
    </row>
    <row r="500468" spans="2:4">
      <c r="B500468" s="334"/>
      <c r="D500468" s="335"/>
    </row>
    <row r="500469" spans="2:4">
      <c r="B500469" s="334"/>
      <c r="D500469" s="335"/>
    </row>
    <row r="500470" spans="2:4">
      <c r="B500470" s="334"/>
      <c r="D500470" s="335"/>
    </row>
    <row r="500471" spans="2:4">
      <c r="B500471" s="334"/>
      <c r="D500471" s="335"/>
    </row>
    <row r="500472" spans="2:4">
      <c r="B500472" s="334"/>
      <c r="D500472" s="335"/>
    </row>
    <row r="500473" spans="2:4">
      <c r="B500473" s="334"/>
      <c r="D500473" s="335"/>
    </row>
    <row r="500474" spans="2:4">
      <c r="B500474" s="334"/>
      <c r="D500474" s="335"/>
    </row>
    <row r="500475" spans="2:4">
      <c r="B500475" s="334"/>
      <c r="D500475" s="335"/>
    </row>
    <row r="500476" spans="2:4">
      <c r="B500476" s="334"/>
      <c r="D500476" s="335"/>
    </row>
    <row r="500477" spans="2:4">
      <c r="B500477" s="334"/>
      <c r="D500477" s="335"/>
    </row>
    <row r="500478" spans="2:4">
      <c r="B500478" s="334"/>
      <c r="D500478" s="335"/>
    </row>
    <row r="500479" spans="2:4">
      <c r="B500479" s="334"/>
      <c r="D500479" s="335"/>
    </row>
    <row r="500480" spans="2:4">
      <c r="B500480" s="334"/>
      <c r="D500480" s="335"/>
    </row>
    <row r="500481" spans="2:4">
      <c r="B500481" s="334"/>
      <c r="D500481" s="335"/>
    </row>
    <row r="500482" spans="2:4">
      <c r="B500482" s="334"/>
      <c r="D500482" s="335"/>
    </row>
    <row r="500483" spans="2:4">
      <c r="B500483" s="334"/>
      <c r="D500483" s="335"/>
    </row>
    <row r="500484" spans="2:4">
      <c r="B500484" s="334"/>
      <c r="D500484" s="335"/>
    </row>
    <row r="500485" spans="2:4">
      <c r="B500485" s="334"/>
      <c r="D500485" s="335"/>
    </row>
    <row r="500486" spans="2:4">
      <c r="B500486" s="334"/>
      <c r="D500486" s="335"/>
    </row>
    <row r="500487" spans="2:4">
      <c r="B500487" s="334"/>
      <c r="D500487" s="335"/>
    </row>
    <row r="500488" spans="2:4">
      <c r="B500488" s="334"/>
      <c r="D500488" s="335"/>
    </row>
    <row r="500489" spans="2:4">
      <c r="B500489" s="334"/>
      <c r="D500489" s="335"/>
    </row>
    <row r="500490" spans="2:4">
      <c r="B500490" s="334"/>
      <c r="D500490" s="335"/>
    </row>
    <row r="500491" spans="2:4">
      <c r="B500491" s="334"/>
      <c r="D500491" s="335"/>
    </row>
    <row r="500492" spans="2:4">
      <c r="B500492" s="334"/>
      <c r="D500492" s="335"/>
    </row>
    <row r="500493" spans="2:4">
      <c r="B500493" s="334"/>
      <c r="D500493" s="335"/>
    </row>
    <row r="500494" spans="2:4">
      <c r="B500494" s="334"/>
      <c r="D500494" s="335"/>
    </row>
    <row r="500495" spans="2:4">
      <c r="B500495" s="334"/>
      <c r="D500495" s="335"/>
    </row>
    <row r="500496" spans="2:4">
      <c r="B500496" s="334"/>
      <c r="D500496" s="335"/>
    </row>
    <row r="500497" spans="2:4">
      <c r="B500497" s="334"/>
      <c r="D500497" s="335"/>
    </row>
    <row r="500498" spans="2:4">
      <c r="B500498" s="334"/>
      <c r="D500498" s="335"/>
    </row>
    <row r="500499" spans="2:4">
      <c r="B500499" s="334"/>
      <c r="D500499" s="335"/>
    </row>
    <row r="500500" spans="2:4">
      <c r="B500500" s="334"/>
      <c r="D500500" s="335"/>
    </row>
    <row r="500501" spans="2:4">
      <c r="B500501" s="334"/>
      <c r="D500501" s="335"/>
    </row>
    <row r="500502" spans="2:4">
      <c r="B500502" s="334"/>
      <c r="D500502" s="335"/>
    </row>
    <row r="500503" spans="2:4">
      <c r="B500503" s="334"/>
      <c r="D500503" s="335"/>
    </row>
    <row r="500504" spans="2:4">
      <c r="B500504" s="334"/>
      <c r="D500504" s="335"/>
    </row>
    <row r="500505" spans="2:4">
      <c r="B500505" s="334"/>
      <c r="D500505" s="335"/>
    </row>
    <row r="500506" spans="2:4">
      <c r="B500506" s="334"/>
      <c r="D500506" s="335"/>
    </row>
    <row r="500507" spans="2:4">
      <c r="B500507" s="334"/>
      <c r="D500507" s="335"/>
    </row>
    <row r="500508" spans="2:4">
      <c r="B500508" s="334"/>
      <c r="D500508" s="335"/>
    </row>
    <row r="500509" spans="2:4">
      <c r="B500509" s="334"/>
      <c r="D500509" s="335"/>
    </row>
    <row r="500510" spans="2:4">
      <c r="B500510" s="334"/>
      <c r="D500510" s="335"/>
    </row>
    <row r="500511" spans="2:4">
      <c r="B500511" s="334"/>
      <c r="D500511" s="335"/>
    </row>
    <row r="500512" spans="2:4">
      <c r="B500512" s="334"/>
      <c r="D500512" s="335"/>
    </row>
    <row r="500513" spans="2:4">
      <c r="B500513" s="334"/>
      <c r="D500513" s="335"/>
    </row>
    <row r="500514" spans="2:4">
      <c r="B500514" s="334"/>
      <c r="D500514" s="335"/>
    </row>
    <row r="500515" spans="2:4">
      <c r="B500515" s="334"/>
      <c r="D500515" s="335"/>
    </row>
    <row r="500516" spans="2:4">
      <c r="B500516" s="334"/>
      <c r="D500516" s="335"/>
    </row>
    <row r="500517" spans="2:4">
      <c r="B500517" s="334"/>
      <c r="D500517" s="335"/>
    </row>
    <row r="500518" spans="2:4">
      <c r="B500518" s="334"/>
      <c r="D500518" s="335"/>
    </row>
    <row r="500519" spans="2:4">
      <c r="B500519" s="334"/>
      <c r="D500519" s="335"/>
    </row>
    <row r="500520" spans="2:4">
      <c r="B500520" s="334"/>
      <c r="D500520" s="335"/>
    </row>
    <row r="500521" spans="2:4">
      <c r="B500521" s="334"/>
      <c r="D500521" s="335"/>
    </row>
    <row r="500522" spans="2:4">
      <c r="B500522" s="334"/>
      <c r="D500522" s="335"/>
    </row>
    <row r="500523" spans="2:4">
      <c r="B500523" s="334"/>
      <c r="D500523" s="335"/>
    </row>
    <row r="500524" spans="2:4">
      <c r="B500524" s="334"/>
      <c r="D500524" s="335"/>
    </row>
    <row r="500525" spans="2:4">
      <c r="B500525" s="334"/>
      <c r="D500525" s="335"/>
    </row>
    <row r="500526" spans="2:4">
      <c r="B500526" s="334"/>
      <c r="D500526" s="335"/>
    </row>
    <row r="500527" spans="2:4">
      <c r="B500527" s="334"/>
      <c r="D500527" s="335"/>
    </row>
    <row r="500528" spans="2:4">
      <c r="B500528" s="334"/>
      <c r="D500528" s="335"/>
    </row>
    <row r="500529" spans="2:4">
      <c r="B500529" s="334"/>
      <c r="D500529" s="335"/>
    </row>
    <row r="500530" spans="2:4">
      <c r="B500530" s="334"/>
      <c r="D500530" s="335"/>
    </row>
    <row r="500531" spans="2:4">
      <c r="B500531" s="334"/>
      <c r="D500531" s="335"/>
    </row>
    <row r="500532" spans="2:4">
      <c r="B500532" s="334"/>
      <c r="D500532" s="335"/>
    </row>
    <row r="500533" spans="2:4">
      <c r="B500533" s="334"/>
      <c r="D500533" s="335"/>
    </row>
    <row r="500534" spans="2:4">
      <c r="B500534" s="334"/>
      <c r="D500534" s="335"/>
    </row>
    <row r="500535" spans="2:4">
      <c r="B500535" s="334"/>
      <c r="D500535" s="335"/>
    </row>
    <row r="500536" spans="2:4">
      <c r="B500536" s="334"/>
      <c r="D500536" s="335"/>
    </row>
    <row r="500537" spans="2:4">
      <c r="B500537" s="334"/>
      <c r="D500537" s="335"/>
    </row>
    <row r="500538" spans="2:4">
      <c r="B500538" s="334"/>
      <c r="D500538" s="335"/>
    </row>
    <row r="500539" spans="2:4">
      <c r="B500539" s="334"/>
      <c r="D500539" s="335"/>
    </row>
    <row r="500540" spans="2:4">
      <c r="B500540" s="334"/>
      <c r="D500540" s="335"/>
    </row>
    <row r="500541" spans="2:4">
      <c r="B500541" s="334"/>
      <c r="D500541" s="335"/>
    </row>
    <row r="500542" spans="2:4">
      <c r="B500542" s="334"/>
      <c r="D500542" s="335"/>
    </row>
    <row r="500543" spans="2:4">
      <c r="B500543" s="334"/>
      <c r="D500543" s="335"/>
    </row>
    <row r="500544" spans="2:4">
      <c r="B500544" s="334"/>
      <c r="D500544" s="335"/>
    </row>
    <row r="500545" spans="2:4">
      <c r="B500545" s="334"/>
      <c r="D500545" s="335"/>
    </row>
    <row r="500546" spans="2:4">
      <c r="B500546" s="334"/>
      <c r="D500546" s="335"/>
    </row>
    <row r="500547" spans="2:4">
      <c r="B500547" s="334"/>
      <c r="D500547" s="335"/>
    </row>
    <row r="500548" spans="2:4">
      <c r="B500548" s="334"/>
      <c r="D500548" s="335"/>
    </row>
    <row r="500549" spans="2:4">
      <c r="B500549" s="334"/>
      <c r="D500549" s="335"/>
    </row>
    <row r="500550" spans="2:4">
      <c r="B500550" s="334"/>
      <c r="D500550" s="335"/>
    </row>
    <row r="500551" spans="2:4">
      <c r="B500551" s="334"/>
      <c r="D500551" s="335"/>
    </row>
    <row r="500552" spans="2:4">
      <c r="B500552" s="334"/>
      <c r="D500552" s="335"/>
    </row>
    <row r="500553" spans="2:4">
      <c r="B500553" s="334"/>
      <c r="D500553" s="335"/>
    </row>
    <row r="500554" spans="2:4">
      <c r="B500554" s="334"/>
      <c r="D500554" s="335"/>
    </row>
    <row r="500555" spans="2:4">
      <c r="B500555" s="334"/>
      <c r="D500555" s="335"/>
    </row>
    <row r="500556" spans="2:4">
      <c r="B500556" s="334"/>
      <c r="D500556" s="335"/>
    </row>
    <row r="500557" spans="2:4">
      <c r="B500557" s="334"/>
      <c r="D500557" s="335"/>
    </row>
    <row r="500558" spans="2:4">
      <c r="B500558" s="334"/>
      <c r="D500558" s="335"/>
    </row>
    <row r="500559" spans="2:4">
      <c r="B500559" s="334"/>
      <c r="D500559" s="335"/>
    </row>
    <row r="500560" spans="2:4">
      <c r="B500560" s="334"/>
      <c r="D500560" s="335"/>
    </row>
    <row r="500561" spans="2:4">
      <c r="B500561" s="334"/>
      <c r="D500561" s="335"/>
    </row>
    <row r="500562" spans="2:4">
      <c r="B500562" s="334"/>
      <c r="D500562" s="335"/>
    </row>
    <row r="500563" spans="2:4">
      <c r="B500563" s="334"/>
      <c r="D500563" s="335"/>
    </row>
    <row r="500564" spans="2:4">
      <c r="B500564" s="334"/>
      <c r="D500564" s="335"/>
    </row>
    <row r="500565" spans="2:4">
      <c r="B500565" s="334"/>
      <c r="D500565" s="335"/>
    </row>
    <row r="500566" spans="2:4">
      <c r="B500566" s="334"/>
      <c r="D500566" s="335"/>
    </row>
    <row r="500567" spans="2:4">
      <c r="B500567" s="334"/>
      <c r="D500567" s="335"/>
    </row>
    <row r="500568" spans="2:4">
      <c r="B500568" s="334"/>
      <c r="D500568" s="335"/>
    </row>
    <row r="500569" spans="2:4">
      <c r="B500569" s="334"/>
      <c r="D500569" s="335"/>
    </row>
    <row r="500570" spans="2:4">
      <c r="B500570" s="334"/>
      <c r="D500570" s="335"/>
    </row>
    <row r="500571" spans="2:4">
      <c r="B500571" s="334"/>
      <c r="D500571" s="335"/>
    </row>
    <row r="500572" spans="2:4">
      <c r="B500572" s="334"/>
      <c r="D500572" s="335"/>
    </row>
    <row r="500573" spans="2:4">
      <c r="B500573" s="334"/>
      <c r="D500573" s="335"/>
    </row>
    <row r="500574" spans="2:4">
      <c r="B500574" s="334"/>
      <c r="D500574" s="335"/>
    </row>
    <row r="500575" spans="2:4">
      <c r="B500575" s="334"/>
      <c r="D500575" s="335"/>
    </row>
    <row r="500576" spans="2:4">
      <c r="B500576" s="334"/>
      <c r="D500576" s="335"/>
    </row>
    <row r="500577" spans="2:4">
      <c r="B500577" s="334"/>
      <c r="D500577" s="335"/>
    </row>
    <row r="500578" spans="2:4">
      <c r="B500578" s="334"/>
      <c r="D500578" s="335"/>
    </row>
    <row r="500579" spans="2:4">
      <c r="B500579" s="334"/>
      <c r="D500579" s="335"/>
    </row>
    <row r="500580" spans="2:4">
      <c r="B500580" s="334"/>
      <c r="D500580" s="335"/>
    </row>
    <row r="500581" spans="2:4">
      <c r="B500581" s="334"/>
      <c r="D500581" s="335"/>
    </row>
    <row r="500582" spans="2:4">
      <c r="B500582" s="334"/>
      <c r="D500582" s="335"/>
    </row>
    <row r="500583" spans="2:4">
      <c r="B500583" s="334"/>
      <c r="D500583" s="335"/>
    </row>
    <row r="500584" spans="2:4">
      <c r="B500584" s="334"/>
      <c r="D500584" s="335"/>
    </row>
    <row r="500585" spans="2:4">
      <c r="B500585" s="334"/>
      <c r="D500585" s="335"/>
    </row>
    <row r="500586" spans="2:4">
      <c r="B500586" s="334"/>
      <c r="D500586" s="335"/>
    </row>
    <row r="500587" spans="2:4">
      <c r="B500587" s="334"/>
      <c r="D500587" s="335"/>
    </row>
    <row r="500588" spans="2:4">
      <c r="B500588" s="334"/>
      <c r="D500588" s="335"/>
    </row>
    <row r="500589" spans="2:4">
      <c r="B500589" s="334"/>
      <c r="D500589" s="335"/>
    </row>
    <row r="500590" spans="2:4">
      <c r="B500590" s="334"/>
      <c r="D500590" s="335"/>
    </row>
    <row r="500591" spans="2:4">
      <c r="B500591" s="334"/>
      <c r="D500591" s="335"/>
    </row>
    <row r="500592" spans="2:4">
      <c r="B500592" s="334"/>
      <c r="D500592" s="335"/>
    </row>
    <row r="500593" spans="2:4">
      <c r="B500593" s="334"/>
      <c r="D500593" s="335"/>
    </row>
    <row r="500594" spans="2:4">
      <c r="B500594" s="334"/>
      <c r="D500594" s="335"/>
    </row>
    <row r="500595" spans="2:4">
      <c r="B500595" s="334"/>
      <c r="D500595" s="335"/>
    </row>
    <row r="500596" spans="2:4">
      <c r="B500596" s="334"/>
      <c r="D500596" s="335"/>
    </row>
    <row r="500597" spans="2:4">
      <c r="B500597" s="334"/>
      <c r="D500597" s="335"/>
    </row>
    <row r="500598" spans="2:4">
      <c r="B500598" s="334"/>
      <c r="D500598" s="335"/>
    </row>
    <row r="500599" spans="2:4">
      <c r="B500599" s="334"/>
      <c r="D500599" s="335"/>
    </row>
    <row r="500600" spans="2:4">
      <c r="B500600" s="334"/>
      <c r="D500600" s="335"/>
    </row>
    <row r="500601" spans="2:4">
      <c r="B500601" s="334"/>
      <c r="D500601" s="335"/>
    </row>
    <row r="500602" spans="2:4">
      <c r="B500602" s="334"/>
      <c r="D500602" s="335"/>
    </row>
    <row r="500603" spans="2:4">
      <c r="B500603" s="334"/>
      <c r="D500603" s="335"/>
    </row>
    <row r="500604" spans="2:4">
      <c r="B500604" s="334"/>
      <c r="D500604" s="335"/>
    </row>
    <row r="500605" spans="2:4">
      <c r="B500605" s="334"/>
      <c r="D500605" s="335"/>
    </row>
    <row r="500606" spans="2:4">
      <c r="B500606" s="334"/>
      <c r="D500606" s="335"/>
    </row>
    <row r="500607" spans="2:4">
      <c r="B500607" s="334"/>
      <c r="D500607" s="335"/>
    </row>
    <row r="500608" spans="2:4">
      <c r="B500608" s="334"/>
      <c r="D500608" s="335"/>
    </row>
    <row r="500609" spans="2:4">
      <c r="B500609" s="334"/>
      <c r="D500609" s="335"/>
    </row>
    <row r="500610" spans="2:4">
      <c r="B500610" s="334"/>
      <c r="D500610" s="335"/>
    </row>
    <row r="500611" spans="2:4">
      <c r="B500611" s="334"/>
      <c r="D500611" s="335"/>
    </row>
    <row r="500612" spans="2:4">
      <c r="B500612" s="334"/>
      <c r="D500612" s="335"/>
    </row>
    <row r="500613" spans="2:4">
      <c r="B500613" s="334"/>
      <c r="D500613" s="335"/>
    </row>
    <row r="500614" spans="2:4">
      <c r="B500614" s="334"/>
      <c r="D500614" s="335"/>
    </row>
    <row r="500615" spans="2:4">
      <c r="B500615" s="334"/>
      <c r="D500615" s="335"/>
    </row>
    <row r="500616" spans="2:4">
      <c r="B500616" s="334"/>
      <c r="D500616" s="335"/>
    </row>
    <row r="500617" spans="2:4">
      <c r="B500617" s="334"/>
      <c r="D500617" s="335"/>
    </row>
    <row r="500618" spans="2:4">
      <c r="B500618" s="334"/>
      <c r="D500618" s="335"/>
    </row>
    <row r="500619" spans="2:4">
      <c r="B500619" s="334"/>
      <c r="D500619" s="335"/>
    </row>
    <row r="500620" spans="2:4">
      <c r="B500620" s="334"/>
      <c r="D500620" s="335"/>
    </row>
    <row r="500621" spans="2:4">
      <c r="B500621" s="334"/>
      <c r="D500621" s="335"/>
    </row>
    <row r="500622" spans="2:4">
      <c r="B500622" s="334"/>
      <c r="D500622" s="335"/>
    </row>
    <row r="500623" spans="2:4">
      <c r="B500623" s="334"/>
      <c r="D500623" s="335"/>
    </row>
    <row r="500624" spans="2:4">
      <c r="B500624" s="334"/>
      <c r="D500624" s="335"/>
    </row>
    <row r="500625" spans="2:4">
      <c r="B500625" s="334"/>
      <c r="D500625" s="335"/>
    </row>
    <row r="500626" spans="2:4">
      <c r="B500626" s="334"/>
      <c r="D500626" s="335"/>
    </row>
    <row r="500627" spans="2:4">
      <c r="B500627" s="334"/>
      <c r="D500627" s="335"/>
    </row>
    <row r="500628" spans="2:4">
      <c r="B500628" s="334"/>
      <c r="D500628" s="335"/>
    </row>
    <row r="500629" spans="2:4">
      <c r="B500629" s="334"/>
      <c r="D500629" s="335"/>
    </row>
    <row r="500630" spans="2:4">
      <c r="B500630" s="334"/>
      <c r="D500630" s="335"/>
    </row>
    <row r="500631" spans="2:4">
      <c r="B500631" s="334"/>
      <c r="D500631" s="335"/>
    </row>
    <row r="500632" spans="2:4">
      <c r="B500632" s="334"/>
      <c r="D500632" s="335"/>
    </row>
    <row r="500633" spans="2:4">
      <c r="B500633" s="334"/>
      <c r="D500633" s="335"/>
    </row>
    <row r="500634" spans="2:4">
      <c r="B500634" s="334"/>
      <c r="D500634" s="335"/>
    </row>
    <row r="500635" spans="2:4">
      <c r="B500635" s="334"/>
      <c r="D500635" s="335"/>
    </row>
    <row r="500636" spans="2:4">
      <c r="B500636" s="334"/>
      <c r="D500636" s="335"/>
    </row>
    <row r="500637" spans="2:4">
      <c r="B500637" s="334"/>
      <c r="D500637" s="335"/>
    </row>
    <row r="500638" spans="2:4">
      <c r="B500638" s="334"/>
      <c r="D500638" s="335"/>
    </row>
    <row r="500639" spans="2:4">
      <c r="B500639" s="334"/>
      <c r="D500639" s="335"/>
    </row>
    <row r="500640" spans="2:4">
      <c r="B500640" s="334"/>
      <c r="D500640" s="335"/>
    </row>
    <row r="500641" spans="2:4">
      <c r="B500641" s="334"/>
      <c r="D500641" s="335"/>
    </row>
    <row r="500642" spans="2:4">
      <c r="B500642" s="334"/>
      <c r="D500642" s="335"/>
    </row>
    <row r="500643" spans="2:4">
      <c r="B500643" s="334"/>
      <c r="D500643" s="335"/>
    </row>
    <row r="500644" spans="2:4">
      <c r="B500644" s="334"/>
      <c r="D500644" s="335"/>
    </row>
    <row r="500645" spans="2:4">
      <c r="B500645" s="334"/>
      <c r="D500645" s="335"/>
    </row>
    <row r="500646" spans="2:4">
      <c r="B500646" s="334"/>
      <c r="D500646" s="335"/>
    </row>
    <row r="500647" spans="2:4">
      <c r="B500647" s="334"/>
      <c r="D500647" s="335"/>
    </row>
    <row r="500648" spans="2:4">
      <c r="B500648" s="334"/>
      <c r="D500648" s="335"/>
    </row>
    <row r="500649" spans="2:4">
      <c r="B500649" s="334"/>
      <c r="D500649" s="335"/>
    </row>
    <row r="500650" spans="2:4">
      <c r="B500650" s="334"/>
      <c r="D500650" s="335"/>
    </row>
    <row r="500651" spans="2:4">
      <c r="B500651" s="334"/>
      <c r="D500651" s="335"/>
    </row>
    <row r="500652" spans="2:4">
      <c r="B500652" s="334"/>
      <c r="D500652" s="335"/>
    </row>
    <row r="500653" spans="2:4">
      <c r="B500653" s="334"/>
      <c r="D500653" s="335"/>
    </row>
    <row r="500654" spans="2:4">
      <c r="B500654" s="334"/>
      <c r="D500654" s="335"/>
    </row>
    <row r="500655" spans="2:4">
      <c r="B500655" s="334"/>
      <c r="D500655" s="335"/>
    </row>
    <row r="500656" spans="2:4">
      <c r="B500656" s="334"/>
      <c r="D500656" s="335"/>
    </row>
    <row r="500657" spans="2:4">
      <c r="B500657" s="334"/>
      <c r="D500657" s="335"/>
    </row>
    <row r="500658" spans="2:4">
      <c r="B500658" s="334"/>
      <c r="D500658" s="335"/>
    </row>
    <row r="500659" spans="2:4">
      <c r="B500659" s="334"/>
      <c r="D500659" s="335"/>
    </row>
    <row r="500660" spans="2:4">
      <c r="B500660" s="334"/>
      <c r="D500660" s="335"/>
    </row>
    <row r="500661" spans="2:4">
      <c r="B500661" s="334"/>
      <c r="D500661" s="335"/>
    </row>
    <row r="500662" spans="2:4">
      <c r="B500662" s="334"/>
      <c r="D500662" s="335"/>
    </row>
    <row r="500663" spans="2:4">
      <c r="B500663" s="334"/>
      <c r="D500663" s="335"/>
    </row>
    <row r="500664" spans="2:4">
      <c r="B500664" s="334"/>
      <c r="D500664" s="335"/>
    </row>
    <row r="500665" spans="2:4">
      <c r="B500665" s="334"/>
      <c r="D500665" s="335"/>
    </row>
    <row r="500666" spans="2:4">
      <c r="B500666" s="334"/>
      <c r="D500666" s="335"/>
    </row>
    <row r="500667" spans="2:4">
      <c r="B500667" s="334"/>
      <c r="D500667" s="335"/>
    </row>
    <row r="500668" spans="2:4">
      <c r="B500668" s="334"/>
      <c r="D500668" s="335"/>
    </row>
    <row r="500669" spans="2:4">
      <c r="B500669" s="334"/>
      <c r="D500669" s="335"/>
    </row>
    <row r="500670" spans="2:4">
      <c r="B500670" s="334"/>
      <c r="D500670" s="335"/>
    </row>
    <row r="500671" spans="2:4">
      <c r="B500671" s="334"/>
      <c r="D500671" s="335"/>
    </row>
    <row r="500672" spans="2:4">
      <c r="B500672" s="334"/>
      <c r="D500672" s="335"/>
    </row>
    <row r="500673" spans="2:4">
      <c r="B500673" s="334"/>
      <c r="D500673" s="335"/>
    </row>
    <row r="500674" spans="2:4">
      <c r="B500674" s="334"/>
      <c r="D500674" s="335"/>
    </row>
    <row r="500675" spans="2:4">
      <c r="B500675" s="334"/>
      <c r="D500675" s="335"/>
    </row>
    <row r="500676" spans="2:4">
      <c r="B500676" s="334"/>
      <c r="D500676" s="335"/>
    </row>
    <row r="500677" spans="2:4">
      <c r="B500677" s="334"/>
      <c r="D500677" s="335"/>
    </row>
    <row r="500678" spans="2:4">
      <c r="B500678" s="334"/>
      <c r="D500678" s="335"/>
    </row>
    <row r="500679" spans="2:4">
      <c r="B500679" s="334"/>
      <c r="D500679" s="335"/>
    </row>
    <row r="500680" spans="2:4">
      <c r="B500680" s="334"/>
      <c r="D500680" s="335"/>
    </row>
    <row r="500681" spans="2:4">
      <c r="B500681" s="334"/>
      <c r="D500681" s="335"/>
    </row>
    <row r="500682" spans="2:4">
      <c r="B500682" s="334"/>
      <c r="D500682" s="335"/>
    </row>
    <row r="500683" spans="2:4">
      <c r="B500683" s="334"/>
      <c r="D500683" s="335"/>
    </row>
    <row r="500684" spans="2:4">
      <c r="B500684" s="334"/>
      <c r="D500684" s="335"/>
    </row>
    <row r="500685" spans="2:4">
      <c r="B500685" s="334"/>
      <c r="D500685" s="335"/>
    </row>
    <row r="500686" spans="2:4">
      <c r="B500686" s="334"/>
      <c r="D500686" s="335"/>
    </row>
    <row r="500687" spans="2:4">
      <c r="B500687" s="334"/>
      <c r="D500687" s="335"/>
    </row>
    <row r="500688" spans="2:4">
      <c r="B500688" s="334"/>
      <c r="D500688" s="335"/>
    </row>
    <row r="500689" spans="2:4">
      <c r="B500689" s="334"/>
      <c r="D500689" s="335"/>
    </row>
    <row r="500690" spans="2:4">
      <c r="B500690" s="334"/>
      <c r="D500690" s="335"/>
    </row>
    <row r="500691" spans="2:4">
      <c r="B500691" s="334"/>
      <c r="D500691" s="335"/>
    </row>
    <row r="500692" spans="2:4">
      <c r="B500692" s="334"/>
      <c r="D500692" s="335"/>
    </row>
    <row r="500693" spans="2:4">
      <c r="B500693" s="334"/>
      <c r="D500693" s="335"/>
    </row>
    <row r="500694" spans="2:4">
      <c r="B500694" s="334"/>
      <c r="D500694" s="335"/>
    </row>
    <row r="500695" spans="2:4">
      <c r="B500695" s="334"/>
      <c r="D500695" s="335"/>
    </row>
    <row r="500696" spans="2:4">
      <c r="B500696" s="334"/>
      <c r="D500696" s="335"/>
    </row>
    <row r="500697" spans="2:4">
      <c r="B500697" s="334"/>
      <c r="D500697" s="335"/>
    </row>
    <row r="500698" spans="2:4">
      <c r="B500698" s="334"/>
      <c r="D500698" s="335"/>
    </row>
    <row r="500699" spans="2:4">
      <c r="B500699" s="334"/>
      <c r="D500699" s="335"/>
    </row>
    <row r="500700" spans="2:4">
      <c r="B500700" s="334"/>
      <c r="D500700" s="335"/>
    </row>
    <row r="500701" spans="2:4">
      <c r="B500701" s="334"/>
      <c r="D500701" s="335"/>
    </row>
    <row r="500702" spans="2:4">
      <c r="B500702" s="334"/>
      <c r="D500702" s="335"/>
    </row>
    <row r="500703" spans="2:4">
      <c r="B500703" s="334"/>
      <c r="D500703" s="335"/>
    </row>
    <row r="500704" spans="2:4">
      <c r="B500704" s="334"/>
      <c r="D500704" s="335"/>
    </row>
    <row r="500705" spans="2:4">
      <c r="B500705" s="334"/>
      <c r="D500705" s="335"/>
    </row>
    <row r="500706" spans="2:4">
      <c r="B500706" s="334"/>
      <c r="D500706" s="335"/>
    </row>
    <row r="500707" spans="2:4">
      <c r="B500707" s="334"/>
      <c r="D500707" s="335"/>
    </row>
    <row r="500708" spans="2:4">
      <c r="B500708" s="334"/>
      <c r="D500708" s="335"/>
    </row>
    <row r="500709" spans="2:4">
      <c r="B500709" s="334"/>
      <c r="D500709" s="335"/>
    </row>
    <row r="500710" spans="2:4">
      <c r="B500710" s="334"/>
      <c r="D500710" s="335"/>
    </row>
    <row r="500711" spans="2:4">
      <c r="B500711" s="334"/>
      <c r="D500711" s="335"/>
    </row>
    <row r="500712" spans="2:4">
      <c r="B500712" s="334"/>
      <c r="D500712" s="335"/>
    </row>
    <row r="500713" spans="2:4">
      <c r="B500713" s="334"/>
      <c r="D500713" s="335"/>
    </row>
    <row r="500714" spans="2:4">
      <c r="B500714" s="334"/>
      <c r="D500714" s="335"/>
    </row>
    <row r="500715" spans="2:4">
      <c r="B500715" s="334"/>
      <c r="D500715" s="335"/>
    </row>
    <row r="500716" spans="2:4">
      <c r="B500716" s="334"/>
      <c r="D500716" s="335"/>
    </row>
    <row r="500717" spans="2:4">
      <c r="B500717" s="334"/>
      <c r="D500717" s="335"/>
    </row>
    <row r="500718" spans="2:4">
      <c r="B500718" s="334"/>
      <c r="D500718" s="335"/>
    </row>
    <row r="500719" spans="2:4">
      <c r="B500719" s="334"/>
      <c r="D500719" s="335"/>
    </row>
    <row r="500720" spans="2:4">
      <c r="B500720" s="334"/>
      <c r="D500720" s="335"/>
    </row>
    <row r="500721" spans="2:4">
      <c r="B500721" s="334"/>
      <c r="D500721" s="335"/>
    </row>
    <row r="500722" spans="2:4">
      <c r="B500722" s="334"/>
      <c r="D500722" s="335"/>
    </row>
    <row r="500723" spans="2:4">
      <c r="B500723" s="334"/>
      <c r="D500723" s="335"/>
    </row>
    <row r="500724" spans="2:4">
      <c r="B500724" s="334"/>
      <c r="D500724" s="335"/>
    </row>
    <row r="500725" spans="2:4">
      <c r="B500725" s="334"/>
      <c r="D500725" s="335"/>
    </row>
    <row r="500726" spans="2:4">
      <c r="B500726" s="334"/>
      <c r="D500726" s="335"/>
    </row>
    <row r="500727" spans="2:4">
      <c r="B500727" s="334"/>
      <c r="D500727" s="335"/>
    </row>
    <row r="500728" spans="2:4">
      <c r="B500728" s="334"/>
      <c r="D500728" s="335"/>
    </row>
    <row r="500729" spans="2:4">
      <c r="B500729" s="334"/>
      <c r="D500729" s="335"/>
    </row>
    <row r="500730" spans="2:4">
      <c r="B500730" s="334"/>
      <c r="D500730" s="335"/>
    </row>
    <row r="500731" spans="2:4">
      <c r="B500731" s="334"/>
      <c r="D500731" s="335"/>
    </row>
    <row r="500732" spans="2:4">
      <c r="B500732" s="334"/>
      <c r="D500732" s="335"/>
    </row>
    <row r="500733" spans="2:4">
      <c r="B500733" s="334"/>
      <c r="D500733" s="335"/>
    </row>
    <row r="500734" spans="2:4">
      <c r="B500734" s="334"/>
      <c r="D500734" s="335"/>
    </row>
    <row r="500735" spans="2:4">
      <c r="B500735" s="334"/>
      <c r="D500735" s="335"/>
    </row>
    <row r="500736" spans="2:4">
      <c r="B500736" s="334"/>
      <c r="D500736" s="335"/>
    </row>
    <row r="500737" spans="2:4">
      <c r="B500737" s="334"/>
      <c r="D500737" s="335"/>
    </row>
    <row r="500738" spans="2:4">
      <c r="B500738" s="334"/>
      <c r="D500738" s="335"/>
    </row>
    <row r="500739" spans="2:4">
      <c r="B500739" s="334"/>
      <c r="D500739" s="335"/>
    </row>
    <row r="500740" spans="2:4">
      <c r="B500740" s="334"/>
      <c r="D500740" s="335"/>
    </row>
    <row r="500741" spans="2:4">
      <c r="B500741" s="334"/>
      <c r="D500741" s="335"/>
    </row>
    <row r="500742" spans="2:4">
      <c r="B500742" s="334"/>
      <c r="D500742" s="335"/>
    </row>
    <row r="500743" spans="2:4">
      <c r="B500743" s="334"/>
      <c r="D500743" s="335"/>
    </row>
    <row r="500744" spans="2:4">
      <c r="B500744" s="334"/>
      <c r="D500744" s="335"/>
    </row>
    <row r="500745" spans="2:4">
      <c r="B500745" s="334"/>
      <c r="D500745" s="335"/>
    </row>
    <row r="500746" spans="2:4">
      <c r="B500746" s="334"/>
      <c r="D500746" s="335"/>
    </row>
    <row r="500747" spans="2:4">
      <c r="B500747" s="334"/>
      <c r="D500747" s="335"/>
    </row>
    <row r="500748" spans="2:4">
      <c r="B500748" s="334"/>
      <c r="D500748" s="335"/>
    </row>
    <row r="500749" spans="2:4">
      <c r="B500749" s="334"/>
      <c r="D500749" s="335"/>
    </row>
    <row r="500750" spans="2:4">
      <c r="B500750" s="334"/>
      <c r="D500750" s="335"/>
    </row>
    <row r="500751" spans="2:4">
      <c r="B500751" s="334"/>
      <c r="D500751" s="335"/>
    </row>
    <row r="500752" spans="2:4">
      <c r="B500752" s="334"/>
      <c r="D500752" s="335"/>
    </row>
    <row r="500753" spans="2:4">
      <c r="B500753" s="334"/>
      <c r="D500753" s="335"/>
    </row>
    <row r="500754" spans="2:4">
      <c r="B500754" s="334"/>
      <c r="D500754" s="335"/>
    </row>
    <row r="500755" spans="2:4">
      <c r="B500755" s="334"/>
      <c r="D500755" s="335"/>
    </row>
    <row r="500756" spans="2:4">
      <c r="B500756" s="334"/>
      <c r="D500756" s="335"/>
    </row>
    <row r="500757" spans="2:4">
      <c r="B500757" s="334"/>
      <c r="D500757" s="335"/>
    </row>
    <row r="500758" spans="2:4">
      <c r="B500758" s="334"/>
      <c r="D500758" s="335"/>
    </row>
    <row r="500759" spans="2:4">
      <c r="B500759" s="334"/>
      <c r="D500759" s="335"/>
    </row>
    <row r="500760" spans="2:4">
      <c r="B500760" s="334"/>
      <c r="D500760" s="335"/>
    </row>
    <row r="500761" spans="2:4">
      <c r="B500761" s="334"/>
      <c r="D500761" s="335"/>
    </row>
    <row r="500762" spans="2:4">
      <c r="B500762" s="334"/>
      <c r="D500762" s="335"/>
    </row>
    <row r="500763" spans="2:4">
      <c r="B500763" s="334"/>
      <c r="D500763" s="335"/>
    </row>
    <row r="500764" spans="2:4">
      <c r="B500764" s="334"/>
      <c r="D500764" s="335"/>
    </row>
    <row r="500765" spans="2:4">
      <c r="B500765" s="334"/>
      <c r="D500765" s="335"/>
    </row>
    <row r="500766" spans="2:4">
      <c r="B500766" s="334"/>
      <c r="D500766" s="335"/>
    </row>
    <row r="500767" spans="2:4">
      <c r="B500767" s="334"/>
      <c r="D500767" s="335"/>
    </row>
    <row r="500768" spans="2:4">
      <c r="B500768" s="334"/>
      <c r="D500768" s="335"/>
    </row>
    <row r="500769" spans="2:4">
      <c r="B500769" s="334"/>
      <c r="D500769" s="335"/>
    </row>
    <row r="500770" spans="2:4">
      <c r="B500770" s="334"/>
      <c r="D500770" s="335"/>
    </row>
    <row r="500771" spans="2:4">
      <c r="B500771" s="334"/>
      <c r="D500771" s="335"/>
    </row>
    <row r="500772" spans="2:4">
      <c r="B500772" s="334"/>
      <c r="D500772" s="335"/>
    </row>
    <row r="500773" spans="2:4">
      <c r="B500773" s="334"/>
      <c r="D500773" s="335"/>
    </row>
    <row r="500774" spans="2:4">
      <c r="B500774" s="334"/>
      <c r="D500774" s="335"/>
    </row>
    <row r="500775" spans="2:4">
      <c r="B500775" s="334"/>
      <c r="D500775" s="335"/>
    </row>
    <row r="500776" spans="2:4">
      <c r="B500776" s="334"/>
      <c r="D500776" s="335"/>
    </row>
    <row r="500777" spans="2:4">
      <c r="B500777" s="334"/>
      <c r="D500777" s="335"/>
    </row>
    <row r="500778" spans="2:4">
      <c r="B500778" s="334"/>
      <c r="D500778" s="335"/>
    </row>
    <row r="500779" spans="2:4">
      <c r="B500779" s="334"/>
      <c r="D500779" s="335"/>
    </row>
    <row r="500780" spans="2:4">
      <c r="B500780" s="334"/>
      <c r="D500780" s="335"/>
    </row>
    <row r="500781" spans="2:4">
      <c r="B500781" s="334"/>
      <c r="D500781" s="335"/>
    </row>
    <row r="500782" spans="2:4">
      <c r="B500782" s="334"/>
      <c r="D500782" s="335"/>
    </row>
    <row r="500783" spans="2:4">
      <c r="B500783" s="334"/>
      <c r="D500783" s="335"/>
    </row>
    <row r="500784" spans="2:4">
      <c r="B500784" s="334"/>
      <c r="D500784" s="335"/>
    </row>
    <row r="500785" spans="2:4">
      <c r="B500785" s="334"/>
      <c r="D500785" s="335"/>
    </row>
    <row r="500786" spans="2:4">
      <c r="B500786" s="334"/>
      <c r="D500786" s="335"/>
    </row>
    <row r="500787" spans="2:4">
      <c r="B500787" s="334"/>
      <c r="D500787" s="335"/>
    </row>
    <row r="500788" spans="2:4">
      <c r="B500788" s="334"/>
      <c r="D500788" s="335"/>
    </row>
    <row r="500789" spans="2:4">
      <c r="B500789" s="334"/>
      <c r="D500789" s="335"/>
    </row>
    <row r="500790" spans="2:4">
      <c r="B500790" s="334"/>
      <c r="D500790" s="335"/>
    </row>
    <row r="500791" spans="2:4">
      <c r="B500791" s="334"/>
      <c r="D500791" s="335"/>
    </row>
    <row r="500792" spans="2:4">
      <c r="B500792" s="334"/>
      <c r="D500792" s="335"/>
    </row>
    <row r="500793" spans="2:4">
      <c r="B500793" s="334"/>
      <c r="D500793" s="335"/>
    </row>
    <row r="500794" spans="2:4">
      <c r="B500794" s="334"/>
      <c r="D500794" s="335"/>
    </row>
    <row r="500795" spans="2:4">
      <c r="B500795" s="334"/>
      <c r="D500795" s="335"/>
    </row>
    <row r="500796" spans="2:4">
      <c r="B500796" s="334"/>
      <c r="D500796" s="335"/>
    </row>
    <row r="500797" spans="2:4">
      <c r="B500797" s="334"/>
      <c r="D500797" s="335"/>
    </row>
    <row r="500798" spans="2:4">
      <c r="B500798" s="334"/>
      <c r="D500798" s="335"/>
    </row>
    <row r="500799" spans="2:4">
      <c r="B500799" s="334"/>
      <c r="D500799" s="335"/>
    </row>
    <row r="500800" spans="2:4">
      <c r="B500800" s="334"/>
      <c r="D500800" s="335"/>
    </row>
    <row r="500801" spans="2:4">
      <c r="B500801" s="334"/>
      <c r="D500801" s="335"/>
    </row>
    <row r="500802" spans="2:4">
      <c r="B500802" s="334"/>
      <c r="D500802" s="335"/>
    </row>
    <row r="500803" spans="2:4">
      <c r="B500803" s="334"/>
      <c r="D500803" s="335"/>
    </row>
    <row r="500804" spans="2:4">
      <c r="B500804" s="334"/>
      <c r="D500804" s="335"/>
    </row>
    <row r="500805" spans="2:4">
      <c r="B500805" s="334"/>
      <c r="D500805" s="335"/>
    </row>
    <row r="500806" spans="2:4">
      <c r="B500806" s="334"/>
      <c r="D500806" s="335"/>
    </row>
    <row r="500807" spans="2:4">
      <c r="B500807" s="334"/>
      <c r="D500807" s="335"/>
    </row>
    <row r="500808" spans="2:4">
      <c r="B500808" s="334"/>
      <c r="D500808" s="335"/>
    </row>
    <row r="500809" spans="2:4">
      <c r="B500809" s="334"/>
      <c r="D500809" s="335"/>
    </row>
    <row r="500810" spans="2:4">
      <c r="B500810" s="334"/>
      <c r="D500810" s="335"/>
    </row>
    <row r="500811" spans="2:4">
      <c r="B500811" s="334"/>
      <c r="D500811" s="335"/>
    </row>
    <row r="500812" spans="2:4">
      <c r="B500812" s="334"/>
      <c r="D500812" s="335"/>
    </row>
    <row r="500813" spans="2:4">
      <c r="B500813" s="334"/>
      <c r="D500813" s="335"/>
    </row>
    <row r="500814" spans="2:4">
      <c r="B500814" s="334"/>
      <c r="D500814" s="335"/>
    </row>
    <row r="500815" spans="2:4">
      <c r="B500815" s="334"/>
      <c r="D500815" s="335"/>
    </row>
    <row r="500816" spans="2:4">
      <c r="B500816" s="334"/>
      <c r="D500816" s="335"/>
    </row>
    <row r="500817" spans="2:4">
      <c r="B500817" s="334"/>
      <c r="D500817" s="335"/>
    </row>
    <row r="500818" spans="2:4">
      <c r="B500818" s="334"/>
      <c r="D500818" s="335"/>
    </row>
    <row r="500819" spans="2:4">
      <c r="B500819" s="334"/>
      <c r="D500819" s="335"/>
    </row>
    <row r="500820" spans="2:4">
      <c r="B500820" s="334"/>
      <c r="D500820" s="335"/>
    </row>
    <row r="500821" spans="2:4">
      <c r="B500821" s="334"/>
      <c r="D500821" s="335"/>
    </row>
    <row r="500822" spans="2:4">
      <c r="B500822" s="334"/>
      <c r="D500822" s="335"/>
    </row>
    <row r="500823" spans="2:4">
      <c r="B500823" s="334"/>
      <c r="D500823" s="335"/>
    </row>
    <row r="500824" spans="2:4">
      <c r="B500824" s="334"/>
      <c r="D500824" s="335"/>
    </row>
    <row r="500825" spans="2:4">
      <c r="B500825" s="334"/>
      <c r="D500825" s="335"/>
    </row>
    <row r="500826" spans="2:4">
      <c r="B500826" s="334"/>
      <c r="D500826" s="335"/>
    </row>
    <row r="500827" spans="2:4">
      <c r="B500827" s="334"/>
      <c r="D500827" s="335"/>
    </row>
    <row r="500828" spans="2:4">
      <c r="B500828" s="334"/>
      <c r="D500828" s="335"/>
    </row>
    <row r="500829" spans="2:4">
      <c r="B500829" s="334"/>
      <c r="D500829" s="335"/>
    </row>
    <row r="500830" spans="2:4">
      <c r="B500830" s="334"/>
      <c r="D500830" s="335"/>
    </row>
    <row r="500831" spans="2:4">
      <c r="B500831" s="334"/>
      <c r="D500831" s="335"/>
    </row>
    <row r="500832" spans="2:4">
      <c r="B500832" s="334"/>
      <c r="D500832" s="335"/>
    </row>
    <row r="500833" spans="2:4">
      <c r="B500833" s="334"/>
      <c r="D500833" s="335"/>
    </row>
    <row r="500834" spans="2:4">
      <c r="B500834" s="334"/>
      <c r="D500834" s="335"/>
    </row>
    <row r="500835" spans="2:4">
      <c r="B500835" s="334"/>
      <c r="D500835" s="335"/>
    </row>
    <row r="500836" spans="2:4">
      <c r="B500836" s="334"/>
      <c r="D500836" s="335"/>
    </row>
    <row r="500837" spans="2:4">
      <c r="B500837" s="334"/>
      <c r="D500837" s="335"/>
    </row>
    <row r="500838" spans="2:4">
      <c r="B500838" s="334"/>
      <c r="D500838" s="335"/>
    </row>
    <row r="500839" spans="2:4">
      <c r="B500839" s="334"/>
      <c r="D500839" s="335"/>
    </row>
    <row r="500840" spans="2:4">
      <c r="B500840" s="334"/>
      <c r="D500840" s="335"/>
    </row>
    <row r="500841" spans="2:4">
      <c r="B500841" s="334"/>
      <c r="D500841" s="335"/>
    </row>
    <row r="500842" spans="2:4">
      <c r="B500842" s="334"/>
      <c r="D500842" s="335"/>
    </row>
    <row r="500843" spans="2:4">
      <c r="B500843" s="334"/>
      <c r="D500843" s="335"/>
    </row>
    <row r="500844" spans="2:4">
      <c r="B500844" s="334"/>
      <c r="D500844" s="335"/>
    </row>
    <row r="500845" spans="2:4">
      <c r="B500845" s="334"/>
      <c r="D500845" s="335"/>
    </row>
    <row r="500846" spans="2:4">
      <c r="B500846" s="334"/>
      <c r="D500846" s="335"/>
    </row>
    <row r="500847" spans="2:4">
      <c r="B500847" s="334"/>
      <c r="D500847" s="335"/>
    </row>
    <row r="500848" spans="2:4">
      <c r="B500848" s="334"/>
      <c r="D500848" s="335"/>
    </row>
    <row r="500849" spans="2:4">
      <c r="B500849" s="334"/>
      <c r="D500849" s="335"/>
    </row>
    <row r="500850" spans="2:4">
      <c r="B500850" s="334"/>
      <c r="D500850" s="335"/>
    </row>
    <row r="500851" spans="2:4">
      <c r="B500851" s="334"/>
      <c r="D500851" s="335"/>
    </row>
    <row r="500852" spans="2:4">
      <c r="B500852" s="334"/>
      <c r="D500852" s="335"/>
    </row>
    <row r="500853" spans="2:4">
      <c r="B500853" s="334"/>
      <c r="D500853" s="335"/>
    </row>
    <row r="500854" spans="2:4">
      <c r="B500854" s="334"/>
      <c r="D500854" s="335"/>
    </row>
    <row r="500855" spans="2:4">
      <c r="B500855" s="334"/>
      <c r="D500855" s="335"/>
    </row>
    <row r="500856" spans="2:4">
      <c r="B500856" s="334"/>
      <c r="D500856" s="335"/>
    </row>
    <row r="500857" spans="2:4">
      <c r="B500857" s="334"/>
      <c r="D500857" s="335"/>
    </row>
    <row r="500858" spans="2:4">
      <c r="B500858" s="334"/>
      <c r="D500858" s="335"/>
    </row>
    <row r="500859" spans="2:4">
      <c r="B500859" s="334"/>
      <c r="D500859" s="335"/>
    </row>
    <row r="500860" spans="2:4">
      <c r="B500860" s="334"/>
      <c r="D500860" s="335"/>
    </row>
    <row r="500861" spans="2:4">
      <c r="B500861" s="334"/>
      <c r="D500861" s="335"/>
    </row>
    <row r="500862" spans="2:4">
      <c r="B500862" s="334"/>
      <c r="D500862" s="335"/>
    </row>
    <row r="500863" spans="2:4">
      <c r="B500863" s="334"/>
      <c r="D500863" s="335"/>
    </row>
    <row r="500864" spans="2:4">
      <c r="B500864" s="334"/>
      <c r="D500864" s="335"/>
    </row>
    <row r="500865" spans="2:4">
      <c r="B500865" s="334"/>
      <c r="D500865" s="335"/>
    </row>
    <row r="500866" spans="2:4">
      <c r="B500866" s="334"/>
      <c r="D500866" s="335"/>
    </row>
    <row r="500867" spans="2:4">
      <c r="B500867" s="334"/>
      <c r="D500867" s="335"/>
    </row>
    <row r="500868" spans="2:4">
      <c r="B500868" s="334"/>
      <c r="D500868" s="335"/>
    </row>
    <row r="500869" spans="2:4">
      <c r="B500869" s="334"/>
      <c r="D500869" s="335"/>
    </row>
    <row r="500870" spans="2:4">
      <c r="B500870" s="334"/>
      <c r="D500870" s="335"/>
    </row>
    <row r="500871" spans="2:4">
      <c r="B500871" s="334"/>
      <c r="D500871" s="335"/>
    </row>
    <row r="500872" spans="2:4">
      <c r="B500872" s="334"/>
      <c r="D500872" s="335"/>
    </row>
    <row r="500873" spans="2:4">
      <c r="B500873" s="334"/>
      <c r="D500873" s="335"/>
    </row>
    <row r="500874" spans="2:4">
      <c r="B500874" s="334"/>
      <c r="D500874" s="335"/>
    </row>
    <row r="500875" spans="2:4">
      <c r="B500875" s="334"/>
      <c r="D500875" s="335"/>
    </row>
    <row r="500876" spans="2:4">
      <c r="B500876" s="334"/>
      <c r="D500876" s="335"/>
    </row>
    <row r="500877" spans="2:4">
      <c r="B500877" s="334"/>
      <c r="D500877" s="335"/>
    </row>
    <row r="500878" spans="2:4">
      <c r="B500878" s="334"/>
      <c r="D500878" s="335"/>
    </row>
    <row r="500879" spans="2:4">
      <c r="B500879" s="334"/>
      <c r="D500879" s="335"/>
    </row>
    <row r="500880" spans="2:4">
      <c r="B500880" s="334"/>
      <c r="D500880" s="335"/>
    </row>
    <row r="500881" spans="2:4">
      <c r="B500881" s="334"/>
      <c r="D500881" s="335"/>
    </row>
    <row r="500882" spans="2:4">
      <c r="B500882" s="334"/>
      <c r="D500882" s="335"/>
    </row>
    <row r="500883" spans="2:4">
      <c r="B500883" s="334"/>
      <c r="D500883" s="335"/>
    </row>
    <row r="500884" spans="2:4">
      <c r="B500884" s="334"/>
      <c r="D500884" s="335"/>
    </row>
    <row r="500885" spans="2:4">
      <c r="B500885" s="334"/>
      <c r="D500885" s="335"/>
    </row>
    <row r="500886" spans="2:4">
      <c r="B500886" s="334"/>
      <c r="D500886" s="335"/>
    </row>
    <row r="500887" spans="2:4">
      <c r="B500887" s="334"/>
      <c r="D500887" s="335"/>
    </row>
    <row r="500888" spans="2:4">
      <c r="B500888" s="334"/>
      <c r="D500888" s="335"/>
    </row>
    <row r="500889" spans="2:4">
      <c r="B500889" s="334"/>
      <c r="D500889" s="335"/>
    </row>
    <row r="500890" spans="2:4">
      <c r="B500890" s="334"/>
      <c r="D500890" s="335"/>
    </row>
    <row r="500891" spans="2:4">
      <c r="B500891" s="334"/>
      <c r="D500891" s="335"/>
    </row>
    <row r="500892" spans="2:4">
      <c r="B500892" s="334"/>
      <c r="D500892" s="335"/>
    </row>
    <row r="500893" spans="2:4">
      <c r="B500893" s="334"/>
      <c r="D500893" s="335"/>
    </row>
    <row r="500894" spans="2:4">
      <c r="B500894" s="334"/>
      <c r="D500894" s="335"/>
    </row>
    <row r="500895" spans="2:4">
      <c r="B500895" s="334"/>
      <c r="D500895" s="335"/>
    </row>
    <row r="500896" spans="2:4">
      <c r="B500896" s="334"/>
      <c r="D500896" s="335"/>
    </row>
    <row r="500897" spans="2:4">
      <c r="B500897" s="334"/>
      <c r="D500897" s="335"/>
    </row>
    <row r="500898" spans="2:4">
      <c r="B500898" s="334"/>
      <c r="D500898" s="335"/>
    </row>
    <row r="500899" spans="2:4">
      <c r="B500899" s="334"/>
      <c r="D500899" s="335"/>
    </row>
    <row r="500900" spans="2:4">
      <c r="B500900" s="334"/>
      <c r="D500900" s="335"/>
    </row>
    <row r="500901" spans="2:4">
      <c r="B500901" s="334"/>
      <c r="D500901" s="335"/>
    </row>
    <row r="500902" spans="2:4">
      <c r="B500902" s="334"/>
      <c r="D500902" s="335"/>
    </row>
    <row r="500903" spans="2:4">
      <c r="B500903" s="334"/>
      <c r="D500903" s="335"/>
    </row>
    <row r="500904" spans="2:4">
      <c r="B500904" s="334"/>
      <c r="D500904" s="335"/>
    </row>
    <row r="500905" spans="2:4">
      <c r="B500905" s="334"/>
      <c r="D500905" s="335"/>
    </row>
    <row r="500906" spans="2:4">
      <c r="B500906" s="334"/>
      <c r="D500906" s="335"/>
    </row>
    <row r="500907" spans="2:4">
      <c r="B500907" s="334"/>
      <c r="D500907" s="335"/>
    </row>
    <row r="500908" spans="2:4">
      <c r="B500908" s="334"/>
      <c r="D500908" s="335"/>
    </row>
    <row r="500909" spans="2:4">
      <c r="B500909" s="334"/>
      <c r="D500909" s="335"/>
    </row>
    <row r="500910" spans="2:4">
      <c r="B500910" s="334"/>
      <c r="D500910" s="335"/>
    </row>
    <row r="500911" spans="2:4">
      <c r="B500911" s="334"/>
      <c r="D500911" s="335"/>
    </row>
    <row r="500912" spans="2:4">
      <c r="B500912" s="334"/>
      <c r="D500912" s="335"/>
    </row>
    <row r="500913" spans="2:4">
      <c r="B500913" s="334"/>
      <c r="D500913" s="335"/>
    </row>
    <row r="500914" spans="2:4">
      <c r="B500914" s="334"/>
      <c r="D500914" s="335"/>
    </row>
    <row r="500915" spans="2:4">
      <c r="B500915" s="334"/>
      <c r="D500915" s="335"/>
    </row>
    <row r="500916" spans="2:4">
      <c r="B500916" s="334"/>
      <c r="D500916" s="335"/>
    </row>
    <row r="500917" spans="2:4">
      <c r="B500917" s="334"/>
      <c r="D500917" s="335"/>
    </row>
    <row r="500918" spans="2:4">
      <c r="B500918" s="334"/>
      <c r="D500918" s="335"/>
    </row>
    <row r="500919" spans="2:4">
      <c r="B500919" s="334"/>
      <c r="D500919" s="335"/>
    </row>
    <row r="500920" spans="2:4">
      <c r="B500920" s="334"/>
      <c r="D500920" s="335"/>
    </row>
    <row r="500921" spans="2:4">
      <c r="B500921" s="334"/>
      <c r="D500921" s="335"/>
    </row>
    <row r="500922" spans="2:4">
      <c r="B500922" s="334"/>
      <c r="D500922" s="335"/>
    </row>
    <row r="500923" spans="2:4">
      <c r="B500923" s="334"/>
      <c r="D500923" s="335"/>
    </row>
    <row r="500924" spans="2:4">
      <c r="B500924" s="334"/>
      <c r="D500924" s="335"/>
    </row>
    <row r="500925" spans="2:4">
      <c r="B500925" s="334"/>
      <c r="D500925" s="335"/>
    </row>
    <row r="500926" spans="2:4">
      <c r="B500926" s="334"/>
      <c r="D500926" s="335"/>
    </row>
    <row r="500927" spans="2:4">
      <c r="B500927" s="334"/>
      <c r="D500927" s="335"/>
    </row>
    <row r="500928" spans="2:4">
      <c r="B500928" s="334"/>
      <c r="D500928" s="335"/>
    </row>
    <row r="500929" spans="2:4">
      <c r="B500929" s="334"/>
      <c r="D500929" s="335"/>
    </row>
    <row r="500930" spans="2:4">
      <c r="B500930" s="334"/>
      <c r="D500930" s="335"/>
    </row>
    <row r="500931" spans="2:4">
      <c r="B500931" s="334"/>
      <c r="D500931" s="335"/>
    </row>
    <row r="500932" spans="2:4">
      <c r="B500932" s="334"/>
      <c r="D500932" s="335"/>
    </row>
    <row r="500933" spans="2:4">
      <c r="B500933" s="334"/>
      <c r="D500933" s="335"/>
    </row>
    <row r="500934" spans="2:4">
      <c r="B500934" s="334"/>
      <c r="D500934" s="335"/>
    </row>
    <row r="500935" spans="2:4">
      <c r="B500935" s="334"/>
      <c r="D500935" s="335"/>
    </row>
    <row r="500936" spans="2:4">
      <c r="B500936" s="334"/>
      <c r="D500936" s="335"/>
    </row>
    <row r="500937" spans="2:4">
      <c r="B500937" s="334"/>
      <c r="D500937" s="335"/>
    </row>
    <row r="500938" spans="2:4">
      <c r="B500938" s="334"/>
      <c r="D500938" s="335"/>
    </row>
    <row r="500939" spans="2:4">
      <c r="B500939" s="334"/>
      <c r="D500939" s="335"/>
    </row>
    <row r="500940" spans="2:4">
      <c r="B500940" s="334"/>
      <c r="D500940" s="335"/>
    </row>
    <row r="500941" spans="2:4">
      <c r="B500941" s="334"/>
      <c r="D500941" s="335"/>
    </row>
    <row r="500942" spans="2:4">
      <c r="B500942" s="334"/>
      <c r="D500942" s="335"/>
    </row>
    <row r="500943" spans="2:4">
      <c r="B500943" s="334"/>
      <c r="D500943" s="335"/>
    </row>
    <row r="500944" spans="2:4">
      <c r="B500944" s="334"/>
      <c r="D500944" s="335"/>
    </row>
    <row r="500945" spans="2:4">
      <c r="B500945" s="334"/>
      <c r="D500945" s="335"/>
    </row>
    <row r="500946" spans="2:4">
      <c r="B500946" s="334"/>
      <c r="D500946" s="335"/>
    </row>
    <row r="500947" spans="2:4">
      <c r="B500947" s="334"/>
      <c r="D500947" s="335"/>
    </row>
    <row r="500948" spans="2:4">
      <c r="B500948" s="334"/>
      <c r="D500948" s="335"/>
    </row>
    <row r="500949" spans="2:4">
      <c r="B500949" s="334"/>
      <c r="D500949" s="335"/>
    </row>
    <row r="500950" spans="2:4">
      <c r="B500950" s="334"/>
      <c r="D500950" s="335"/>
    </row>
    <row r="500951" spans="2:4">
      <c r="B500951" s="334"/>
      <c r="D500951" s="335"/>
    </row>
    <row r="500952" spans="2:4">
      <c r="B500952" s="334"/>
      <c r="D500952" s="335"/>
    </row>
    <row r="500953" spans="2:4">
      <c r="B500953" s="334"/>
      <c r="D500953" s="335"/>
    </row>
    <row r="500954" spans="2:4">
      <c r="B500954" s="334"/>
      <c r="D500954" s="335"/>
    </row>
    <row r="500955" spans="2:4">
      <c r="B500955" s="334"/>
      <c r="D500955" s="335"/>
    </row>
    <row r="500956" spans="2:4">
      <c r="B500956" s="334"/>
      <c r="D500956" s="335"/>
    </row>
    <row r="500957" spans="2:4">
      <c r="B500957" s="334"/>
      <c r="D500957" s="335"/>
    </row>
    <row r="500958" spans="2:4">
      <c r="B500958" s="334"/>
      <c r="D500958" s="335"/>
    </row>
    <row r="500959" spans="2:4">
      <c r="B500959" s="334"/>
      <c r="D500959" s="335"/>
    </row>
    <row r="500960" spans="2:4">
      <c r="B500960" s="334"/>
      <c r="D500960" s="335"/>
    </row>
    <row r="500961" spans="2:4">
      <c r="B500961" s="334"/>
      <c r="D500961" s="335"/>
    </row>
    <row r="500962" spans="2:4">
      <c r="B500962" s="334"/>
      <c r="D500962" s="335"/>
    </row>
    <row r="500963" spans="2:4">
      <c r="B500963" s="334"/>
      <c r="D500963" s="335"/>
    </row>
    <row r="500964" spans="2:4">
      <c r="B500964" s="334"/>
      <c r="D500964" s="335"/>
    </row>
    <row r="500965" spans="2:4">
      <c r="B500965" s="334"/>
      <c r="D500965" s="335"/>
    </row>
    <row r="500966" spans="2:4">
      <c r="B500966" s="334"/>
      <c r="D500966" s="335"/>
    </row>
    <row r="500967" spans="2:4">
      <c r="B500967" s="334"/>
      <c r="D500967" s="335"/>
    </row>
    <row r="500968" spans="2:4">
      <c r="B500968" s="334"/>
      <c r="D500968" s="335"/>
    </row>
    <row r="500969" spans="2:4">
      <c r="B500969" s="334"/>
      <c r="D500969" s="335"/>
    </row>
    <row r="500970" spans="2:4">
      <c r="B500970" s="334"/>
      <c r="D500970" s="335"/>
    </row>
    <row r="500971" spans="2:4">
      <c r="B500971" s="334"/>
      <c r="D500971" s="335"/>
    </row>
    <row r="500972" spans="2:4">
      <c r="B500972" s="334"/>
      <c r="D500972" s="335"/>
    </row>
    <row r="500973" spans="2:4">
      <c r="B500973" s="334"/>
      <c r="D500973" s="335"/>
    </row>
    <row r="500974" spans="2:4">
      <c r="B500974" s="334"/>
      <c r="D500974" s="335"/>
    </row>
    <row r="500975" spans="2:4">
      <c r="B500975" s="334"/>
      <c r="D500975" s="335"/>
    </row>
    <row r="500976" spans="2:4">
      <c r="B500976" s="334"/>
      <c r="D500976" s="335"/>
    </row>
    <row r="500977" spans="2:4">
      <c r="B500977" s="334"/>
      <c r="D500977" s="335"/>
    </row>
    <row r="500978" spans="2:4">
      <c r="B500978" s="334"/>
      <c r="D500978" s="335"/>
    </row>
    <row r="500979" spans="2:4">
      <c r="B500979" s="334"/>
      <c r="D500979" s="335"/>
    </row>
    <row r="500980" spans="2:4">
      <c r="B500980" s="334"/>
      <c r="D500980" s="335"/>
    </row>
    <row r="500981" spans="2:4">
      <c r="B500981" s="334"/>
      <c r="D500981" s="335"/>
    </row>
    <row r="500982" spans="2:4">
      <c r="B500982" s="334"/>
      <c r="D500982" s="335"/>
    </row>
    <row r="500983" spans="2:4">
      <c r="B500983" s="334"/>
      <c r="D500983" s="335"/>
    </row>
    <row r="500984" spans="2:4">
      <c r="B500984" s="334"/>
      <c r="D500984" s="335"/>
    </row>
    <row r="500985" spans="2:4">
      <c r="B500985" s="334"/>
      <c r="D500985" s="335"/>
    </row>
    <row r="500986" spans="2:4">
      <c r="B500986" s="334"/>
      <c r="D500986" s="335"/>
    </row>
    <row r="500987" spans="2:4">
      <c r="B500987" s="334"/>
      <c r="D500987" s="335"/>
    </row>
    <row r="500988" spans="2:4">
      <c r="B500988" s="334"/>
      <c r="D500988" s="335"/>
    </row>
    <row r="500989" spans="2:4">
      <c r="B500989" s="334"/>
      <c r="D500989" s="335"/>
    </row>
    <row r="500990" spans="2:4">
      <c r="B500990" s="334"/>
      <c r="D500990" s="335"/>
    </row>
    <row r="500991" spans="2:4">
      <c r="B500991" s="334"/>
      <c r="D500991" s="335"/>
    </row>
    <row r="500992" spans="2:4">
      <c r="B500992" s="334"/>
      <c r="D500992" s="335"/>
    </row>
    <row r="500993" spans="2:4">
      <c r="B500993" s="334"/>
      <c r="D500993" s="335"/>
    </row>
    <row r="500994" spans="2:4">
      <c r="B500994" s="334"/>
      <c r="D500994" s="335"/>
    </row>
    <row r="500995" spans="2:4">
      <c r="B500995" s="334"/>
      <c r="D500995" s="335"/>
    </row>
    <row r="500996" spans="2:4">
      <c r="B500996" s="334"/>
      <c r="D500996" s="335"/>
    </row>
    <row r="500997" spans="2:4">
      <c r="B500997" s="334"/>
      <c r="D500997" s="335"/>
    </row>
    <row r="500998" spans="2:4">
      <c r="B500998" s="334"/>
      <c r="D500998" s="335"/>
    </row>
    <row r="500999" spans="2:4">
      <c r="B500999" s="334"/>
      <c r="D500999" s="335"/>
    </row>
    <row r="501000" spans="2:4">
      <c r="B501000" s="334"/>
      <c r="D501000" s="335"/>
    </row>
    <row r="501001" spans="2:4">
      <c r="B501001" s="334"/>
      <c r="D501001" s="335"/>
    </row>
    <row r="501002" spans="2:4">
      <c r="B501002" s="334"/>
      <c r="D501002" s="335"/>
    </row>
    <row r="501003" spans="2:4">
      <c r="B501003" s="334"/>
      <c r="D501003" s="335"/>
    </row>
    <row r="501004" spans="2:4">
      <c r="B501004" s="334"/>
      <c r="D501004" s="335"/>
    </row>
    <row r="501005" spans="2:4">
      <c r="B501005" s="334"/>
      <c r="D501005" s="335"/>
    </row>
    <row r="501006" spans="2:4">
      <c r="B501006" s="334"/>
      <c r="D501006" s="335"/>
    </row>
    <row r="501007" spans="2:4">
      <c r="B501007" s="334"/>
      <c r="D501007" s="335"/>
    </row>
    <row r="501008" spans="2:4">
      <c r="B501008" s="334"/>
      <c r="D501008" s="335"/>
    </row>
    <row r="501009" spans="2:4">
      <c r="B501009" s="334"/>
      <c r="D501009" s="335"/>
    </row>
    <row r="501010" spans="2:4">
      <c r="B501010" s="334"/>
      <c r="D501010" s="335"/>
    </row>
    <row r="501011" spans="2:4">
      <c r="B501011" s="334"/>
      <c r="D501011" s="335"/>
    </row>
    <row r="501012" spans="2:4">
      <c r="B501012" s="334"/>
      <c r="D501012" s="335"/>
    </row>
    <row r="501013" spans="2:4">
      <c r="B501013" s="334"/>
      <c r="D501013" s="335"/>
    </row>
    <row r="501014" spans="2:4">
      <c r="B501014" s="334"/>
      <c r="D501014" s="335"/>
    </row>
    <row r="501015" spans="2:4">
      <c r="B501015" s="334"/>
      <c r="D501015" s="335"/>
    </row>
    <row r="501016" spans="2:4">
      <c r="B501016" s="334"/>
      <c r="D501016" s="335"/>
    </row>
    <row r="501017" spans="2:4">
      <c r="B501017" s="334"/>
      <c r="D501017" s="335"/>
    </row>
    <row r="501018" spans="2:4">
      <c r="B501018" s="334"/>
      <c r="D501018" s="335"/>
    </row>
    <row r="501019" spans="2:4">
      <c r="B501019" s="334"/>
      <c r="D501019" s="335"/>
    </row>
    <row r="501020" spans="2:4">
      <c r="B501020" s="334"/>
      <c r="D501020" s="335"/>
    </row>
    <row r="501021" spans="2:4">
      <c r="B501021" s="334"/>
      <c r="D501021" s="335"/>
    </row>
    <row r="501022" spans="2:4">
      <c r="B501022" s="334"/>
      <c r="D501022" s="335"/>
    </row>
    <row r="501023" spans="2:4">
      <c r="B501023" s="334"/>
      <c r="D501023" s="335"/>
    </row>
    <row r="501024" spans="2:4">
      <c r="B501024" s="334"/>
      <c r="D501024" s="335"/>
    </row>
    <row r="501025" spans="2:4">
      <c r="B501025" s="334"/>
      <c r="D501025" s="335"/>
    </row>
    <row r="501026" spans="2:4">
      <c r="B501026" s="334"/>
      <c r="D501026" s="335"/>
    </row>
    <row r="501027" spans="2:4">
      <c r="B501027" s="334"/>
      <c r="D501027" s="335"/>
    </row>
    <row r="501028" spans="2:4">
      <c r="B501028" s="334"/>
      <c r="D501028" s="335"/>
    </row>
    <row r="501029" spans="2:4">
      <c r="B501029" s="334"/>
      <c r="D501029" s="335"/>
    </row>
    <row r="501030" spans="2:4">
      <c r="B501030" s="334"/>
      <c r="D501030" s="335"/>
    </row>
    <row r="501031" spans="2:4">
      <c r="B501031" s="334"/>
      <c r="D501031" s="335"/>
    </row>
    <row r="501032" spans="2:4">
      <c r="B501032" s="334"/>
      <c r="D501032" s="335"/>
    </row>
    <row r="501033" spans="2:4">
      <c r="B501033" s="334"/>
      <c r="D501033" s="335"/>
    </row>
    <row r="501034" spans="2:4">
      <c r="B501034" s="334"/>
      <c r="D501034" s="335"/>
    </row>
    <row r="501035" spans="2:4">
      <c r="B501035" s="334"/>
      <c r="D501035" s="335"/>
    </row>
    <row r="501036" spans="2:4">
      <c r="B501036" s="334"/>
      <c r="D501036" s="335"/>
    </row>
    <row r="501037" spans="2:4">
      <c r="B501037" s="334"/>
      <c r="D501037" s="335"/>
    </row>
    <row r="501038" spans="2:4">
      <c r="B501038" s="334"/>
      <c r="D501038" s="335"/>
    </row>
    <row r="501039" spans="2:4">
      <c r="B501039" s="334"/>
      <c r="D501039" s="335"/>
    </row>
    <row r="501040" spans="2:4">
      <c r="B501040" s="334"/>
      <c r="D501040" s="335"/>
    </row>
    <row r="501041" spans="2:4">
      <c r="B501041" s="334"/>
      <c r="D501041" s="335"/>
    </row>
    <row r="501042" spans="2:4">
      <c r="B501042" s="334"/>
      <c r="D501042" s="335"/>
    </row>
    <row r="501043" spans="2:4">
      <c r="B501043" s="334"/>
      <c r="D501043" s="335"/>
    </row>
    <row r="501044" spans="2:4">
      <c r="B501044" s="334"/>
      <c r="D501044" s="335"/>
    </row>
    <row r="501045" spans="2:4">
      <c r="B501045" s="334"/>
      <c r="D501045" s="335"/>
    </row>
    <row r="501046" spans="2:4">
      <c r="B501046" s="334"/>
      <c r="D501046" s="335"/>
    </row>
    <row r="501047" spans="2:4">
      <c r="B501047" s="334"/>
      <c r="D501047" s="335"/>
    </row>
    <row r="501048" spans="2:4">
      <c r="B501048" s="334"/>
      <c r="D501048" s="335"/>
    </row>
    <row r="501049" spans="2:4">
      <c r="B501049" s="334"/>
      <c r="D501049" s="335"/>
    </row>
    <row r="501050" spans="2:4">
      <c r="B501050" s="334"/>
      <c r="D501050" s="335"/>
    </row>
    <row r="501051" spans="2:4">
      <c r="B501051" s="334"/>
      <c r="D501051" s="335"/>
    </row>
    <row r="501052" spans="2:4">
      <c r="B501052" s="334"/>
      <c r="D501052" s="335"/>
    </row>
    <row r="501053" spans="2:4">
      <c r="B501053" s="334"/>
      <c r="D501053" s="335"/>
    </row>
    <row r="501054" spans="2:4">
      <c r="B501054" s="334"/>
      <c r="D501054" s="335"/>
    </row>
    <row r="501055" spans="2:4">
      <c r="B501055" s="334"/>
      <c r="D501055" s="335"/>
    </row>
    <row r="501056" spans="2:4">
      <c r="B501056" s="334"/>
      <c r="D501056" s="335"/>
    </row>
    <row r="501057" spans="2:4">
      <c r="B501057" s="334"/>
      <c r="D501057" s="335"/>
    </row>
    <row r="501058" spans="2:4">
      <c r="B501058" s="334"/>
      <c r="D501058" s="335"/>
    </row>
    <row r="501059" spans="2:4">
      <c r="B501059" s="334"/>
      <c r="D501059" s="335"/>
    </row>
    <row r="501060" spans="2:4">
      <c r="B501060" s="334"/>
      <c r="D501060" s="335"/>
    </row>
    <row r="501061" spans="2:4">
      <c r="B501061" s="334"/>
      <c r="D501061" s="335"/>
    </row>
    <row r="501062" spans="2:4">
      <c r="B501062" s="334"/>
      <c r="D501062" s="335"/>
    </row>
    <row r="501063" spans="2:4">
      <c r="B501063" s="334"/>
      <c r="D501063" s="335"/>
    </row>
    <row r="501064" spans="2:4">
      <c r="B501064" s="334"/>
      <c r="D501064" s="335"/>
    </row>
    <row r="501065" spans="2:4">
      <c r="B501065" s="334"/>
      <c r="D501065" s="335"/>
    </row>
    <row r="501066" spans="2:4">
      <c r="B501066" s="334"/>
      <c r="D501066" s="335"/>
    </row>
    <row r="501067" spans="2:4">
      <c r="B501067" s="334"/>
      <c r="D501067" s="335"/>
    </row>
    <row r="501068" spans="2:4">
      <c r="B501068" s="334"/>
      <c r="D501068" s="335"/>
    </row>
    <row r="501069" spans="2:4">
      <c r="B501069" s="334"/>
      <c r="D501069" s="335"/>
    </row>
    <row r="501070" spans="2:4">
      <c r="B501070" s="334"/>
      <c r="D501070" s="335"/>
    </row>
    <row r="501071" spans="2:4">
      <c r="B501071" s="334"/>
      <c r="D501071" s="335"/>
    </row>
    <row r="501072" spans="2:4">
      <c r="B501072" s="334"/>
      <c r="D501072" s="335"/>
    </row>
    <row r="501073" spans="2:4">
      <c r="B501073" s="334"/>
      <c r="D501073" s="335"/>
    </row>
    <row r="501074" spans="2:4">
      <c r="B501074" s="334"/>
      <c r="D501074" s="335"/>
    </row>
    <row r="501075" spans="2:4">
      <c r="B501075" s="334"/>
      <c r="D501075" s="335"/>
    </row>
    <row r="501076" spans="2:4">
      <c r="B501076" s="334"/>
      <c r="D501076" s="335"/>
    </row>
    <row r="501077" spans="2:4">
      <c r="B501077" s="334"/>
      <c r="D501077" s="335"/>
    </row>
    <row r="501078" spans="2:4">
      <c r="B501078" s="334"/>
      <c r="D501078" s="335"/>
    </row>
    <row r="501079" spans="2:4">
      <c r="B501079" s="334"/>
      <c r="D501079" s="335"/>
    </row>
    <row r="501080" spans="2:4">
      <c r="B501080" s="334"/>
      <c r="D501080" s="335"/>
    </row>
    <row r="501081" spans="2:4">
      <c r="B501081" s="334"/>
      <c r="D501081" s="335"/>
    </row>
    <row r="501082" spans="2:4">
      <c r="B501082" s="334"/>
      <c r="D501082" s="335"/>
    </row>
    <row r="501083" spans="2:4">
      <c r="B501083" s="334"/>
      <c r="D501083" s="335"/>
    </row>
    <row r="501084" spans="2:4">
      <c r="B501084" s="334"/>
      <c r="D501084" s="335"/>
    </row>
    <row r="501085" spans="2:4">
      <c r="B501085" s="334"/>
      <c r="D501085" s="335"/>
    </row>
    <row r="501086" spans="2:4">
      <c r="B501086" s="334"/>
      <c r="D501086" s="335"/>
    </row>
    <row r="501087" spans="2:4">
      <c r="B501087" s="334"/>
      <c r="D501087" s="335"/>
    </row>
    <row r="501088" spans="2:4">
      <c r="B501088" s="334"/>
      <c r="D501088" s="335"/>
    </row>
    <row r="501089" spans="2:4">
      <c r="B501089" s="334"/>
      <c r="D501089" s="335"/>
    </row>
    <row r="501090" spans="2:4">
      <c r="B501090" s="334"/>
      <c r="D501090" s="335"/>
    </row>
    <row r="501091" spans="2:4">
      <c r="B501091" s="334"/>
      <c r="D501091" s="335"/>
    </row>
    <row r="501092" spans="2:4">
      <c r="B501092" s="334"/>
      <c r="D501092" s="335"/>
    </row>
    <row r="501093" spans="2:4">
      <c r="B501093" s="334"/>
      <c r="D501093" s="335"/>
    </row>
    <row r="501094" spans="2:4">
      <c r="B501094" s="334"/>
      <c r="D501094" s="335"/>
    </row>
    <row r="501095" spans="2:4">
      <c r="B501095" s="334"/>
      <c r="D501095" s="335"/>
    </row>
    <row r="501096" spans="2:4">
      <c r="B501096" s="334"/>
      <c r="D501096" s="335"/>
    </row>
    <row r="501097" spans="2:4">
      <c r="B501097" s="334"/>
      <c r="D501097" s="335"/>
    </row>
    <row r="501098" spans="2:4">
      <c r="B501098" s="334"/>
      <c r="D501098" s="335"/>
    </row>
    <row r="501099" spans="2:4">
      <c r="B501099" s="334"/>
      <c r="D501099" s="335"/>
    </row>
    <row r="501100" spans="2:4">
      <c r="B501100" s="334"/>
      <c r="D501100" s="335"/>
    </row>
    <row r="501101" spans="2:4">
      <c r="B501101" s="334"/>
      <c r="D501101" s="335"/>
    </row>
    <row r="501102" spans="2:4">
      <c r="B501102" s="334"/>
      <c r="D501102" s="335"/>
    </row>
    <row r="501103" spans="2:4">
      <c r="B501103" s="334"/>
      <c r="D501103" s="335"/>
    </row>
    <row r="501104" spans="2:4">
      <c r="B501104" s="334"/>
      <c r="D501104" s="335"/>
    </row>
    <row r="501105" spans="2:4">
      <c r="B501105" s="334"/>
      <c r="D501105" s="335"/>
    </row>
    <row r="501106" spans="2:4">
      <c r="B501106" s="334"/>
      <c r="D501106" s="335"/>
    </row>
    <row r="501107" spans="2:4">
      <c r="B501107" s="334"/>
      <c r="D501107" s="335"/>
    </row>
    <row r="501108" spans="2:4">
      <c r="B501108" s="334"/>
      <c r="D501108" s="335"/>
    </row>
    <row r="501109" spans="2:4">
      <c r="B501109" s="334"/>
      <c r="D501109" s="335"/>
    </row>
    <row r="501110" spans="2:4">
      <c r="B501110" s="334"/>
      <c r="D501110" s="335"/>
    </row>
    <row r="501111" spans="2:4">
      <c r="B501111" s="334"/>
      <c r="D501111" s="335"/>
    </row>
    <row r="501112" spans="2:4">
      <c r="B501112" s="334"/>
      <c r="D501112" s="335"/>
    </row>
    <row r="501113" spans="2:4">
      <c r="B501113" s="334"/>
      <c r="D501113" s="335"/>
    </row>
    <row r="501114" spans="2:4">
      <c r="B501114" s="334"/>
      <c r="D501114" s="335"/>
    </row>
    <row r="501115" spans="2:4">
      <c r="B501115" s="334"/>
      <c r="D501115" s="335"/>
    </row>
    <row r="501116" spans="2:4">
      <c r="B501116" s="334"/>
      <c r="D501116" s="335"/>
    </row>
    <row r="501117" spans="2:4">
      <c r="B501117" s="334"/>
      <c r="D501117" s="335"/>
    </row>
    <row r="501118" spans="2:4">
      <c r="B501118" s="334"/>
      <c r="D501118" s="335"/>
    </row>
    <row r="501119" spans="2:4">
      <c r="B501119" s="334"/>
      <c r="D501119" s="335"/>
    </row>
    <row r="501120" spans="2:4">
      <c r="B501120" s="334"/>
      <c r="D501120" s="335"/>
    </row>
    <row r="501121" spans="2:4">
      <c r="B501121" s="334"/>
      <c r="D501121" s="335"/>
    </row>
    <row r="501122" spans="2:4">
      <c r="B501122" s="334"/>
      <c r="D501122" s="335"/>
    </row>
    <row r="501123" spans="2:4">
      <c r="B501123" s="334"/>
      <c r="D501123" s="335"/>
    </row>
    <row r="501124" spans="2:4">
      <c r="B501124" s="334"/>
      <c r="D501124" s="335"/>
    </row>
    <row r="501125" spans="2:4">
      <c r="B501125" s="334"/>
      <c r="D501125" s="335"/>
    </row>
    <row r="501126" spans="2:4">
      <c r="B501126" s="334"/>
      <c r="D501126" s="335"/>
    </row>
    <row r="501127" spans="2:4">
      <c r="B501127" s="334"/>
      <c r="D501127" s="335"/>
    </row>
    <row r="501128" spans="2:4">
      <c r="B501128" s="334"/>
      <c r="D501128" s="335"/>
    </row>
    <row r="501129" spans="2:4">
      <c r="B501129" s="334"/>
      <c r="D501129" s="335"/>
    </row>
    <row r="501130" spans="2:4">
      <c r="B501130" s="334"/>
      <c r="D501130" s="335"/>
    </row>
    <row r="501131" spans="2:4">
      <c r="B501131" s="334"/>
      <c r="D501131" s="335"/>
    </row>
    <row r="501132" spans="2:4">
      <c r="B501132" s="334"/>
      <c r="D501132" s="335"/>
    </row>
    <row r="501133" spans="2:4">
      <c r="B501133" s="334"/>
      <c r="D501133" s="335"/>
    </row>
    <row r="501134" spans="2:4">
      <c r="B501134" s="334"/>
      <c r="D501134" s="335"/>
    </row>
    <row r="501135" spans="2:4">
      <c r="B501135" s="334"/>
      <c r="D501135" s="335"/>
    </row>
    <row r="501136" spans="2:4">
      <c r="B501136" s="334"/>
      <c r="D501136" s="335"/>
    </row>
    <row r="501137" spans="2:4">
      <c r="B501137" s="334"/>
      <c r="D501137" s="335"/>
    </row>
    <row r="501138" spans="2:4">
      <c r="B501138" s="334"/>
      <c r="D501138" s="335"/>
    </row>
    <row r="501139" spans="2:4">
      <c r="B501139" s="334"/>
      <c r="D501139" s="335"/>
    </row>
    <row r="501140" spans="2:4">
      <c r="B501140" s="334"/>
      <c r="D501140" s="335"/>
    </row>
    <row r="501141" spans="2:4">
      <c r="B501141" s="334"/>
      <c r="D501141" s="335"/>
    </row>
    <row r="501142" spans="2:4">
      <c r="B501142" s="334"/>
      <c r="D501142" s="335"/>
    </row>
    <row r="501143" spans="2:4">
      <c r="B501143" s="334"/>
      <c r="D501143" s="335"/>
    </row>
    <row r="501144" spans="2:4">
      <c r="B501144" s="334"/>
      <c r="D501144" s="335"/>
    </row>
    <row r="501145" spans="2:4">
      <c r="B501145" s="334"/>
      <c r="D501145" s="335"/>
    </row>
    <row r="501146" spans="2:4">
      <c r="B501146" s="334"/>
      <c r="D501146" s="335"/>
    </row>
    <row r="501147" spans="2:4">
      <c r="B501147" s="334"/>
      <c r="D501147" s="335"/>
    </row>
    <row r="501148" spans="2:4">
      <c r="B501148" s="334"/>
      <c r="D501148" s="335"/>
    </row>
    <row r="501149" spans="2:4">
      <c r="B501149" s="334"/>
      <c r="D501149" s="335"/>
    </row>
    <row r="501150" spans="2:4">
      <c r="B501150" s="334"/>
      <c r="D501150" s="335"/>
    </row>
    <row r="501151" spans="2:4">
      <c r="B501151" s="334"/>
      <c r="D501151" s="335"/>
    </row>
    <row r="501152" spans="2:4">
      <c r="B501152" s="334"/>
      <c r="D501152" s="335"/>
    </row>
    <row r="501153" spans="2:4">
      <c r="B501153" s="334"/>
      <c r="D501153" s="335"/>
    </row>
    <row r="501154" spans="2:4">
      <c r="B501154" s="334"/>
      <c r="D501154" s="335"/>
    </row>
    <row r="501155" spans="2:4">
      <c r="B501155" s="334"/>
      <c r="D501155" s="335"/>
    </row>
    <row r="501156" spans="2:4">
      <c r="B501156" s="334"/>
      <c r="D501156" s="335"/>
    </row>
    <row r="501157" spans="2:4">
      <c r="B501157" s="334"/>
      <c r="D501157" s="335"/>
    </row>
    <row r="501158" spans="2:4">
      <c r="B501158" s="334"/>
      <c r="D501158" s="335"/>
    </row>
    <row r="501159" spans="2:4">
      <c r="B501159" s="334"/>
      <c r="D501159" s="335"/>
    </row>
    <row r="501160" spans="2:4">
      <c r="B501160" s="334"/>
      <c r="D501160" s="335"/>
    </row>
    <row r="501161" spans="2:4">
      <c r="B501161" s="334"/>
      <c r="D501161" s="335"/>
    </row>
    <row r="501162" spans="2:4">
      <c r="B501162" s="334"/>
      <c r="D501162" s="335"/>
    </row>
    <row r="501163" spans="2:4">
      <c r="B501163" s="334"/>
      <c r="D501163" s="335"/>
    </row>
    <row r="501164" spans="2:4">
      <c r="B501164" s="334"/>
      <c r="D501164" s="335"/>
    </row>
    <row r="501165" spans="2:4">
      <c r="B501165" s="334"/>
      <c r="D501165" s="335"/>
    </row>
    <row r="501166" spans="2:4">
      <c r="B501166" s="334"/>
      <c r="D501166" s="335"/>
    </row>
    <row r="501167" spans="2:4">
      <c r="B501167" s="334"/>
      <c r="D501167" s="335"/>
    </row>
    <row r="501168" spans="2:4">
      <c r="B501168" s="334"/>
      <c r="D501168" s="335"/>
    </row>
    <row r="501169" spans="2:4">
      <c r="B501169" s="334"/>
      <c r="D501169" s="335"/>
    </row>
    <row r="501170" spans="2:4">
      <c r="B501170" s="334"/>
      <c r="D501170" s="335"/>
    </row>
    <row r="501171" spans="2:4">
      <c r="B501171" s="334"/>
      <c r="D501171" s="335"/>
    </row>
    <row r="501172" spans="2:4">
      <c r="B501172" s="334"/>
      <c r="D501172" s="335"/>
    </row>
    <row r="501173" spans="2:4">
      <c r="B501173" s="334"/>
      <c r="D501173" s="335"/>
    </row>
    <row r="501174" spans="2:4">
      <c r="B501174" s="334"/>
      <c r="D501174" s="335"/>
    </row>
    <row r="501175" spans="2:4">
      <c r="B501175" s="334"/>
      <c r="D501175" s="335"/>
    </row>
    <row r="501176" spans="2:4">
      <c r="B501176" s="334"/>
      <c r="D501176" s="335"/>
    </row>
    <row r="501177" spans="2:4">
      <c r="B501177" s="334"/>
      <c r="D501177" s="335"/>
    </row>
    <row r="501178" spans="2:4">
      <c r="B501178" s="334"/>
      <c r="D501178" s="335"/>
    </row>
    <row r="501179" spans="2:4">
      <c r="B501179" s="334"/>
      <c r="D501179" s="335"/>
    </row>
    <row r="501180" spans="2:4">
      <c r="B501180" s="334"/>
      <c r="D501180" s="335"/>
    </row>
    <row r="501181" spans="2:4">
      <c r="B501181" s="334"/>
      <c r="D501181" s="335"/>
    </row>
    <row r="501182" spans="2:4">
      <c r="B501182" s="334"/>
      <c r="D501182" s="335"/>
    </row>
    <row r="501183" spans="2:4">
      <c r="B501183" s="334"/>
      <c r="D501183" s="335"/>
    </row>
    <row r="501184" spans="2:4">
      <c r="B501184" s="334"/>
      <c r="D501184" s="335"/>
    </row>
    <row r="501185" spans="2:4">
      <c r="B501185" s="334"/>
      <c r="D501185" s="335"/>
    </row>
    <row r="501186" spans="2:4">
      <c r="B501186" s="334"/>
      <c r="D501186" s="335"/>
    </row>
    <row r="501187" spans="2:4">
      <c r="B501187" s="334"/>
      <c r="D501187" s="335"/>
    </row>
    <row r="501188" spans="2:4">
      <c r="B501188" s="334"/>
      <c r="D501188" s="335"/>
    </row>
    <row r="501189" spans="2:4">
      <c r="B501189" s="334"/>
      <c r="D501189" s="335"/>
    </row>
    <row r="501190" spans="2:4">
      <c r="B501190" s="334"/>
      <c r="D501190" s="335"/>
    </row>
    <row r="501191" spans="2:4">
      <c r="B501191" s="334"/>
      <c r="D501191" s="335"/>
    </row>
    <row r="501192" spans="2:4">
      <c r="B501192" s="334"/>
      <c r="D501192" s="335"/>
    </row>
    <row r="501193" spans="2:4">
      <c r="B501193" s="334"/>
      <c r="D501193" s="335"/>
    </row>
    <row r="501194" spans="2:4">
      <c r="B501194" s="334"/>
      <c r="D501194" s="335"/>
    </row>
    <row r="501195" spans="2:4">
      <c r="B501195" s="334"/>
      <c r="D501195" s="335"/>
    </row>
    <row r="501196" spans="2:4">
      <c r="B501196" s="334"/>
      <c r="D501196" s="335"/>
    </row>
    <row r="501197" spans="2:4">
      <c r="B501197" s="334"/>
      <c r="D501197" s="335"/>
    </row>
    <row r="501198" spans="2:4">
      <c r="B501198" s="334"/>
      <c r="D501198" s="335"/>
    </row>
    <row r="501199" spans="2:4">
      <c r="B501199" s="334"/>
      <c r="D501199" s="335"/>
    </row>
    <row r="501200" spans="2:4">
      <c r="B501200" s="334"/>
      <c r="D501200" s="335"/>
    </row>
    <row r="501201" spans="2:4">
      <c r="B501201" s="334"/>
      <c r="D501201" s="335"/>
    </row>
    <row r="501202" spans="2:4">
      <c r="B501202" s="334"/>
      <c r="D501202" s="335"/>
    </row>
    <row r="501203" spans="2:4">
      <c r="B501203" s="334"/>
      <c r="D501203" s="335"/>
    </row>
    <row r="501204" spans="2:4">
      <c r="B501204" s="334"/>
      <c r="D501204" s="335"/>
    </row>
    <row r="501205" spans="2:4">
      <c r="B501205" s="334"/>
      <c r="D501205" s="335"/>
    </row>
    <row r="501206" spans="2:4">
      <c r="B501206" s="334"/>
      <c r="D501206" s="335"/>
    </row>
    <row r="501207" spans="2:4">
      <c r="B501207" s="334"/>
      <c r="D501207" s="335"/>
    </row>
    <row r="501208" spans="2:4">
      <c r="B501208" s="334"/>
      <c r="D501208" s="335"/>
    </row>
    <row r="501209" spans="2:4">
      <c r="B501209" s="334"/>
      <c r="D501209" s="335"/>
    </row>
    <row r="501210" spans="2:4">
      <c r="B501210" s="334"/>
      <c r="D501210" s="335"/>
    </row>
    <row r="501211" spans="2:4">
      <c r="B501211" s="334"/>
      <c r="D501211" s="335"/>
    </row>
    <row r="501212" spans="2:4">
      <c r="B501212" s="334"/>
      <c r="D501212" s="335"/>
    </row>
    <row r="501213" spans="2:4">
      <c r="B501213" s="334"/>
      <c r="D501213" s="335"/>
    </row>
    <row r="501214" spans="2:4">
      <c r="B501214" s="334"/>
      <c r="D501214" s="335"/>
    </row>
    <row r="501215" spans="2:4">
      <c r="B501215" s="334"/>
      <c r="D501215" s="335"/>
    </row>
    <row r="501216" spans="2:4">
      <c r="B501216" s="334"/>
      <c r="D501216" s="335"/>
    </row>
    <row r="501217" spans="2:4">
      <c r="B501217" s="334"/>
      <c r="D501217" s="335"/>
    </row>
    <row r="501218" spans="2:4">
      <c r="B501218" s="334"/>
      <c r="D501218" s="335"/>
    </row>
    <row r="501219" spans="2:4">
      <c r="B501219" s="334"/>
      <c r="D501219" s="335"/>
    </row>
    <row r="501220" spans="2:4">
      <c r="B501220" s="334"/>
      <c r="D501220" s="335"/>
    </row>
    <row r="501221" spans="2:4">
      <c r="B501221" s="334"/>
      <c r="D501221" s="335"/>
    </row>
    <row r="501222" spans="2:4">
      <c r="B501222" s="334"/>
      <c r="D501222" s="335"/>
    </row>
    <row r="501223" spans="2:4">
      <c r="B501223" s="334"/>
      <c r="D501223" s="335"/>
    </row>
    <row r="501224" spans="2:4">
      <c r="B501224" s="334"/>
      <c r="D501224" s="335"/>
    </row>
    <row r="501225" spans="2:4">
      <c r="B501225" s="334"/>
      <c r="D501225" s="335"/>
    </row>
    <row r="501226" spans="2:4">
      <c r="B501226" s="334"/>
      <c r="D501226" s="335"/>
    </row>
    <row r="501227" spans="2:4">
      <c r="B501227" s="334"/>
      <c r="D501227" s="335"/>
    </row>
    <row r="501228" spans="2:4">
      <c r="B501228" s="334"/>
      <c r="D501228" s="335"/>
    </row>
    <row r="501229" spans="2:4">
      <c r="B501229" s="334"/>
      <c r="D501229" s="335"/>
    </row>
    <row r="501230" spans="2:4">
      <c r="B501230" s="334"/>
      <c r="D501230" s="335"/>
    </row>
    <row r="501231" spans="2:4">
      <c r="B501231" s="334"/>
      <c r="D501231" s="335"/>
    </row>
    <row r="501232" spans="2:4">
      <c r="B501232" s="334"/>
      <c r="D501232" s="335"/>
    </row>
    <row r="501233" spans="2:4">
      <c r="B501233" s="334"/>
      <c r="D501233" s="335"/>
    </row>
    <row r="501234" spans="2:4">
      <c r="B501234" s="334"/>
      <c r="D501234" s="335"/>
    </row>
    <row r="501235" spans="2:4">
      <c r="B501235" s="334"/>
      <c r="D501235" s="335"/>
    </row>
    <row r="501236" spans="2:4">
      <c r="B501236" s="334"/>
      <c r="D501236" s="335"/>
    </row>
    <row r="501237" spans="2:4">
      <c r="B501237" s="334"/>
      <c r="D501237" s="335"/>
    </row>
    <row r="501238" spans="2:4">
      <c r="B501238" s="334"/>
      <c r="D501238" s="335"/>
    </row>
    <row r="501239" spans="2:4">
      <c r="B501239" s="334"/>
      <c r="D501239" s="335"/>
    </row>
    <row r="501240" spans="2:4">
      <c r="B501240" s="334"/>
      <c r="D501240" s="335"/>
    </row>
    <row r="501241" spans="2:4">
      <c r="B501241" s="334"/>
      <c r="D501241" s="335"/>
    </row>
    <row r="501242" spans="2:4">
      <c r="B501242" s="334"/>
      <c r="D501242" s="335"/>
    </row>
    <row r="501243" spans="2:4">
      <c r="B501243" s="334"/>
      <c r="D501243" s="335"/>
    </row>
    <row r="501244" spans="2:4">
      <c r="B501244" s="334"/>
      <c r="D501244" s="335"/>
    </row>
    <row r="501245" spans="2:4">
      <c r="B501245" s="334"/>
      <c r="D501245" s="335"/>
    </row>
    <row r="501246" spans="2:4">
      <c r="B501246" s="334"/>
      <c r="D501246" s="335"/>
    </row>
    <row r="501247" spans="2:4">
      <c r="B501247" s="334"/>
      <c r="D501247" s="335"/>
    </row>
    <row r="501248" spans="2:4">
      <c r="B501248" s="334"/>
      <c r="D501248" s="335"/>
    </row>
    <row r="501249" spans="2:4">
      <c r="B501249" s="334"/>
      <c r="D501249" s="335"/>
    </row>
    <row r="501250" spans="2:4">
      <c r="B501250" s="334"/>
      <c r="D501250" s="335"/>
    </row>
    <row r="501251" spans="2:4">
      <c r="B501251" s="334"/>
      <c r="D501251" s="335"/>
    </row>
    <row r="501252" spans="2:4">
      <c r="B501252" s="334"/>
      <c r="D501252" s="335"/>
    </row>
    <row r="501253" spans="2:4">
      <c r="B501253" s="334"/>
      <c r="D501253" s="335"/>
    </row>
    <row r="501254" spans="2:4">
      <c r="B501254" s="334"/>
      <c r="D501254" s="335"/>
    </row>
    <row r="501255" spans="2:4">
      <c r="B501255" s="334"/>
      <c r="D501255" s="335"/>
    </row>
    <row r="501256" spans="2:4">
      <c r="B501256" s="334"/>
      <c r="D501256" s="335"/>
    </row>
    <row r="501257" spans="2:4">
      <c r="B501257" s="334"/>
      <c r="D501257" s="335"/>
    </row>
    <row r="501258" spans="2:4">
      <c r="B501258" s="334"/>
      <c r="D501258" s="335"/>
    </row>
    <row r="501259" spans="2:4">
      <c r="B501259" s="334"/>
      <c r="D501259" s="335"/>
    </row>
    <row r="501260" spans="2:4">
      <c r="B501260" s="334"/>
      <c r="D501260" s="335"/>
    </row>
    <row r="501261" spans="2:4">
      <c r="B501261" s="334"/>
      <c r="D501261" s="335"/>
    </row>
    <row r="501262" spans="2:4">
      <c r="B501262" s="334"/>
      <c r="D501262" s="335"/>
    </row>
    <row r="501263" spans="2:4">
      <c r="B501263" s="334"/>
      <c r="D501263" s="335"/>
    </row>
    <row r="501264" spans="2:4">
      <c r="B501264" s="334"/>
      <c r="D501264" s="335"/>
    </row>
    <row r="501265" spans="2:4">
      <c r="B501265" s="334"/>
      <c r="D501265" s="335"/>
    </row>
    <row r="501266" spans="2:4">
      <c r="B501266" s="334"/>
      <c r="D501266" s="335"/>
    </row>
    <row r="501267" spans="2:4">
      <c r="B501267" s="334"/>
      <c r="D501267" s="335"/>
    </row>
    <row r="501268" spans="2:4">
      <c r="B501268" s="334"/>
      <c r="D501268" s="335"/>
    </row>
    <row r="501269" spans="2:4">
      <c r="B501269" s="334"/>
      <c r="D501269" s="335"/>
    </row>
    <row r="501270" spans="2:4">
      <c r="B501270" s="334"/>
      <c r="D501270" s="335"/>
    </row>
    <row r="501271" spans="2:4">
      <c r="B501271" s="334"/>
      <c r="D501271" s="335"/>
    </row>
    <row r="501272" spans="2:4">
      <c r="B501272" s="334"/>
      <c r="D501272" s="335"/>
    </row>
    <row r="501273" spans="2:4">
      <c r="B501273" s="334"/>
      <c r="D501273" s="335"/>
    </row>
    <row r="501274" spans="2:4">
      <c r="B501274" s="334"/>
      <c r="D501274" s="335"/>
    </row>
    <row r="501275" spans="2:4">
      <c r="B501275" s="334"/>
      <c r="D501275" s="335"/>
    </row>
    <row r="501276" spans="2:4">
      <c r="B501276" s="334"/>
      <c r="D501276" s="335"/>
    </row>
    <row r="501277" spans="2:4">
      <c r="B501277" s="334"/>
      <c r="D501277" s="335"/>
    </row>
    <row r="501278" spans="2:4">
      <c r="B501278" s="334"/>
      <c r="D501278" s="335"/>
    </row>
    <row r="501279" spans="2:4">
      <c r="B501279" s="334"/>
      <c r="D501279" s="335"/>
    </row>
    <row r="501280" spans="2:4">
      <c r="B501280" s="334"/>
      <c r="D501280" s="335"/>
    </row>
    <row r="501281" spans="2:4">
      <c r="B501281" s="334"/>
      <c r="D501281" s="335"/>
    </row>
    <row r="501282" spans="2:4">
      <c r="B501282" s="334"/>
      <c r="D501282" s="335"/>
    </row>
    <row r="501283" spans="2:4">
      <c r="B501283" s="334"/>
      <c r="D501283" s="335"/>
    </row>
    <row r="501284" spans="2:4">
      <c r="B501284" s="334"/>
      <c r="D501284" s="335"/>
    </row>
    <row r="501285" spans="2:4">
      <c r="B501285" s="334"/>
      <c r="D501285" s="335"/>
    </row>
    <row r="501286" spans="2:4">
      <c r="B501286" s="334"/>
      <c r="D501286" s="335"/>
    </row>
    <row r="501287" spans="2:4">
      <c r="B501287" s="334"/>
      <c r="D501287" s="335"/>
    </row>
    <row r="501288" spans="2:4">
      <c r="B501288" s="334"/>
      <c r="D501288" s="335"/>
    </row>
    <row r="501289" spans="2:4">
      <c r="B501289" s="334"/>
      <c r="D501289" s="335"/>
    </row>
    <row r="501290" spans="2:4">
      <c r="B501290" s="334"/>
      <c r="D501290" s="335"/>
    </row>
    <row r="501291" spans="2:4">
      <c r="B501291" s="334"/>
      <c r="D501291" s="335"/>
    </row>
    <row r="501292" spans="2:4">
      <c r="B501292" s="334"/>
      <c r="D501292" s="335"/>
    </row>
    <row r="501293" spans="2:4">
      <c r="B501293" s="334"/>
      <c r="D501293" s="335"/>
    </row>
    <row r="501294" spans="2:4">
      <c r="B501294" s="334"/>
      <c r="D501294" s="335"/>
    </row>
    <row r="501295" spans="2:4">
      <c r="B501295" s="334"/>
      <c r="D501295" s="335"/>
    </row>
    <row r="501296" spans="2:4">
      <c r="B501296" s="334"/>
      <c r="D501296" s="335"/>
    </row>
    <row r="501297" spans="2:4">
      <c r="B501297" s="334"/>
      <c r="D501297" s="335"/>
    </row>
    <row r="501298" spans="2:4">
      <c r="B501298" s="334"/>
      <c r="D501298" s="335"/>
    </row>
    <row r="501299" spans="2:4">
      <c r="B501299" s="334"/>
      <c r="D501299" s="335"/>
    </row>
    <row r="501300" spans="2:4">
      <c r="B501300" s="334"/>
      <c r="D501300" s="335"/>
    </row>
    <row r="501301" spans="2:4">
      <c r="B501301" s="334"/>
      <c r="D501301" s="335"/>
    </row>
    <row r="501302" spans="2:4">
      <c r="B501302" s="334"/>
      <c r="D501302" s="335"/>
    </row>
    <row r="501303" spans="2:4">
      <c r="B501303" s="334"/>
      <c r="D501303" s="335"/>
    </row>
    <row r="501304" spans="2:4">
      <c r="B501304" s="334"/>
      <c r="D501304" s="335"/>
    </row>
    <row r="501305" spans="2:4">
      <c r="B501305" s="334"/>
      <c r="D501305" s="335"/>
    </row>
    <row r="501306" spans="2:4">
      <c r="B501306" s="334"/>
      <c r="D501306" s="335"/>
    </row>
    <row r="501307" spans="2:4">
      <c r="B501307" s="334"/>
      <c r="D501307" s="335"/>
    </row>
    <row r="501308" spans="2:4">
      <c r="B501308" s="334"/>
      <c r="D501308" s="335"/>
    </row>
    <row r="501309" spans="2:4">
      <c r="B501309" s="334"/>
      <c r="D501309" s="335"/>
    </row>
    <row r="501310" spans="2:4">
      <c r="B501310" s="334"/>
      <c r="D501310" s="335"/>
    </row>
    <row r="501311" spans="2:4">
      <c r="B501311" s="334"/>
      <c r="D501311" s="335"/>
    </row>
    <row r="501312" spans="2:4">
      <c r="B501312" s="334"/>
      <c r="D501312" s="335"/>
    </row>
    <row r="501313" spans="2:4">
      <c r="B501313" s="334"/>
      <c r="D501313" s="335"/>
    </row>
    <row r="501314" spans="2:4">
      <c r="B501314" s="334"/>
      <c r="D501314" s="335"/>
    </row>
    <row r="501315" spans="2:4">
      <c r="B501315" s="334"/>
      <c r="D501315" s="335"/>
    </row>
    <row r="501316" spans="2:4">
      <c r="B501316" s="334"/>
      <c r="D501316" s="335"/>
    </row>
    <row r="501317" spans="2:4">
      <c r="B501317" s="334"/>
      <c r="D501317" s="335"/>
    </row>
    <row r="501318" spans="2:4">
      <c r="B501318" s="334"/>
      <c r="D501318" s="335"/>
    </row>
    <row r="501319" spans="2:4">
      <c r="B501319" s="334"/>
      <c r="D501319" s="335"/>
    </row>
    <row r="501320" spans="2:4">
      <c r="B501320" s="334"/>
      <c r="D501320" s="335"/>
    </row>
    <row r="501321" spans="2:4">
      <c r="B501321" s="334"/>
      <c r="D501321" s="335"/>
    </row>
    <row r="501322" spans="2:4">
      <c r="B501322" s="334"/>
      <c r="D501322" s="335"/>
    </row>
    <row r="501323" spans="2:4">
      <c r="B501323" s="334"/>
      <c r="D501323" s="335"/>
    </row>
    <row r="501324" spans="2:4">
      <c r="B501324" s="334"/>
      <c r="D501324" s="335"/>
    </row>
    <row r="501325" spans="2:4">
      <c r="B501325" s="334"/>
      <c r="D501325" s="335"/>
    </row>
    <row r="501326" spans="2:4">
      <c r="B501326" s="334"/>
      <c r="D501326" s="335"/>
    </row>
    <row r="501327" spans="2:4">
      <c r="B501327" s="334"/>
      <c r="D501327" s="335"/>
    </row>
    <row r="501328" spans="2:4">
      <c r="B501328" s="334"/>
      <c r="D501328" s="335"/>
    </row>
    <row r="501329" spans="2:4">
      <c r="B501329" s="334"/>
      <c r="D501329" s="335"/>
    </row>
    <row r="501330" spans="2:4">
      <c r="B501330" s="334"/>
      <c r="D501330" s="335"/>
    </row>
    <row r="501331" spans="2:4">
      <c r="B501331" s="334"/>
      <c r="D501331" s="335"/>
    </row>
    <row r="501332" spans="2:4">
      <c r="B501332" s="334"/>
      <c r="D501332" s="335"/>
    </row>
    <row r="501333" spans="2:4">
      <c r="B501333" s="334"/>
      <c r="D501333" s="335"/>
    </row>
    <row r="501334" spans="2:4">
      <c r="B501334" s="334"/>
      <c r="D501334" s="335"/>
    </row>
    <row r="501335" spans="2:4">
      <c r="B501335" s="334"/>
      <c r="D501335" s="335"/>
    </row>
    <row r="501336" spans="2:4">
      <c r="B501336" s="334"/>
      <c r="D501336" s="335"/>
    </row>
    <row r="501337" spans="2:4">
      <c r="B501337" s="334"/>
      <c r="D501337" s="335"/>
    </row>
    <row r="501338" spans="2:4">
      <c r="B501338" s="334"/>
      <c r="D501338" s="335"/>
    </row>
    <row r="501339" spans="2:4">
      <c r="B501339" s="334"/>
      <c r="D501339" s="335"/>
    </row>
    <row r="501340" spans="2:4">
      <c r="B501340" s="334"/>
      <c r="D501340" s="335"/>
    </row>
    <row r="501341" spans="2:4">
      <c r="B501341" s="334"/>
      <c r="D501341" s="335"/>
    </row>
    <row r="501342" spans="2:4">
      <c r="B501342" s="334"/>
      <c r="D501342" s="335"/>
    </row>
    <row r="501343" spans="2:4">
      <c r="B501343" s="334"/>
      <c r="D501343" s="335"/>
    </row>
    <row r="501344" spans="2:4">
      <c r="B501344" s="334"/>
      <c r="D501344" s="335"/>
    </row>
    <row r="501345" spans="2:4">
      <c r="B501345" s="334"/>
      <c r="D501345" s="335"/>
    </row>
    <row r="501346" spans="2:4">
      <c r="B501346" s="334"/>
      <c r="D501346" s="335"/>
    </row>
    <row r="501347" spans="2:4">
      <c r="B501347" s="334"/>
      <c r="D501347" s="335"/>
    </row>
    <row r="501348" spans="2:4">
      <c r="B501348" s="334"/>
      <c r="D501348" s="335"/>
    </row>
    <row r="501349" spans="2:4">
      <c r="B501349" s="334"/>
      <c r="D501349" s="335"/>
    </row>
    <row r="501350" spans="2:4">
      <c r="B501350" s="334"/>
      <c r="D501350" s="335"/>
    </row>
    <row r="501351" spans="2:4">
      <c r="B501351" s="334"/>
      <c r="D501351" s="335"/>
    </row>
    <row r="501352" spans="2:4">
      <c r="B501352" s="334"/>
      <c r="D501352" s="335"/>
    </row>
    <row r="501353" spans="2:4">
      <c r="B501353" s="334"/>
      <c r="D501353" s="335"/>
    </row>
    <row r="501354" spans="2:4">
      <c r="B501354" s="334"/>
      <c r="D501354" s="335"/>
    </row>
    <row r="501355" spans="2:4">
      <c r="B501355" s="334"/>
      <c r="D501355" s="335"/>
    </row>
    <row r="501356" spans="2:4">
      <c r="B501356" s="334"/>
      <c r="D501356" s="335"/>
    </row>
    <row r="501357" spans="2:4">
      <c r="B501357" s="334"/>
      <c r="D501357" s="335"/>
    </row>
    <row r="501358" spans="2:4">
      <c r="B501358" s="334"/>
      <c r="D501358" s="335"/>
    </row>
    <row r="501359" spans="2:4">
      <c r="B501359" s="334"/>
      <c r="D501359" s="335"/>
    </row>
    <row r="501360" spans="2:4">
      <c r="B501360" s="334"/>
      <c r="D501360" s="335"/>
    </row>
    <row r="501361" spans="2:4">
      <c r="B501361" s="334"/>
      <c r="D501361" s="335"/>
    </row>
    <row r="501362" spans="2:4">
      <c r="B501362" s="334"/>
      <c r="D501362" s="335"/>
    </row>
    <row r="501363" spans="2:4">
      <c r="B501363" s="334"/>
      <c r="D501363" s="335"/>
    </row>
    <row r="501364" spans="2:4">
      <c r="B501364" s="334"/>
      <c r="D501364" s="335"/>
    </row>
    <row r="501365" spans="2:4">
      <c r="B501365" s="334"/>
      <c r="D501365" s="335"/>
    </row>
    <row r="501366" spans="2:4">
      <c r="B501366" s="334"/>
      <c r="D501366" s="335"/>
    </row>
    <row r="501367" spans="2:4">
      <c r="B501367" s="334"/>
      <c r="D501367" s="335"/>
    </row>
    <row r="501368" spans="2:4">
      <c r="B501368" s="334"/>
      <c r="D501368" s="335"/>
    </row>
    <row r="501369" spans="2:4">
      <c r="B501369" s="334"/>
      <c r="D501369" s="335"/>
    </row>
    <row r="501370" spans="2:4">
      <c r="B501370" s="334"/>
      <c r="D501370" s="335"/>
    </row>
    <row r="501371" spans="2:4">
      <c r="B501371" s="334"/>
      <c r="D501371" s="335"/>
    </row>
    <row r="501372" spans="2:4">
      <c r="B501372" s="334"/>
      <c r="D501372" s="335"/>
    </row>
    <row r="501373" spans="2:4">
      <c r="B501373" s="334"/>
      <c r="D501373" s="335"/>
    </row>
    <row r="501374" spans="2:4">
      <c r="B501374" s="334"/>
      <c r="D501374" s="335"/>
    </row>
    <row r="501375" spans="2:4">
      <c r="B501375" s="334"/>
      <c r="D501375" s="335"/>
    </row>
    <row r="501376" spans="2:4">
      <c r="B501376" s="334"/>
      <c r="D501376" s="335"/>
    </row>
    <row r="501377" spans="2:4">
      <c r="B501377" s="334"/>
      <c r="D501377" s="335"/>
    </row>
    <row r="501378" spans="2:4">
      <c r="B501378" s="334"/>
      <c r="D501378" s="335"/>
    </row>
    <row r="501379" spans="2:4">
      <c r="B501379" s="334"/>
      <c r="D501379" s="335"/>
    </row>
    <row r="501380" spans="2:4">
      <c r="B501380" s="334"/>
      <c r="D501380" s="335"/>
    </row>
    <row r="501381" spans="2:4">
      <c r="B501381" s="334"/>
      <c r="D501381" s="335"/>
    </row>
    <row r="501382" spans="2:4">
      <c r="B501382" s="334"/>
      <c r="D501382" s="335"/>
    </row>
    <row r="501383" spans="2:4">
      <c r="B501383" s="334"/>
      <c r="D501383" s="335"/>
    </row>
    <row r="501384" spans="2:4">
      <c r="B501384" s="334"/>
      <c r="D501384" s="335"/>
    </row>
    <row r="501385" spans="2:4">
      <c r="B501385" s="334"/>
      <c r="D501385" s="335"/>
    </row>
    <row r="501386" spans="2:4">
      <c r="B501386" s="334"/>
      <c r="D501386" s="335"/>
    </row>
    <row r="501387" spans="2:4">
      <c r="B501387" s="334"/>
      <c r="D501387" s="335"/>
    </row>
    <row r="501388" spans="2:4">
      <c r="B501388" s="334"/>
      <c r="D501388" s="335"/>
    </row>
    <row r="501389" spans="2:4">
      <c r="B501389" s="334"/>
      <c r="D501389" s="335"/>
    </row>
    <row r="501390" spans="2:4">
      <c r="B501390" s="334"/>
      <c r="D501390" s="335"/>
    </row>
    <row r="501391" spans="2:4">
      <c r="B501391" s="334"/>
      <c r="D501391" s="335"/>
    </row>
    <row r="501392" spans="2:4">
      <c r="B501392" s="334"/>
      <c r="D501392" s="335"/>
    </row>
    <row r="501393" spans="2:4">
      <c r="B501393" s="334"/>
      <c r="D501393" s="335"/>
    </row>
    <row r="501394" spans="2:4">
      <c r="B501394" s="334"/>
      <c r="D501394" s="335"/>
    </row>
    <row r="501395" spans="2:4">
      <c r="B501395" s="334"/>
      <c r="D501395" s="335"/>
    </row>
    <row r="501396" spans="2:4">
      <c r="B501396" s="334"/>
      <c r="D501396" s="335"/>
    </row>
    <row r="501397" spans="2:4">
      <c r="B501397" s="334"/>
      <c r="D501397" s="335"/>
    </row>
    <row r="501398" spans="2:4">
      <c r="B501398" s="334"/>
      <c r="D501398" s="335"/>
    </row>
    <row r="501399" spans="2:4">
      <c r="B501399" s="334"/>
      <c r="D501399" s="335"/>
    </row>
    <row r="501400" spans="2:4">
      <c r="B501400" s="334"/>
      <c r="D501400" s="335"/>
    </row>
    <row r="501401" spans="2:4">
      <c r="B501401" s="334"/>
      <c r="D501401" s="335"/>
    </row>
    <row r="501402" spans="2:4">
      <c r="B501402" s="334"/>
      <c r="D501402" s="335"/>
    </row>
    <row r="501403" spans="2:4">
      <c r="B501403" s="334"/>
      <c r="D501403" s="335"/>
    </row>
    <row r="501404" spans="2:4">
      <c r="B501404" s="334"/>
      <c r="D501404" s="335"/>
    </row>
    <row r="501405" spans="2:4">
      <c r="B501405" s="334"/>
      <c r="D501405" s="335"/>
    </row>
    <row r="501406" spans="2:4">
      <c r="B501406" s="334"/>
      <c r="D501406" s="335"/>
    </row>
    <row r="501407" spans="2:4">
      <c r="B501407" s="334"/>
      <c r="D501407" s="335"/>
    </row>
    <row r="501408" spans="2:4">
      <c r="B501408" s="334"/>
      <c r="D501408" s="335"/>
    </row>
    <row r="501409" spans="2:4">
      <c r="B501409" s="334"/>
      <c r="D501409" s="335"/>
    </row>
    <row r="501410" spans="2:4">
      <c r="B501410" s="334"/>
      <c r="D501410" s="335"/>
    </row>
    <row r="501411" spans="2:4">
      <c r="B501411" s="334"/>
      <c r="D501411" s="335"/>
    </row>
    <row r="501412" spans="2:4">
      <c r="B501412" s="334"/>
      <c r="D501412" s="335"/>
    </row>
    <row r="501413" spans="2:4">
      <c r="B501413" s="334"/>
      <c r="D501413" s="335"/>
    </row>
    <row r="501414" spans="2:4">
      <c r="B501414" s="334"/>
      <c r="D501414" s="335"/>
    </row>
    <row r="501415" spans="2:4">
      <c r="B501415" s="334"/>
      <c r="D501415" s="335"/>
    </row>
    <row r="501416" spans="2:4">
      <c r="B501416" s="334"/>
      <c r="D501416" s="335"/>
    </row>
    <row r="501417" spans="2:4">
      <c r="B501417" s="334"/>
      <c r="D501417" s="335"/>
    </row>
    <row r="501418" spans="2:4">
      <c r="B501418" s="334"/>
      <c r="D501418" s="335"/>
    </row>
    <row r="501419" spans="2:4">
      <c r="B501419" s="334"/>
      <c r="D501419" s="335"/>
    </row>
    <row r="501420" spans="2:4">
      <c r="B501420" s="334"/>
      <c r="D501420" s="335"/>
    </row>
    <row r="501421" spans="2:4">
      <c r="B501421" s="334"/>
      <c r="D501421" s="335"/>
    </row>
    <row r="501422" spans="2:4">
      <c r="B501422" s="334"/>
      <c r="D501422" s="335"/>
    </row>
    <row r="501423" spans="2:4">
      <c r="B501423" s="334"/>
      <c r="D501423" s="335"/>
    </row>
    <row r="501424" spans="2:4">
      <c r="B501424" s="334"/>
      <c r="D501424" s="335"/>
    </row>
    <row r="501425" spans="2:4">
      <c r="B501425" s="334"/>
      <c r="D501425" s="335"/>
    </row>
    <row r="501426" spans="2:4">
      <c r="B501426" s="334"/>
      <c r="D501426" s="335"/>
    </row>
    <row r="501427" spans="2:4">
      <c r="B501427" s="334"/>
      <c r="D501427" s="335"/>
    </row>
    <row r="501428" spans="2:4">
      <c r="B501428" s="334"/>
      <c r="D501428" s="335"/>
    </row>
    <row r="501429" spans="2:4">
      <c r="B501429" s="334"/>
      <c r="D501429" s="335"/>
    </row>
    <row r="501430" spans="2:4">
      <c r="B501430" s="334"/>
      <c r="D501430" s="335"/>
    </row>
    <row r="501431" spans="2:4">
      <c r="B501431" s="334"/>
      <c r="D501431" s="335"/>
    </row>
    <row r="501432" spans="2:4">
      <c r="B501432" s="334"/>
      <c r="D501432" s="335"/>
    </row>
    <row r="501433" spans="2:4">
      <c r="B501433" s="334"/>
      <c r="D501433" s="335"/>
    </row>
    <row r="501434" spans="2:4">
      <c r="B501434" s="334"/>
      <c r="D501434" s="335"/>
    </row>
    <row r="501435" spans="2:4">
      <c r="B501435" s="334"/>
      <c r="D501435" s="335"/>
    </row>
    <row r="501436" spans="2:4">
      <c r="B501436" s="334"/>
      <c r="D501436" s="335"/>
    </row>
    <row r="501437" spans="2:4">
      <c r="B501437" s="334"/>
      <c r="D501437" s="335"/>
    </row>
    <row r="501438" spans="2:4">
      <c r="B501438" s="334"/>
      <c r="D501438" s="335"/>
    </row>
    <row r="501439" spans="2:4">
      <c r="B501439" s="334"/>
      <c r="D501439" s="335"/>
    </row>
    <row r="501440" spans="2:4">
      <c r="B501440" s="334"/>
      <c r="D501440" s="335"/>
    </row>
    <row r="501441" spans="2:4">
      <c r="B501441" s="334"/>
      <c r="D501441" s="335"/>
    </row>
    <row r="501442" spans="2:4">
      <c r="B501442" s="334"/>
      <c r="D501442" s="335"/>
    </row>
    <row r="501443" spans="2:4">
      <c r="B501443" s="334"/>
      <c r="D501443" s="335"/>
    </row>
    <row r="501444" spans="2:4">
      <c r="B501444" s="334"/>
      <c r="D501444" s="335"/>
    </row>
    <row r="501445" spans="2:4">
      <c r="B501445" s="334"/>
      <c r="D501445" s="335"/>
    </row>
    <row r="501446" spans="2:4">
      <c r="B501446" s="334"/>
      <c r="D501446" s="335"/>
    </row>
    <row r="501447" spans="2:4">
      <c r="B501447" s="334"/>
      <c r="D501447" s="335"/>
    </row>
    <row r="501448" spans="2:4">
      <c r="B501448" s="334"/>
      <c r="D501448" s="335"/>
    </row>
    <row r="501449" spans="2:4">
      <c r="B501449" s="334"/>
      <c r="D501449" s="335"/>
    </row>
    <row r="501450" spans="2:4">
      <c r="B501450" s="334"/>
      <c r="D501450" s="335"/>
    </row>
    <row r="501451" spans="2:4">
      <c r="B501451" s="334"/>
      <c r="D501451" s="335"/>
    </row>
    <row r="501452" spans="2:4">
      <c r="B501452" s="334"/>
      <c r="D501452" s="335"/>
    </row>
    <row r="501453" spans="2:4">
      <c r="B501453" s="334"/>
      <c r="D501453" s="335"/>
    </row>
    <row r="501454" spans="2:4">
      <c r="B501454" s="334"/>
      <c r="D501454" s="335"/>
    </row>
    <row r="501455" spans="2:4">
      <c r="B501455" s="334"/>
      <c r="D501455" s="335"/>
    </row>
    <row r="501456" spans="2:4">
      <c r="B501456" s="334"/>
      <c r="D501456" s="335"/>
    </row>
    <row r="501457" spans="2:4">
      <c r="B501457" s="334"/>
      <c r="D501457" s="335"/>
    </row>
    <row r="501458" spans="2:4">
      <c r="B501458" s="334"/>
      <c r="D501458" s="335"/>
    </row>
    <row r="501459" spans="2:4">
      <c r="B501459" s="334"/>
      <c r="D501459" s="335"/>
    </row>
    <row r="501460" spans="2:4">
      <c r="B501460" s="334"/>
      <c r="D501460" s="335"/>
    </row>
    <row r="501461" spans="2:4">
      <c r="B501461" s="334"/>
      <c r="D501461" s="335"/>
    </row>
    <row r="501462" spans="2:4">
      <c r="B501462" s="334"/>
      <c r="D501462" s="335"/>
    </row>
    <row r="501463" spans="2:4">
      <c r="B501463" s="334"/>
      <c r="D501463" s="335"/>
    </row>
    <row r="501464" spans="2:4">
      <c r="B501464" s="334"/>
      <c r="D501464" s="335"/>
    </row>
    <row r="501465" spans="2:4">
      <c r="B501465" s="334"/>
      <c r="D501465" s="335"/>
    </row>
    <row r="501466" spans="2:4">
      <c r="B501466" s="334"/>
      <c r="D501466" s="335"/>
    </row>
    <row r="501467" spans="2:4">
      <c r="B501467" s="334"/>
      <c r="D501467" s="335"/>
    </row>
    <row r="501468" spans="2:4">
      <c r="B501468" s="334"/>
      <c r="D501468" s="335"/>
    </row>
    <row r="501469" spans="2:4">
      <c r="B501469" s="334"/>
      <c r="D501469" s="335"/>
    </row>
    <row r="501470" spans="2:4">
      <c r="B501470" s="334"/>
      <c r="D501470" s="335"/>
    </row>
    <row r="501471" spans="2:4">
      <c r="B501471" s="334"/>
      <c r="D501471" s="335"/>
    </row>
    <row r="501472" spans="2:4">
      <c r="B501472" s="334"/>
      <c r="D501472" s="335"/>
    </row>
    <row r="501473" spans="2:4">
      <c r="B501473" s="334"/>
      <c r="D501473" s="335"/>
    </row>
    <row r="501474" spans="2:4">
      <c r="B501474" s="334"/>
      <c r="D501474" s="335"/>
    </row>
    <row r="501475" spans="2:4">
      <c r="B501475" s="334"/>
      <c r="D501475" s="335"/>
    </row>
    <row r="501476" spans="2:4">
      <c r="B501476" s="334"/>
      <c r="D501476" s="335"/>
    </row>
    <row r="501477" spans="2:4">
      <c r="B501477" s="334"/>
      <c r="D501477" s="335"/>
    </row>
    <row r="501478" spans="2:4">
      <c r="B501478" s="334"/>
      <c r="D501478" s="335"/>
    </row>
    <row r="501479" spans="2:4">
      <c r="B501479" s="334"/>
      <c r="D501479" s="335"/>
    </row>
    <row r="501480" spans="2:4">
      <c r="B501480" s="334"/>
      <c r="D501480" s="335"/>
    </row>
    <row r="501481" spans="2:4">
      <c r="B501481" s="334"/>
      <c r="D501481" s="335"/>
    </row>
    <row r="501482" spans="2:4">
      <c r="B501482" s="334"/>
      <c r="D501482" s="335"/>
    </row>
    <row r="501483" spans="2:4">
      <c r="B501483" s="334"/>
      <c r="D501483" s="335"/>
    </row>
    <row r="501484" spans="2:4">
      <c r="B501484" s="334"/>
      <c r="D501484" s="335"/>
    </row>
    <row r="501485" spans="2:4">
      <c r="B501485" s="334"/>
      <c r="D501485" s="335"/>
    </row>
    <row r="501486" spans="2:4">
      <c r="B501486" s="334"/>
      <c r="D501486" s="335"/>
    </row>
    <row r="501487" spans="2:4">
      <c r="B501487" s="334"/>
      <c r="D501487" s="335"/>
    </row>
    <row r="501488" spans="2:4">
      <c r="B501488" s="334"/>
      <c r="D501488" s="335"/>
    </row>
    <row r="501489" spans="2:4">
      <c r="B501489" s="334"/>
      <c r="D501489" s="335"/>
    </row>
    <row r="501490" spans="2:4">
      <c r="B501490" s="334"/>
      <c r="D501490" s="335"/>
    </row>
    <row r="501491" spans="2:4">
      <c r="B501491" s="334"/>
      <c r="D501491" s="335"/>
    </row>
    <row r="501492" spans="2:4">
      <c r="B501492" s="334"/>
      <c r="D501492" s="335"/>
    </row>
    <row r="501493" spans="2:4">
      <c r="B501493" s="334"/>
      <c r="D501493" s="335"/>
    </row>
    <row r="501494" spans="2:4">
      <c r="B501494" s="334"/>
      <c r="D501494" s="335"/>
    </row>
    <row r="501495" spans="2:4">
      <c r="B501495" s="334"/>
      <c r="D501495" s="335"/>
    </row>
    <row r="501496" spans="2:4">
      <c r="B501496" s="334"/>
      <c r="D501496" s="335"/>
    </row>
    <row r="501497" spans="2:4">
      <c r="B501497" s="334"/>
      <c r="D501497" s="335"/>
    </row>
    <row r="501498" spans="2:4">
      <c r="B501498" s="334"/>
      <c r="D501498" s="335"/>
    </row>
    <row r="501499" spans="2:4">
      <c r="B501499" s="334"/>
      <c r="D501499" s="335"/>
    </row>
    <row r="501500" spans="2:4">
      <c r="B501500" s="334"/>
      <c r="D501500" s="335"/>
    </row>
    <row r="501501" spans="2:4">
      <c r="B501501" s="334"/>
      <c r="D501501" s="335"/>
    </row>
    <row r="501502" spans="2:4">
      <c r="B501502" s="334"/>
      <c r="D501502" s="335"/>
    </row>
    <row r="501503" spans="2:4">
      <c r="B501503" s="334"/>
      <c r="D501503" s="335"/>
    </row>
    <row r="501504" spans="2:4">
      <c r="B501504" s="334"/>
      <c r="D501504" s="335"/>
    </row>
    <row r="501505" spans="2:4">
      <c r="B501505" s="334"/>
      <c r="D501505" s="335"/>
    </row>
    <row r="501506" spans="2:4">
      <c r="B501506" s="334"/>
      <c r="D501506" s="335"/>
    </row>
    <row r="501507" spans="2:4">
      <c r="B501507" s="334"/>
      <c r="D501507" s="335"/>
    </row>
    <row r="501508" spans="2:4">
      <c r="B501508" s="334"/>
      <c r="D501508" s="335"/>
    </row>
    <row r="501509" spans="2:4">
      <c r="B501509" s="334"/>
      <c r="D501509" s="335"/>
    </row>
    <row r="501510" spans="2:4">
      <c r="B501510" s="334"/>
      <c r="D501510" s="335"/>
    </row>
    <row r="501511" spans="2:4">
      <c r="B501511" s="334"/>
      <c r="D501511" s="335"/>
    </row>
    <row r="501512" spans="2:4">
      <c r="B501512" s="334"/>
      <c r="D501512" s="335"/>
    </row>
    <row r="501513" spans="2:4">
      <c r="B501513" s="334"/>
      <c r="D501513" s="335"/>
    </row>
    <row r="501514" spans="2:4">
      <c r="B501514" s="334"/>
      <c r="D501514" s="335"/>
    </row>
    <row r="501515" spans="2:4">
      <c r="B501515" s="334"/>
      <c r="D501515" s="335"/>
    </row>
    <row r="501516" spans="2:4">
      <c r="B501516" s="334"/>
      <c r="D501516" s="335"/>
    </row>
    <row r="501517" spans="2:4">
      <c r="B501517" s="334"/>
      <c r="D501517" s="335"/>
    </row>
    <row r="501518" spans="2:4">
      <c r="B501518" s="334"/>
      <c r="D501518" s="335"/>
    </row>
    <row r="501519" spans="2:4">
      <c r="B501519" s="334"/>
      <c r="D501519" s="335"/>
    </row>
    <row r="501520" spans="2:4">
      <c r="B501520" s="334"/>
      <c r="D501520" s="335"/>
    </row>
    <row r="501521" spans="2:4">
      <c r="B501521" s="334"/>
      <c r="D501521" s="335"/>
    </row>
    <row r="501522" spans="2:4">
      <c r="B501522" s="334"/>
      <c r="D501522" s="335"/>
    </row>
    <row r="501523" spans="2:4">
      <c r="B501523" s="334"/>
      <c r="D501523" s="335"/>
    </row>
    <row r="501524" spans="2:4">
      <c r="B501524" s="334"/>
      <c r="D501524" s="335"/>
    </row>
    <row r="501525" spans="2:4">
      <c r="B501525" s="334"/>
      <c r="D501525" s="335"/>
    </row>
    <row r="501526" spans="2:4">
      <c r="B501526" s="334"/>
      <c r="D501526" s="335"/>
    </row>
    <row r="501527" spans="2:4">
      <c r="B501527" s="334"/>
      <c r="D501527" s="335"/>
    </row>
    <row r="501528" spans="2:4">
      <c r="B501528" s="334"/>
      <c r="D501528" s="335"/>
    </row>
    <row r="501529" spans="2:4">
      <c r="B501529" s="334"/>
      <c r="D501529" s="335"/>
    </row>
    <row r="501530" spans="2:4">
      <c r="B501530" s="334"/>
      <c r="D501530" s="335"/>
    </row>
    <row r="501531" spans="2:4">
      <c r="B501531" s="334"/>
      <c r="D501531" s="335"/>
    </row>
    <row r="501532" spans="2:4">
      <c r="B501532" s="334"/>
      <c r="D501532" s="335"/>
    </row>
    <row r="501533" spans="2:4">
      <c r="B501533" s="334"/>
      <c r="D501533" s="335"/>
    </row>
    <row r="501534" spans="2:4">
      <c r="B501534" s="334"/>
      <c r="D501534" s="335"/>
    </row>
    <row r="501535" spans="2:4">
      <c r="B501535" s="334"/>
      <c r="D501535" s="335"/>
    </row>
    <row r="501536" spans="2:4">
      <c r="B501536" s="334"/>
      <c r="D501536" s="335"/>
    </row>
    <row r="501537" spans="2:4">
      <c r="B501537" s="334"/>
      <c r="D501537" s="335"/>
    </row>
    <row r="501538" spans="2:4">
      <c r="B501538" s="334"/>
      <c r="D501538" s="335"/>
    </row>
    <row r="501539" spans="2:4">
      <c r="B501539" s="334"/>
      <c r="D501539" s="335"/>
    </row>
    <row r="501540" spans="2:4">
      <c r="B501540" s="334"/>
      <c r="D501540" s="335"/>
    </row>
    <row r="501541" spans="2:4">
      <c r="B501541" s="334"/>
      <c r="D501541" s="335"/>
    </row>
    <row r="501542" spans="2:4">
      <c r="B501542" s="334"/>
      <c r="D501542" s="335"/>
    </row>
    <row r="501543" spans="2:4">
      <c r="B501543" s="334"/>
      <c r="D501543" s="335"/>
    </row>
    <row r="501544" spans="2:4">
      <c r="B501544" s="334"/>
      <c r="D501544" s="335"/>
    </row>
    <row r="501545" spans="2:4">
      <c r="B501545" s="334"/>
      <c r="D501545" s="335"/>
    </row>
    <row r="501546" spans="2:4">
      <c r="B501546" s="334"/>
      <c r="D501546" s="335"/>
    </row>
    <row r="501547" spans="2:4">
      <c r="B501547" s="334"/>
      <c r="D501547" s="335"/>
    </row>
    <row r="501548" spans="2:4">
      <c r="B501548" s="334"/>
      <c r="D501548" s="335"/>
    </row>
    <row r="501549" spans="2:4">
      <c r="B501549" s="334"/>
      <c r="D501549" s="335"/>
    </row>
    <row r="501550" spans="2:4">
      <c r="B501550" s="334"/>
      <c r="D501550" s="335"/>
    </row>
    <row r="501551" spans="2:4">
      <c r="B501551" s="334"/>
      <c r="D501551" s="335"/>
    </row>
    <row r="501552" spans="2:4">
      <c r="B501552" s="334"/>
      <c r="D501552" s="335"/>
    </row>
    <row r="501553" spans="2:4">
      <c r="B501553" s="334"/>
      <c r="D501553" s="335"/>
    </row>
    <row r="501554" spans="2:4">
      <c r="B501554" s="334"/>
      <c r="D501554" s="335"/>
    </row>
    <row r="501555" spans="2:4">
      <c r="B501555" s="334"/>
      <c r="D501555" s="335"/>
    </row>
    <row r="501556" spans="2:4">
      <c r="B501556" s="334"/>
      <c r="D501556" s="335"/>
    </row>
    <row r="501557" spans="2:4">
      <c r="B501557" s="334"/>
      <c r="D501557" s="335"/>
    </row>
    <row r="501558" spans="2:4">
      <c r="B501558" s="334"/>
      <c r="D501558" s="335"/>
    </row>
    <row r="501559" spans="2:4">
      <c r="B501559" s="334"/>
      <c r="D501559" s="335"/>
    </row>
    <row r="501560" spans="2:4">
      <c r="B501560" s="334"/>
      <c r="D501560" s="335"/>
    </row>
    <row r="501561" spans="2:4">
      <c r="B501561" s="334"/>
      <c r="D501561" s="335"/>
    </row>
    <row r="501562" spans="2:4">
      <c r="B501562" s="334"/>
      <c r="D501562" s="335"/>
    </row>
    <row r="501563" spans="2:4">
      <c r="B501563" s="334"/>
      <c r="D501563" s="335"/>
    </row>
    <row r="501564" spans="2:4">
      <c r="B501564" s="334"/>
      <c r="D501564" s="335"/>
    </row>
    <row r="501565" spans="2:4">
      <c r="B501565" s="334"/>
      <c r="D501565" s="335"/>
    </row>
    <row r="501566" spans="2:4">
      <c r="B501566" s="334"/>
      <c r="D501566" s="335"/>
    </row>
    <row r="501567" spans="2:4">
      <c r="B501567" s="334"/>
      <c r="D501567" s="335"/>
    </row>
    <row r="501568" spans="2:4">
      <c r="B501568" s="334"/>
      <c r="D501568" s="335"/>
    </row>
    <row r="501569" spans="2:4">
      <c r="B501569" s="334"/>
      <c r="D501569" s="335"/>
    </row>
    <row r="501570" spans="2:4">
      <c r="B501570" s="334"/>
      <c r="D501570" s="335"/>
    </row>
    <row r="501571" spans="2:4">
      <c r="B501571" s="334"/>
      <c r="D501571" s="335"/>
    </row>
    <row r="501572" spans="2:4">
      <c r="B501572" s="334"/>
      <c r="D501572" s="335"/>
    </row>
    <row r="501573" spans="2:4">
      <c r="B501573" s="334"/>
      <c r="D501573" s="335"/>
    </row>
    <row r="501574" spans="2:4">
      <c r="B501574" s="334"/>
      <c r="D501574" s="335"/>
    </row>
    <row r="501575" spans="2:4">
      <c r="B501575" s="334"/>
      <c r="D501575" s="335"/>
    </row>
    <row r="501576" spans="2:4">
      <c r="B501576" s="334"/>
      <c r="D501576" s="335"/>
    </row>
    <row r="501577" spans="2:4">
      <c r="B501577" s="334"/>
      <c r="D501577" s="335"/>
    </row>
    <row r="501578" spans="2:4">
      <c r="B501578" s="334"/>
      <c r="D501578" s="335"/>
    </row>
    <row r="501579" spans="2:4">
      <c r="B501579" s="334"/>
      <c r="D501579" s="335"/>
    </row>
    <row r="501580" spans="2:4">
      <c r="B501580" s="334"/>
      <c r="D501580" s="335"/>
    </row>
    <row r="501581" spans="2:4">
      <c r="B501581" s="334"/>
      <c r="D501581" s="335"/>
    </row>
    <row r="501582" spans="2:4">
      <c r="B501582" s="334"/>
      <c r="D501582" s="335"/>
    </row>
    <row r="501583" spans="2:4">
      <c r="B501583" s="334"/>
      <c r="D501583" s="335"/>
    </row>
    <row r="501584" spans="2:4">
      <c r="B501584" s="334"/>
      <c r="D501584" s="335"/>
    </row>
    <row r="501585" spans="2:4">
      <c r="B501585" s="334"/>
      <c r="D501585" s="335"/>
    </row>
    <row r="501586" spans="2:4">
      <c r="B501586" s="334"/>
      <c r="D501586" s="335"/>
    </row>
    <row r="501587" spans="2:4">
      <c r="B501587" s="334"/>
      <c r="D501587" s="335"/>
    </row>
    <row r="501588" spans="2:4">
      <c r="B501588" s="334"/>
      <c r="D501588" s="335"/>
    </row>
    <row r="501589" spans="2:4">
      <c r="B501589" s="334"/>
      <c r="D501589" s="335"/>
    </row>
    <row r="501590" spans="2:4">
      <c r="B501590" s="334"/>
      <c r="D501590" s="335"/>
    </row>
    <row r="501591" spans="2:4">
      <c r="B501591" s="334"/>
      <c r="D501591" s="335"/>
    </row>
    <row r="501592" spans="2:4">
      <c r="B501592" s="334"/>
      <c r="D501592" s="335"/>
    </row>
    <row r="501593" spans="2:4">
      <c r="B501593" s="334"/>
      <c r="D501593" s="335"/>
    </row>
    <row r="501594" spans="2:4">
      <c r="B501594" s="334"/>
      <c r="D501594" s="335"/>
    </row>
    <row r="501595" spans="2:4">
      <c r="B501595" s="334"/>
      <c r="D501595" s="335"/>
    </row>
    <row r="501596" spans="2:4">
      <c r="B501596" s="334"/>
      <c r="D501596" s="335"/>
    </row>
    <row r="501597" spans="2:4">
      <c r="B501597" s="334"/>
      <c r="D501597" s="335"/>
    </row>
    <row r="501598" spans="2:4">
      <c r="B501598" s="334"/>
      <c r="D501598" s="335"/>
    </row>
    <row r="501599" spans="2:4">
      <c r="B501599" s="334"/>
      <c r="D501599" s="335"/>
    </row>
    <row r="501600" spans="2:4">
      <c r="B501600" s="334"/>
      <c r="D501600" s="335"/>
    </row>
    <row r="501601" spans="2:4">
      <c r="B501601" s="334"/>
      <c r="D501601" s="335"/>
    </row>
    <row r="501602" spans="2:4">
      <c r="B501602" s="334"/>
      <c r="D501602" s="335"/>
    </row>
    <row r="501603" spans="2:4">
      <c r="B501603" s="334"/>
      <c r="D501603" s="335"/>
    </row>
    <row r="501604" spans="2:4">
      <c r="B501604" s="334"/>
      <c r="D501604" s="335"/>
    </row>
    <row r="501605" spans="2:4">
      <c r="B501605" s="334"/>
      <c r="D501605" s="335"/>
    </row>
    <row r="501606" spans="2:4">
      <c r="B501606" s="334"/>
      <c r="D501606" s="335"/>
    </row>
    <row r="501607" spans="2:4">
      <c r="B501607" s="334"/>
      <c r="D501607" s="335"/>
    </row>
    <row r="501608" spans="2:4">
      <c r="B501608" s="334"/>
      <c r="D501608" s="335"/>
    </row>
    <row r="501609" spans="2:4">
      <c r="B501609" s="334"/>
      <c r="D501609" s="335"/>
    </row>
    <row r="501610" spans="2:4">
      <c r="B501610" s="334"/>
      <c r="D501610" s="335"/>
    </row>
    <row r="501611" spans="2:4">
      <c r="B501611" s="334"/>
      <c r="D501611" s="335"/>
    </row>
    <row r="501612" spans="2:4">
      <c r="B501612" s="334"/>
      <c r="D501612" s="335"/>
    </row>
    <row r="501613" spans="2:4">
      <c r="B501613" s="334"/>
      <c r="D501613" s="335"/>
    </row>
    <row r="501614" spans="2:4">
      <c r="B501614" s="334"/>
      <c r="D501614" s="335"/>
    </row>
    <row r="501615" spans="2:4">
      <c r="B501615" s="334"/>
      <c r="D501615" s="335"/>
    </row>
    <row r="501616" spans="2:4">
      <c r="B501616" s="334"/>
      <c r="D501616" s="335"/>
    </row>
    <row r="501617" spans="2:4">
      <c r="B501617" s="334"/>
      <c r="D501617" s="335"/>
    </row>
    <row r="501618" spans="2:4">
      <c r="B501618" s="334"/>
      <c r="D501618" s="335"/>
    </row>
    <row r="501619" spans="2:4">
      <c r="B501619" s="334"/>
      <c r="D501619" s="335"/>
    </row>
    <row r="501620" spans="2:4">
      <c r="B501620" s="334"/>
      <c r="D501620" s="335"/>
    </row>
    <row r="501621" spans="2:4">
      <c r="B501621" s="334"/>
      <c r="D501621" s="335"/>
    </row>
    <row r="501622" spans="2:4">
      <c r="B501622" s="334"/>
      <c r="D501622" s="335"/>
    </row>
    <row r="501623" spans="2:4">
      <c r="B501623" s="334"/>
      <c r="D501623" s="335"/>
    </row>
    <row r="501624" spans="2:4">
      <c r="B501624" s="334"/>
      <c r="D501624" s="335"/>
    </row>
    <row r="501625" spans="2:4">
      <c r="B501625" s="334"/>
      <c r="D501625" s="335"/>
    </row>
    <row r="501626" spans="2:4">
      <c r="B501626" s="334"/>
      <c r="D501626" s="335"/>
    </row>
    <row r="501627" spans="2:4">
      <c r="B501627" s="334"/>
      <c r="D501627" s="335"/>
    </row>
    <row r="501628" spans="2:4">
      <c r="B501628" s="334"/>
      <c r="D501628" s="335"/>
    </row>
    <row r="501629" spans="2:4">
      <c r="B501629" s="334"/>
      <c r="D501629" s="335"/>
    </row>
    <row r="501630" spans="2:4">
      <c r="B501630" s="334"/>
      <c r="D501630" s="335"/>
    </row>
    <row r="501631" spans="2:4">
      <c r="B501631" s="334"/>
      <c r="D501631" s="335"/>
    </row>
    <row r="501632" spans="2:4">
      <c r="B501632" s="334"/>
      <c r="D501632" s="335"/>
    </row>
    <row r="501633" spans="2:4">
      <c r="B501633" s="334"/>
      <c r="D501633" s="335"/>
    </row>
    <row r="501634" spans="2:4">
      <c r="B501634" s="334"/>
      <c r="D501634" s="335"/>
    </row>
    <row r="501635" spans="2:4">
      <c r="B501635" s="334"/>
      <c r="D501635" s="335"/>
    </row>
    <row r="501636" spans="2:4">
      <c r="B501636" s="334"/>
      <c r="D501636" s="335"/>
    </row>
    <row r="501637" spans="2:4">
      <c r="B501637" s="334"/>
      <c r="D501637" s="335"/>
    </row>
    <row r="501638" spans="2:4">
      <c r="B501638" s="334"/>
      <c r="D501638" s="335"/>
    </row>
    <row r="501639" spans="2:4">
      <c r="B501639" s="334"/>
      <c r="D501639" s="335"/>
    </row>
    <row r="501640" spans="2:4">
      <c r="B501640" s="334"/>
      <c r="D501640" s="335"/>
    </row>
    <row r="501641" spans="2:4">
      <c r="B501641" s="334"/>
      <c r="D501641" s="335"/>
    </row>
    <row r="501642" spans="2:4">
      <c r="B501642" s="334"/>
      <c r="D501642" s="335"/>
    </row>
    <row r="501643" spans="2:4">
      <c r="B501643" s="334"/>
      <c r="D501643" s="335"/>
    </row>
    <row r="501644" spans="2:4">
      <c r="B501644" s="334"/>
      <c r="D501644" s="335"/>
    </row>
    <row r="501645" spans="2:4">
      <c r="B501645" s="334"/>
      <c r="D501645" s="335"/>
    </row>
    <row r="501646" spans="2:4">
      <c r="B501646" s="334"/>
      <c r="D501646" s="335"/>
    </row>
    <row r="501647" spans="2:4">
      <c r="B501647" s="334"/>
      <c r="D501647" s="335"/>
    </row>
    <row r="501648" spans="2:4">
      <c r="B501648" s="334"/>
      <c r="D501648" s="335"/>
    </row>
    <row r="501649" spans="2:4">
      <c r="B501649" s="334"/>
      <c r="D501649" s="335"/>
    </row>
    <row r="501650" spans="2:4">
      <c r="B501650" s="334"/>
      <c r="D501650" s="335"/>
    </row>
    <row r="501651" spans="2:4">
      <c r="B501651" s="334"/>
      <c r="D501651" s="335"/>
    </row>
    <row r="501652" spans="2:4">
      <c r="B501652" s="334"/>
      <c r="D501652" s="335"/>
    </row>
    <row r="501653" spans="2:4">
      <c r="B501653" s="334"/>
      <c r="D501653" s="335"/>
    </row>
    <row r="501654" spans="2:4">
      <c r="B501654" s="334"/>
      <c r="D501654" s="335"/>
    </row>
    <row r="501655" spans="2:4">
      <c r="B501655" s="334"/>
      <c r="D501655" s="335"/>
    </row>
    <row r="501656" spans="2:4">
      <c r="B501656" s="334"/>
      <c r="D501656" s="335"/>
    </row>
    <row r="501657" spans="2:4">
      <c r="B501657" s="334"/>
      <c r="D501657" s="335"/>
    </row>
    <row r="501658" spans="2:4">
      <c r="B501658" s="334"/>
      <c r="D501658" s="335"/>
    </row>
    <row r="501659" spans="2:4">
      <c r="B501659" s="334"/>
      <c r="D501659" s="335"/>
    </row>
    <row r="501660" spans="2:4">
      <c r="B501660" s="334"/>
      <c r="D501660" s="335"/>
    </row>
    <row r="501661" spans="2:4">
      <c r="B501661" s="334"/>
      <c r="D501661" s="335"/>
    </row>
    <row r="501662" spans="2:4">
      <c r="B501662" s="334"/>
      <c r="D501662" s="335"/>
    </row>
    <row r="501663" spans="2:4">
      <c r="B501663" s="334"/>
      <c r="D501663" s="335"/>
    </row>
    <row r="501664" spans="2:4">
      <c r="B501664" s="334"/>
      <c r="D501664" s="335"/>
    </row>
    <row r="501665" spans="2:4">
      <c r="B501665" s="334"/>
      <c r="D501665" s="335"/>
    </row>
    <row r="501666" spans="2:4">
      <c r="B501666" s="334"/>
      <c r="D501666" s="335"/>
    </row>
    <row r="501667" spans="2:4">
      <c r="B501667" s="334"/>
      <c r="D501667" s="335"/>
    </row>
    <row r="501668" spans="2:4">
      <c r="B501668" s="334"/>
      <c r="D501668" s="335"/>
    </row>
    <row r="501669" spans="2:4">
      <c r="B501669" s="334"/>
      <c r="D501669" s="335"/>
    </row>
    <row r="501670" spans="2:4">
      <c r="B501670" s="334"/>
      <c r="D501670" s="335"/>
    </row>
    <row r="501671" spans="2:4">
      <c r="B501671" s="334"/>
      <c r="D501671" s="335"/>
    </row>
    <row r="501672" spans="2:4">
      <c r="B501672" s="334"/>
      <c r="D501672" s="335"/>
    </row>
    <row r="501673" spans="2:4">
      <c r="B501673" s="334"/>
      <c r="D501673" s="335"/>
    </row>
    <row r="501674" spans="2:4">
      <c r="B501674" s="334"/>
      <c r="D501674" s="335"/>
    </row>
    <row r="501675" spans="2:4">
      <c r="B501675" s="334"/>
      <c r="D501675" s="335"/>
    </row>
    <row r="501676" spans="2:4">
      <c r="B501676" s="334"/>
      <c r="D501676" s="335"/>
    </row>
    <row r="501677" spans="2:4">
      <c r="B501677" s="334"/>
      <c r="D501677" s="335"/>
    </row>
    <row r="501678" spans="2:4">
      <c r="B501678" s="334"/>
      <c r="D501678" s="335"/>
    </row>
    <row r="501679" spans="2:4">
      <c r="B501679" s="334"/>
      <c r="D501679" s="335"/>
    </row>
    <row r="501680" spans="2:4">
      <c r="B501680" s="334"/>
      <c r="D501680" s="335"/>
    </row>
    <row r="501681" spans="2:4">
      <c r="B501681" s="334"/>
      <c r="D501681" s="335"/>
    </row>
    <row r="501682" spans="2:4">
      <c r="B501682" s="334"/>
      <c r="D501682" s="335"/>
    </row>
    <row r="501683" spans="2:4">
      <c r="B501683" s="334"/>
      <c r="D501683" s="335"/>
    </row>
    <row r="501684" spans="2:4">
      <c r="B501684" s="334"/>
      <c r="D501684" s="335"/>
    </row>
    <row r="501685" spans="2:4">
      <c r="B501685" s="334"/>
      <c r="D501685" s="335"/>
    </row>
    <row r="501686" spans="2:4">
      <c r="B501686" s="334"/>
      <c r="D501686" s="335"/>
    </row>
    <row r="501687" spans="2:4">
      <c r="B501687" s="334"/>
      <c r="D501687" s="335"/>
    </row>
    <row r="501688" spans="2:4">
      <c r="B501688" s="334"/>
      <c r="D501688" s="335"/>
    </row>
    <row r="501689" spans="2:4">
      <c r="B501689" s="334"/>
      <c r="D501689" s="335"/>
    </row>
    <row r="501690" spans="2:4">
      <c r="B501690" s="334"/>
      <c r="D501690" s="335"/>
    </row>
    <row r="501691" spans="2:4">
      <c r="B501691" s="334"/>
      <c r="D501691" s="335"/>
    </row>
    <row r="501692" spans="2:4">
      <c r="B501692" s="334"/>
      <c r="D501692" s="335"/>
    </row>
    <row r="501693" spans="2:4">
      <c r="B501693" s="334"/>
      <c r="D501693" s="335"/>
    </row>
    <row r="501694" spans="2:4">
      <c r="B501694" s="334"/>
      <c r="D501694" s="335"/>
    </row>
    <row r="501695" spans="2:4">
      <c r="B501695" s="334"/>
      <c r="D501695" s="335"/>
    </row>
    <row r="501696" spans="2:4">
      <c r="B501696" s="334"/>
      <c r="D501696" s="335"/>
    </row>
    <row r="501697" spans="2:4">
      <c r="B501697" s="334"/>
      <c r="D501697" s="335"/>
    </row>
    <row r="501698" spans="2:4">
      <c r="B501698" s="334"/>
      <c r="D501698" s="335"/>
    </row>
    <row r="501699" spans="2:4">
      <c r="B501699" s="334"/>
      <c r="D501699" s="335"/>
    </row>
    <row r="501700" spans="2:4">
      <c r="B501700" s="334"/>
      <c r="D501700" s="335"/>
    </row>
    <row r="501701" spans="2:4">
      <c r="B501701" s="334"/>
      <c r="D501701" s="335"/>
    </row>
    <row r="501702" spans="2:4">
      <c r="B501702" s="334"/>
      <c r="D501702" s="335"/>
    </row>
    <row r="501703" spans="2:4">
      <c r="B501703" s="334"/>
      <c r="D501703" s="335"/>
    </row>
    <row r="501704" spans="2:4">
      <c r="B501704" s="334"/>
      <c r="D501704" s="335"/>
    </row>
    <row r="501705" spans="2:4">
      <c r="B501705" s="334"/>
      <c r="D501705" s="335"/>
    </row>
    <row r="501706" spans="2:4">
      <c r="B501706" s="334"/>
      <c r="D501706" s="335"/>
    </row>
    <row r="501707" spans="2:4">
      <c r="B501707" s="334"/>
      <c r="D501707" s="335"/>
    </row>
    <row r="501708" spans="2:4">
      <c r="B501708" s="334"/>
      <c r="D501708" s="335"/>
    </row>
    <row r="501709" spans="2:4">
      <c r="B501709" s="334"/>
      <c r="D501709" s="335"/>
    </row>
    <row r="501710" spans="2:4">
      <c r="B501710" s="334"/>
      <c r="D501710" s="335"/>
    </row>
    <row r="501711" spans="2:4">
      <c r="B501711" s="334"/>
      <c r="D501711" s="335"/>
    </row>
    <row r="501712" spans="2:4">
      <c r="B501712" s="334"/>
      <c r="D501712" s="335"/>
    </row>
    <row r="501713" spans="2:4">
      <c r="B501713" s="334"/>
      <c r="D501713" s="335"/>
    </row>
    <row r="501714" spans="2:4">
      <c r="B501714" s="334"/>
      <c r="D501714" s="335"/>
    </row>
    <row r="501715" spans="2:4">
      <c r="B501715" s="334"/>
      <c r="D501715" s="335"/>
    </row>
    <row r="501716" spans="2:4">
      <c r="B501716" s="334"/>
      <c r="D501716" s="335"/>
    </row>
    <row r="501717" spans="2:4">
      <c r="B501717" s="334"/>
      <c r="D501717" s="335"/>
    </row>
    <row r="501718" spans="2:4">
      <c r="B501718" s="334"/>
      <c r="D501718" s="335"/>
    </row>
    <row r="501719" spans="2:4">
      <c r="B501719" s="334"/>
      <c r="D501719" s="335"/>
    </row>
    <row r="501720" spans="2:4">
      <c r="B501720" s="334"/>
      <c r="D501720" s="335"/>
    </row>
    <row r="501721" spans="2:4">
      <c r="B501721" s="334"/>
      <c r="D501721" s="335"/>
    </row>
    <row r="501722" spans="2:4">
      <c r="B501722" s="334"/>
      <c r="D501722" s="335"/>
    </row>
    <row r="501723" spans="2:4">
      <c r="B501723" s="334"/>
      <c r="D501723" s="335"/>
    </row>
    <row r="501724" spans="2:4">
      <c r="B501724" s="334"/>
      <c r="D501724" s="335"/>
    </row>
    <row r="501725" spans="2:4">
      <c r="B501725" s="334"/>
      <c r="D501725" s="335"/>
    </row>
    <row r="501726" spans="2:4">
      <c r="B501726" s="334"/>
      <c r="D501726" s="335"/>
    </row>
    <row r="501727" spans="2:4">
      <c r="B501727" s="334"/>
      <c r="D501727" s="335"/>
    </row>
    <row r="501728" spans="2:4">
      <c r="B501728" s="334"/>
      <c r="D501728" s="335"/>
    </row>
    <row r="501729" spans="2:4">
      <c r="B501729" s="334"/>
      <c r="D501729" s="335"/>
    </row>
    <row r="501730" spans="2:4">
      <c r="B501730" s="334"/>
      <c r="D501730" s="335"/>
    </row>
    <row r="501731" spans="2:4">
      <c r="B501731" s="334"/>
      <c r="D501731" s="335"/>
    </row>
    <row r="501732" spans="2:4">
      <c r="B501732" s="334"/>
      <c r="D501732" s="335"/>
    </row>
    <row r="501733" spans="2:4">
      <c r="B501733" s="334"/>
      <c r="D501733" s="335"/>
    </row>
    <row r="501734" spans="2:4">
      <c r="B501734" s="334"/>
      <c r="D501734" s="335"/>
    </row>
    <row r="501735" spans="2:4">
      <c r="B501735" s="334"/>
      <c r="D501735" s="335"/>
    </row>
    <row r="501736" spans="2:4">
      <c r="B501736" s="334"/>
      <c r="D501736" s="335"/>
    </row>
    <row r="501737" spans="2:4">
      <c r="B501737" s="334"/>
      <c r="D501737" s="335"/>
    </row>
    <row r="501738" spans="2:4">
      <c r="B501738" s="334"/>
      <c r="D501738" s="335"/>
    </row>
    <row r="501739" spans="2:4">
      <c r="B501739" s="334"/>
      <c r="D501739" s="335"/>
    </row>
    <row r="501740" spans="2:4">
      <c r="B501740" s="334"/>
      <c r="D501740" s="335"/>
    </row>
    <row r="501741" spans="2:4">
      <c r="B501741" s="334"/>
      <c r="D501741" s="335"/>
    </row>
    <row r="501742" spans="2:4">
      <c r="B501742" s="334"/>
      <c r="D501742" s="335"/>
    </row>
    <row r="501743" spans="2:4">
      <c r="B501743" s="334"/>
      <c r="D501743" s="335"/>
    </row>
    <row r="501744" spans="2:4">
      <c r="B501744" s="334"/>
      <c r="D501744" s="335"/>
    </row>
    <row r="501745" spans="2:4">
      <c r="B501745" s="334"/>
      <c r="D501745" s="335"/>
    </row>
    <row r="501746" spans="2:4">
      <c r="B501746" s="334"/>
      <c r="D501746" s="335"/>
    </row>
    <row r="501747" spans="2:4">
      <c r="B501747" s="334"/>
      <c r="D501747" s="335"/>
    </row>
    <row r="501748" spans="2:4">
      <c r="B501748" s="334"/>
      <c r="D501748" s="335"/>
    </row>
    <row r="501749" spans="2:4">
      <c r="B501749" s="334"/>
      <c r="D501749" s="335"/>
    </row>
    <row r="501750" spans="2:4">
      <c r="B501750" s="334"/>
      <c r="D501750" s="335"/>
    </row>
    <row r="501751" spans="2:4">
      <c r="B501751" s="334"/>
      <c r="D501751" s="335"/>
    </row>
    <row r="501752" spans="2:4">
      <c r="B501752" s="334"/>
      <c r="D501752" s="335"/>
    </row>
    <row r="501753" spans="2:4">
      <c r="B501753" s="334"/>
      <c r="D501753" s="335"/>
    </row>
    <row r="501754" spans="2:4">
      <c r="B501754" s="334"/>
      <c r="D501754" s="335"/>
    </row>
    <row r="501755" spans="2:4">
      <c r="B501755" s="334"/>
      <c r="D501755" s="335"/>
    </row>
    <row r="501756" spans="2:4">
      <c r="B501756" s="334"/>
      <c r="D501756" s="335"/>
    </row>
    <row r="501757" spans="2:4">
      <c r="B501757" s="334"/>
      <c r="D501757" s="335"/>
    </row>
    <row r="501758" spans="2:4">
      <c r="B501758" s="334"/>
      <c r="D501758" s="335"/>
    </row>
    <row r="501759" spans="2:4">
      <c r="B501759" s="334"/>
      <c r="D501759" s="335"/>
    </row>
    <row r="501760" spans="2:4">
      <c r="B501760" s="334"/>
      <c r="D501760" s="335"/>
    </row>
    <row r="501761" spans="2:4">
      <c r="B501761" s="334"/>
      <c r="D501761" s="335"/>
    </row>
    <row r="501762" spans="2:4">
      <c r="B501762" s="334"/>
      <c r="D501762" s="335"/>
    </row>
    <row r="501763" spans="2:4">
      <c r="B501763" s="334"/>
      <c r="D501763" s="335"/>
    </row>
    <row r="501764" spans="2:4">
      <c r="B501764" s="334"/>
      <c r="D501764" s="335"/>
    </row>
    <row r="501765" spans="2:4">
      <c r="B501765" s="334"/>
      <c r="D501765" s="335"/>
    </row>
    <row r="501766" spans="2:4">
      <c r="B501766" s="334"/>
      <c r="D501766" s="335"/>
    </row>
    <row r="501767" spans="2:4">
      <c r="B501767" s="334"/>
      <c r="D501767" s="335"/>
    </row>
    <row r="501768" spans="2:4">
      <c r="B501768" s="334"/>
      <c r="D501768" s="335"/>
    </row>
    <row r="501769" spans="2:4">
      <c r="B501769" s="334"/>
      <c r="D501769" s="335"/>
    </row>
    <row r="501770" spans="2:4">
      <c r="B501770" s="334"/>
      <c r="D501770" s="335"/>
    </row>
    <row r="501771" spans="2:4">
      <c r="B501771" s="334"/>
      <c r="D501771" s="335"/>
    </row>
    <row r="501772" spans="2:4">
      <c r="B501772" s="334"/>
      <c r="D501772" s="335"/>
    </row>
    <row r="501773" spans="2:4">
      <c r="B501773" s="334"/>
      <c r="D501773" s="335"/>
    </row>
    <row r="501774" spans="2:4">
      <c r="B501774" s="334"/>
      <c r="D501774" s="335"/>
    </row>
    <row r="501775" spans="2:4">
      <c r="B501775" s="334"/>
      <c r="D501775" s="335"/>
    </row>
    <row r="501776" spans="2:4">
      <c r="B501776" s="334"/>
      <c r="D501776" s="335"/>
    </row>
    <row r="501777" spans="2:4">
      <c r="B501777" s="334"/>
      <c r="D501777" s="335"/>
    </row>
    <row r="501778" spans="2:4">
      <c r="B501778" s="334"/>
      <c r="D501778" s="335"/>
    </row>
    <row r="501779" spans="2:4">
      <c r="B501779" s="334"/>
      <c r="D501779" s="335"/>
    </row>
    <row r="501780" spans="2:4">
      <c r="B501780" s="334"/>
      <c r="D501780" s="335"/>
    </row>
    <row r="501781" spans="2:4">
      <c r="B501781" s="334"/>
      <c r="D501781" s="335"/>
    </row>
    <row r="501782" spans="2:4">
      <c r="B501782" s="334"/>
      <c r="D501782" s="335"/>
    </row>
    <row r="501783" spans="2:4">
      <c r="B501783" s="334"/>
      <c r="D501783" s="335"/>
    </row>
    <row r="501784" spans="2:4">
      <c r="B501784" s="334"/>
      <c r="D501784" s="335"/>
    </row>
    <row r="501785" spans="2:4">
      <c r="B501785" s="334"/>
      <c r="D501785" s="335"/>
    </row>
    <row r="501786" spans="2:4">
      <c r="B501786" s="334"/>
      <c r="D501786" s="335"/>
    </row>
    <row r="501787" spans="2:4">
      <c r="B501787" s="334"/>
      <c r="D501787" s="335"/>
    </row>
    <row r="501788" spans="2:4">
      <c r="B501788" s="334"/>
      <c r="D501788" s="335"/>
    </row>
    <row r="501789" spans="2:4">
      <c r="B501789" s="334"/>
      <c r="D501789" s="335"/>
    </row>
    <row r="501790" spans="2:4">
      <c r="B501790" s="334"/>
      <c r="D501790" s="335"/>
    </row>
    <row r="501791" spans="2:4">
      <c r="B501791" s="334"/>
      <c r="D501791" s="335"/>
    </row>
    <row r="501792" spans="2:4">
      <c r="B501792" s="334"/>
      <c r="D501792" s="335"/>
    </row>
    <row r="501793" spans="2:4">
      <c r="B501793" s="334"/>
      <c r="D501793" s="335"/>
    </row>
    <row r="501794" spans="2:4">
      <c r="B501794" s="334"/>
      <c r="D501794" s="335"/>
    </row>
    <row r="501795" spans="2:4">
      <c r="B501795" s="334"/>
      <c r="D501795" s="335"/>
    </row>
    <row r="501796" spans="2:4">
      <c r="B501796" s="334"/>
      <c r="D501796" s="335"/>
    </row>
    <row r="501797" spans="2:4">
      <c r="B501797" s="334"/>
      <c r="D501797" s="335"/>
    </row>
    <row r="501798" spans="2:4">
      <c r="B501798" s="334"/>
      <c r="D501798" s="335"/>
    </row>
    <row r="501799" spans="2:4">
      <c r="B501799" s="334"/>
      <c r="D501799" s="335"/>
    </row>
    <row r="501800" spans="2:4">
      <c r="B501800" s="334"/>
      <c r="D501800" s="335"/>
    </row>
    <row r="501801" spans="2:4">
      <c r="B501801" s="334"/>
      <c r="D501801" s="335"/>
    </row>
    <row r="501802" spans="2:4">
      <c r="B501802" s="334"/>
      <c r="D501802" s="335"/>
    </row>
    <row r="501803" spans="2:4">
      <c r="B501803" s="334"/>
      <c r="D501803" s="335"/>
    </row>
    <row r="501804" spans="2:4">
      <c r="B501804" s="334"/>
      <c r="D501804" s="335"/>
    </row>
    <row r="501805" spans="2:4">
      <c r="B501805" s="334"/>
      <c r="D501805" s="335"/>
    </row>
    <row r="501806" spans="2:4">
      <c r="B501806" s="334"/>
      <c r="D501806" s="335"/>
    </row>
    <row r="501807" spans="2:4">
      <c r="B501807" s="334"/>
      <c r="D501807" s="335"/>
    </row>
    <row r="501808" spans="2:4">
      <c r="B501808" s="334"/>
      <c r="D501808" s="335"/>
    </row>
    <row r="501809" spans="2:4">
      <c r="B501809" s="334"/>
      <c r="D501809" s="335"/>
    </row>
    <row r="501810" spans="2:4">
      <c r="B501810" s="334"/>
      <c r="D501810" s="335"/>
    </row>
    <row r="501811" spans="2:4">
      <c r="B501811" s="334"/>
      <c r="D501811" s="335"/>
    </row>
    <row r="501812" spans="2:4">
      <c r="B501812" s="334"/>
      <c r="D501812" s="335"/>
    </row>
    <row r="501813" spans="2:4">
      <c r="B501813" s="334"/>
      <c r="D501813" s="335"/>
    </row>
    <row r="501814" spans="2:4">
      <c r="B501814" s="334"/>
      <c r="D501814" s="335"/>
    </row>
    <row r="501815" spans="2:4">
      <c r="B501815" s="334"/>
      <c r="D501815" s="335"/>
    </row>
    <row r="501816" spans="2:4">
      <c r="B501816" s="334"/>
      <c r="D501816" s="335"/>
    </row>
    <row r="501817" spans="2:4">
      <c r="B501817" s="334"/>
      <c r="D501817" s="335"/>
    </row>
    <row r="501818" spans="2:4">
      <c r="B501818" s="334"/>
      <c r="D501818" s="335"/>
    </row>
    <row r="501819" spans="2:4">
      <c r="B501819" s="334"/>
      <c r="D501819" s="335"/>
    </row>
    <row r="501820" spans="2:4">
      <c r="B501820" s="334"/>
      <c r="D501820" s="335"/>
    </row>
    <row r="501821" spans="2:4">
      <c r="B501821" s="334"/>
      <c r="D501821" s="335"/>
    </row>
    <row r="501822" spans="2:4">
      <c r="B501822" s="334"/>
      <c r="D501822" s="335"/>
    </row>
    <row r="501823" spans="2:4">
      <c r="B501823" s="334"/>
      <c r="D501823" s="335"/>
    </row>
    <row r="501824" spans="2:4">
      <c r="B501824" s="334"/>
      <c r="D501824" s="335"/>
    </row>
    <row r="501825" spans="2:4">
      <c r="B501825" s="334"/>
      <c r="D501825" s="335"/>
    </row>
    <row r="501826" spans="2:4">
      <c r="B501826" s="334"/>
      <c r="D501826" s="335"/>
    </row>
    <row r="501827" spans="2:4">
      <c r="B501827" s="334"/>
      <c r="D501827" s="335"/>
    </row>
    <row r="501828" spans="2:4">
      <c r="B501828" s="334"/>
      <c r="D501828" s="335"/>
    </row>
    <row r="501829" spans="2:4">
      <c r="B501829" s="334"/>
      <c r="D501829" s="335"/>
    </row>
    <row r="501830" spans="2:4">
      <c r="B501830" s="334"/>
      <c r="D501830" s="335"/>
    </row>
    <row r="501831" spans="2:4">
      <c r="B501831" s="334"/>
      <c r="D501831" s="335"/>
    </row>
    <row r="501832" spans="2:4">
      <c r="B501832" s="334"/>
      <c r="D501832" s="335"/>
    </row>
    <row r="501833" spans="2:4">
      <c r="B501833" s="334"/>
      <c r="D501833" s="335"/>
    </row>
    <row r="501834" spans="2:4">
      <c r="B501834" s="334"/>
      <c r="D501834" s="335"/>
    </row>
    <row r="501835" spans="2:4">
      <c r="B501835" s="334"/>
      <c r="D501835" s="335"/>
    </row>
    <row r="501836" spans="2:4">
      <c r="B501836" s="334"/>
      <c r="D501836" s="335"/>
    </row>
    <row r="501837" spans="2:4">
      <c r="B501837" s="334"/>
      <c r="D501837" s="335"/>
    </row>
    <row r="501838" spans="2:4">
      <c r="B501838" s="334"/>
      <c r="D501838" s="335"/>
    </row>
    <row r="501839" spans="2:4">
      <c r="B501839" s="334"/>
      <c r="D501839" s="335"/>
    </row>
    <row r="501840" spans="2:4">
      <c r="B501840" s="334"/>
      <c r="D501840" s="335"/>
    </row>
    <row r="501841" spans="2:4">
      <c r="B501841" s="334"/>
      <c r="D501841" s="335"/>
    </row>
    <row r="501842" spans="2:4">
      <c r="B501842" s="334"/>
      <c r="D501842" s="335"/>
    </row>
    <row r="501843" spans="2:4">
      <c r="B501843" s="334"/>
      <c r="D501843" s="335"/>
    </row>
    <row r="501844" spans="2:4">
      <c r="B501844" s="334"/>
      <c r="D501844" s="335"/>
    </row>
    <row r="501845" spans="2:4">
      <c r="B501845" s="334"/>
      <c r="D501845" s="335"/>
    </row>
    <row r="501846" spans="2:4">
      <c r="B501846" s="334"/>
      <c r="D501846" s="335"/>
    </row>
    <row r="501847" spans="2:4">
      <c r="B501847" s="334"/>
      <c r="D501847" s="335"/>
    </row>
    <row r="501848" spans="2:4">
      <c r="B501848" s="334"/>
      <c r="D501848" s="335"/>
    </row>
    <row r="501849" spans="2:4">
      <c r="B501849" s="334"/>
      <c r="D501849" s="335"/>
    </row>
    <row r="501850" spans="2:4">
      <c r="B501850" s="334"/>
      <c r="D501850" s="335"/>
    </row>
    <row r="501851" spans="2:4">
      <c r="B501851" s="334"/>
      <c r="D501851" s="335"/>
    </row>
    <row r="501852" spans="2:4">
      <c r="B501852" s="334"/>
      <c r="D501852" s="335"/>
    </row>
    <row r="501853" spans="2:4">
      <c r="B501853" s="334"/>
      <c r="D501853" s="335"/>
    </row>
    <row r="501854" spans="2:4">
      <c r="B501854" s="334"/>
      <c r="D501854" s="335"/>
    </row>
    <row r="501855" spans="2:4">
      <c r="B501855" s="334"/>
      <c r="D501855" s="335"/>
    </row>
    <row r="501856" spans="2:4">
      <c r="B501856" s="334"/>
      <c r="D501856" s="335"/>
    </row>
    <row r="501857" spans="2:4">
      <c r="B501857" s="334"/>
      <c r="D501857" s="335"/>
    </row>
    <row r="501858" spans="2:4">
      <c r="B501858" s="334"/>
      <c r="D501858" s="335"/>
    </row>
    <row r="501859" spans="2:4">
      <c r="B501859" s="334"/>
      <c r="D501859" s="335"/>
    </row>
    <row r="501860" spans="2:4">
      <c r="B501860" s="334"/>
      <c r="D501860" s="335"/>
    </row>
    <row r="501861" spans="2:4">
      <c r="B501861" s="334"/>
      <c r="D501861" s="335"/>
    </row>
    <row r="501862" spans="2:4">
      <c r="B501862" s="334"/>
      <c r="D501862" s="335"/>
    </row>
    <row r="501863" spans="2:4">
      <c r="B501863" s="334"/>
      <c r="D501863" s="335"/>
    </row>
    <row r="501864" spans="2:4">
      <c r="B501864" s="334"/>
      <c r="D501864" s="335"/>
    </row>
    <row r="501865" spans="2:4">
      <c r="B501865" s="334"/>
      <c r="D501865" s="335"/>
    </row>
    <row r="501866" spans="2:4">
      <c r="B501866" s="334"/>
      <c r="D501866" s="335"/>
    </row>
    <row r="501867" spans="2:4">
      <c r="B501867" s="334"/>
      <c r="D501867" s="335"/>
    </row>
    <row r="501868" spans="2:4">
      <c r="B501868" s="334"/>
      <c r="D501868" s="335"/>
    </row>
    <row r="501869" spans="2:4">
      <c r="B501869" s="334"/>
      <c r="D501869" s="335"/>
    </row>
    <row r="501870" spans="2:4">
      <c r="B501870" s="334"/>
      <c r="D501870" s="335"/>
    </row>
    <row r="501871" spans="2:4">
      <c r="B501871" s="334"/>
      <c r="D501871" s="335"/>
    </row>
    <row r="501872" spans="2:4">
      <c r="B501872" s="334"/>
      <c r="D501872" s="335"/>
    </row>
    <row r="501873" spans="2:4">
      <c r="B501873" s="334"/>
      <c r="D501873" s="335"/>
    </row>
    <row r="501874" spans="2:4">
      <c r="B501874" s="334"/>
      <c r="D501874" s="335"/>
    </row>
    <row r="501875" spans="2:4">
      <c r="B501875" s="334"/>
      <c r="D501875" s="335"/>
    </row>
    <row r="501876" spans="2:4">
      <c r="B501876" s="334"/>
      <c r="D501876" s="335"/>
    </row>
    <row r="501877" spans="2:4">
      <c r="B501877" s="334"/>
      <c r="D501877" s="335"/>
    </row>
    <row r="501878" spans="2:4">
      <c r="B501878" s="334"/>
      <c r="D501878" s="335"/>
    </row>
    <row r="501879" spans="2:4">
      <c r="B501879" s="334"/>
      <c r="D501879" s="335"/>
    </row>
    <row r="501880" spans="2:4">
      <c r="B501880" s="334"/>
      <c r="D501880" s="335"/>
    </row>
    <row r="501881" spans="2:4">
      <c r="B501881" s="334"/>
      <c r="D501881" s="335"/>
    </row>
    <row r="501882" spans="2:4">
      <c r="B501882" s="334"/>
      <c r="D501882" s="335"/>
    </row>
    <row r="501883" spans="2:4">
      <c r="B501883" s="334"/>
      <c r="D501883" s="335"/>
    </row>
    <row r="501884" spans="2:4">
      <c r="B501884" s="334"/>
      <c r="D501884" s="335"/>
    </row>
    <row r="501885" spans="2:4">
      <c r="B501885" s="334"/>
      <c r="D501885" s="335"/>
    </row>
    <row r="501886" spans="2:4">
      <c r="B501886" s="334"/>
      <c r="D501886" s="335"/>
    </row>
    <row r="501887" spans="2:4">
      <c r="B501887" s="334"/>
      <c r="D501887" s="335"/>
    </row>
    <row r="501888" spans="2:4">
      <c r="B501888" s="334"/>
      <c r="D501888" s="335"/>
    </row>
    <row r="501889" spans="2:4">
      <c r="B501889" s="334"/>
      <c r="D501889" s="335"/>
    </row>
    <row r="501890" spans="2:4">
      <c r="B501890" s="334"/>
      <c r="D501890" s="335"/>
    </row>
    <row r="501891" spans="2:4">
      <c r="B501891" s="334"/>
      <c r="D501891" s="335"/>
    </row>
    <row r="501892" spans="2:4">
      <c r="B501892" s="334"/>
      <c r="D501892" s="335"/>
    </row>
    <row r="501893" spans="2:4">
      <c r="B501893" s="334"/>
      <c r="D501893" s="335"/>
    </row>
    <row r="501894" spans="2:4">
      <c r="B501894" s="334"/>
      <c r="D501894" s="335"/>
    </row>
    <row r="501895" spans="2:4">
      <c r="B501895" s="334"/>
      <c r="D501895" s="335"/>
    </row>
    <row r="501896" spans="2:4">
      <c r="B501896" s="334"/>
      <c r="D501896" s="335"/>
    </row>
    <row r="501897" spans="2:4">
      <c r="B501897" s="334"/>
      <c r="D501897" s="335"/>
    </row>
    <row r="501898" spans="2:4">
      <c r="B501898" s="334"/>
      <c r="D501898" s="335"/>
    </row>
    <row r="501899" spans="2:4">
      <c r="B501899" s="334"/>
      <c r="D501899" s="335"/>
    </row>
    <row r="501900" spans="2:4">
      <c r="B501900" s="334"/>
      <c r="D501900" s="335"/>
    </row>
    <row r="501901" spans="2:4">
      <c r="B501901" s="334"/>
      <c r="D501901" s="335"/>
    </row>
    <row r="501902" spans="2:4">
      <c r="B501902" s="334"/>
      <c r="D501902" s="335"/>
    </row>
    <row r="501903" spans="2:4">
      <c r="B501903" s="334"/>
      <c r="D501903" s="335"/>
    </row>
    <row r="501904" spans="2:4">
      <c r="B501904" s="334"/>
      <c r="D501904" s="335"/>
    </row>
    <row r="501905" spans="2:4">
      <c r="B501905" s="334"/>
      <c r="D501905" s="335"/>
    </row>
    <row r="501906" spans="2:4">
      <c r="B501906" s="334"/>
      <c r="D501906" s="335"/>
    </row>
    <row r="501907" spans="2:4">
      <c r="B501907" s="334"/>
      <c r="D501907" s="335"/>
    </row>
    <row r="501908" spans="2:4">
      <c r="B501908" s="334"/>
      <c r="D501908" s="335"/>
    </row>
    <row r="501909" spans="2:4">
      <c r="B501909" s="334"/>
      <c r="D501909" s="335"/>
    </row>
    <row r="501910" spans="2:4">
      <c r="B501910" s="334"/>
      <c r="D501910" s="335"/>
    </row>
    <row r="501911" spans="2:4">
      <c r="B501911" s="334"/>
      <c r="D501911" s="335"/>
    </row>
    <row r="501912" spans="2:4">
      <c r="B501912" s="334"/>
      <c r="D501912" s="335"/>
    </row>
    <row r="501913" spans="2:4">
      <c r="B501913" s="334"/>
      <c r="D501913" s="335"/>
    </row>
    <row r="501914" spans="2:4">
      <c r="B501914" s="334"/>
      <c r="D501914" s="335"/>
    </row>
    <row r="501915" spans="2:4">
      <c r="B501915" s="334"/>
      <c r="D501915" s="335"/>
    </row>
    <row r="501916" spans="2:4">
      <c r="B501916" s="334"/>
      <c r="D501916" s="335"/>
    </row>
    <row r="501917" spans="2:4">
      <c r="B501917" s="334"/>
      <c r="D501917" s="335"/>
    </row>
    <row r="501918" spans="2:4">
      <c r="B501918" s="334"/>
      <c r="D501918" s="335"/>
    </row>
    <row r="501919" spans="2:4">
      <c r="B501919" s="334"/>
      <c r="D501919" s="335"/>
    </row>
    <row r="501920" spans="2:4">
      <c r="B501920" s="334"/>
      <c r="D501920" s="335"/>
    </row>
    <row r="501921" spans="2:4">
      <c r="B501921" s="334"/>
      <c r="D501921" s="335"/>
    </row>
    <row r="501922" spans="2:4">
      <c r="B501922" s="334"/>
      <c r="D501922" s="335"/>
    </row>
    <row r="501923" spans="2:4">
      <c r="B501923" s="334"/>
      <c r="D501923" s="335"/>
    </row>
    <row r="501924" spans="2:4">
      <c r="B501924" s="334"/>
      <c r="D501924" s="335"/>
    </row>
    <row r="501925" spans="2:4">
      <c r="B501925" s="334"/>
      <c r="D501925" s="335"/>
    </row>
    <row r="501926" spans="2:4">
      <c r="B501926" s="334"/>
      <c r="D501926" s="335"/>
    </row>
    <row r="501927" spans="2:4">
      <c r="B501927" s="334"/>
      <c r="D501927" s="335"/>
    </row>
    <row r="501928" spans="2:4">
      <c r="B501928" s="334"/>
      <c r="D501928" s="335"/>
    </row>
    <row r="501929" spans="2:4">
      <c r="B501929" s="334"/>
      <c r="D501929" s="335"/>
    </row>
    <row r="501930" spans="2:4">
      <c r="B501930" s="334"/>
      <c r="D501930" s="335"/>
    </row>
    <row r="501931" spans="2:4">
      <c r="B501931" s="334"/>
      <c r="D501931" s="335"/>
    </row>
    <row r="501932" spans="2:4">
      <c r="B501932" s="334"/>
      <c r="D501932" s="335"/>
    </row>
    <row r="501933" spans="2:4">
      <c r="B501933" s="334"/>
      <c r="D501933" s="335"/>
    </row>
    <row r="501934" spans="2:4">
      <c r="B501934" s="334"/>
      <c r="D501934" s="335"/>
    </row>
    <row r="501935" spans="2:4">
      <c r="B501935" s="334"/>
      <c r="D501935" s="335"/>
    </row>
    <row r="501936" spans="2:4">
      <c r="B501936" s="334"/>
      <c r="D501936" s="335"/>
    </row>
    <row r="501937" spans="2:4">
      <c r="B501937" s="334"/>
      <c r="D501937" s="335"/>
    </row>
    <row r="501938" spans="2:4">
      <c r="B501938" s="334"/>
      <c r="D501938" s="335"/>
    </row>
    <row r="501939" spans="2:4">
      <c r="B501939" s="334"/>
      <c r="D501939" s="335"/>
    </row>
    <row r="501940" spans="2:4">
      <c r="B501940" s="334"/>
      <c r="D501940" s="335"/>
    </row>
    <row r="501941" spans="2:4">
      <c r="B501941" s="334"/>
      <c r="D501941" s="335"/>
    </row>
    <row r="501942" spans="2:4">
      <c r="B501942" s="334"/>
      <c r="D501942" s="335"/>
    </row>
    <row r="501943" spans="2:4">
      <c r="B501943" s="334"/>
      <c r="D501943" s="335"/>
    </row>
    <row r="501944" spans="2:4">
      <c r="B501944" s="334"/>
      <c r="D501944" s="335"/>
    </row>
    <row r="501945" spans="2:4">
      <c r="B501945" s="334"/>
      <c r="D501945" s="335"/>
    </row>
    <row r="501946" spans="2:4">
      <c r="B501946" s="334"/>
      <c r="D501946" s="335"/>
    </row>
    <row r="501947" spans="2:4">
      <c r="B501947" s="334"/>
      <c r="D501947" s="335"/>
    </row>
    <row r="501948" spans="2:4">
      <c r="B501948" s="334"/>
      <c r="D501948" s="335"/>
    </row>
    <row r="501949" spans="2:4">
      <c r="B501949" s="334"/>
      <c r="D501949" s="335"/>
    </row>
    <row r="501950" spans="2:4">
      <c r="B501950" s="334"/>
      <c r="D501950" s="335"/>
    </row>
    <row r="501951" spans="2:4">
      <c r="B501951" s="334"/>
      <c r="D501951" s="335"/>
    </row>
    <row r="501952" spans="2:4">
      <c r="B501952" s="334"/>
      <c r="D501952" s="335"/>
    </row>
    <row r="501953" spans="2:4">
      <c r="B501953" s="334"/>
      <c r="D501953" s="335"/>
    </row>
    <row r="501954" spans="2:4">
      <c r="B501954" s="334"/>
      <c r="D501954" s="335"/>
    </row>
    <row r="501955" spans="2:4">
      <c r="B501955" s="334"/>
      <c r="D501955" s="335"/>
    </row>
    <row r="501956" spans="2:4">
      <c r="B501956" s="334"/>
      <c r="D501956" s="335"/>
    </row>
    <row r="501957" spans="2:4">
      <c r="B501957" s="334"/>
      <c r="D501957" s="335"/>
    </row>
    <row r="501958" spans="2:4">
      <c r="B501958" s="334"/>
      <c r="D501958" s="335"/>
    </row>
    <row r="501959" spans="2:4">
      <c r="B501959" s="334"/>
      <c r="D501959" s="335"/>
    </row>
    <row r="501960" spans="2:4">
      <c r="B501960" s="334"/>
      <c r="D501960" s="335"/>
    </row>
    <row r="501961" spans="2:4">
      <c r="B501961" s="334"/>
      <c r="D501961" s="335"/>
    </row>
    <row r="501962" spans="2:4">
      <c r="B501962" s="334"/>
      <c r="D501962" s="335"/>
    </row>
    <row r="501963" spans="2:4">
      <c r="B501963" s="334"/>
      <c r="D501963" s="335"/>
    </row>
    <row r="501964" spans="2:4">
      <c r="B501964" s="334"/>
      <c r="D501964" s="335"/>
    </row>
    <row r="501965" spans="2:4">
      <c r="B501965" s="334"/>
      <c r="D501965" s="335"/>
    </row>
    <row r="501966" spans="2:4">
      <c r="B501966" s="334"/>
      <c r="D501966" s="335"/>
    </row>
    <row r="501967" spans="2:4">
      <c r="B501967" s="334"/>
      <c r="D501967" s="335"/>
    </row>
    <row r="501968" spans="2:4">
      <c r="B501968" s="334"/>
      <c r="D501968" s="335"/>
    </row>
    <row r="501969" spans="2:4">
      <c r="B501969" s="334"/>
      <c r="D501969" s="335"/>
    </row>
    <row r="501970" spans="2:4">
      <c r="B501970" s="334"/>
      <c r="D501970" s="335"/>
    </row>
    <row r="501971" spans="2:4">
      <c r="B501971" s="334"/>
      <c r="D501971" s="335"/>
    </row>
    <row r="501972" spans="2:4">
      <c r="B501972" s="334"/>
      <c r="D501972" s="335"/>
    </row>
    <row r="501973" spans="2:4">
      <c r="B501973" s="334"/>
      <c r="D501973" s="335"/>
    </row>
    <row r="501974" spans="2:4">
      <c r="B501974" s="334"/>
      <c r="D501974" s="335"/>
    </row>
    <row r="501975" spans="2:4">
      <c r="B501975" s="334"/>
      <c r="D501975" s="335"/>
    </row>
    <row r="501976" spans="2:4">
      <c r="B501976" s="334"/>
      <c r="D501976" s="335"/>
    </row>
    <row r="501977" spans="2:4">
      <c r="B501977" s="334"/>
      <c r="D501977" s="335"/>
    </row>
    <row r="501978" spans="2:4">
      <c r="B501978" s="334"/>
      <c r="D501978" s="335"/>
    </row>
    <row r="501979" spans="2:4">
      <c r="B501979" s="334"/>
      <c r="D501979" s="335"/>
    </row>
    <row r="501980" spans="2:4">
      <c r="B501980" s="334"/>
      <c r="D501980" s="335"/>
    </row>
    <row r="501981" spans="2:4">
      <c r="B501981" s="334"/>
      <c r="D501981" s="335"/>
    </row>
    <row r="501982" spans="2:4">
      <c r="B501982" s="334"/>
      <c r="D501982" s="335"/>
    </row>
    <row r="501983" spans="2:4">
      <c r="B501983" s="334"/>
      <c r="D501983" s="335"/>
    </row>
    <row r="501984" spans="2:4">
      <c r="B501984" s="334"/>
      <c r="D501984" s="335"/>
    </row>
    <row r="501985" spans="2:4">
      <c r="B501985" s="334"/>
      <c r="D501985" s="335"/>
    </row>
    <row r="501986" spans="2:4">
      <c r="B501986" s="334"/>
      <c r="D501986" s="335"/>
    </row>
    <row r="501987" spans="2:4">
      <c r="B501987" s="334"/>
      <c r="D501987" s="335"/>
    </row>
    <row r="501988" spans="2:4">
      <c r="B501988" s="334"/>
      <c r="D501988" s="335"/>
    </row>
    <row r="501989" spans="2:4">
      <c r="B501989" s="334"/>
      <c r="D501989" s="335"/>
    </row>
    <row r="501990" spans="2:4">
      <c r="B501990" s="334"/>
      <c r="D501990" s="335"/>
    </row>
    <row r="501991" spans="2:4">
      <c r="B501991" s="334"/>
      <c r="D501991" s="335"/>
    </row>
    <row r="501992" spans="2:4">
      <c r="B501992" s="334"/>
      <c r="D501992" s="335"/>
    </row>
    <row r="501993" spans="2:4">
      <c r="B501993" s="334"/>
      <c r="D501993" s="335"/>
    </row>
    <row r="501994" spans="2:4">
      <c r="B501994" s="334"/>
      <c r="D501994" s="335"/>
    </row>
    <row r="501995" spans="2:4">
      <c r="B501995" s="334"/>
      <c r="D501995" s="335"/>
    </row>
    <row r="501996" spans="2:4">
      <c r="B501996" s="334"/>
      <c r="D501996" s="335"/>
    </row>
    <row r="501997" spans="2:4">
      <c r="B501997" s="334"/>
      <c r="D501997" s="335"/>
    </row>
    <row r="501998" spans="2:4">
      <c r="B501998" s="334"/>
      <c r="D501998" s="335"/>
    </row>
    <row r="501999" spans="2:4">
      <c r="B501999" s="334"/>
      <c r="D501999" s="335"/>
    </row>
    <row r="502000" spans="2:4">
      <c r="B502000" s="334"/>
      <c r="D502000" s="335"/>
    </row>
    <row r="502001" spans="2:4">
      <c r="B502001" s="334"/>
      <c r="D502001" s="335"/>
    </row>
    <row r="502002" spans="2:4">
      <c r="B502002" s="334"/>
      <c r="D502002" s="335"/>
    </row>
    <row r="502003" spans="2:4">
      <c r="B502003" s="334"/>
      <c r="D502003" s="335"/>
    </row>
    <row r="502004" spans="2:4">
      <c r="B502004" s="334"/>
      <c r="D502004" s="335"/>
    </row>
    <row r="502005" spans="2:4">
      <c r="B502005" s="334"/>
      <c r="D502005" s="335"/>
    </row>
    <row r="502006" spans="2:4">
      <c r="B502006" s="334"/>
      <c r="D502006" s="335"/>
    </row>
    <row r="502007" spans="2:4">
      <c r="B502007" s="334"/>
      <c r="D502007" s="335"/>
    </row>
    <row r="502008" spans="2:4">
      <c r="B502008" s="334"/>
      <c r="D502008" s="335"/>
    </row>
    <row r="502009" spans="2:4">
      <c r="B502009" s="334"/>
      <c r="D502009" s="335"/>
    </row>
    <row r="502010" spans="2:4">
      <c r="B502010" s="334"/>
      <c r="D502010" s="335"/>
    </row>
    <row r="502011" spans="2:4">
      <c r="B502011" s="334"/>
      <c r="D502011" s="335"/>
    </row>
    <row r="502012" spans="2:4">
      <c r="B502012" s="334"/>
      <c r="D502012" s="335"/>
    </row>
    <row r="502013" spans="2:4">
      <c r="B502013" s="334"/>
      <c r="D502013" s="335"/>
    </row>
    <row r="502014" spans="2:4">
      <c r="B502014" s="334"/>
      <c r="D502014" s="335"/>
    </row>
    <row r="502015" spans="2:4">
      <c r="B502015" s="334"/>
      <c r="D502015" s="335"/>
    </row>
    <row r="502016" spans="2:4">
      <c r="B502016" s="334"/>
      <c r="D502016" s="335"/>
    </row>
    <row r="502017" spans="2:4">
      <c r="B502017" s="334"/>
      <c r="D502017" s="335"/>
    </row>
    <row r="502018" spans="2:4">
      <c r="B502018" s="334"/>
      <c r="D502018" s="335"/>
    </row>
    <row r="502019" spans="2:4">
      <c r="B502019" s="334"/>
      <c r="D502019" s="335"/>
    </row>
    <row r="502020" spans="2:4">
      <c r="B502020" s="334"/>
      <c r="D502020" s="335"/>
    </row>
    <row r="502021" spans="2:4">
      <c r="B502021" s="334"/>
      <c r="D502021" s="335"/>
    </row>
    <row r="502022" spans="2:4">
      <c r="B502022" s="334"/>
      <c r="D502022" s="335"/>
    </row>
    <row r="502023" spans="2:4">
      <c r="B502023" s="334"/>
      <c r="D502023" s="335"/>
    </row>
    <row r="502024" spans="2:4">
      <c r="B502024" s="334"/>
      <c r="D502024" s="335"/>
    </row>
    <row r="502025" spans="2:4">
      <c r="B502025" s="334"/>
      <c r="D502025" s="335"/>
    </row>
    <row r="502026" spans="2:4">
      <c r="B502026" s="334"/>
      <c r="D502026" s="335"/>
    </row>
    <row r="502027" spans="2:4">
      <c r="B502027" s="334"/>
      <c r="D502027" s="335"/>
    </row>
    <row r="502028" spans="2:4">
      <c r="B502028" s="334"/>
      <c r="D502028" s="335"/>
    </row>
    <row r="502029" spans="2:4">
      <c r="B502029" s="334"/>
      <c r="D502029" s="335"/>
    </row>
    <row r="502030" spans="2:4">
      <c r="B502030" s="334"/>
      <c r="D502030" s="335"/>
    </row>
    <row r="502031" spans="2:4">
      <c r="B502031" s="334"/>
      <c r="D502031" s="335"/>
    </row>
    <row r="502032" spans="2:4">
      <c r="B502032" s="334"/>
      <c r="D502032" s="335"/>
    </row>
    <row r="502033" spans="2:4">
      <c r="B502033" s="334"/>
      <c r="D502033" s="335"/>
    </row>
    <row r="502034" spans="2:4">
      <c r="B502034" s="334"/>
      <c r="D502034" s="335"/>
    </row>
    <row r="502035" spans="2:4">
      <c r="B502035" s="334"/>
      <c r="D502035" s="335"/>
    </row>
    <row r="502036" spans="2:4">
      <c r="B502036" s="334"/>
      <c r="D502036" s="335"/>
    </row>
    <row r="502037" spans="2:4">
      <c r="B502037" s="334"/>
      <c r="D502037" s="335"/>
    </row>
    <row r="502038" spans="2:4">
      <c r="B502038" s="334"/>
      <c r="D502038" s="335"/>
    </row>
    <row r="502039" spans="2:4">
      <c r="B502039" s="334"/>
      <c r="D502039" s="335"/>
    </row>
    <row r="502040" spans="2:4">
      <c r="B502040" s="334"/>
      <c r="D502040" s="335"/>
    </row>
    <row r="502041" spans="2:4">
      <c r="B502041" s="334"/>
      <c r="D502041" s="335"/>
    </row>
    <row r="502042" spans="2:4">
      <c r="B502042" s="334"/>
      <c r="D502042" s="335"/>
    </row>
    <row r="502043" spans="2:4">
      <c r="B502043" s="334"/>
      <c r="D502043" s="335"/>
    </row>
    <row r="502044" spans="2:4">
      <c r="B502044" s="334"/>
      <c r="D502044" s="335"/>
    </row>
    <row r="502045" spans="2:4">
      <c r="B502045" s="334"/>
      <c r="D502045" s="335"/>
    </row>
    <row r="502046" spans="2:4">
      <c r="B502046" s="334"/>
      <c r="D502046" s="335"/>
    </row>
    <row r="502047" spans="2:4">
      <c r="B502047" s="334"/>
      <c r="D502047" s="335"/>
    </row>
    <row r="502048" spans="2:4">
      <c r="B502048" s="334"/>
      <c r="D502048" s="335"/>
    </row>
    <row r="502049" spans="2:4">
      <c r="B502049" s="334"/>
      <c r="D502049" s="335"/>
    </row>
    <row r="502050" spans="2:4">
      <c r="B502050" s="334"/>
      <c r="D502050" s="335"/>
    </row>
    <row r="502051" spans="2:4">
      <c r="B502051" s="334"/>
      <c r="D502051" s="335"/>
    </row>
    <row r="502052" spans="2:4">
      <c r="B502052" s="334"/>
      <c r="D502052" s="335"/>
    </row>
    <row r="502053" spans="2:4">
      <c r="B502053" s="334"/>
      <c r="D502053" s="335"/>
    </row>
    <row r="502054" spans="2:4">
      <c r="B502054" s="334"/>
      <c r="D502054" s="335"/>
    </row>
    <row r="502055" spans="2:4">
      <c r="B502055" s="334"/>
      <c r="D502055" s="335"/>
    </row>
    <row r="502056" spans="2:4">
      <c r="B502056" s="334"/>
      <c r="D502056" s="335"/>
    </row>
    <row r="502057" spans="2:4">
      <c r="B502057" s="334"/>
      <c r="D502057" s="335"/>
    </row>
    <row r="502058" spans="2:4">
      <c r="B502058" s="334"/>
      <c r="D502058" s="335"/>
    </row>
    <row r="502059" spans="2:4">
      <c r="B502059" s="334"/>
      <c r="D502059" s="335"/>
    </row>
    <row r="502060" spans="2:4">
      <c r="B502060" s="334"/>
      <c r="D502060" s="335"/>
    </row>
    <row r="502061" spans="2:4">
      <c r="B502061" s="334"/>
      <c r="D502061" s="335"/>
    </row>
    <row r="502062" spans="2:4">
      <c r="B502062" s="334"/>
      <c r="D502062" s="335"/>
    </row>
    <row r="502063" spans="2:4">
      <c r="B502063" s="334"/>
      <c r="D502063" s="335"/>
    </row>
    <row r="502064" spans="2:4">
      <c r="B502064" s="334"/>
      <c r="D502064" s="335"/>
    </row>
    <row r="502065" spans="2:4">
      <c r="B502065" s="334"/>
      <c r="D502065" s="335"/>
    </row>
    <row r="502066" spans="2:4">
      <c r="B502066" s="334"/>
      <c r="D502066" s="335"/>
    </row>
    <row r="502067" spans="2:4">
      <c r="B502067" s="334"/>
      <c r="D502067" s="335"/>
    </row>
    <row r="502068" spans="2:4">
      <c r="B502068" s="334"/>
      <c r="D502068" s="335"/>
    </row>
    <row r="502069" spans="2:4">
      <c r="B502069" s="334"/>
      <c r="D502069" s="335"/>
    </row>
    <row r="502070" spans="2:4">
      <c r="B502070" s="334"/>
      <c r="D502070" s="335"/>
    </row>
    <row r="502071" spans="2:4">
      <c r="B502071" s="334"/>
      <c r="D502071" s="335"/>
    </row>
    <row r="502072" spans="2:4">
      <c r="B502072" s="334"/>
      <c r="D502072" s="335"/>
    </row>
    <row r="502073" spans="2:4">
      <c r="B502073" s="334"/>
      <c r="D502073" s="335"/>
    </row>
    <row r="502074" spans="2:4">
      <c r="B502074" s="334"/>
      <c r="D502074" s="335"/>
    </row>
    <row r="502075" spans="2:4">
      <c r="B502075" s="334"/>
      <c r="D502075" s="335"/>
    </row>
    <row r="502076" spans="2:4">
      <c r="B502076" s="334"/>
      <c r="D502076" s="335"/>
    </row>
    <row r="502077" spans="2:4">
      <c r="B502077" s="334"/>
      <c r="D502077" s="335"/>
    </row>
    <row r="502078" spans="2:4">
      <c r="B502078" s="334"/>
      <c r="D502078" s="335"/>
    </row>
    <row r="502079" spans="2:4">
      <c r="B502079" s="334"/>
      <c r="D502079" s="335"/>
    </row>
    <row r="502080" spans="2:4">
      <c r="B502080" s="334"/>
      <c r="D502080" s="335"/>
    </row>
    <row r="502081" spans="2:4">
      <c r="B502081" s="334"/>
      <c r="D502081" s="335"/>
    </row>
    <row r="502082" spans="2:4">
      <c r="B502082" s="334"/>
      <c r="D502082" s="335"/>
    </row>
    <row r="502083" spans="2:4">
      <c r="B502083" s="334"/>
      <c r="D502083" s="335"/>
    </row>
    <row r="502084" spans="2:4">
      <c r="B502084" s="334"/>
      <c r="D502084" s="335"/>
    </row>
    <row r="502085" spans="2:4">
      <c r="B502085" s="334"/>
      <c r="D502085" s="335"/>
    </row>
    <row r="502086" spans="2:4">
      <c r="B502086" s="334"/>
      <c r="D502086" s="335"/>
    </row>
    <row r="502087" spans="2:4">
      <c r="B502087" s="334"/>
      <c r="D502087" s="335"/>
    </row>
    <row r="502088" spans="2:4">
      <c r="B502088" s="334"/>
      <c r="D502088" s="335"/>
    </row>
    <row r="502089" spans="2:4">
      <c r="B502089" s="334"/>
      <c r="D502089" s="335"/>
    </row>
    <row r="502090" spans="2:4">
      <c r="B502090" s="334"/>
      <c r="D502090" s="335"/>
    </row>
    <row r="502091" spans="2:4">
      <c r="B502091" s="334"/>
      <c r="D502091" s="335"/>
    </row>
    <row r="502092" spans="2:4">
      <c r="B502092" s="334"/>
      <c r="D502092" s="335"/>
    </row>
    <row r="502093" spans="2:4">
      <c r="B502093" s="334"/>
      <c r="D502093" s="335"/>
    </row>
    <row r="502094" spans="2:4">
      <c r="B502094" s="334"/>
      <c r="D502094" s="335"/>
    </row>
    <row r="502095" spans="2:4">
      <c r="B502095" s="334"/>
      <c r="D502095" s="335"/>
    </row>
    <row r="502096" spans="2:4">
      <c r="B502096" s="334"/>
      <c r="D502096" s="335"/>
    </row>
    <row r="502097" spans="2:4">
      <c r="B502097" s="334"/>
      <c r="D502097" s="335"/>
    </row>
    <row r="502098" spans="2:4">
      <c r="B502098" s="334"/>
      <c r="D502098" s="335"/>
    </row>
    <row r="502099" spans="2:4">
      <c r="B502099" s="334"/>
      <c r="D502099" s="335"/>
    </row>
    <row r="502100" spans="2:4">
      <c r="B502100" s="334"/>
      <c r="D502100" s="335"/>
    </row>
    <row r="502101" spans="2:4">
      <c r="B502101" s="334"/>
      <c r="D502101" s="335"/>
    </row>
    <row r="502102" spans="2:4">
      <c r="B502102" s="334"/>
      <c r="D502102" s="335"/>
    </row>
    <row r="502103" spans="2:4">
      <c r="B502103" s="334"/>
      <c r="D502103" s="335"/>
    </row>
    <row r="502104" spans="2:4">
      <c r="B502104" s="334"/>
      <c r="D502104" s="335"/>
    </row>
    <row r="502105" spans="2:4">
      <c r="B502105" s="334"/>
      <c r="D502105" s="335"/>
    </row>
    <row r="502106" spans="2:4">
      <c r="B502106" s="334"/>
      <c r="D502106" s="335"/>
    </row>
    <row r="502107" spans="2:4">
      <c r="B502107" s="334"/>
      <c r="D502107" s="335"/>
    </row>
    <row r="502108" spans="2:4">
      <c r="B502108" s="334"/>
      <c r="D502108" s="335"/>
    </row>
    <row r="502109" spans="2:4">
      <c r="B502109" s="334"/>
      <c r="D502109" s="335"/>
    </row>
    <row r="502110" spans="2:4">
      <c r="B502110" s="334"/>
      <c r="D502110" s="335"/>
    </row>
    <row r="502111" spans="2:4">
      <c r="B502111" s="334"/>
      <c r="D502111" s="335"/>
    </row>
    <row r="502112" spans="2:4">
      <c r="B502112" s="334"/>
      <c r="D502112" s="335"/>
    </row>
    <row r="502113" spans="2:4">
      <c r="B502113" s="334"/>
      <c r="D502113" s="335"/>
    </row>
    <row r="502114" spans="2:4">
      <c r="B502114" s="334"/>
      <c r="D502114" s="335"/>
    </row>
    <row r="502115" spans="2:4">
      <c r="B502115" s="334"/>
      <c r="D502115" s="335"/>
    </row>
    <row r="502116" spans="2:4">
      <c r="B502116" s="334"/>
      <c r="D502116" s="335"/>
    </row>
    <row r="502117" spans="2:4">
      <c r="B502117" s="334"/>
      <c r="D502117" s="335"/>
    </row>
    <row r="502118" spans="2:4">
      <c r="B502118" s="334"/>
      <c r="D502118" s="335"/>
    </row>
    <row r="502119" spans="2:4">
      <c r="B502119" s="334"/>
      <c r="D502119" s="335"/>
    </row>
    <row r="502120" spans="2:4">
      <c r="B502120" s="334"/>
      <c r="D502120" s="335"/>
    </row>
    <row r="502121" spans="2:4">
      <c r="B502121" s="334"/>
      <c r="D502121" s="335"/>
    </row>
    <row r="502122" spans="2:4">
      <c r="B502122" s="334"/>
      <c r="D502122" s="335"/>
    </row>
    <row r="502123" spans="2:4">
      <c r="B502123" s="334"/>
      <c r="D502123" s="335"/>
    </row>
    <row r="502124" spans="2:4">
      <c r="B502124" s="334"/>
      <c r="D502124" s="335"/>
    </row>
    <row r="502125" spans="2:4">
      <c r="B502125" s="334"/>
      <c r="D502125" s="335"/>
    </row>
    <row r="502126" spans="2:4">
      <c r="B502126" s="334"/>
      <c r="D502126" s="335"/>
    </row>
    <row r="502127" spans="2:4">
      <c r="B502127" s="334"/>
      <c r="D502127" s="335"/>
    </row>
    <row r="502128" spans="2:4">
      <c r="B502128" s="334"/>
      <c r="D502128" s="335"/>
    </row>
    <row r="502129" spans="2:4">
      <c r="B502129" s="334"/>
      <c r="D502129" s="335"/>
    </row>
    <row r="502130" spans="2:4">
      <c r="B502130" s="334"/>
      <c r="D502130" s="335"/>
    </row>
    <row r="502131" spans="2:4">
      <c r="B502131" s="334"/>
      <c r="D502131" s="335"/>
    </row>
    <row r="502132" spans="2:4">
      <c r="B502132" s="334"/>
      <c r="D502132" s="335"/>
    </row>
    <row r="502133" spans="2:4">
      <c r="B502133" s="334"/>
      <c r="D502133" s="335"/>
    </row>
    <row r="502134" spans="2:4">
      <c r="B502134" s="334"/>
      <c r="D502134" s="335"/>
    </row>
    <row r="502135" spans="2:4">
      <c r="B502135" s="334"/>
      <c r="D502135" s="335"/>
    </row>
    <row r="502136" spans="2:4">
      <c r="B502136" s="334"/>
      <c r="D502136" s="335"/>
    </row>
    <row r="502137" spans="2:4">
      <c r="B502137" s="334"/>
      <c r="D502137" s="335"/>
    </row>
    <row r="502138" spans="2:4">
      <c r="B502138" s="334"/>
      <c r="D502138" s="335"/>
    </row>
    <row r="502139" spans="2:4">
      <c r="B502139" s="334"/>
      <c r="D502139" s="335"/>
    </row>
    <row r="502140" spans="2:4">
      <c r="B502140" s="334"/>
      <c r="D502140" s="335"/>
    </row>
    <row r="502141" spans="2:4">
      <c r="B502141" s="334"/>
      <c r="D502141" s="335"/>
    </row>
    <row r="502142" spans="2:4">
      <c r="B502142" s="334"/>
      <c r="D502142" s="335"/>
    </row>
    <row r="502143" spans="2:4">
      <c r="B502143" s="334"/>
      <c r="D502143" s="335"/>
    </row>
    <row r="502144" spans="2:4">
      <c r="B502144" s="334"/>
      <c r="D502144" s="335"/>
    </row>
    <row r="502145" spans="2:4">
      <c r="B502145" s="334"/>
      <c r="D502145" s="335"/>
    </row>
    <row r="502146" spans="2:4">
      <c r="B502146" s="334"/>
      <c r="D502146" s="335"/>
    </row>
    <row r="502147" spans="2:4">
      <c r="B502147" s="334"/>
      <c r="D502147" s="335"/>
    </row>
    <row r="502148" spans="2:4">
      <c r="B502148" s="334"/>
      <c r="D502148" s="335"/>
    </row>
    <row r="502149" spans="2:4">
      <c r="B502149" s="334"/>
      <c r="D502149" s="335"/>
    </row>
    <row r="502150" spans="2:4">
      <c r="B502150" s="334"/>
      <c r="D502150" s="335"/>
    </row>
    <row r="502151" spans="2:4">
      <c r="B502151" s="334"/>
      <c r="D502151" s="335"/>
    </row>
    <row r="502152" spans="2:4">
      <c r="B502152" s="334"/>
      <c r="D502152" s="335"/>
    </row>
    <row r="502153" spans="2:4">
      <c r="B502153" s="334"/>
      <c r="D502153" s="335"/>
    </row>
    <row r="502154" spans="2:4">
      <c r="B502154" s="334"/>
      <c r="D502154" s="335"/>
    </row>
    <row r="502155" spans="2:4">
      <c r="B502155" s="334"/>
      <c r="D502155" s="335"/>
    </row>
    <row r="502156" spans="2:4">
      <c r="B502156" s="334"/>
      <c r="D502156" s="335"/>
    </row>
    <row r="502157" spans="2:4">
      <c r="B502157" s="334"/>
      <c r="D502157" s="335"/>
    </row>
    <row r="502158" spans="2:4">
      <c r="B502158" s="334"/>
      <c r="D502158" s="335"/>
    </row>
    <row r="502159" spans="2:4">
      <c r="B502159" s="334"/>
      <c r="D502159" s="335"/>
    </row>
    <row r="502160" spans="2:4">
      <c r="B502160" s="334"/>
      <c r="D502160" s="335"/>
    </row>
    <row r="502161" spans="2:4">
      <c r="B502161" s="334"/>
      <c r="D502161" s="335"/>
    </row>
    <row r="502162" spans="2:4">
      <c r="B502162" s="334"/>
      <c r="D502162" s="335"/>
    </row>
    <row r="502163" spans="2:4">
      <c r="B502163" s="334"/>
      <c r="D502163" s="335"/>
    </row>
    <row r="502164" spans="2:4">
      <c r="B502164" s="334"/>
      <c r="D502164" s="335"/>
    </row>
    <row r="502165" spans="2:4">
      <c r="B502165" s="334"/>
      <c r="D502165" s="335"/>
    </row>
    <row r="502166" spans="2:4">
      <c r="B502166" s="334"/>
      <c r="D502166" s="335"/>
    </row>
    <row r="502167" spans="2:4">
      <c r="B502167" s="334"/>
      <c r="D502167" s="335"/>
    </row>
    <row r="502168" spans="2:4">
      <c r="B502168" s="334"/>
      <c r="D502168" s="335"/>
    </row>
    <row r="502169" spans="2:4">
      <c r="B502169" s="334"/>
      <c r="D502169" s="335"/>
    </row>
    <row r="502170" spans="2:4">
      <c r="B502170" s="334"/>
      <c r="D502170" s="335"/>
    </row>
    <row r="502171" spans="2:4">
      <c r="B502171" s="334"/>
      <c r="D502171" s="335"/>
    </row>
    <row r="502172" spans="2:4">
      <c r="B502172" s="334"/>
      <c r="D502172" s="335"/>
    </row>
    <row r="502173" spans="2:4">
      <c r="B502173" s="334"/>
      <c r="D502173" s="335"/>
    </row>
    <row r="502174" spans="2:4">
      <c r="B502174" s="334"/>
      <c r="D502174" s="335"/>
    </row>
    <row r="502175" spans="2:4">
      <c r="B502175" s="334"/>
      <c r="D502175" s="335"/>
    </row>
    <row r="502176" spans="2:4">
      <c r="B502176" s="334"/>
      <c r="D502176" s="335"/>
    </row>
    <row r="502177" spans="2:4">
      <c r="B502177" s="334"/>
      <c r="D502177" s="335"/>
    </row>
    <row r="502178" spans="2:4">
      <c r="B502178" s="334"/>
      <c r="D502178" s="335"/>
    </row>
    <row r="502179" spans="2:4">
      <c r="B502179" s="334"/>
      <c r="D502179" s="335"/>
    </row>
    <row r="502180" spans="2:4">
      <c r="B502180" s="334"/>
      <c r="D502180" s="335"/>
    </row>
    <row r="502181" spans="2:4">
      <c r="B502181" s="334"/>
      <c r="D502181" s="335"/>
    </row>
    <row r="502182" spans="2:4">
      <c r="B502182" s="334"/>
      <c r="D502182" s="335"/>
    </row>
    <row r="502183" spans="2:4">
      <c r="B502183" s="334"/>
      <c r="D502183" s="335"/>
    </row>
    <row r="502184" spans="2:4">
      <c r="B502184" s="334"/>
      <c r="D502184" s="335"/>
    </row>
    <row r="502185" spans="2:4">
      <c r="B502185" s="334"/>
      <c r="D502185" s="335"/>
    </row>
    <row r="502186" spans="2:4">
      <c r="B502186" s="334"/>
      <c r="D502186" s="335"/>
    </row>
    <row r="502187" spans="2:4">
      <c r="B502187" s="334"/>
      <c r="D502187" s="335"/>
    </row>
    <row r="502188" spans="2:4">
      <c r="B502188" s="334"/>
      <c r="D502188" s="335"/>
    </row>
    <row r="502189" spans="2:4">
      <c r="B502189" s="334"/>
      <c r="D502189" s="335"/>
    </row>
    <row r="502190" spans="2:4">
      <c r="B502190" s="334"/>
      <c r="D502190" s="335"/>
    </row>
    <row r="502191" spans="2:4">
      <c r="B502191" s="334"/>
      <c r="D502191" s="335"/>
    </row>
    <row r="502192" spans="2:4">
      <c r="B502192" s="334"/>
      <c r="D502192" s="335"/>
    </row>
    <row r="502193" spans="2:4">
      <c r="B502193" s="334"/>
      <c r="D502193" s="335"/>
    </row>
    <row r="502194" spans="2:4">
      <c r="B502194" s="334"/>
      <c r="D502194" s="335"/>
    </row>
    <row r="502195" spans="2:4">
      <c r="B502195" s="334"/>
      <c r="D502195" s="335"/>
    </row>
    <row r="502196" spans="2:4">
      <c r="B502196" s="334"/>
      <c r="D502196" s="335"/>
    </row>
    <row r="502197" spans="2:4">
      <c r="B502197" s="334"/>
      <c r="D502197" s="335"/>
    </row>
    <row r="502198" spans="2:4">
      <c r="B502198" s="334"/>
      <c r="D502198" s="335"/>
    </row>
    <row r="502199" spans="2:4">
      <c r="B502199" s="334"/>
      <c r="D502199" s="335"/>
    </row>
    <row r="502200" spans="2:4">
      <c r="B502200" s="334"/>
      <c r="D502200" s="335"/>
    </row>
    <row r="502201" spans="2:4">
      <c r="B502201" s="334"/>
      <c r="D502201" s="335"/>
    </row>
    <row r="502202" spans="2:4">
      <c r="B502202" s="334"/>
      <c r="D502202" s="335"/>
    </row>
    <row r="502203" spans="2:4">
      <c r="B502203" s="334"/>
      <c r="D502203" s="335"/>
    </row>
    <row r="502204" spans="2:4">
      <c r="B502204" s="334"/>
      <c r="D502204" s="335"/>
    </row>
    <row r="502205" spans="2:4">
      <c r="B502205" s="334"/>
      <c r="D502205" s="335"/>
    </row>
    <row r="502206" spans="2:4">
      <c r="B502206" s="334"/>
      <c r="D502206" s="335"/>
    </row>
    <row r="502207" spans="2:4">
      <c r="B502207" s="334"/>
      <c r="D502207" s="335"/>
    </row>
    <row r="502208" spans="2:4">
      <c r="B502208" s="334"/>
      <c r="D502208" s="335"/>
    </row>
    <row r="502209" spans="2:4">
      <c r="B502209" s="334"/>
      <c r="D502209" s="335"/>
    </row>
    <row r="502210" spans="2:4">
      <c r="B502210" s="334"/>
      <c r="D502210" s="335"/>
    </row>
    <row r="502211" spans="2:4">
      <c r="B502211" s="334"/>
      <c r="D502211" s="335"/>
    </row>
    <row r="502212" spans="2:4">
      <c r="B502212" s="334"/>
      <c r="D502212" s="335"/>
    </row>
    <row r="502213" spans="2:4">
      <c r="B502213" s="334"/>
      <c r="D502213" s="335"/>
    </row>
    <row r="502214" spans="2:4">
      <c r="B502214" s="334"/>
      <c r="D502214" s="335"/>
    </row>
    <row r="502215" spans="2:4">
      <c r="B502215" s="334"/>
      <c r="D502215" s="335"/>
    </row>
    <row r="502216" spans="2:4">
      <c r="B502216" s="334"/>
      <c r="D502216" s="335"/>
    </row>
    <row r="502217" spans="2:4">
      <c r="B502217" s="334"/>
      <c r="D502217" s="335"/>
    </row>
    <row r="502218" spans="2:4">
      <c r="B502218" s="334"/>
      <c r="D502218" s="335"/>
    </row>
    <row r="502219" spans="2:4">
      <c r="B502219" s="334"/>
      <c r="D502219" s="335"/>
    </row>
    <row r="502220" spans="2:4">
      <c r="B502220" s="334"/>
      <c r="D502220" s="335"/>
    </row>
    <row r="502221" spans="2:4">
      <c r="B502221" s="334"/>
      <c r="D502221" s="335"/>
    </row>
    <row r="502222" spans="2:4">
      <c r="B502222" s="334"/>
      <c r="D502222" s="335"/>
    </row>
    <row r="502223" spans="2:4">
      <c r="B502223" s="334"/>
      <c r="D502223" s="335"/>
    </row>
    <row r="502224" spans="2:4">
      <c r="B502224" s="334"/>
      <c r="D502224" s="335"/>
    </row>
    <row r="502225" spans="2:4">
      <c r="B502225" s="334"/>
      <c r="D502225" s="335"/>
    </row>
    <row r="502226" spans="2:4">
      <c r="B502226" s="334"/>
      <c r="D502226" s="335"/>
    </row>
    <row r="502227" spans="2:4">
      <c r="B502227" s="334"/>
      <c r="D502227" s="335"/>
    </row>
    <row r="502228" spans="2:4">
      <c r="B502228" s="334"/>
      <c r="D502228" s="335"/>
    </row>
    <row r="502229" spans="2:4">
      <c r="B502229" s="334"/>
      <c r="D502229" s="335"/>
    </row>
    <row r="502230" spans="2:4">
      <c r="B502230" s="334"/>
      <c r="D502230" s="335"/>
    </row>
    <row r="502231" spans="2:4">
      <c r="B502231" s="334"/>
      <c r="D502231" s="335"/>
    </row>
    <row r="502232" spans="2:4">
      <c r="B502232" s="334"/>
      <c r="D502232" s="335"/>
    </row>
    <row r="502233" spans="2:4">
      <c r="B502233" s="334"/>
      <c r="D502233" s="335"/>
    </row>
    <row r="502234" spans="2:4">
      <c r="B502234" s="334"/>
      <c r="D502234" s="335"/>
    </row>
    <row r="502235" spans="2:4">
      <c r="B502235" s="334"/>
      <c r="D502235" s="335"/>
    </row>
    <row r="502236" spans="2:4">
      <c r="B502236" s="334"/>
      <c r="D502236" s="335"/>
    </row>
    <row r="502237" spans="2:4">
      <c r="B502237" s="334"/>
      <c r="D502237" s="335"/>
    </row>
    <row r="502238" spans="2:4">
      <c r="B502238" s="334"/>
      <c r="D502238" s="335"/>
    </row>
    <row r="502239" spans="2:4">
      <c r="B502239" s="334"/>
      <c r="D502239" s="335"/>
    </row>
    <row r="502240" spans="2:4">
      <c r="B502240" s="334"/>
      <c r="D502240" s="335"/>
    </row>
    <row r="502241" spans="2:4">
      <c r="B502241" s="334"/>
      <c r="D502241" s="335"/>
    </row>
    <row r="502242" spans="2:4">
      <c r="B502242" s="334"/>
      <c r="D502242" s="335"/>
    </row>
    <row r="502243" spans="2:4">
      <c r="B502243" s="334"/>
      <c r="D502243" s="335"/>
    </row>
    <row r="502244" spans="2:4">
      <c r="B502244" s="334"/>
      <c r="D502244" s="335"/>
    </row>
    <row r="502245" spans="2:4">
      <c r="B502245" s="334"/>
      <c r="D502245" s="335"/>
    </row>
    <row r="502246" spans="2:4">
      <c r="B502246" s="334"/>
      <c r="D502246" s="335"/>
    </row>
    <row r="502247" spans="2:4">
      <c r="B502247" s="334"/>
      <c r="D502247" s="335"/>
    </row>
    <row r="502248" spans="2:4">
      <c r="B502248" s="334"/>
      <c r="D502248" s="335"/>
    </row>
    <row r="502249" spans="2:4">
      <c r="B502249" s="334"/>
      <c r="D502249" s="335"/>
    </row>
    <row r="502250" spans="2:4">
      <c r="B502250" s="334"/>
      <c r="D502250" s="335"/>
    </row>
    <row r="502251" spans="2:4">
      <c r="B502251" s="334"/>
      <c r="D502251" s="335"/>
    </row>
    <row r="502252" spans="2:4">
      <c r="B502252" s="334"/>
      <c r="D502252" s="335"/>
    </row>
    <row r="502253" spans="2:4">
      <c r="B502253" s="334"/>
      <c r="D502253" s="335"/>
    </row>
    <row r="502254" spans="2:4">
      <c r="B502254" s="334"/>
      <c r="D502254" s="335"/>
    </row>
    <row r="502255" spans="2:4">
      <c r="B502255" s="334"/>
      <c r="D502255" s="335"/>
    </row>
    <row r="502256" spans="2:4">
      <c r="B502256" s="334"/>
      <c r="D502256" s="335"/>
    </row>
    <row r="502257" spans="2:4">
      <c r="B502257" s="334"/>
      <c r="D502257" s="335"/>
    </row>
    <row r="502258" spans="2:4">
      <c r="B502258" s="334"/>
      <c r="D502258" s="335"/>
    </row>
    <row r="502259" spans="2:4">
      <c r="B502259" s="334"/>
      <c r="D502259" s="335"/>
    </row>
    <row r="502260" spans="2:4">
      <c r="B502260" s="334"/>
      <c r="D502260" s="335"/>
    </row>
    <row r="502261" spans="2:4">
      <c r="B502261" s="334"/>
      <c r="D502261" s="335"/>
    </row>
    <row r="502262" spans="2:4">
      <c r="B502262" s="334"/>
      <c r="D502262" s="335"/>
    </row>
    <row r="502263" spans="2:4">
      <c r="B502263" s="334"/>
      <c r="D502263" s="335"/>
    </row>
    <row r="502264" spans="2:4">
      <c r="B502264" s="334"/>
      <c r="D502264" s="335"/>
    </row>
    <row r="502265" spans="2:4">
      <c r="B502265" s="334"/>
      <c r="D502265" s="335"/>
    </row>
    <row r="502266" spans="2:4">
      <c r="B502266" s="334"/>
      <c r="D502266" s="335"/>
    </row>
    <row r="502267" spans="2:4">
      <c r="B502267" s="334"/>
      <c r="D502267" s="335"/>
    </row>
    <row r="502268" spans="2:4">
      <c r="B502268" s="334"/>
      <c r="D502268" s="335"/>
    </row>
    <row r="502269" spans="2:4">
      <c r="B502269" s="334"/>
      <c r="D502269" s="335"/>
    </row>
    <row r="502270" spans="2:4">
      <c r="B502270" s="334"/>
      <c r="D502270" s="335"/>
    </row>
    <row r="502271" spans="2:4">
      <c r="B502271" s="334"/>
      <c r="D502271" s="335"/>
    </row>
    <row r="502272" spans="2:4">
      <c r="B502272" s="334"/>
      <c r="D502272" s="335"/>
    </row>
    <row r="502273" spans="2:4">
      <c r="B502273" s="334"/>
      <c r="D502273" s="335"/>
    </row>
    <row r="502274" spans="2:4">
      <c r="B502274" s="334"/>
      <c r="D502274" s="335"/>
    </row>
    <row r="502275" spans="2:4">
      <c r="B502275" s="334"/>
      <c r="D502275" s="335"/>
    </row>
    <row r="502276" spans="2:4">
      <c r="B502276" s="334"/>
      <c r="D502276" s="335"/>
    </row>
    <row r="502277" spans="2:4">
      <c r="B502277" s="334"/>
      <c r="D502277" s="335"/>
    </row>
    <row r="502278" spans="2:4">
      <c r="B502278" s="334"/>
      <c r="D502278" s="335"/>
    </row>
    <row r="502279" spans="2:4">
      <c r="B502279" s="334"/>
      <c r="D502279" s="335"/>
    </row>
    <row r="502280" spans="2:4">
      <c r="B502280" s="334"/>
      <c r="D502280" s="335"/>
    </row>
    <row r="502281" spans="2:4">
      <c r="B502281" s="334"/>
      <c r="D502281" s="335"/>
    </row>
    <row r="502282" spans="2:4">
      <c r="B502282" s="334"/>
      <c r="D502282" s="335"/>
    </row>
    <row r="502283" spans="2:4">
      <c r="B502283" s="334"/>
      <c r="D502283" s="335"/>
    </row>
    <row r="502284" spans="2:4">
      <c r="B502284" s="334"/>
      <c r="D502284" s="335"/>
    </row>
    <row r="502285" spans="2:4">
      <c r="B502285" s="334"/>
      <c r="D502285" s="335"/>
    </row>
    <row r="502286" spans="2:4">
      <c r="B502286" s="334"/>
      <c r="D502286" s="335"/>
    </row>
    <row r="502287" spans="2:4">
      <c r="B502287" s="334"/>
      <c r="D502287" s="335"/>
    </row>
    <row r="502288" spans="2:4">
      <c r="B502288" s="334"/>
      <c r="D502288" s="335"/>
    </row>
    <row r="502289" spans="2:4">
      <c r="B502289" s="334"/>
      <c r="D502289" s="335"/>
    </row>
    <row r="502290" spans="2:4">
      <c r="B502290" s="334"/>
      <c r="D502290" s="335"/>
    </row>
    <row r="502291" spans="2:4">
      <c r="B502291" s="334"/>
      <c r="D502291" s="335"/>
    </row>
    <row r="502292" spans="2:4">
      <c r="B502292" s="334"/>
      <c r="D502292" s="335"/>
    </row>
    <row r="502293" spans="2:4">
      <c r="B502293" s="334"/>
      <c r="D502293" s="335"/>
    </row>
    <row r="502294" spans="2:4">
      <c r="B502294" s="334"/>
      <c r="D502294" s="335"/>
    </row>
    <row r="502295" spans="2:4">
      <c r="B502295" s="334"/>
      <c r="D502295" s="335"/>
    </row>
    <row r="502296" spans="2:4">
      <c r="B502296" s="334"/>
      <c r="D502296" s="335"/>
    </row>
    <row r="502297" spans="2:4">
      <c r="B502297" s="334"/>
      <c r="D502297" s="335"/>
    </row>
    <row r="502298" spans="2:4">
      <c r="B502298" s="334"/>
      <c r="D502298" s="335"/>
    </row>
    <row r="502299" spans="2:4">
      <c r="B502299" s="334"/>
      <c r="D502299" s="335"/>
    </row>
    <row r="502300" spans="2:4">
      <c r="B502300" s="334"/>
      <c r="D502300" s="335"/>
    </row>
    <row r="502301" spans="2:4">
      <c r="B502301" s="334"/>
      <c r="D502301" s="335"/>
    </row>
    <row r="502302" spans="2:4">
      <c r="B502302" s="334"/>
      <c r="D502302" s="335"/>
    </row>
    <row r="502303" spans="2:4">
      <c r="B502303" s="334"/>
      <c r="D502303" s="335"/>
    </row>
    <row r="502304" spans="2:4">
      <c r="B502304" s="334"/>
      <c r="D502304" s="335"/>
    </row>
    <row r="502305" spans="2:4">
      <c r="B502305" s="334"/>
      <c r="D502305" s="335"/>
    </row>
    <row r="502306" spans="2:4">
      <c r="B502306" s="334"/>
      <c r="D502306" s="335"/>
    </row>
    <row r="502307" spans="2:4">
      <c r="B502307" s="334"/>
      <c r="D502307" s="335"/>
    </row>
    <row r="502308" spans="2:4">
      <c r="B502308" s="334"/>
      <c r="D502308" s="335"/>
    </row>
    <row r="502309" spans="2:4">
      <c r="B502309" s="334"/>
      <c r="D502309" s="335"/>
    </row>
    <row r="502310" spans="2:4">
      <c r="B502310" s="334"/>
      <c r="D502310" s="335"/>
    </row>
    <row r="502311" spans="2:4">
      <c r="B502311" s="334"/>
      <c r="D502311" s="335"/>
    </row>
    <row r="502312" spans="2:4">
      <c r="B502312" s="334"/>
      <c r="D502312" s="335"/>
    </row>
    <row r="502313" spans="2:4">
      <c r="B502313" s="334"/>
      <c r="D502313" s="335"/>
    </row>
    <row r="502314" spans="2:4">
      <c r="B502314" s="334"/>
      <c r="D502314" s="335"/>
    </row>
    <row r="502315" spans="2:4">
      <c r="B502315" s="334"/>
      <c r="D502315" s="335"/>
    </row>
    <row r="502316" spans="2:4">
      <c r="B502316" s="334"/>
      <c r="D502316" s="335"/>
    </row>
    <row r="502317" spans="2:4">
      <c r="B502317" s="334"/>
      <c r="D502317" s="335"/>
    </row>
    <row r="502318" spans="2:4">
      <c r="B502318" s="334"/>
      <c r="D502318" s="335"/>
    </row>
    <row r="502319" spans="2:4">
      <c r="B502319" s="334"/>
      <c r="D502319" s="335"/>
    </row>
    <row r="502320" spans="2:4">
      <c r="B502320" s="334"/>
      <c r="D502320" s="335"/>
    </row>
    <row r="502321" spans="2:4">
      <c r="B502321" s="334"/>
      <c r="D502321" s="335"/>
    </row>
    <row r="502322" spans="2:4">
      <c r="B502322" s="334"/>
      <c r="D502322" s="335"/>
    </row>
    <row r="502323" spans="2:4">
      <c r="B502323" s="334"/>
      <c r="D502323" s="335"/>
    </row>
    <row r="502324" spans="2:4">
      <c r="B502324" s="334"/>
      <c r="D502324" s="335"/>
    </row>
    <row r="502325" spans="2:4">
      <c r="B502325" s="334"/>
      <c r="D502325" s="335"/>
    </row>
    <row r="502326" spans="2:4">
      <c r="B502326" s="334"/>
      <c r="D502326" s="335"/>
    </row>
    <row r="502327" spans="2:4">
      <c r="B502327" s="334"/>
      <c r="D502327" s="335"/>
    </row>
    <row r="502328" spans="2:4">
      <c r="B502328" s="334"/>
      <c r="D502328" s="335"/>
    </row>
    <row r="502329" spans="2:4">
      <c r="B502329" s="334"/>
      <c r="D502329" s="335"/>
    </row>
    <row r="502330" spans="2:4">
      <c r="B502330" s="334"/>
      <c r="D502330" s="335"/>
    </row>
    <row r="502331" spans="2:4">
      <c r="B502331" s="334"/>
      <c r="D502331" s="335"/>
    </row>
    <row r="502332" spans="2:4">
      <c r="B502332" s="334"/>
      <c r="D502332" s="335"/>
    </row>
    <row r="502333" spans="2:4">
      <c r="B502333" s="334"/>
      <c r="D502333" s="335"/>
    </row>
    <row r="502334" spans="2:4">
      <c r="B502334" s="334"/>
      <c r="D502334" s="335"/>
    </row>
    <row r="502335" spans="2:4">
      <c r="B502335" s="334"/>
      <c r="D502335" s="335"/>
    </row>
    <row r="502336" spans="2:4">
      <c r="B502336" s="334"/>
      <c r="D502336" s="335"/>
    </row>
    <row r="502337" spans="2:4">
      <c r="B502337" s="334"/>
      <c r="D502337" s="335"/>
    </row>
    <row r="502338" spans="2:4">
      <c r="B502338" s="334"/>
      <c r="D502338" s="335"/>
    </row>
    <row r="502339" spans="2:4">
      <c r="B502339" s="334"/>
      <c r="D502339" s="335"/>
    </row>
    <row r="502340" spans="2:4">
      <c r="B502340" s="334"/>
      <c r="D502340" s="335"/>
    </row>
    <row r="502341" spans="2:4">
      <c r="B502341" s="334"/>
      <c r="D502341" s="335"/>
    </row>
    <row r="502342" spans="2:4">
      <c r="B502342" s="334"/>
      <c r="D502342" s="335"/>
    </row>
    <row r="502343" spans="2:4">
      <c r="B502343" s="334"/>
      <c r="D502343" s="335"/>
    </row>
    <row r="502344" spans="2:4">
      <c r="B502344" s="334"/>
      <c r="D502344" s="335"/>
    </row>
    <row r="502345" spans="2:4">
      <c r="B502345" s="334"/>
      <c r="D502345" s="335"/>
    </row>
    <row r="502346" spans="2:4">
      <c r="B502346" s="334"/>
      <c r="D502346" s="335"/>
    </row>
    <row r="502347" spans="2:4">
      <c r="B502347" s="334"/>
      <c r="D502347" s="335"/>
    </row>
    <row r="502348" spans="2:4">
      <c r="B502348" s="334"/>
      <c r="D502348" s="335"/>
    </row>
    <row r="502349" spans="2:4">
      <c r="B502349" s="334"/>
      <c r="D502349" s="335"/>
    </row>
    <row r="502350" spans="2:4">
      <c r="B502350" s="334"/>
      <c r="D502350" s="335"/>
    </row>
    <row r="502351" spans="2:4">
      <c r="B502351" s="334"/>
      <c r="D502351" s="335"/>
    </row>
    <row r="502352" spans="2:4">
      <c r="B502352" s="334"/>
      <c r="D502352" s="335"/>
    </row>
    <row r="502353" spans="2:4">
      <c r="B502353" s="334"/>
      <c r="D502353" s="335"/>
    </row>
    <row r="502354" spans="2:4">
      <c r="B502354" s="334"/>
      <c r="D502354" s="335"/>
    </row>
    <row r="502355" spans="2:4">
      <c r="B502355" s="334"/>
      <c r="D502355" s="335"/>
    </row>
    <row r="502356" spans="2:4">
      <c r="B502356" s="334"/>
      <c r="D502356" s="335"/>
    </row>
    <row r="502357" spans="2:4">
      <c r="B502357" s="334"/>
      <c r="D502357" s="335"/>
    </row>
    <row r="502358" spans="2:4">
      <c r="B502358" s="334"/>
      <c r="D502358" s="335"/>
    </row>
    <row r="502359" spans="2:4">
      <c r="B502359" s="334"/>
      <c r="D502359" s="335"/>
    </row>
    <row r="502360" spans="2:4">
      <c r="B502360" s="334"/>
      <c r="D502360" s="335"/>
    </row>
    <row r="502361" spans="2:4">
      <c r="B502361" s="334"/>
      <c r="D502361" s="335"/>
    </row>
    <row r="502362" spans="2:4">
      <c r="B502362" s="334"/>
      <c r="D502362" s="335"/>
    </row>
    <row r="502363" spans="2:4">
      <c r="B502363" s="334"/>
      <c r="D502363" s="335"/>
    </row>
    <row r="502364" spans="2:4">
      <c r="B502364" s="334"/>
      <c r="D502364" s="335"/>
    </row>
    <row r="502365" spans="2:4">
      <c r="B502365" s="334"/>
      <c r="D502365" s="335"/>
    </row>
    <row r="502366" spans="2:4">
      <c r="B502366" s="334"/>
      <c r="D502366" s="335"/>
    </row>
    <row r="502367" spans="2:4">
      <c r="B502367" s="334"/>
      <c r="D502367" s="335"/>
    </row>
    <row r="502368" spans="2:4">
      <c r="B502368" s="334"/>
      <c r="D502368" s="335"/>
    </row>
    <row r="502369" spans="2:4">
      <c r="B502369" s="334"/>
      <c r="D502369" s="335"/>
    </row>
    <row r="502370" spans="2:4">
      <c r="B502370" s="334"/>
      <c r="D502370" s="335"/>
    </row>
    <row r="502371" spans="2:4">
      <c r="B502371" s="334"/>
      <c r="D502371" s="335"/>
    </row>
    <row r="502372" spans="2:4">
      <c r="B502372" s="334"/>
      <c r="D502372" s="335"/>
    </row>
    <row r="502373" spans="2:4">
      <c r="B502373" s="334"/>
      <c r="D502373" s="335"/>
    </row>
    <row r="502374" spans="2:4">
      <c r="B502374" s="334"/>
      <c r="D502374" s="335"/>
    </row>
    <row r="502375" spans="2:4">
      <c r="B502375" s="334"/>
      <c r="D502375" s="335"/>
    </row>
    <row r="502376" spans="2:4">
      <c r="B502376" s="334"/>
      <c r="D502376" s="335"/>
    </row>
    <row r="502377" spans="2:4">
      <c r="B502377" s="334"/>
      <c r="D502377" s="335"/>
    </row>
    <row r="502378" spans="2:4">
      <c r="B502378" s="334"/>
      <c r="D502378" s="335"/>
    </row>
    <row r="502379" spans="2:4">
      <c r="B502379" s="334"/>
      <c r="D502379" s="335"/>
    </row>
    <row r="502380" spans="2:4">
      <c r="B502380" s="334"/>
      <c r="D502380" s="335"/>
    </row>
    <row r="502381" spans="2:4">
      <c r="B502381" s="334"/>
      <c r="D502381" s="335"/>
    </row>
    <row r="502382" spans="2:4">
      <c r="B502382" s="334"/>
      <c r="D502382" s="335"/>
    </row>
    <row r="502383" spans="2:4">
      <c r="B502383" s="334"/>
      <c r="D502383" s="335"/>
    </row>
    <row r="502384" spans="2:4">
      <c r="B502384" s="334"/>
      <c r="D502384" s="335"/>
    </row>
    <row r="502385" spans="2:4">
      <c r="B502385" s="334"/>
      <c r="D502385" s="335"/>
    </row>
    <row r="502386" spans="2:4">
      <c r="B502386" s="334"/>
      <c r="D502386" s="335"/>
    </row>
    <row r="502387" spans="2:4">
      <c r="B502387" s="334"/>
      <c r="D502387" s="335"/>
    </row>
    <row r="502388" spans="2:4">
      <c r="B502388" s="334"/>
      <c r="D502388" s="335"/>
    </row>
    <row r="502389" spans="2:4">
      <c r="B502389" s="334"/>
      <c r="D502389" s="335"/>
    </row>
    <row r="502390" spans="2:4">
      <c r="B502390" s="334"/>
      <c r="D502390" s="335"/>
    </row>
    <row r="502391" spans="2:4">
      <c r="B502391" s="334"/>
      <c r="D502391" s="335"/>
    </row>
    <row r="502392" spans="2:4">
      <c r="B502392" s="334"/>
      <c r="D502392" s="335"/>
    </row>
    <row r="502393" spans="2:4">
      <c r="B502393" s="334"/>
      <c r="D502393" s="335"/>
    </row>
    <row r="502394" spans="2:4">
      <c r="B502394" s="334"/>
      <c r="D502394" s="335"/>
    </row>
    <row r="502395" spans="2:4">
      <c r="B502395" s="334"/>
      <c r="D502395" s="335"/>
    </row>
    <row r="502396" spans="2:4">
      <c r="B502396" s="334"/>
      <c r="D502396" s="335"/>
    </row>
    <row r="502397" spans="2:4">
      <c r="B502397" s="334"/>
      <c r="D502397" s="335"/>
    </row>
    <row r="502398" spans="2:4">
      <c r="B502398" s="334"/>
      <c r="D502398" s="335"/>
    </row>
    <row r="502399" spans="2:4">
      <c r="B502399" s="334"/>
      <c r="D502399" s="335"/>
    </row>
    <row r="502400" spans="2:4">
      <c r="B502400" s="334"/>
      <c r="D502400" s="335"/>
    </row>
    <row r="502401" spans="2:4">
      <c r="B502401" s="334"/>
      <c r="D502401" s="335"/>
    </row>
    <row r="502402" spans="2:4">
      <c r="B502402" s="334"/>
      <c r="D502402" s="335"/>
    </row>
    <row r="502403" spans="2:4">
      <c r="B502403" s="334"/>
      <c r="D502403" s="335"/>
    </row>
    <row r="502404" spans="2:4">
      <c r="B502404" s="334"/>
      <c r="D502404" s="335"/>
    </row>
    <row r="502405" spans="2:4">
      <c r="B502405" s="334"/>
      <c r="D502405" s="335"/>
    </row>
    <row r="502406" spans="2:4">
      <c r="B502406" s="334"/>
      <c r="D502406" s="335"/>
    </row>
    <row r="502407" spans="2:4">
      <c r="B502407" s="334"/>
      <c r="D502407" s="335"/>
    </row>
    <row r="502408" spans="2:4">
      <c r="B502408" s="334"/>
      <c r="D502408" s="335"/>
    </row>
    <row r="502409" spans="2:4">
      <c r="B502409" s="334"/>
      <c r="D502409" s="335"/>
    </row>
    <row r="502410" spans="2:4">
      <c r="B502410" s="334"/>
      <c r="D502410" s="335"/>
    </row>
    <row r="502411" spans="2:4">
      <c r="B502411" s="334"/>
      <c r="D502411" s="335"/>
    </row>
    <row r="502412" spans="2:4">
      <c r="B502412" s="334"/>
      <c r="D502412" s="335"/>
    </row>
    <row r="502413" spans="2:4">
      <c r="B502413" s="334"/>
      <c r="D502413" s="335"/>
    </row>
    <row r="502414" spans="2:4">
      <c r="B502414" s="334"/>
      <c r="D502414" s="335"/>
    </row>
    <row r="502415" spans="2:4">
      <c r="B502415" s="334"/>
      <c r="D502415" s="335"/>
    </row>
    <row r="502416" spans="2:4">
      <c r="B502416" s="334"/>
      <c r="D502416" s="335"/>
    </row>
    <row r="502417" spans="2:4">
      <c r="B502417" s="334"/>
      <c r="D502417" s="335"/>
    </row>
    <row r="502418" spans="2:4">
      <c r="B502418" s="334"/>
      <c r="D502418" s="335"/>
    </row>
    <row r="502419" spans="2:4">
      <c r="B502419" s="334"/>
      <c r="D502419" s="335"/>
    </row>
    <row r="502420" spans="2:4">
      <c r="B502420" s="334"/>
      <c r="D502420" s="335"/>
    </row>
    <row r="502421" spans="2:4">
      <c r="B502421" s="334"/>
      <c r="D502421" s="335"/>
    </row>
    <row r="502422" spans="2:4">
      <c r="B502422" s="334"/>
      <c r="D502422" s="335"/>
    </row>
    <row r="502423" spans="2:4">
      <c r="B502423" s="334"/>
      <c r="D502423" s="335"/>
    </row>
    <row r="502424" spans="2:4">
      <c r="B502424" s="334"/>
      <c r="D502424" s="335"/>
    </row>
    <row r="502425" spans="2:4">
      <c r="B502425" s="334"/>
      <c r="D502425" s="335"/>
    </row>
    <row r="502426" spans="2:4">
      <c r="B502426" s="334"/>
      <c r="D502426" s="335"/>
    </row>
    <row r="502427" spans="2:4">
      <c r="B502427" s="334"/>
      <c r="D502427" s="335"/>
    </row>
    <row r="502428" spans="2:4">
      <c r="B502428" s="334"/>
      <c r="D502428" s="335"/>
    </row>
    <row r="502429" spans="2:4">
      <c r="B502429" s="334"/>
      <c r="D502429" s="335"/>
    </row>
    <row r="502430" spans="2:4">
      <c r="B502430" s="334"/>
      <c r="D502430" s="335"/>
    </row>
    <row r="502431" spans="2:4">
      <c r="B502431" s="334"/>
      <c r="D502431" s="335"/>
    </row>
    <row r="502432" spans="2:4">
      <c r="B502432" s="334"/>
      <c r="D502432" s="335"/>
    </row>
    <row r="502433" spans="2:4">
      <c r="B502433" s="334"/>
      <c r="D502433" s="335"/>
    </row>
    <row r="502434" spans="2:4">
      <c r="B502434" s="334"/>
      <c r="D502434" s="335"/>
    </row>
    <row r="502435" spans="2:4">
      <c r="B502435" s="334"/>
      <c r="D502435" s="335"/>
    </row>
    <row r="502436" spans="2:4">
      <c r="B502436" s="334"/>
      <c r="D502436" s="335"/>
    </row>
    <row r="502437" spans="2:4">
      <c r="B502437" s="334"/>
      <c r="D502437" s="335"/>
    </row>
    <row r="502438" spans="2:4">
      <c r="B502438" s="334"/>
      <c r="D502438" s="335"/>
    </row>
    <row r="502439" spans="2:4">
      <c r="B502439" s="334"/>
      <c r="D502439" s="335"/>
    </row>
    <row r="502440" spans="2:4">
      <c r="B502440" s="334"/>
      <c r="D502440" s="335"/>
    </row>
    <row r="502441" spans="2:4">
      <c r="B502441" s="334"/>
      <c r="D502441" s="335"/>
    </row>
    <row r="502442" spans="2:4">
      <c r="B502442" s="334"/>
      <c r="D502442" s="335"/>
    </row>
    <row r="502443" spans="2:4">
      <c r="B502443" s="334"/>
      <c r="D502443" s="335"/>
    </row>
    <row r="502444" spans="2:4">
      <c r="B502444" s="334"/>
      <c r="D502444" s="335"/>
    </row>
    <row r="502445" spans="2:4">
      <c r="B502445" s="334"/>
      <c r="D502445" s="335"/>
    </row>
    <row r="502446" spans="2:4">
      <c r="B502446" s="334"/>
      <c r="D502446" s="335"/>
    </row>
    <row r="502447" spans="2:4">
      <c r="B502447" s="334"/>
      <c r="D502447" s="335"/>
    </row>
    <row r="502448" spans="2:4">
      <c r="B502448" s="334"/>
      <c r="D502448" s="335"/>
    </row>
    <row r="502449" spans="2:4">
      <c r="B502449" s="334"/>
      <c r="D502449" s="335"/>
    </row>
    <row r="502450" spans="2:4">
      <c r="B502450" s="334"/>
      <c r="D502450" s="335"/>
    </row>
    <row r="502451" spans="2:4">
      <c r="B502451" s="334"/>
      <c r="D502451" s="335"/>
    </row>
    <row r="502452" spans="2:4">
      <c r="B502452" s="334"/>
      <c r="D502452" s="335"/>
    </row>
    <row r="502453" spans="2:4">
      <c r="B502453" s="334"/>
      <c r="D502453" s="335"/>
    </row>
    <row r="502454" spans="2:4">
      <c r="B502454" s="334"/>
      <c r="D502454" s="335"/>
    </row>
    <row r="502455" spans="2:4">
      <c r="B502455" s="334"/>
      <c r="D502455" s="335"/>
    </row>
    <row r="502456" spans="2:4">
      <c r="B502456" s="334"/>
      <c r="D502456" s="335"/>
    </row>
    <row r="502457" spans="2:4">
      <c r="B502457" s="334"/>
      <c r="D502457" s="335"/>
    </row>
    <row r="502458" spans="2:4">
      <c r="B502458" s="334"/>
      <c r="D502458" s="335"/>
    </row>
    <row r="502459" spans="2:4">
      <c r="B502459" s="334"/>
      <c r="D502459" s="335"/>
    </row>
    <row r="502460" spans="2:4">
      <c r="B502460" s="334"/>
      <c r="D502460" s="335"/>
    </row>
    <row r="502461" spans="2:4">
      <c r="B502461" s="334"/>
      <c r="D502461" s="335"/>
    </row>
    <row r="502462" spans="2:4">
      <c r="B502462" s="334"/>
      <c r="D502462" s="335"/>
    </row>
    <row r="502463" spans="2:4">
      <c r="B502463" s="334"/>
      <c r="D502463" s="335"/>
    </row>
    <row r="502464" spans="2:4">
      <c r="B502464" s="334"/>
      <c r="D502464" s="335"/>
    </row>
    <row r="502465" spans="2:4">
      <c r="B502465" s="334"/>
      <c r="D502465" s="335"/>
    </row>
    <row r="502466" spans="2:4">
      <c r="B502466" s="334"/>
      <c r="D502466" s="335"/>
    </row>
    <row r="502467" spans="2:4">
      <c r="B502467" s="334"/>
      <c r="D502467" s="335"/>
    </row>
    <row r="502468" spans="2:4">
      <c r="B502468" s="334"/>
      <c r="D502468" s="335"/>
    </row>
    <row r="502469" spans="2:4">
      <c r="B502469" s="334"/>
      <c r="D502469" s="335"/>
    </row>
    <row r="502470" spans="2:4">
      <c r="B502470" s="334"/>
      <c r="D502470" s="335"/>
    </row>
    <row r="502471" spans="2:4">
      <c r="B502471" s="334"/>
      <c r="D502471" s="335"/>
    </row>
    <row r="502472" spans="2:4">
      <c r="B502472" s="334"/>
      <c r="D502472" s="335"/>
    </row>
    <row r="502473" spans="2:4">
      <c r="B502473" s="334"/>
      <c r="D502473" s="335"/>
    </row>
    <row r="502474" spans="2:4">
      <c r="B502474" s="334"/>
      <c r="D502474" s="335"/>
    </row>
    <row r="502475" spans="2:4">
      <c r="B502475" s="334"/>
      <c r="D502475" s="335"/>
    </row>
    <row r="502476" spans="2:4">
      <c r="B502476" s="334"/>
      <c r="D502476" s="335"/>
    </row>
    <row r="502477" spans="2:4">
      <c r="B502477" s="334"/>
      <c r="D502477" s="335"/>
    </row>
    <row r="502478" spans="2:4">
      <c r="B502478" s="334"/>
      <c r="D502478" s="335"/>
    </row>
    <row r="502479" spans="2:4">
      <c r="B502479" s="334"/>
      <c r="D502479" s="335"/>
    </row>
    <row r="502480" spans="2:4">
      <c r="B502480" s="334"/>
      <c r="D502480" s="335"/>
    </row>
    <row r="502481" spans="2:4">
      <c r="B502481" s="334"/>
      <c r="D502481" s="335"/>
    </row>
    <row r="502482" spans="2:4">
      <c r="B502482" s="334"/>
      <c r="D502482" s="335"/>
    </row>
    <row r="502483" spans="2:4">
      <c r="B502483" s="334"/>
      <c r="D502483" s="335"/>
    </row>
    <row r="502484" spans="2:4">
      <c r="B502484" s="334"/>
      <c r="D502484" s="335"/>
    </row>
    <row r="502485" spans="2:4">
      <c r="B502485" s="334"/>
      <c r="D502485" s="335"/>
    </row>
    <row r="502486" spans="2:4">
      <c r="B502486" s="334"/>
      <c r="D502486" s="335"/>
    </row>
    <row r="502487" spans="2:4">
      <c r="B502487" s="334"/>
      <c r="D502487" s="335"/>
    </row>
    <row r="502488" spans="2:4">
      <c r="B502488" s="334"/>
      <c r="D502488" s="335"/>
    </row>
    <row r="502489" spans="2:4">
      <c r="B502489" s="334"/>
      <c r="D502489" s="335"/>
    </row>
    <row r="502490" spans="2:4">
      <c r="B502490" s="334"/>
      <c r="D502490" s="335"/>
    </row>
    <row r="502491" spans="2:4">
      <c r="B502491" s="334"/>
      <c r="D502491" s="335"/>
    </row>
    <row r="502492" spans="2:4">
      <c r="B502492" s="334"/>
      <c r="D502492" s="335"/>
    </row>
    <row r="502493" spans="2:4">
      <c r="B502493" s="334"/>
      <c r="D502493" s="335"/>
    </row>
    <row r="502494" spans="2:4">
      <c r="B502494" s="334"/>
      <c r="D502494" s="335"/>
    </row>
    <row r="502495" spans="2:4">
      <c r="B502495" s="334"/>
      <c r="D502495" s="335"/>
    </row>
    <row r="502496" spans="2:4">
      <c r="B502496" s="334"/>
      <c r="D502496" s="335"/>
    </row>
    <row r="502497" spans="2:4">
      <c r="B502497" s="334"/>
      <c r="D502497" s="335"/>
    </row>
    <row r="502498" spans="2:4">
      <c r="B502498" s="334"/>
      <c r="D502498" s="335"/>
    </row>
    <row r="502499" spans="2:4">
      <c r="B502499" s="334"/>
      <c r="D502499" s="335"/>
    </row>
    <row r="502500" spans="2:4">
      <c r="B502500" s="334"/>
      <c r="D502500" s="335"/>
    </row>
    <row r="502501" spans="2:4">
      <c r="B502501" s="334"/>
      <c r="D502501" s="335"/>
    </row>
    <row r="502502" spans="2:4">
      <c r="B502502" s="334"/>
      <c r="D502502" s="335"/>
    </row>
    <row r="502503" spans="2:4">
      <c r="B502503" s="334"/>
      <c r="D502503" s="335"/>
    </row>
    <row r="502504" spans="2:4">
      <c r="B502504" s="334"/>
      <c r="D502504" s="335"/>
    </row>
    <row r="502505" spans="2:4">
      <c r="B502505" s="334"/>
      <c r="D502505" s="335"/>
    </row>
    <row r="502506" spans="2:4">
      <c r="B502506" s="334"/>
      <c r="D502506" s="335"/>
    </row>
    <row r="502507" spans="2:4">
      <c r="B502507" s="334"/>
      <c r="D502507" s="335"/>
    </row>
    <row r="502508" spans="2:4">
      <c r="B502508" s="334"/>
      <c r="D502508" s="335"/>
    </row>
    <row r="502509" spans="2:4">
      <c r="B502509" s="334"/>
      <c r="D502509" s="335"/>
    </row>
    <row r="502510" spans="2:4">
      <c r="B502510" s="334"/>
      <c r="D502510" s="335"/>
    </row>
    <row r="502511" spans="2:4">
      <c r="B502511" s="334"/>
      <c r="D502511" s="335"/>
    </row>
    <row r="502512" spans="2:4">
      <c r="B502512" s="334"/>
      <c r="D502512" s="335"/>
    </row>
    <row r="502513" spans="2:4">
      <c r="B502513" s="334"/>
      <c r="D502513" s="335"/>
    </row>
    <row r="502514" spans="2:4">
      <c r="B502514" s="334"/>
      <c r="D502514" s="335"/>
    </row>
    <row r="502515" spans="2:4">
      <c r="B502515" s="334"/>
      <c r="D502515" s="335"/>
    </row>
    <row r="502516" spans="2:4">
      <c r="B502516" s="334"/>
      <c r="D502516" s="335"/>
    </row>
    <row r="502517" spans="2:4">
      <c r="B502517" s="334"/>
      <c r="D502517" s="335"/>
    </row>
    <row r="502518" spans="2:4">
      <c r="B502518" s="334"/>
      <c r="D502518" s="335"/>
    </row>
    <row r="502519" spans="2:4">
      <c r="B502519" s="334"/>
      <c r="D502519" s="335"/>
    </row>
    <row r="502520" spans="2:4">
      <c r="B502520" s="334"/>
      <c r="D502520" s="335"/>
    </row>
    <row r="502521" spans="2:4">
      <c r="B502521" s="334"/>
      <c r="D502521" s="335"/>
    </row>
    <row r="502522" spans="2:4">
      <c r="B502522" s="334"/>
      <c r="D502522" s="335"/>
    </row>
    <row r="502523" spans="2:4">
      <c r="B502523" s="334"/>
      <c r="D502523" s="335"/>
    </row>
    <row r="502524" spans="2:4">
      <c r="B502524" s="334"/>
      <c r="D502524" s="335"/>
    </row>
    <row r="502525" spans="2:4">
      <c r="B502525" s="334"/>
      <c r="D502525" s="335"/>
    </row>
    <row r="502526" spans="2:4">
      <c r="B502526" s="334"/>
      <c r="D502526" s="335"/>
    </row>
    <row r="502527" spans="2:4">
      <c r="B502527" s="334"/>
      <c r="D502527" s="335"/>
    </row>
    <row r="502528" spans="2:4">
      <c r="B502528" s="334"/>
      <c r="D502528" s="335"/>
    </row>
    <row r="502529" spans="2:4">
      <c r="B502529" s="334"/>
      <c r="D502529" s="335"/>
    </row>
    <row r="502530" spans="2:4">
      <c r="B502530" s="334"/>
      <c r="D502530" s="335"/>
    </row>
    <row r="502531" spans="2:4">
      <c r="B502531" s="334"/>
      <c r="D502531" s="335"/>
    </row>
    <row r="502532" spans="2:4">
      <c r="B502532" s="334"/>
      <c r="D502532" s="335"/>
    </row>
    <row r="502533" spans="2:4">
      <c r="B502533" s="334"/>
      <c r="D502533" s="335"/>
    </row>
    <row r="502534" spans="2:4">
      <c r="B502534" s="334"/>
      <c r="D502534" s="335"/>
    </row>
    <row r="502535" spans="2:4">
      <c r="B502535" s="334"/>
      <c r="D502535" s="335"/>
    </row>
    <row r="502536" spans="2:4">
      <c r="B502536" s="334"/>
      <c r="D502536" s="335"/>
    </row>
    <row r="502537" spans="2:4">
      <c r="B502537" s="334"/>
      <c r="D502537" s="335"/>
    </row>
    <row r="502538" spans="2:4">
      <c r="B502538" s="334"/>
      <c r="D502538" s="335"/>
    </row>
    <row r="502539" spans="2:4">
      <c r="B502539" s="334"/>
      <c r="D502539" s="335"/>
    </row>
    <row r="502540" spans="2:4">
      <c r="B502540" s="334"/>
      <c r="D502540" s="335"/>
    </row>
    <row r="502541" spans="2:4">
      <c r="B502541" s="334"/>
      <c r="D502541" s="335"/>
    </row>
    <row r="502542" spans="2:4">
      <c r="B502542" s="334"/>
      <c r="D502542" s="335"/>
    </row>
    <row r="502543" spans="2:4">
      <c r="B502543" s="334"/>
      <c r="D502543" s="335"/>
    </row>
    <row r="502544" spans="2:4">
      <c r="B502544" s="334"/>
      <c r="D502544" s="335"/>
    </row>
    <row r="502545" spans="2:4">
      <c r="B502545" s="334"/>
      <c r="D502545" s="335"/>
    </row>
    <row r="502546" spans="2:4">
      <c r="B502546" s="334"/>
      <c r="D502546" s="335"/>
    </row>
    <row r="502547" spans="2:4">
      <c r="B502547" s="334"/>
      <c r="D502547" s="335"/>
    </row>
    <row r="502548" spans="2:4">
      <c r="B502548" s="334"/>
      <c r="D502548" s="335"/>
    </row>
    <row r="502549" spans="2:4">
      <c r="B502549" s="334"/>
      <c r="D502549" s="335"/>
    </row>
    <row r="502550" spans="2:4">
      <c r="B502550" s="334"/>
      <c r="D502550" s="335"/>
    </row>
    <row r="502551" spans="2:4">
      <c r="B502551" s="334"/>
      <c r="D502551" s="335"/>
    </row>
    <row r="502552" spans="2:4">
      <c r="B502552" s="334"/>
      <c r="D502552" s="335"/>
    </row>
    <row r="502553" spans="2:4">
      <c r="B502553" s="334"/>
      <c r="D502553" s="335"/>
    </row>
    <row r="502554" spans="2:4">
      <c r="B502554" s="334"/>
      <c r="D502554" s="335"/>
    </row>
    <row r="502555" spans="2:4">
      <c r="B502555" s="334"/>
      <c r="D502555" s="335"/>
    </row>
    <row r="502556" spans="2:4">
      <c r="B502556" s="334"/>
      <c r="D502556" s="335"/>
    </row>
    <row r="502557" spans="2:4">
      <c r="B502557" s="334"/>
      <c r="D502557" s="335"/>
    </row>
    <row r="502558" spans="2:4">
      <c r="B502558" s="334"/>
      <c r="D502558" s="335"/>
    </row>
    <row r="502559" spans="2:4">
      <c r="B502559" s="334"/>
      <c r="D502559" s="335"/>
    </row>
    <row r="502560" spans="2:4">
      <c r="B502560" s="334"/>
      <c r="D502560" s="335"/>
    </row>
    <row r="502561" spans="2:4">
      <c r="B502561" s="334"/>
      <c r="D502561" s="335"/>
    </row>
    <row r="502562" spans="2:4">
      <c r="B502562" s="334"/>
      <c r="D502562" s="335"/>
    </row>
    <row r="502563" spans="2:4">
      <c r="B502563" s="334"/>
      <c r="D502563" s="335"/>
    </row>
    <row r="502564" spans="2:4">
      <c r="B502564" s="334"/>
      <c r="D502564" s="335"/>
    </row>
    <row r="502565" spans="2:4">
      <c r="B502565" s="334"/>
      <c r="D502565" s="335"/>
    </row>
    <row r="502566" spans="2:4">
      <c r="B502566" s="334"/>
      <c r="D502566" s="335"/>
    </row>
    <row r="502567" spans="2:4">
      <c r="B502567" s="334"/>
      <c r="D502567" s="335"/>
    </row>
    <row r="502568" spans="2:4">
      <c r="B502568" s="334"/>
      <c r="D502568" s="335"/>
    </row>
    <row r="502569" spans="2:4">
      <c r="B502569" s="334"/>
      <c r="D502569" s="335"/>
    </row>
    <row r="502570" spans="2:4">
      <c r="B502570" s="334"/>
      <c r="D502570" s="335"/>
    </row>
    <row r="502571" spans="2:4">
      <c r="B502571" s="334"/>
      <c r="D502571" s="335"/>
    </row>
    <row r="502572" spans="2:4">
      <c r="B502572" s="334"/>
      <c r="D502572" s="335"/>
    </row>
    <row r="502573" spans="2:4">
      <c r="B502573" s="334"/>
      <c r="D502573" s="335"/>
    </row>
    <row r="502574" spans="2:4">
      <c r="B502574" s="334"/>
      <c r="D502574" s="335"/>
    </row>
    <row r="502575" spans="2:4">
      <c r="B502575" s="334"/>
      <c r="D502575" s="335"/>
    </row>
    <row r="502576" spans="2:4">
      <c r="B502576" s="334"/>
      <c r="D502576" s="335"/>
    </row>
    <row r="502577" spans="2:4">
      <c r="B502577" s="334"/>
      <c r="D502577" s="335"/>
    </row>
    <row r="502578" spans="2:4">
      <c r="B502578" s="334"/>
      <c r="D502578" s="335"/>
    </row>
    <row r="502579" spans="2:4">
      <c r="B502579" s="334"/>
      <c r="D502579" s="335"/>
    </row>
    <row r="502580" spans="2:4">
      <c r="B502580" s="334"/>
      <c r="D502580" s="335"/>
    </row>
    <row r="502581" spans="2:4">
      <c r="B502581" s="334"/>
      <c r="D502581" s="335"/>
    </row>
    <row r="502582" spans="2:4">
      <c r="B502582" s="334"/>
      <c r="D502582" s="335"/>
    </row>
    <row r="502583" spans="2:4">
      <c r="B502583" s="334"/>
      <c r="D502583" s="335"/>
    </row>
    <row r="502584" spans="2:4">
      <c r="B502584" s="334"/>
      <c r="D502584" s="335"/>
    </row>
    <row r="502585" spans="2:4">
      <c r="B502585" s="334"/>
      <c r="D502585" s="335"/>
    </row>
    <row r="502586" spans="2:4">
      <c r="B502586" s="334"/>
      <c r="D502586" s="335"/>
    </row>
    <row r="502587" spans="2:4">
      <c r="B502587" s="334"/>
      <c r="D502587" s="335"/>
    </row>
    <row r="502588" spans="2:4">
      <c r="B502588" s="334"/>
      <c r="D502588" s="335"/>
    </row>
    <row r="502589" spans="2:4">
      <c r="B502589" s="334"/>
      <c r="D502589" s="335"/>
    </row>
    <row r="502590" spans="2:4">
      <c r="B502590" s="334"/>
      <c r="D502590" s="335"/>
    </row>
    <row r="502591" spans="2:4">
      <c r="B502591" s="334"/>
      <c r="D502591" s="335"/>
    </row>
    <row r="502592" spans="2:4">
      <c r="B502592" s="334"/>
      <c r="D502592" s="335"/>
    </row>
    <row r="502593" spans="2:4">
      <c r="B502593" s="334"/>
      <c r="D502593" s="335"/>
    </row>
    <row r="502594" spans="2:4">
      <c r="B502594" s="334"/>
      <c r="D502594" s="335"/>
    </row>
    <row r="502595" spans="2:4">
      <c r="B502595" s="334"/>
      <c r="D502595" s="335"/>
    </row>
    <row r="502596" spans="2:4">
      <c r="B502596" s="334"/>
      <c r="D502596" s="335"/>
    </row>
    <row r="502597" spans="2:4">
      <c r="B502597" s="334"/>
      <c r="D502597" s="335"/>
    </row>
    <row r="502598" spans="2:4">
      <c r="B502598" s="334"/>
      <c r="D502598" s="335"/>
    </row>
    <row r="502599" spans="2:4">
      <c r="B502599" s="334"/>
      <c r="D502599" s="335"/>
    </row>
    <row r="502600" spans="2:4">
      <c r="B502600" s="334"/>
      <c r="D502600" s="335"/>
    </row>
    <row r="502601" spans="2:4">
      <c r="B502601" s="334"/>
      <c r="D502601" s="335"/>
    </row>
    <row r="502602" spans="2:4">
      <c r="B502602" s="334"/>
      <c r="D502602" s="335"/>
    </row>
    <row r="502603" spans="2:4">
      <c r="B502603" s="334"/>
      <c r="D502603" s="335"/>
    </row>
    <row r="502604" spans="2:4">
      <c r="B502604" s="334"/>
      <c r="D502604" s="335"/>
    </row>
    <row r="502605" spans="2:4">
      <c r="B502605" s="334"/>
      <c r="D502605" s="335"/>
    </row>
    <row r="502606" spans="2:4">
      <c r="B502606" s="334"/>
      <c r="D502606" s="335"/>
    </row>
    <row r="502607" spans="2:4">
      <c r="B502607" s="334"/>
      <c r="D502607" s="335"/>
    </row>
    <row r="502608" spans="2:4">
      <c r="B502608" s="334"/>
      <c r="D502608" s="335"/>
    </row>
    <row r="502609" spans="2:4">
      <c r="B502609" s="334"/>
      <c r="D502609" s="335"/>
    </row>
    <row r="502610" spans="2:4">
      <c r="B502610" s="334"/>
      <c r="D502610" s="335"/>
    </row>
    <row r="502611" spans="2:4">
      <c r="B502611" s="334"/>
      <c r="D502611" s="335"/>
    </row>
    <row r="502612" spans="2:4">
      <c r="B502612" s="334"/>
      <c r="D502612" s="335"/>
    </row>
    <row r="502613" spans="2:4">
      <c r="B502613" s="334"/>
      <c r="D502613" s="335"/>
    </row>
    <row r="502614" spans="2:4">
      <c r="B502614" s="334"/>
      <c r="D502614" s="335"/>
    </row>
    <row r="502615" spans="2:4">
      <c r="B502615" s="334"/>
      <c r="D502615" s="335"/>
    </row>
    <row r="502616" spans="2:4">
      <c r="B502616" s="334"/>
      <c r="D502616" s="335"/>
    </row>
    <row r="502617" spans="2:4">
      <c r="B502617" s="334"/>
      <c r="D502617" s="335"/>
    </row>
    <row r="502618" spans="2:4">
      <c r="B502618" s="334"/>
      <c r="D502618" s="335"/>
    </row>
    <row r="502619" spans="2:4">
      <c r="B502619" s="334"/>
      <c r="D502619" s="335"/>
    </row>
    <row r="502620" spans="2:4">
      <c r="B502620" s="334"/>
      <c r="D502620" s="335"/>
    </row>
    <row r="502621" spans="2:4">
      <c r="B502621" s="334"/>
      <c r="D502621" s="335"/>
    </row>
    <row r="502622" spans="2:4">
      <c r="B502622" s="334"/>
      <c r="D502622" s="335"/>
    </row>
    <row r="502623" spans="2:4">
      <c r="B502623" s="334"/>
      <c r="D502623" s="335"/>
    </row>
    <row r="502624" spans="2:4">
      <c r="B502624" s="334"/>
      <c r="D502624" s="335"/>
    </row>
    <row r="502625" spans="2:4">
      <c r="B502625" s="334"/>
      <c r="D502625" s="335"/>
    </row>
    <row r="502626" spans="2:4">
      <c r="B502626" s="334"/>
      <c r="D502626" s="335"/>
    </row>
    <row r="502627" spans="2:4">
      <c r="B502627" s="334"/>
      <c r="D502627" s="335"/>
    </row>
    <row r="502628" spans="2:4">
      <c r="B502628" s="334"/>
      <c r="D502628" s="335"/>
    </row>
    <row r="502629" spans="2:4">
      <c r="B502629" s="334"/>
      <c r="D502629" s="335"/>
    </row>
    <row r="502630" spans="2:4">
      <c r="B502630" s="334"/>
      <c r="D502630" s="335"/>
    </row>
    <row r="502631" spans="2:4">
      <c r="B502631" s="334"/>
      <c r="D502631" s="335"/>
    </row>
    <row r="502632" spans="2:4">
      <c r="B502632" s="334"/>
      <c r="D502632" s="335"/>
    </row>
    <row r="502633" spans="2:4">
      <c r="B502633" s="334"/>
      <c r="D502633" s="335"/>
    </row>
    <row r="502634" spans="2:4">
      <c r="B502634" s="334"/>
      <c r="D502634" s="335"/>
    </row>
    <row r="502635" spans="2:4">
      <c r="B502635" s="334"/>
      <c r="D502635" s="335"/>
    </row>
    <row r="502636" spans="2:4">
      <c r="B502636" s="334"/>
      <c r="D502636" s="335"/>
    </row>
    <row r="502637" spans="2:4">
      <c r="B502637" s="334"/>
      <c r="D502637" s="335"/>
    </row>
    <row r="502638" spans="2:4">
      <c r="B502638" s="334"/>
      <c r="D502638" s="335"/>
    </row>
    <row r="502639" spans="2:4">
      <c r="B502639" s="334"/>
      <c r="D502639" s="335"/>
    </row>
    <row r="502640" spans="2:4">
      <c r="B502640" s="334"/>
      <c r="D502640" s="335"/>
    </row>
    <row r="502641" spans="2:4">
      <c r="B502641" s="334"/>
      <c r="D502641" s="335"/>
    </row>
    <row r="502642" spans="2:4">
      <c r="B502642" s="334"/>
      <c r="D502642" s="335"/>
    </row>
    <row r="502643" spans="2:4">
      <c r="B502643" s="334"/>
      <c r="D502643" s="335"/>
    </row>
    <row r="502644" spans="2:4">
      <c r="B502644" s="334"/>
      <c r="D502644" s="335"/>
    </row>
    <row r="502645" spans="2:4">
      <c r="B502645" s="334"/>
      <c r="D502645" s="335"/>
    </row>
    <row r="502646" spans="2:4">
      <c r="B502646" s="334"/>
      <c r="D502646" s="335"/>
    </row>
    <row r="502647" spans="2:4">
      <c r="B502647" s="334"/>
      <c r="D502647" s="335"/>
    </row>
    <row r="502648" spans="2:4">
      <c r="B502648" s="334"/>
      <c r="D502648" s="335"/>
    </row>
    <row r="502649" spans="2:4">
      <c r="B502649" s="334"/>
      <c r="D502649" s="335"/>
    </row>
    <row r="502650" spans="2:4">
      <c r="B502650" s="334"/>
      <c r="D502650" s="335"/>
    </row>
    <row r="502651" spans="2:4">
      <c r="B502651" s="334"/>
      <c r="D502651" s="335"/>
    </row>
    <row r="502652" spans="2:4">
      <c r="B502652" s="334"/>
      <c r="D502652" s="335"/>
    </row>
    <row r="502653" spans="2:4">
      <c r="B502653" s="334"/>
      <c r="D502653" s="335"/>
    </row>
    <row r="502654" spans="2:4">
      <c r="B502654" s="334"/>
      <c r="D502654" s="335"/>
    </row>
    <row r="502655" spans="2:4">
      <c r="B502655" s="334"/>
      <c r="D502655" s="335"/>
    </row>
    <row r="502656" spans="2:4">
      <c r="B502656" s="334"/>
      <c r="D502656" s="335"/>
    </row>
    <row r="502657" spans="2:4">
      <c r="B502657" s="334"/>
      <c r="D502657" s="335"/>
    </row>
    <row r="502658" spans="2:4">
      <c r="B502658" s="334"/>
      <c r="D502658" s="335"/>
    </row>
    <row r="502659" spans="2:4">
      <c r="B502659" s="334"/>
      <c r="D502659" s="335"/>
    </row>
    <row r="502660" spans="2:4">
      <c r="B502660" s="334"/>
      <c r="D502660" s="335"/>
    </row>
    <row r="502661" spans="2:4">
      <c r="B502661" s="334"/>
      <c r="D502661" s="335"/>
    </row>
    <row r="502662" spans="2:4">
      <c r="B502662" s="334"/>
      <c r="D502662" s="335"/>
    </row>
    <row r="502663" spans="2:4">
      <c r="B502663" s="334"/>
      <c r="D502663" s="335"/>
    </row>
    <row r="502664" spans="2:4">
      <c r="B502664" s="334"/>
      <c r="D502664" s="335"/>
    </row>
    <row r="502665" spans="2:4">
      <c r="B502665" s="334"/>
      <c r="D502665" s="335"/>
    </row>
    <row r="502666" spans="2:4">
      <c r="B502666" s="334"/>
      <c r="D502666" s="335"/>
    </row>
    <row r="502667" spans="2:4">
      <c r="B502667" s="334"/>
      <c r="D502667" s="335"/>
    </row>
    <row r="502668" spans="2:4">
      <c r="B502668" s="334"/>
      <c r="D502668" s="335"/>
    </row>
    <row r="502669" spans="2:4">
      <c r="B502669" s="334"/>
      <c r="D502669" s="335"/>
    </row>
    <row r="502670" spans="2:4">
      <c r="B502670" s="334"/>
      <c r="D502670" s="335"/>
    </row>
    <row r="502671" spans="2:4">
      <c r="B502671" s="334"/>
      <c r="D502671" s="335"/>
    </row>
    <row r="502672" spans="2:4">
      <c r="B502672" s="334"/>
      <c r="D502672" s="335"/>
    </row>
    <row r="502673" spans="2:4">
      <c r="B502673" s="334"/>
      <c r="D502673" s="335"/>
    </row>
    <row r="502674" spans="2:4">
      <c r="B502674" s="334"/>
      <c r="D502674" s="335"/>
    </row>
    <row r="502675" spans="2:4">
      <c r="B502675" s="334"/>
      <c r="D502675" s="335"/>
    </row>
    <row r="502676" spans="2:4">
      <c r="B502676" s="334"/>
      <c r="D502676" s="335"/>
    </row>
    <row r="502677" spans="2:4">
      <c r="B502677" s="334"/>
      <c r="D502677" s="335"/>
    </row>
    <row r="502678" spans="2:4">
      <c r="B502678" s="334"/>
      <c r="D502678" s="335"/>
    </row>
    <row r="502679" spans="2:4">
      <c r="B502679" s="334"/>
      <c r="D502679" s="335"/>
    </row>
    <row r="502680" spans="2:4">
      <c r="B502680" s="334"/>
      <c r="D502680" s="335"/>
    </row>
    <row r="502681" spans="2:4">
      <c r="B502681" s="334"/>
      <c r="D502681" s="335"/>
    </row>
    <row r="502682" spans="2:4">
      <c r="B502682" s="334"/>
      <c r="D502682" s="335"/>
    </row>
    <row r="502683" spans="2:4">
      <c r="B502683" s="334"/>
      <c r="D502683" s="335"/>
    </row>
    <row r="502684" spans="2:4">
      <c r="B502684" s="334"/>
      <c r="D502684" s="335"/>
    </row>
    <row r="502685" spans="2:4">
      <c r="B502685" s="334"/>
      <c r="D502685" s="335"/>
    </row>
    <row r="502686" spans="2:4">
      <c r="B502686" s="334"/>
      <c r="D502686" s="335"/>
    </row>
    <row r="502687" spans="2:4">
      <c r="B502687" s="334"/>
      <c r="D502687" s="335"/>
    </row>
    <row r="502688" spans="2:4">
      <c r="B502688" s="334"/>
      <c r="D502688" s="335"/>
    </row>
    <row r="502689" spans="2:4">
      <c r="B502689" s="334"/>
      <c r="D502689" s="335"/>
    </row>
    <row r="502690" spans="2:4">
      <c r="B502690" s="334"/>
      <c r="D502690" s="335"/>
    </row>
    <row r="502691" spans="2:4">
      <c r="B502691" s="334"/>
      <c r="D502691" s="335"/>
    </row>
    <row r="502692" spans="2:4">
      <c r="B502692" s="334"/>
      <c r="D502692" s="335"/>
    </row>
    <row r="502693" spans="2:4">
      <c r="B502693" s="334"/>
      <c r="D502693" s="335"/>
    </row>
    <row r="502694" spans="2:4">
      <c r="B502694" s="334"/>
      <c r="D502694" s="335"/>
    </row>
    <row r="502695" spans="2:4">
      <c r="B502695" s="334"/>
      <c r="D502695" s="335"/>
    </row>
    <row r="502696" spans="2:4">
      <c r="B502696" s="334"/>
      <c r="D502696" s="335"/>
    </row>
    <row r="502697" spans="2:4">
      <c r="B502697" s="334"/>
      <c r="D502697" s="335"/>
    </row>
    <row r="502698" spans="2:4">
      <c r="B502698" s="334"/>
      <c r="D502698" s="335"/>
    </row>
    <row r="502699" spans="2:4">
      <c r="B502699" s="334"/>
      <c r="D502699" s="335"/>
    </row>
    <row r="502700" spans="2:4">
      <c r="B502700" s="334"/>
      <c r="D502700" s="335"/>
    </row>
    <row r="502701" spans="2:4">
      <c r="B502701" s="334"/>
      <c r="D502701" s="335"/>
    </row>
    <row r="502702" spans="2:4">
      <c r="B502702" s="334"/>
      <c r="D502702" s="335"/>
    </row>
    <row r="502703" spans="2:4">
      <c r="B502703" s="334"/>
      <c r="D502703" s="335"/>
    </row>
    <row r="502704" spans="2:4">
      <c r="B502704" s="334"/>
      <c r="D502704" s="335"/>
    </row>
    <row r="502705" spans="2:4">
      <c r="B502705" s="334"/>
      <c r="D502705" s="335"/>
    </row>
    <row r="502706" spans="2:4">
      <c r="B502706" s="334"/>
      <c r="D502706" s="335"/>
    </row>
    <row r="502707" spans="2:4">
      <c r="B502707" s="334"/>
      <c r="D502707" s="335"/>
    </row>
    <row r="502708" spans="2:4">
      <c r="B502708" s="334"/>
      <c r="D502708" s="335"/>
    </row>
    <row r="502709" spans="2:4">
      <c r="B502709" s="334"/>
      <c r="D502709" s="335"/>
    </row>
    <row r="502710" spans="2:4">
      <c r="B502710" s="334"/>
      <c r="D502710" s="335"/>
    </row>
    <row r="502711" spans="2:4">
      <c r="B502711" s="334"/>
      <c r="D502711" s="335"/>
    </row>
    <row r="502712" spans="2:4">
      <c r="B502712" s="334"/>
      <c r="D502712" s="335"/>
    </row>
    <row r="502713" spans="2:4">
      <c r="B502713" s="334"/>
      <c r="D502713" s="335"/>
    </row>
    <row r="502714" spans="2:4">
      <c r="B502714" s="334"/>
      <c r="D502714" s="335"/>
    </row>
    <row r="502715" spans="2:4">
      <c r="B502715" s="334"/>
      <c r="D502715" s="335"/>
    </row>
    <row r="502716" spans="2:4">
      <c r="B502716" s="334"/>
      <c r="D502716" s="335"/>
    </row>
    <row r="502717" spans="2:4">
      <c r="B502717" s="334"/>
      <c r="D502717" s="335"/>
    </row>
    <row r="502718" spans="2:4">
      <c r="B502718" s="334"/>
      <c r="D502718" s="335"/>
    </row>
    <row r="502719" spans="2:4">
      <c r="B502719" s="334"/>
      <c r="D502719" s="335"/>
    </row>
    <row r="502720" spans="2:4">
      <c r="B502720" s="334"/>
      <c r="D502720" s="335"/>
    </row>
    <row r="502721" spans="2:4">
      <c r="B502721" s="334"/>
      <c r="D502721" s="335"/>
    </row>
    <row r="502722" spans="2:4">
      <c r="B502722" s="334"/>
      <c r="D502722" s="335"/>
    </row>
    <row r="502723" spans="2:4">
      <c r="B502723" s="334"/>
      <c r="D502723" s="335"/>
    </row>
    <row r="502724" spans="2:4">
      <c r="B502724" s="334"/>
      <c r="D502724" s="335"/>
    </row>
    <row r="502725" spans="2:4">
      <c r="B502725" s="334"/>
      <c r="D502725" s="335"/>
    </row>
    <row r="502726" spans="2:4">
      <c r="B502726" s="334"/>
      <c r="D502726" s="335"/>
    </row>
    <row r="502727" spans="2:4">
      <c r="B502727" s="334"/>
      <c r="D502727" s="335"/>
    </row>
    <row r="502728" spans="2:4">
      <c r="B502728" s="334"/>
      <c r="D502728" s="335"/>
    </row>
    <row r="502729" spans="2:4">
      <c r="B502729" s="334"/>
      <c r="D502729" s="335"/>
    </row>
    <row r="502730" spans="2:4">
      <c r="B502730" s="334"/>
      <c r="D502730" s="335"/>
    </row>
    <row r="502731" spans="2:4">
      <c r="B502731" s="334"/>
      <c r="D502731" s="335"/>
    </row>
    <row r="502732" spans="2:4">
      <c r="B502732" s="334"/>
      <c r="D502732" s="335"/>
    </row>
    <row r="502733" spans="2:4">
      <c r="B502733" s="334"/>
      <c r="D502733" s="335"/>
    </row>
    <row r="502734" spans="2:4">
      <c r="B502734" s="334"/>
      <c r="D502734" s="335"/>
    </row>
    <row r="502735" spans="2:4">
      <c r="B502735" s="334"/>
      <c r="D502735" s="335"/>
    </row>
    <row r="502736" spans="2:4">
      <c r="B502736" s="334"/>
      <c r="D502736" s="335"/>
    </row>
    <row r="502737" spans="2:4">
      <c r="B502737" s="334"/>
      <c r="D502737" s="335"/>
    </row>
    <row r="502738" spans="2:4">
      <c r="B502738" s="334"/>
      <c r="D502738" s="335"/>
    </row>
    <row r="502739" spans="2:4">
      <c r="B502739" s="334"/>
      <c r="D502739" s="335"/>
    </row>
    <row r="502740" spans="2:4">
      <c r="B502740" s="334"/>
      <c r="D502740" s="335"/>
    </row>
    <row r="502741" spans="2:4">
      <c r="B502741" s="334"/>
      <c r="D502741" s="335"/>
    </row>
    <row r="502742" spans="2:4">
      <c r="B502742" s="334"/>
      <c r="D502742" s="335"/>
    </row>
    <row r="502743" spans="2:4">
      <c r="B502743" s="334"/>
      <c r="D502743" s="335"/>
    </row>
    <row r="502744" spans="2:4">
      <c r="B502744" s="334"/>
      <c r="D502744" s="335"/>
    </row>
    <row r="502745" spans="2:4">
      <c r="B502745" s="334"/>
      <c r="D502745" s="335"/>
    </row>
    <row r="502746" spans="2:4">
      <c r="B502746" s="334"/>
      <c r="D502746" s="335"/>
    </row>
    <row r="502747" spans="2:4">
      <c r="B502747" s="334"/>
      <c r="D502747" s="335"/>
    </row>
    <row r="502748" spans="2:4">
      <c r="B502748" s="334"/>
      <c r="D502748" s="335"/>
    </row>
    <row r="502749" spans="2:4">
      <c r="B502749" s="334"/>
      <c r="D502749" s="335"/>
    </row>
    <row r="502750" spans="2:4">
      <c r="B502750" s="334"/>
      <c r="D502750" s="335"/>
    </row>
    <row r="502751" spans="2:4">
      <c r="B502751" s="334"/>
      <c r="D502751" s="335"/>
    </row>
    <row r="502752" spans="2:4">
      <c r="B502752" s="334"/>
      <c r="D502752" s="335"/>
    </row>
    <row r="502753" spans="2:4">
      <c r="B502753" s="334"/>
      <c r="D502753" s="335"/>
    </row>
    <row r="502754" spans="2:4">
      <c r="B502754" s="334"/>
      <c r="D502754" s="335"/>
    </row>
    <row r="502755" spans="2:4">
      <c r="B502755" s="334"/>
      <c r="D502755" s="335"/>
    </row>
    <row r="502756" spans="2:4">
      <c r="B502756" s="334"/>
      <c r="D502756" s="335"/>
    </row>
    <row r="502757" spans="2:4">
      <c r="B502757" s="334"/>
      <c r="D502757" s="335"/>
    </row>
    <row r="502758" spans="2:4">
      <c r="B502758" s="334"/>
      <c r="D502758" s="335"/>
    </row>
    <row r="502759" spans="2:4">
      <c r="B502759" s="334"/>
      <c r="D502759" s="335"/>
    </row>
    <row r="502760" spans="2:4">
      <c r="B502760" s="334"/>
      <c r="D502760" s="335"/>
    </row>
    <row r="502761" spans="2:4">
      <c r="B502761" s="334"/>
      <c r="D502761" s="335"/>
    </row>
    <row r="502762" spans="2:4">
      <c r="B502762" s="334"/>
      <c r="D502762" s="335"/>
    </row>
    <row r="502763" spans="2:4">
      <c r="B502763" s="334"/>
      <c r="D502763" s="335"/>
    </row>
    <row r="502764" spans="2:4">
      <c r="B502764" s="334"/>
      <c r="D502764" s="335"/>
    </row>
    <row r="502765" spans="2:4">
      <c r="B502765" s="334"/>
      <c r="D502765" s="335"/>
    </row>
    <row r="502766" spans="2:4">
      <c r="B502766" s="334"/>
      <c r="D502766" s="335"/>
    </row>
    <row r="502767" spans="2:4">
      <c r="B502767" s="334"/>
      <c r="D502767" s="335"/>
    </row>
    <row r="502768" spans="2:4">
      <c r="B502768" s="334"/>
      <c r="D502768" s="335"/>
    </row>
    <row r="502769" spans="2:4">
      <c r="B502769" s="334"/>
      <c r="D502769" s="335"/>
    </row>
    <row r="502770" spans="2:4">
      <c r="B502770" s="334"/>
      <c r="D502770" s="335"/>
    </row>
    <row r="502771" spans="2:4">
      <c r="B502771" s="334"/>
      <c r="D502771" s="335"/>
    </row>
    <row r="502772" spans="2:4">
      <c r="B502772" s="334"/>
      <c r="D502772" s="335"/>
    </row>
    <row r="502773" spans="2:4">
      <c r="B502773" s="334"/>
      <c r="D502773" s="335"/>
    </row>
    <row r="502774" spans="2:4">
      <c r="B502774" s="334"/>
      <c r="D502774" s="335"/>
    </row>
    <row r="502775" spans="2:4">
      <c r="B502775" s="334"/>
      <c r="D502775" s="335"/>
    </row>
    <row r="502776" spans="2:4">
      <c r="B502776" s="334"/>
      <c r="D502776" s="335"/>
    </row>
    <row r="502777" spans="2:4">
      <c r="B502777" s="334"/>
      <c r="D502777" s="335"/>
    </row>
    <row r="502778" spans="2:4">
      <c r="B502778" s="334"/>
      <c r="D502778" s="335"/>
    </row>
    <row r="502779" spans="2:4">
      <c r="B502779" s="334"/>
      <c r="D502779" s="335"/>
    </row>
    <row r="502780" spans="2:4">
      <c r="B502780" s="334"/>
      <c r="D502780" s="335"/>
    </row>
    <row r="502781" spans="2:4">
      <c r="B502781" s="334"/>
      <c r="D502781" s="335"/>
    </row>
    <row r="502782" spans="2:4">
      <c r="B502782" s="334"/>
      <c r="D502782" s="335"/>
    </row>
    <row r="502783" spans="2:4">
      <c r="B502783" s="334"/>
      <c r="D502783" s="335"/>
    </row>
    <row r="502784" spans="2:4">
      <c r="B502784" s="334"/>
      <c r="D502784" s="335"/>
    </row>
    <row r="502785" spans="2:4">
      <c r="B502785" s="334"/>
      <c r="D502785" s="335"/>
    </row>
    <row r="502786" spans="2:4">
      <c r="B502786" s="334"/>
      <c r="D502786" s="335"/>
    </row>
    <row r="502787" spans="2:4">
      <c r="B502787" s="334"/>
      <c r="D502787" s="335"/>
    </row>
    <row r="502788" spans="2:4">
      <c r="B502788" s="334"/>
      <c r="D502788" s="335"/>
    </row>
    <row r="502789" spans="2:4">
      <c r="B502789" s="334"/>
      <c r="D502789" s="335"/>
    </row>
    <row r="502790" spans="2:4">
      <c r="B502790" s="334"/>
      <c r="D502790" s="335"/>
    </row>
    <row r="502791" spans="2:4">
      <c r="B502791" s="334"/>
      <c r="D502791" s="335"/>
    </row>
    <row r="502792" spans="2:4">
      <c r="B502792" s="334"/>
      <c r="D502792" s="335"/>
    </row>
    <row r="502793" spans="2:4">
      <c r="B502793" s="334"/>
      <c r="D502793" s="335"/>
    </row>
    <row r="502794" spans="2:4">
      <c r="B502794" s="334"/>
      <c r="D502794" s="335"/>
    </row>
    <row r="502795" spans="2:4">
      <c r="B502795" s="334"/>
      <c r="D502795" s="335"/>
    </row>
    <row r="502796" spans="2:4">
      <c r="B502796" s="334"/>
      <c r="D502796" s="335"/>
    </row>
    <row r="502797" spans="2:4">
      <c r="B502797" s="334"/>
      <c r="D502797" s="335"/>
    </row>
    <row r="502798" spans="2:4">
      <c r="B502798" s="334"/>
      <c r="D502798" s="335"/>
    </row>
    <row r="502799" spans="2:4">
      <c r="B502799" s="334"/>
      <c r="D502799" s="335"/>
    </row>
    <row r="502800" spans="2:4">
      <c r="B502800" s="334"/>
      <c r="D502800" s="335"/>
    </row>
    <row r="502801" spans="2:4">
      <c r="B502801" s="334"/>
      <c r="D502801" s="335"/>
    </row>
    <row r="502802" spans="2:4">
      <c r="B502802" s="334"/>
      <c r="D502802" s="335"/>
    </row>
    <row r="502803" spans="2:4">
      <c r="B502803" s="334"/>
      <c r="D502803" s="335"/>
    </row>
    <row r="502804" spans="2:4">
      <c r="B502804" s="334"/>
      <c r="D502804" s="335"/>
    </row>
    <row r="502805" spans="2:4">
      <c r="B502805" s="334"/>
      <c r="D502805" s="335"/>
    </row>
    <row r="502806" spans="2:4">
      <c r="B502806" s="334"/>
      <c r="D502806" s="335"/>
    </row>
    <row r="502807" spans="2:4">
      <c r="B502807" s="334"/>
      <c r="D502807" s="335"/>
    </row>
    <row r="502808" spans="2:4">
      <c r="B502808" s="334"/>
      <c r="D502808" s="335"/>
    </row>
    <row r="502809" spans="2:4">
      <c r="B502809" s="334"/>
      <c r="D502809" s="335"/>
    </row>
    <row r="502810" spans="2:4">
      <c r="B502810" s="334"/>
      <c r="D502810" s="335"/>
    </row>
    <row r="502811" spans="2:4">
      <c r="B502811" s="334"/>
      <c r="D502811" s="335"/>
    </row>
    <row r="502812" spans="2:4">
      <c r="B502812" s="334"/>
      <c r="D502812" s="335"/>
    </row>
    <row r="502813" spans="2:4">
      <c r="B502813" s="334"/>
      <c r="D502813" s="335"/>
    </row>
    <row r="502814" spans="2:4">
      <c r="B502814" s="334"/>
      <c r="D502814" s="335"/>
    </row>
    <row r="502815" spans="2:4">
      <c r="B502815" s="334"/>
      <c r="D502815" s="335"/>
    </row>
    <row r="502816" spans="2:4">
      <c r="B502816" s="334"/>
      <c r="D502816" s="335"/>
    </row>
    <row r="502817" spans="2:4">
      <c r="B502817" s="334"/>
      <c r="D502817" s="335"/>
    </row>
    <row r="502818" spans="2:4">
      <c r="B502818" s="334"/>
      <c r="D502818" s="335"/>
    </row>
    <row r="502819" spans="2:4">
      <c r="B502819" s="334"/>
      <c r="D502819" s="335"/>
    </row>
    <row r="502820" spans="2:4">
      <c r="B502820" s="334"/>
      <c r="D502820" s="335"/>
    </row>
    <row r="502821" spans="2:4">
      <c r="B502821" s="334"/>
      <c r="D502821" s="335"/>
    </row>
    <row r="502822" spans="2:4">
      <c r="B502822" s="334"/>
      <c r="D502822" s="335"/>
    </row>
    <row r="502823" spans="2:4">
      <c r="B502823" s="334"/>
      <c r="D502823" s="335"/>
    </row>
    <row r="502824" spans="2:4">
      <c r="B502824" s="334"/>
      <c r="D502824" s="335"/>
    </row>
    <row r="502825" spans="2:4">
      <c r="B502825" s="334"/>
      <c r="D502825" s="335"/>
    </row>
    <row r="502826" spans="2:4">
      <c r="B502826" s="334"/>
      <c r="D502826" s="335"/>
    </row>
    <row r="502827" spans="2:4">
      <c r="B502827" s="334"/>
      <c r="D502827" s="335"/>
    </row>
    <row r="502828" spans="2:4">
      <c r="B502828" s="334"/>
      <c r="D502828" s="335"/>
    </row>
    <row r="502829" spans="2:4">
      <c r="B502829" s="334"/>
      <c r="D502829" s="335"/>
    </row>
    <row r="502830" spans="2:4">
      <c r="B502830" s="334"/>
      <c r="D502830" s="335"/>
    </row>
    <row r="502831" spans="2:4">
      <c r="B502831" s="334"/>
      <c r="D502831" s="335"/>
    </row>
    <row r="502832" spans="2:4">
      <c r="B502832" s="334"/>
      <c r="D502832" s="335"/>
    </row>
    <row r="502833" spans="2:4">
      <c r="B502833" s="334"/>
      <c r="D502833" s="335"/>
    </row>
    <row r="502834" spans="2:4">
      <c r="B502834" s="334"/>
      <c r="D502834" s="335"/>
    </row>
    <row r="502835" spans="2:4">
      <c r="B502835" s="334"/>
      <c r="D502835" s="335"/>
    </row>
    <row r="502836" spans="2:4">
      <c r="B502836" s="334"/>
      <c r="D502836" s="335"/>
    </row>
    <row r="502837" spans="2:4">
      <c r="B502837" s="334"/>
      <c r="D502837" s="335"/>
    </row>
    <row r="502838" spans="2:4">
      <c r="B502838" s="334"/>
      <c r="D502838" s="335"/>
    </row>
    <row r="502839" spans="2:4">
      <c r="B502839" s="334"/>
      <c r="D502839" s="335"/>
    </row>
    <row r="502840" spans="2:4">
      <c r="B502840" s="334"/>
      <c r="D502840" s="335"/>
    </row>
    <row r="502841" spans="2:4">
      <c r="B502841" s="334"/>
      <c r="D502841" s="335"/>
    </row>
    <row r="502842" spans="2:4">
      <c r="B502842" s="334"/>
      <c r="D502842" s="335"/>
    </row>
    <row r="502843" spans="2:4">
      <c r="B502843" s="334"/>
      <c r="D502843" s="335"/>
    </row>
    <row r="502844" spans="2:4">
      <c r="B502844" s="334"/>
      <c r="D502844" s="335"/>
    </row>
    <row r="502845" spans="2:4">
      <c r="B502845" s="334"/>
      <c r="D502845" s="335"/>
    </row>
    <row r="502846" spans="2:4">
      <c r="B502846" s="334"/>
      <c r="D502846" s="335"/>
    </row>
    <row r="502847" spans="2:4">
      <c r="B502847" s="334"/>
      <c r="D502847" s="335"/>
    </row>
    <row r="502848" spans="2:4">
      <c r="B502848" s="334"/>
      <c r="D502848" s="335"/>
    </row>
    <row r="502849" spans="2:4">
      <c r="B502849" s="334"/>
      <c r="D502849" s="335"/>
    </row>
    <row r="502850" spans="2:4">
      <c r="B502850" s="334"/>
      <c r="D502850" s="335"/>
    </row>
    <row r="502851" spans="2:4">
      <c r="B502851" s="334"/>
      <c r="D502851" s="335"/>
    </row>
    <row r="502852" spans="2:4">
      <c r="B502852" s="334"/>
      <c r="D502852" s="335"/>
    </row>
    <row r="502853" spans="2:4">
      <c r="B502853" s="334"/>
      <c r="D502853" s="335"/>
    </row>
    <row r="502854" spans="2:4">
      <c r="B502854" s="334"/>
      <c r="D502854" s="335"/>
    </row>
    <row r="502855" spans="2:4">
      <c r="B502855" s="334"/>
      <c r="D502855" s="335"/>
    </row>
    <row r="502856" spans="2:4">
      <c r="B502856" s="334"/>
      <c r="D502856" s="335"/>
    </row>
    <row r="502857" spans="2:4">
      <c r="B502857" s="334"/>
      <c r="D502857" s="335"/>
    </row>
    <row r="502858" spans="2:4">
      <c r="B502858" s="334"/>
      <c r="D502858" s="335"/>
    </row>
    <row r="502859" spans="2:4">
      <c r="B502859" s="334"/>
      <c r="D502859" s="335"/>
    </row>
    <row r="502860" spans="2:4">
      <c r="B502860" s="334"/>
      <c r="D502860" s="335"/>
    </row>
    <row r="502861" spans="2:4">
      <c r="B502861" s="334"/>
      <c r="D502861" s="335"/>
    </row>
    <row r="502862" spans="2:4">
      <c r="B502862" s="334"/>
      <c r="D502862" s="335"/>
    </row>
    <row r="502863" spans="2:4">
      <c r="B502863" s="334"/>
      <c r="D502863" s="335"/>
    </row>
    <row r="502864" spans="2:4">
      <c r="B502864" s="334"/>
      <c r="D502864" s="335"/>
    </row>
    <row r="502865" spans="2:4">
      <c r="B502865" s="334"/>
      <c r="D502865" s="335"/>
    </row>
    <row r="502866" spans="2:4">
      <c r="B502866" s="334"/>
      <c r="D502866" s="335"/>
    </row>
    <row r="502867" spans="2:4">
      <c r="B502867" s="334"/>
      <c r="D502867" s="335"/>
    </row>
    <row r="502868" spans="2:4">
      <c r="B502868" s="334"/>
      <c r="D502868" s="335"/>
    </row>
    <row r="502869" spans="2:4">
      <c r="B502869" s="334"/>
      <c r="D502869" s="335"/>
    </row>
    <row r="502870" spans="2:4">
      <c r="B502870" s="334"/>
      <c r="D502870" s="335"/>
    </row>
    <row r="502871" spans="2:4">
      <c r="B502871" s="334"/>
      <c r="D502871" s="335"/>
    </row>
    <row r="502872" spans="2:4">
      <c r="B502872" s="334"/>
      <c r="D502872" s="335"/>
    </row>
    <row r="502873" spans="2:4">
      <c r="B502873" s="334"/>
      <c r="D502873" s="335"/>
    </row>
    <row r="502874" spans="2:4">
      <c r="B502874" s="334"/>
      <c r="D502874" s="335"/>
    </row>
    <row r="502875" spans="2:4">
      <c r="B502875" s="334"/>
      <c r="D502875" s="335"/>
    </row>
    <row r="502876" spans="2:4">
      <c r="B502876" s="334"/>
      <c r="D502876" s="335"/>
    </row>
    <row r="502877" spans="2:4">
      <c r="B502877" s="334"/>
      <c r="D502877" s="335"/>
    </row>
    <row r="502878" spans="2:4">
      <c r="B502878" s="334"/>
      <c r="D502878" s="335"/>
    </row>
    <row r="502879" spans="2:4">
      <c r="B502879" s="334"/>
      <c r="D502879" s="335"/>
    </row>
    <row r="502880" spans="2:4">
      <c r="B502880" s="334"/>
      <c r="D502880" s="335"/>
    </row>
    <row r="502881" spans="2:4">
      <c r="B502881" s="334"/>
      <c r="D502881" s="335"/>
    </row>
    <row r="502882" spans="2:4">
      <c r="B502882" s="334"/>
      <c r="D502882" s="335"/>
    </row>
    <row r="502883" spans="2:4">
      <c r="B502883" s="334"/>
      <c r="D502883" s="335"/>
    </row>
    <row r="502884" spans="2:4">
      <c r="B502884" s="334"/>
      <c r="D502884" s="335"/>
    </row>
    <row r="502885" spans="2:4">
      <c r="B502885" s="334"/>
      <c r="D502885" s="335"/>
    </row>
    <row r="502886" spans="2:4">
      <c r="B502886" s="334"/>
      <c r="D502886" s="335"/>
    </row>
    <row r="502887" spans="2:4">
      <c r="B502887" s="334"/>
      <c r="D502887" s="335"/>
    </row>
    <row r="502888" spans="2:4">
      <c r="B502888" s="334"/>
      <c r="D502888" s="335"/>
    </row>
    <row r="502889" spans="2:4">
      <c r="B502889" s="334"/>
      <c r="D502889" s="335"/>
    </row>
    <row r="502890" spans="2:4">
      <c r="B502890" s="334"/>
      <c r="D502890" s="335"/>
    </row>
    <row r="502891" spans="2:4">
      <c r="B502891" s="334"/>
      <c r="D502891" s="335"/>
    </row>
    <row r="502892" spans="2:4">
      <c r="B502892" s="334"/>
      <c r="D502892" s="335"/>
    </row>
    <row r="502893" spans="2:4">
      <c r="B502893" s="334"/>
      <c r="D502893" s="335"/>
    </row>
    <row r="502894" spans="2:4">
      <c r="B502894" s="334"/>
      <c r="D502894" s="335"/>
    </row>
    <row r="502895" spans="2:4">
      <c r="B502895" s="334"/>
      <c r="D502895" s="335"/>
    </row>
    <row r="502896" spans="2:4">
      <c r="B502896" s="334"/>
      <c r="D502896" s="335"/>
    </row>
    <row r="502897" spans="2:4">
      <c r="B502897" s="334"/>
      <c r="D502897" s="335"/>
    </row>
    <row r="502898" spans="2:4">
      <c r="B502898" s="334"/>
      <c r="D502898" s="335"/>
    </row>
    <row r="502899" spans="2:4">
      <c r="B502899" s="334"/>
      <c r="D502899" s="335"/>
    </row>
    <row r="502900" spans="2:4">
      <c r="B502900" s="334"/>
      <c r="D502900" s="335"/>
    </row>
    <row r="502901" spans="2:4">
      <c r="B502901" s="334"/>
      <c r="D502901" s="335"/>
    </row>
    <row r="502902" spans="2:4">
      <c r="B502902" s="334"/>
      <c r="D502902" s="335"/>
    </row>
    <row r="502903" spans="2:4">
      <c r="B502903" s="334"/>
      <c r="D502903" s="335"/>
    </row>
    <row r="502904" spans="2:4">
      <c r="B502904" s="334"/>
      <c r="D502904" s="335"/>
    </row>
    <row r="502905" spans="2:4">
      <c r="B502905" s="334"/>
      <c r="D502905" s="335"/>
    </row>
    <row r="502906" spans="2:4">
      <c r="B502906" s="334"/>
      <c r="D502906" s="335"/>
    </row>
    <row r="502907" spans="2:4">
      <c r="B502907" s="334"/>
      <c r="D502907" s="335"/>
    </row>
    <row r="502908" spans="2:4">
      <c r="B502908" s="334"/>
      <c r="D502908" s="335"/>
    </row>
    <row r="502909" spans="2:4">
      <c r="B502909" s="334"/>
      <c r="D502909" s="335"/>
    </row>
    <row r="502910" spans="2:4">
      <c r="B502910" s="334"/>
      <c r="D502910" s="335"/>
    </row>
    <row r="502911" spans="2:4">
      <c r="B502911" s="334"/>
      <c r="D502911" s="335"/>
    </row>
    <row r="502912" spans="2:4">
      <c r="B502912" s="334"/>
      <c r="D502912" s="335"/>
    </row>
    <row r="502913" spans="2:4">
      <c r="B502913" s="334"/>
      <c r="D502913" s="335"/>
    </row>
    <row r="502914" spans="2:4">
      <c r="B502914" s="334"/>
      <c r="D502914" s="335"/>
    </row>
    <row r="502915" spans="2:4">
      <c r="B502915" s="334"/>
      <c r="D502915" s="335"/>
    </row>
    <row r="502916" spans="2:4">
      <c r="B502916" s="334"/>
      <c r="D502916" s="335"/>
    </row>
    <row r="502917" spans="2:4">
      <c r="B502917" s="334"/>
      <c r="D502917" s="335"/>
    </row>
    <row r="502918" spans="2:4">
      <c r="B502918" s="334"/>
      <c r="D502918" s="335"/>
    </row>
    <row r="502919" spans="2:4">
      <c r="B502919" s="334"/>
      <c r="D502919" s="335"/>
    </row>
    <row r="502920" spans="2:4">
      <c r="B502920" s="334"/>
      <c r="D502920" s="335"/>
    </row>
    <row r="502921" spans="2:4">
      <c r="B502921" s="334"/>
      <c r="D502921" s="335"/>
    </row>
    <row r="502922" spans="2:4">
      <c r="B502922" s="334"/>
      <c r="D502922" s="335"/>
    </row>
    <row r="502923" spans="2:4">
      <c r="B502923" s="334"/>
      <c r="D502923" s="335"/>
    </row>
    <row r="502924" spans="2:4">
      <c r="B502924" s="334"/>
      <c r="D502924" s="335"/>
    </row>
    <row r="502925" spans="2:4">
      <c r="B502925" s="334"/>
      <c r="D502925" s="335"/>
    </row>
    <row r="502926" spans="2:4">
      <c r="B502926" s="334"/>
      <c r="D502926" s="335"/>
    </row>
    <row r="502927" spans="2:4">
      <c r="B502927" s="334"/>
      <c r="D502927" s="335"/>
    </row>
    <row r="502928" spans="2:4">
      <c r="B502928" s="334"/>
      <c r="D502928" s="335"/>
    </row>
    <row r="502929" spans="2:4">
      <c r="B502929" s="334"/>
      <c r="D502929" s="335"/>
    </row>
    <row r="502930" spans="2:4">
      <c r="B502930" s="334"/>
      <c r="D502930" s="335"/>
    </row>
    <row r="502931" spans="2:4">
      <c r="B502931" s="334"/>
      <c r="D502931" s="335"/>
    </row>
    <row r="502932" spans="2:4">
      <c r="B502932" s="334"/>
      <c r="D502932" s="335"/>
    </row>
    <row r="502933" spans="2:4">
      <c r="B502933" s="334"/>
      <c r="D502933" s="335"/>
    </row>
    <row r="502934" spans="2:4">
      <c r="B502934" s="334"/>
      <c r="D502934" s="335"/>
    </row>
    <row r="502935" spans="2:4">
      <c r="B502935" s="334"/>
      <c r="D502935" s="335"/>
    </row>
    <row r="502936" spans="2:4">
      <c r="B502936" s="334"/>
      <c r="D502936" s="335"/>
    </row>
    <row r="502937" spans="2:4">
      <c r="B502937" s="334"/>
      <c r="D502937" s="335"/>
    </row>
    <row r="502938" spans="2:4">
      <c r="B502938" s="334"/>
      <c r="D502938" s="335"/>
    </row>
    <row r="502939" spans="2:4">
      <c r="B502939" s="334"/>
      <c r="D502939" s="335"/>
    </row>
    <row r="502940" spans="2:4">
      <c r="B502940" s="334"/>
      <c r="D502940" s="335"/>
    </row>
    <row r="502941" spans="2:4">
      <c r="B502941" s="334"/>
      <c r="D502941" s="335"/>
    </row>
    <row r="502942" spans="2:4">
      <c r="B502942" s="334"/>
      <c r="D502942" s="335"/>
    </row>
    <row r="502943" spans="2:4">
      <c r="B502943" s="334"/>
      <c r="D502943" s="335"/>
    </row>
    <row r="502944" spans="2:4">
      <c r="B502944" s="334"/>
      <c r="D502944" s="335"/>
    </row>
    <row r="502945" spans="2:4">
      <c r="B502945" s="334"/>
      <c r="D502945" s="335"/>
    </row>
    <row r="502946" spans="2:4">
      <c r="B502946" s="334"/>
      <c r="D502946" s="335"/>
    </row>
    <row r="502947" spans="2:4">
      <c r="B502947" s="334"/>
      <c r="D502947" s="335"/>
    </row>
    <row r="502948" spans="2:4">
      <c r="B502948" s="334"/>
      <c r="D502948" s="335"/>
    </row>
    <row r="502949" spans="2:4">
      <c r="B502949" s="334"/>
      <c r="D502949" s="335"/>
    </row>
    <row r="502950" spans="2:4">
      <c r="B502950" s="334"/>
      <c r="D502950" s="335"/>
    </row>
    <row r="502951" spans="2:4">
      <c r="B502951" s="334"/>
      <c r="D502951" s="335"/>
    </row>
    <row r="502952" spans="2:4">
      <c r="B502952" s="334"/>
      <c r="D502952" s="335"/>
    </row>
    <row r="502953" spans="2:4">
      <c r="B502953" s="334"/>
      <c r="D502953" s="335"/>
    </row>
    <row r="502954" spans="2:4">
      <c r="B502954" s="334"/>
      <c r="D502954" s="335"/>
    </row>
    <row r="502955" spans="2:4">
      <c r="B502955" s="334"/>
      <c r="D502955" s="335"/>
    </row>
    <row r="502956" spans="2:4">
      <c r="B502956" s="334"/>
      <c r="D502956" s="335"/>
    </row>
    <row r="502957" spans="2:4">
      <c r="B502957" s="334"/>
      <c r="D502957" s="335"/>
    </row>
    <row r="502958" spans="2:4">
      <c r="B502958" s="334"/>
      <c r="D502958" s="335"/>
    </row>
    <row r="502959" spans="2:4">
      <c r="B502959" s="334"/>
      <c r="D502959" s="335"/>
    </row>
    <row r="502960" spans="2:4">
      <c r="B502960" s="334"/>
      <c r="D502960" s="335"/>
    </row>
    <row r="502961" spans="2:4">
      <c r="B502961" s="334"/>
      <c r="D502961" s="335"/>
    </row>
    <row r="502962" spans="2:4">
      <c r="B502962" s="334"/>
      <c r="D502962" s="335"/>
    </row>
    <row r="502963" spans="2:4">
      <c r="B502963" s="334"/>
      <c r="D502963" s="335"/>
    </row>
    <row r="502964" spans="2:4">
      <c r="B502964" s="334"/>
      <c r="D502964" s="335"/>
    </row>
    <row r="502965" spans="2:4">
      <c r="B502965" s="334"/>
      <c r="D502965" s="335"/>
    </row>
    <row r="502966" spans="2:4">
      <c r="B502966" s="334"/>
      <c r="D502966" s="335"/>
    </row>
    <row r="502967" spans="2:4">
      <c r="B502967" s="334"/>
      <c r="D502967" s="335"/>
    </row>
    <row r="502968" spans="2:4">
      <c r="B502968" s="334"/>
      <c r="D502968" s="335"/>
    </row>
    <row r="502969" spans="2:4">
      <c r="B502969" s="334"/>
      <c r="D502969" s="335"/>
    </row>
    <row r="502970" spans="2:4">
      <c r="B502970" s="334"/>
      <c r="D502970" s="335"/>
    </row>
    <row r="502971" spans="2:4">
      <c r="B502971" s="334"/>
      <c r="D502971" s="335"/>
    </row>
    <row r="502972" spans="2:4">
      <c r="B502972" s="334"/>
      <c r="D502972" s="335"/>
    </row>
    <row r="502973" spans="2:4">
      <c r="B502973" s="334"/>
      <c r="D502973" s="335"/>
    </row>
    <row r="502974" spans="2:4">
      <c r="B502974" s="334"/>
      <c r="D502974" s="335"/>
    </row>
    <row r="502975" spans="2:4">
      <c r="B502975" s="334"/>
      <c r="D502975" s="335"/>
    </row>
    <row r="502976" spans="2:4">
      <c r="B502976" s="334"/>
      <c r="D502976" s="335"/>
    </row>
    <row r="502977" spans="2:4">
      <c r="B502977" s="334"/>
      <c r="D502977" s="335"/>
    </row>
    <row r="502978" spans="2:4">
      <c r="B502978" s="334"/>
      <c r="D502978" s="335"/>
    </row>
    <row r="502979" spans="2:4">
      <c r="B502979" s="334"/>
      <c r="D502979" s="335"/>
    </row>
    <row r="502980" spans="2:4">
      <c r="B502980" s="334"/>
      <c r="D502980" s="335"/>
    </row>
    <row r="502981" spans="2:4">
      <c r="B502981" s="334"/>
      <c r="D502981" s="335"/>
    </row>
    <row r="502982" spans="2:4">
      <c r="B502982" s="334"/>
      <c r="D502982" s="335"/>
    </row>
    <row r="502983" spans="2:4">
      <c r="B502983" s="334"/>
      <c r="D502983" s="335"/>
    </row>
    <row r="502984" spans="2:4">
      <c r="B502984" s="334"/>
      <c r="D502984" s="335"/>
    </row>
    <row r="502985" spans="2:4">
      <c r="B502985" s="334"/>
      <c r="D502985" s="335"/>
    </row>
    <row r="502986" spans="2:4">
      <c r="B502986" s="334"/>
      <c r="D502986" s="335"/>
    </row>
    <row r="502987" spans="2:4">
      <c r="B502987" s="334"/>
      <c r="D502987" s="335"/>
    </row>
    <row r="502988" spans="2:4">
      <c r="B502988" s="334"/>
      <c r="D502988" s="335"/>
    </row>
    <row r="502989" spans="2:4">
      <c r="B502989" s="334"/>
      <c r="D502989" s="335"/>
    </row>
    <row r="502990" spans="2:4">
      <c r="B502990" s="334"/>
      <c r="D502990" s="335"/>
    </row>
    <row r="502991" spans="2:4">
      <c r="B502991" s="334"/>
      <c r="D502991" s="335"/>
    </row>
    <row r="502992" spans="2:4">
      <c r="B502992" s="334"/>
      <c r="D502992" s="335"/>
    </row>
    <row r="502993" spans="2:4">
      <c r="B502993" s="334"/>
      <c r="D502993" s="335"/>
    </row>
    <row r="502994" spans="2:4">
      <c r="B502994" s="334"/>
      <c r="D502994" s="335"/>
    </row>
    <row r="502995" spans="2:4">
      <c r="B502995" s="334"/>
      <c r="D502995" s="335"/>
    </row>
    <row r="502996" spans="2:4">
      <c r="B502996" s="334"/>
      <c r="D502996" s="335"/>
    </row>
    <row r="502997" spans="2:4">
      <c r="B502997" s="334"/>
      <c r="D502997" s="335"/>
    </row>
    <row r="502998" spans="2:4">
      <c r="B502998" s="334"/>
      <c r="D502998" s="335"/>
    </row>
    <row r="502999" spans="2:4">
      <c r="B502999" s="334"/>
      <c r="D502999" s="335"/>
    </row>
    <row r="503000" spans="2:4">
      <c r="B503000" s="334"/>
      <c r="D503000" s="335"/>
    </row>
    <row r="503001" spans="2:4">
      <c r="B503001" s="334"/>
      <c r="D503001" s="335"/>
    </row>
    <row r="503002" spans="2:4">
      <c r="B503002" s="334"/>
      <c r="D503002" s="335"/>
    </row>
    <row r="503003" spans="2:4">
      <c r="B503003" s="334"/>
      <c r="D503003" s="335"/>
    </row>
    <row r="503004" spans="2:4">
      <c r="B503004" s="334"/>
      <c r="D503004" s="335"/>
    </row>
    <row r="503005" spans="2:4">
      <c r="B503005" s="334"/>
      <c r="D503005" s="335"/>
    </row>
    <row r="503006" spans="2:4">
      <c r="B503006" s="334"/>
      <c r="D503006" s="335"/>
    </row>
    <row r="503007" spans="2:4">
      <c r="B503007" s="334"/>
      <c r="D503007" s="335"/>
    </row>
    <row r="503008" spans="2:4">
      <c r="B503008" s="334"/>
      <c r="D503008" s="335"/>
    </row>
    <row r="503009" spans="2:4">
      <c r="B503009" s="334"/>
      <c r="D503009" s="335"/>
    </row>
    <row r="503010" spans="2:4">
      <c r="B503010" s="334"/>
      <c r="D503010" s="335"/>
    </row>
    <row r="503011" spans="2:4">
      <c r="B503011" s="334"/>
      <c r="D503011" s="335"/>
    </row>
    <row r="503012" spans="2:4">
      <c r="B503012" s="334"/>
      <c r="D503012" s="335"/>
    </row>
    <row r="503013" spans="2:4">
      <c r="B503013" s="334"/>
      <c r="D503013" s="335"/>
    </row>
    <row r="503014" spans="2:4">
      <c r="B503014" s="334"/>
      <c r="D503014" s="335"/>
    </row>
    <row r="503015" spans="2:4">
      <c r="B503015" s="334"/>
      <c r="D503015" s="335"/>
    </row>
    <row r="503016" spans="2:4">
      <c r="B503016" s="334"/>
      <c r="D503016" s="335"/>
    </row>
    <row r="503017" spans="2:4">
      <c r="B503017" s="334"/>
      <c r="D503017" s="335"/>
    </row>
    <row r="503018" spans="2:4">
      <c r="B503018" s="334"/>
      <c r="D503018" s="335"/>
    </row>
    <row r="503019" spans="2:4">
      <c r="B503019" s="334"/>
      <c r="D503019" s="335"/>
    </row>
    <row r="503020" spans="2:4">
      <c r="B503020" s="334"/>
      <c r="D503020" s="335"/>
    </row>
    <row r="503021" spans="2:4">
      <c r="B503021" s="334"/>
      <c r="D503021" s="335"/>
    </row>
    <row r="503022" spans="2:4">
      <c r="B503022" s="334"/>
      <c r="D503022" s="335"/>
    </row>
    <row r="503023" spans="2:4">
      <c r="B503023" s="334"/>
      <c r="D503023" s="335"/>
    </row>
    <row r="503024" spans="2:4">
      <c r="B503024" s="334"/>
      <c r="D503024" s="335"/>
    </row>
    <row r="503025" spans="2:4">
      <c r="B503025" s="334"/>
      <c r="D503025" s="335"/>
    </row>
    <row r="503026" spans="2:4">
      <c r="B503026" s="334"/>
      <c r="D503026" s="335"/>
    </row>
    <row r="503027" spans="2:4">
      <c r="B503027" s="334"/>
      <c r="D503027" s="335"/>
    </row>
    <row r="503028" spans="2:4">
      <c r="B503028" s="334"/>
      <c r="D503028" s="335"/>
    </row>
    <row r="503029" spans="2:4">
      <c r="B503029" s="334"/>
      <c r="D503029" s="335"/>
    </row>
    <row r="503030" spans="2:4">
      <c r="B503030" s="334"/>
      <c r="D503030" s="335"/>
    </row>
    <row r="503031" spans="2:4">
      <c r="B503031" s="334"/>
      <c r="D503031" s="335"/>
    </row>
    <row r="503032" spans="2:4">
      <c r="B503032" s="334"/>
      <c r="D503032" s="335"/>
    </row>
    <row r="503033" spans="2:4">
      <c r="B503033" s="334"/>
      <c r="D503033" s="335"/>
    </row>
    <row r="503034" spans="2:4">
      <c r="B503034" s="334"/>
      <c r="D503034" s="335"/>
    </row>
    <row r="503035" spans="2:4">
      <c r="B503035" s="334"/>
      <c r="D503035" s="335"/>
    </row>
    <row r="503036" spans="2:4">
      <c r="B503036" s="334"/>
      <c r="D503036" s="335"/>
    </row>
    <row r="503037" spans="2:4">
      <c r="B503037" s="334"/>
      <c r="D503037" s="335"/>
    </row>
    <row r="503038" spans="2:4">
      <c r="B503038" s="334"/>
      <c r="D503038" s="335"/>
    </row>
    <row r="503039" spans="2:4">
      <c r="B503039" s="334"/>
      <c r="D503039" s="335"/>
    </row>
    <row r="503040" spans="2:4">
      <c r="B503040" s="334"/>
      <c r="D503040" s="335"/>
    </row>
    <row r="503041" spans="2:4">
      <c r="B503041" s="334"/>
      <c r="D503041" s="335"/>
    </row>
    <row r="503042" spans="2:4">
      <c r="B503042" s="334"/>
      <c r="D503042" s="335"/>
    </row>
    <row r="503043" spans="2:4">
      <c r="B503043" s="334"/>
      <c r="D503043" s="335"/>
    </row>
    <row r="503044" spans="2:4">
      <c r="B503044" s="334"/>
      <c r="D503044" s="335"/>
    </row>
    <row r="503045" spans="2:4">
      <c r="B503045" s="334"/>
      <c r="D503045" s="335"/>
    </row>
    <row r="503046" spans="2:4">
      <c r="B503046" s="334"/>
      <c r="D503046" s="335"/>
    </row>
    <row r="503047" spans="2:4">
      <c r="B503047" s="334"/>
      <c r="D503047" s="335"/>
    </row>
    <row r="503048" spans="2:4">
      <c r="B503048" s="334"/>
      <c r="D503048" s="335"/>
    </row>
    <row r="503049" spans="2:4">
      <c r="B503049" s="334"/>
      <c r="D503049" s="335"/>
    </row>
    <row r="503050" spans="2:4">
      <c r="B503050" s="334"/>
      <c r="D503050" s="335"/>
    </row>
    <row r="503051" spans="2:4">
      <c r="B503051" s="334"/>
      <c r="D503051" s="335"/>
    </row>
    <row r="503052" spans="2:4">
      <c r="B503052" s="334"/>
      <c r="D503052" s="335"/>
    </row>
    <row r="503053" spans="2:4">
      <c r="B503053" s="334"/>
      <c r="D503053" s="335"/>
    </row>
    <row r="503054" spans="2:4">
      <c r="B503054" s="334"/>
      <c r="D503054" s="335"/>
    </row>
    <row r="503055" spans="2:4">
      <c r="B503055" s="334"/>
      <c r="D503055" s="335"/>
    </row>
    <row r="503056" spans="2:4">
      <c r="B503056" s="334"/>
      <c r="D503056" s="335"/>
    </row>
    <row r="503057" spans="2:4">
      <c r="B503057" s="334"/>
      <c r="D503057" s="335"/>
    </row>
    <row r="503058" spans="2:4">
      <c r="B503058" s="334"/>
      <c r="D503058" s="335"/>
    </row>
    <row r="503059" spans="2:4">
      <c r="B503059" s="334"/>
      <c r="D503059" s="335"/>
    </row>
    <row r="503060" spans="2:4">
      <c r="B503060" s="334"/>
      <c r="D503060" s="335"/>
    </row>
    <row r="503061" spans="2:4">
      <c r="B503061" s="334"/>
      <c r="D503061" s="335"/>
    </row>
    <row r="503062" spans="2:4">
      <c r="B503062" s="334"/>
      <c r="D503062" s="335"/>
    </row>
    <row r="503063" spans="2:4">
      <c r="B503063" s="334"/>
      <c r="D503063" s="335"/>
    </row>
    <row r="503064" spans="2:4">
      <c r="B503064" s="334"/>
      <c r="D503064" s="335"/>
    </row>
    <row r="503065" spans="2:4">
      <c r="B503065" s="334"/>
      <c r="D503065" s="335"/>
    </row>
    <row r="503066" spans="2:4">
      <c r="B503066" s="334"/>
      <c r="D503066" s="335"/>
    </row>
    <row r="503067" spans="2:4">
      <c r="B503067" s="334"/>
      <c r="D503067" s="335"/>
    </row>
    <row r="503068" spans="2:4">
      <c r="B503068" s="334"/>
      <c r="D503068" s="335"/>
    </row>
    <row r="503069" spans="2:4">
      <c r="B503069" s="334"/>
      <c r="D503069" s="335"/>
    </row>
    <row r="503070" spans="2:4">
      <c r="B503070" s="334"/>
      <c r="D503070" s="335"/>
    </row>
    <row r="503071" spans="2:4">
      <c r="B503071" s="334"/>
      <c r="D503071" s="335"/>
    </row>
    <row r="503072" spans="2:4">
      <c r="B503072" s="334"/>
      <c r="D503072" s="335"/>
    </row>
    <row r="503073" spans="2:4">
      <c r="B503073" s="334"/>
      <c r="D503073" s="335"/>
    </row>
    <row r="503074" spans="2:4">
      <c r="B503074" s="334"/>
      <c r="D503074" s="335"/>
    </row>
    <row r="503075" spans="2:4">
      <c r="B503075" s="334"/>
      <c r="D503075" s="335"/>
    </row>
    <row r="503076" spans="2:4">
      <c r="B503076" s="334"/>
      <c r="D503076" s="335"/>
    </row>
    <row r="503077" spans="2:4">
      <c r="B503077" s="334"/>
      <c r="D503077" s="335"/>
    </row>
    <row r="503078" spans="2:4">
      <c r="B503078" s="334"/>
      <c r="D503078" s="335"/>
    </row>
    <row r="503079" spans="2:4">
      <c r="B503079" s="334"/>
      <c r="D503079" s="335"/>
    </row>
    <row r="503080" spans="2:4">
      <c r="B503080" s="334"/>
      <c r="D503080" s="335"/>
    </row>
    <row r="503081" spans="2:4">
      <c r="B503081" s="334"/>
      <c r="D503081" s="335"/>
    </row>
    <row r="503082" spans="2:4">
      <c r="B503082" s="334"/>
      <c r="D503082" s="335"/>
    </row>
    <row r="503083" spans="2:4">
      <c r="B503083" s="334"/>
      <c r="D503083" s="335"/>
    </row>
    <row r="503084" spans="2:4">
      <c r="B503084" s="334"/>
      <c r="D503084" s="335"/>
    </row>
    <row r="503085" spans="2:4">
      <c r="B503085" s="334"/>
      <c r="D503085" s="335"/>
    </row>
    <row r="503086" spans="2:4">
      <c r="B503086" s="334"/>
      <c r="D503086" s="335"/>
    </row>
    <row r="503087" spans="2:4">
      <c r="B503087" s="334"/>
      <c r="D503087" s="335"/>
    </row>
    <row r="503088" spans="2:4">
      <c r="B503088" s="334"/>
      <c r="D503088" s="335"/>
    </row>
    <row r="503089" spans="2:4">
      <c r="B503089" s="334"/>
      <c r="D503089" s="335"/>
    </row>
    <row r="503090" spans="2:4">
      <c r="B503090" s="334"/>
      <c r="D503090" s="335"/>
    </row>
    <row r="503091" spans="2:4">
      <c r="B503091" s="334"/>
      <c r="D503091" s="335"/>
    </row>
    <row r="503092" spans="2:4">
      <c r="B503092" s="334"/>
      <c r="D503092" s="335"/>
    </row>
    <row r="503093" spans="2:4">
      <c r="B503093" s="334"/>
      <c r="D503093" s="335"/>
    </row>
    <row r="503094" spans="2:4">
      <c r="B503094" s="334"/>
      <c r="D503094" s="335"/>
    </row>
    <row r="503095" spans="2:4">
      <c r="B503095" s="334"/>
      <c r="D503095" s="335"/>
    </row>
    <row r="503096" spans="2:4">
      <c r="B503096" s="334"/>
      <c r="D503096" s="335"/>
    </row>
    <row r="503097" spans="2:4">
      <c r="B503097" s="334"/>
      <c r="D503097" s="335"/>
    </row>
    <row r="503098" spans="2:4">
      <c r="B503098" s="334"/>
      <c r="D503098" s="335"/>
    </row>
    <row r="503099" spans="2:4">
      <c r="B503099" s="334"/>
      <c r="D503099" s="335"/>
    </row>
    <row r="503100" spans="2:4">
      <c r="B503100" s="334"/>
      <c r="D503100" s="335"/>
    </row>
    <row r="503101" spans="2:4">
      <c r="B503101" s="334"/>
      <c r="D503101" s="335"/>
    </row>
    <row r="503102" spans="2:4">
      <c r="B503102" s="334"/>
      <c r="D503102" s="335"/>
    </row>
    <row r="503103" spans="2:4">
      <c r="B503103" s="334"/>
      <c r="D503103" s="335"/>
    </row>
    <row r="503104" spans="2:4">
      <c r="B503104" s="334"/>
      <c r="D503104" s="335"/>
    </row>
    <row r="503105" spans="2:4">
      <c r="B503105" s="334"/>
      <c r="D503105" s="335"/>
    </row>
    <row r="503106" spans="2:4">
      <c r="B503106" s="334"/>
      <c r="D503106" s="335"/>
    </row>
    <row r="503107" spans="2:4">
      <c r="B503107" s="334"/>
      <c r="D503107" s="335"/>
    </row>
    <row r="503108" spans="2:4">
      <c r="B503108" s="334"/>
      <c r="D503108" s="335"/>
    </row>
    <row r="503109" spans="2:4">
      <c r="B503109" s="334"/>
      <c r="D503109" s="335"/>
    </row>
    <row r="503110" spans="2:4">
      <c r="B503110" s="334"/>
      <c r="D503110" s="335"/>
    </row>
    <row r="503111" spans="2:4">
      <c r="B503111" s="334"/>
      <c r="D503111" s="335"/>
    </row>
    <row r="503112" spans="2:4">
      <c r="B503112" s="334"/>
      <c r="D503112" s="335"/>
    </row>
    <row r="503113" spans="2:4">
      <c r="B503113" s="334"/>
      <c r="D503113" s="335"/>
    </row>
    <row r="503114" spans="2:4">
      <c r="B503114" s="334"/>
      <c r="D503114" s="335"/>
    </row>
    <row r="503115" spans="2:4">
      <c r="B503115" s="334"/>
      <c r="D503115" s="335"/>
    </row>
    <row r="503116" spans="2:4">
      <c r="B503116" s="334"/>
      <c r="D503116" s="335"/>
    </row>
    <row r="503117" spans="2:4">
      <c r="B503117" s="334"/>
      <c r="D503117" s="335"/>
    </row>
    <row r="503118" spans="2:4">
      <c r="B503118" s="334"/>
      <c r="D503118" s="335"/>
    </row>
    <row r="503119" spans="2:4">
      <c r="B503119" s="334"/>
      <c r="D503119" s="335"/>
    </row>
    <row r="503120" spans="2:4">
      <c r="B503120" s="334"/>
      <c r="D503120" s="335"/>
    </row>
    <row r="503121" spans="2:4">
      <c r="B503121" s="334"/>
      <c r="D503121" s="335"/>
    </row>
    <row r="503122" spans="2:4">
      <c r="B503122" s="334"/>
      <c r="D503122" s="335"/>
    </row>
    <row r="503123" spans="2:4">
      <c r="B503123" s="334"/>
      <c r="D503123" s="335"/>
    </row>
    <row r="503124" spans="2:4">
      <c r="B503124" s="334"/>
      <c r="D503124" s="335"/>
    </row>
    <row r="503125" spans="2:4">
      <c r="B503125" s="334"/>
      <c r="D503125" s="335"/>
    </row>
    <row r="503126" spans="2:4">
      <c r="B503126" s="334"/>
      <c r="D503126" s="335"/>
    </row>
    <row r="503127" spans="2:4">
      <c r="B503127" s="334"/>
      <c r="D503127" s="335"/>
    </row>
    <row r="503128" spans="2:4">
      <c r="B503128" s="334"/>
      <c r="D503128" s="335"/>
    </row>
    <row r="503129" spans="2:4">
      <c r="B503129" s="334"/>
      <c r="D503129" s="335"/>
    </row>
    <row r="503130" spans="2:4">
      <c r="B503130" s="334"/>
      <c r="D503130" s="335"/>
    </row>
    <row r="503131" spans="2:4">
      <c r="B503131" s="334"/>
      <c r="D503131" s="335"/>
    </row>
    <row r="503132" spans="2:4">
      <c r="B503132" s="334"/>
      <c r="D503132" s="335"/>
    </row>
    <row r="503133" spans="2:4">
      <c r="B503133" s="334"/>
      <c r="D503133" s="335"/>
    </row>
    <row r="503134" spans="2:4">
      <c r="B503134" s="334"/>
      <c r="D503134" s="335"/>
    </row>
    <row r="503135" spans="2:4">
      <c r="B503135" s="334"/>
      <c r="D503135" s="335"/>
    </row>
    <row r="503136" spans="2:4">
      <c r="B503136" s="334"/>
      <c r="D503136" s="335"/>
    </row>
    <row r="503137" spans="2:4">
      <c r="B503137" s="334"/>
      <c r="D503137" s="335"/>
    </row>
    <row r="503138" spans="2:4">
      <c r="B503138" s="334"/>
      <c r="D503138" s="335"/>
    </row>
    <row r="503139" spans="2:4">
      <c r="B503139" s="334"/>
      <c r="D503139" s="335"/>
    </row>
    <row r="503140" spans="2:4">
      <c r="B503140" s="334"/>
      <c r="D503140" s="335"/>
    </row>
    <row r="503141" spans="2:4">
      <c r="B503141" s="334"/>
      <c r="D503141" s="335"/>
    </row>
    <row r="503142" spans="2:4">
      <c r="B503142" s="334"/>
      <c r="D503142" s="335"/>
    </row>
    <row r="503143" spans="2:4">
      <c r="B503143" s="334"/>
      <c r="D503143" s="335"/>
    </row>
    <row r="503144" spans="2:4">
      <c r="B503144" s="334"/>
      <c r="D503144" s="335"/>
    </row>
    <row r="503145" spans="2:4">
      <c r="B503145" s="334"/>
      <c r="D503145" s="335"/>
    </row>
    <row r="503146" spans="2:4">
      <c r="B503146" s="334"/>
      <c r="D503146" s="335"/>
    </row>
    <row r="503147" spans="2:4">
      <c r="B503147" s="334"/>
      <c r="D503147" s="335"/>
    </row>
    <row r="503148" spans="2:4">
      <c r="B503148" s="334"/>
      <c r="D503148" s="335"/>
    </row>
    <row r="503149" spans="2:4">
      <c r="B503149" s="334"/>
      <c r="D503149" s="335"/>
    </row>
    <row r="503150" spans="2:4">
      <c r="B503150" s="334"/>
      <c r="D503150" s="335"/>
    </row>
    <row r="503151" spans="2:4">
      <c r="B503151" s="334"/>
      <c r="D503151" s="335"/>
    </row>
    <row r="503152" spans="2:4">
      <c r="B503152" s="334"/>
      <c r="D503152" s="335"/>
    </row>
    <row r="503153" spans="2:4">
      <c r="B503153" s="334"/>
      <c r="D503153" s="335"/>
    </row>
    <row r="503154" spans="2:4">
      <c r="B503154" s="334"/>
      <c r="D503154" s="335"/>
    </row>
    <row r="503155" spans="2:4">
      <c r="B503155" s="334"/>
      <c r="D503155" s="335"/>
    </row>
    <row r="503156" spans="2:4">
      <c r="B503156" s="334"/>
      <c r="D503156" s="335"/>
    </row>
    <row r="503157" spans="2:4">
      <c r="B503157" s="334"/>
      <c r="D503157" s="335"/>
    </row>
    <row r="503158" spans="2:4">
      <c r="B503158" s="334"/>
      <c r="D503158" s="335"/>
    </row>
    <row r="503159" spans="2:4">
      <c r="B503159" s="334"/>
      <c r="D503159" s="335"/>
    </row>
    <row r="503160" spans="2:4">
      <c r="B503160" s="334"/>
      <c r="D503160" s="335"/>
    </row>
    <row r="503161" spans="2:4">
      <c r="B503161" s="334"/>
      <c r="D503161" s="335"/>
    </row>
    <row r="503162" spans="2:4">
      <c r="B503162" s="334"/>
      <c r="D503162" s="335"/>
    </row>
    <row r="503163" spans="2:4">
      <c r="B503163" s="334"/>
      <c r="D503163" s="335"/>
    </row>
    <row r="503164" spans="2:4">
      <c r="B503164" s="334"/>
      <c r="D503164" s="335"/>
    </row>
    <row r="503165" spans="2:4">
      <c r="B503165" s="334"/>
      <c r="D503165" s="335"/>
    </row>
    <row r="503166" spans="2:4">
      <c r="B503166" s="334"/>
      <c r="D503166" s="335"/>
    </row>
    <row r="503167" spans="2:4">
      <c r="B503167" s="334"/>
      <c r="D503167" s="335"/>
    </row>
    <row r="503168" spans="2:4">
      <c r="B503168" s="334"/>
      <c r="D503168" s="335"/>
    </row>
    <row r="503169" spans="2:4">
      <c r="B503169" s="334"/>
      <c r="D503169" s="335"/>
    </row>
    <row r="503170" spans="2:4">
      <c r="B503170" s="334"/>
      <c r="D503170" s="335"/>
    </row>
    <row r="503171" spans="2:4">
      <c r="B503171" s="334"/>
      <c r="D503171" s="335"/>
    </row>
    <row r="503172" spans="2:4">
      <c r="B503172" s="334"/>
      <c r="D503172" s="335"/>
    </row>
    <row r="503173" spans="2:4">
      <c r="B503173" s="334"/>
      <c r="D503173" s="335"/>
    </row>
    <row r="503174" spans="2:4">
      <c r="B503174" s="334"/>
      <c r="D503174" s="335"/>
    </row>
    <row r="503175" spans="2:4">
      <c r="B503175" s="334"/>
      <c r="D503175" s="335"/>
    </row>
    <row r="503176" spans="2:4">
      <c r="B503176" s="334"/>
      <c r="D503176" s="335"/>
    </row>
    <row r="503177" spans="2:4">
      <c r="B503177" s="334"/>
      <c r="D503177" s="335"/>
    </row>
    <row r="503178" spans="2:4">
      <c r="B503178" s="334"/>
      <c r="D503178" s="335"/>
    </row>
    <row r="503179" spans="2:4">
      <c r="B503179" s="334"/>
      <c r="D503179" s="335"/>
    </row>
    <row r="503180" spans="2:4">
      <c r="B503180" s="334"/>
      <c r="D503180" s="335"/>
    </row>
    <row r="503181" spans="2:4">
      <c r="B503181" s="334"/>
      <c r="D503181" s="335"/>
    </row>
    <row r="503182" spans="2:4">
      <c r="B503182" s="334"/>
      <c r="D503182" s="335"/>
    </row>
    <row r="503183" spans="2:4">
      <c r="B503183" s="334"/>
      <c r="D503183" s="335"/>
    </row>
    <row r="503184" spans="2:4">
      <c r="B503184" s="334"/>
      <c r="D503184" s="335"/>
    </row>
    <row r="503185" spans="2:4">
      <c r="B503185" s="334"/>
      <c r="D503185" s="335"/>
    </row>
    <row r="503186" spans="2:4">
      <c r="B503186" s="334"/>
      <c r="D503186" s="335"/>
    </row>
    <row r="503187" spans="2:4">
      <c r="B503187" s="334"/>
      <c r="D503187" s="335"/>
    </row>
    <row r="503188" spans="2:4">
      <c r="B503188" s="334"/>
      <c r="D503188" s="335"/>
    </row>
    <row r="503189" spans="2:4">
      <c r="B503189" s="334"/>
      <c r="D503189" s="335"/>
    </row>
    <row r="503190" spans="2:4">
      <c r="B503190" s="334"/>
      <c r="D503190" s="335"/>
    </row>
    <row r="503191" spans="2:4">
      <c r="B503191" s="334"/>
      <c r="D503191" s="335"/>
    </row>
    <row r="503192" spans="2:4">
      <c r="B503192" s="334"/>
      <c r="D503192" s="335"/>
    </row>
    <row r="503193" spans="2:4">
      <c r="B503193" s="334"/>
      <c r="D503193" s="335"/>
    </row>
    <row r="503194" spans="2:4">
      <c r="B503194" s="334"/>
      <c r="D503194" s="335"/>
    </row>
    <row r="503195" spans="2:4">
      <c r="B503195" s="334"/>
      <c r="D503195" s="335"/>
    </row>
    <row r="503196" spans="2:4">
      <c r="B503196" s="334"/>
      <c r="D503196" s="335"/>
    </row>
    <row r="503197" spans="2:4">
      <c r="B503197" s="334"/>
      <c r="D503197" s="335"/>
    </row>
    <row r="503198" spans="2:4">
      <c r="B503198" s="334"/>
      <c r="D503198" s="335"/>
    </row>
    <row r="503199" spans="2:4">
      <c r="B503199" s="334"/>
      <c r="D503199" s="335"/>
    </row>
    <row r="503200" spans="2:4">
      <c r="B503200" s="334"/>
      <c r="D503200" s="335"/>
    </row>
    <row r="503201" spans="2:4">
      <c r="B503201" s="334"/>
      <c r="D503201" s="335"/>
    </row>
    <row r="503202" spans="2:4">
      <c r="B503202" s="334"/>
      <c r="D503202" s="335"/>
    </row>
    <row r="503203" spans="2:4">
      <c r="B503203" s="334"/>
      <c r="D503203" s="335"/>
    </row>
    <row r="503204" spans="2:4">
      <c r="B503204" s="334"/>
      <c r="D503204" s="335"/>
    </row>
    <row r="503205" spans="2:4">
      <c r="B503205" s="334"/>
      <c r="D503205" s="335"/>
    </row>
    <row r="503206" spans="2:4">
      <c r="B503206" s="334"/>
      <c r="D503206" s="335"/>
    </row>
    <row r="503207" spans="2:4">
      <c r="B503207" s="334"/>
      <c r="D503207" s="335"/>
    </row>
    <row r="503208" spans="2:4">
      <c r="B503208" s="334"/>
      <c r="D503208" s="335"/>
    </row>
    <row r="503209" spans="2:4">
      <c r="B503209" s="334"/>
      <c r="D503209" s="335"/>
    </row>
    <row r="503210" spans="2:4">
      <c r="B503210" s="334"/>
      <c r="D503210" s="335"/>
    </row>
    <row r="503211" spans="2:4">
      <c r="B503211" s="334"/>
      <c r="D503211" s="335"/>
    </row>
    <row r="503212" spans="2:4">
      <c r="B503212" s="334"/>
      <c r="D503212" s="335"/>
    </row>
    <row r="503213" spans="2:4">
      <c r="B503213" s="334"/>
      <c r="D503213" s="335"/>
    </row>
    <row r="503214" spans="2:4">
      <c r="B503214" s="334"/>
      <c r="D503214" s="335"/>
    </row>
    <row r="503215" spans="2:4">
      <c r="B503215" s="334"/>
      <c r="D503215" s="335"/>
    </row>
    <row r="503216" spans="2:4">
      <c r="B503216" s="334"/>
      <c r="D503216" s="335"/>
    </row>
    <row r="503217" spans="2:4">
      <c r="B503217" s="334"/>
      <c r="D503217" s="335"/>
    </row>
    <row r="503218" spans="2:4">
      <c r="B503218" s="334"/>
      <c r="D503218" s="335"/>
    </row>
    <row r="503219" spans="2:4">
      <c r="B503219" s="334"/>
      <c r="D503219" s="335"/>
    </row>
    <row r="503220" spans="2:4">
      <c r="B503220" s="334"/>
      <c r="D503220" s="335"/>
    </row>
    <row r="503221" spans="2:4">
      <c r="B503221" s="334"/>
      <c r="D503221" s="335"/>
    </row>
    <row r="503222" spans="2:4">
      <c r="B503222" s="334"/>
      <c r="D503222" s="335"/>
    </row>
    <row r="503223" spans="2:4">
      <c r="B503223" s="334"/>
      <c r="D503223" s="335"/>
    </row>
    <row r="503224" spans="2:4">
      <c r="B503224" s="334"/>
      <c r="D503224" s="335"/>
    </row>
    <row r="503225" spans="2:4">
      <c r="B503225" s="334"/>
      <c r="D503225" s="335"/>
    </row>
    <row r="503226" spans="2:4">
      <c r="B503226" s="334"/>
      <c r="D503226" s="335"/>
    </row>
    <row r="503227" spans="2:4">
      <c r="B503227" s="334"/>
      <c r="D503227" s="335"/>
    </row>
    <row r="503228" spans="2:4">
      <c r="B503228" s="334"/>
      <c r="D503228" s="335"/>
    </row>
    <row r="503229" spans="2:4">
      <c r="B503229" s="334"/>
      <c r="D503229" s="335"/>
    </row>
    <row r="503230" spans="2:4">
      <c r="B503230" s="334"/>
      <c r="D503230" s="335"/>
    </row>
    <row r="503231" spans="2:4">
      <c r="B503231" s="334"/>
      <c r="D503231" s="335"/>
    </row>
    <row r="503232" spans="2:4">
      <c r="B503232" s="334"/>
      <c r="D503232" s="335"/>
    </row>
    <row r="503233" spans="2:4">
      <c r="B503233" s="334"/>
      <c r="D503233" s="335"/>
    </row>
    <row r="503234" spans="2:4">
      <c r="B503234" s="334"/>
      <c r="D503234" s="335"/>
    </row>
    <row r="503235" spans="2:4">
      <c r="B503235" s="334"/>
      <c r="D503235" s="335"/>
    </row>
    <row r="503236" spans="2:4">
      <c r="B503236" s="334"/>
      <c r="D503236" s="335"/>
    </row>
    <row r="503237" spans="2:4">
      <c r="B503237" s="334"/>
      <c r="D503237" s="335"/>
    </row>
    <row r="503238" spans="2:4">
      <c r="B503238" s="334"/>
      <c r="D503238" s="335"/>
    </row>
    <row r="503239" spans="2:4">
      <c r="B503239" s="334"/>
      <c r="D503239" s="335"/>
    </row>
    <row r="503240" spans="2:4">
      <c r="B503240" s="334"/>
      <c r="D503240" s="335"/>
    </row>
    <row r="503241" spans="2:4">
      <c r="B503241" s="334"/>
      <c r="D503241" s="335"/>
    </row>
    <row r="503242" spans="2:4">
      <c r="B503242" s="334"/>
      <c r="D503242" s="335"/>
    </row>
    <row r="503243" spans="2:4">
      <c r="B503243" s="334"/>
      <c r="D503243" s="335"/>
    </row>
    <row r="503244" spans="2:4">
      <c r="B503244" s="334"/>
      <c r="D503244" s="335"/>
    </row>
    <row r="503245" spans="2:4">
      <c r="B503245" s="334"/>
      <c r="D503245" s="335"/>
    </row>
    <row r="503246" spans="2:4">
      <c r="B503246" s="334"/>
      <c r="D503246" s="335"/>
    </row>
    <row r="503247" spans="2:4">
      <c r="B503247" s="334"/>
      <c r="D503247" s="335"/>
    </row>
    <row r="503248" spans="2:4">
      <c r="B503248" s="334"/>
      <c r="D503248" s="335"/>
    </row>
    <row r="503249" spans="2:4">
      <c r="B503249" s="334"/>
      <c r="D503249" s="335"/>
    </row>
    <row r="503250" spans="2:4">
      <c r="B503250" s="334"/>
      <c r="D503250" s="335"/>
    </row>
    <row r="503251" spans="2:4">
      <c r="B503251" s="334"/>
      <c r="D503251" s="335"/>
    </row>
    <row r="503252" spans="2:4">
      <c r="B503252" s="334"/>
      <c r="D503252" s="335"/>
    </row>
    <row r="503253" spans="2:4">
      <c r="B503253" s="334"/>
      <c r="D503253" s="335"/>
    </row>
    <row r="503254" spans="2:4">
      <c r="B503254" s="334"/>
      <c r="D503254" s="335"/>
    </row>
    <row r="503255" spans="2:4">
      <c r="B503255" s="334"/>
      <c r="D503255" s="335"/>
    </row>
    <row r="503256" spans="2:4">
      <c r="B503256" s="334"/>
      <c r="D503256" s="335"/>
    </row>
    <row r="503257" spans="2:4">
      <c r="B503257" s="334"/>
      <c r="D503257" s="335"/>
    </row>
    <row r="503258" spans="2:4">
      <c r="B503258" s="334"/>
      <c r="D503258" s="335"/>
    </row>
    <row r="503259" spans="2:4">
      <c r="B503259" s="334"/>
      <c r="D503259" s="335"/>
    </row>
    <row r="503260" spans="2:4">
      <c r="B503260" s="334"/>
      <c r="D503260" s="335"/>
    </row>
    <row r="503261" spans="2:4">
      <c r="B503261" s="334"/>
      <c r="D503261" s="335"/>
    </row>
    <row r="503262" spans="2:4">
      <c r="B503262" s="334"/>
      <c r="D503262" s="335"/>
    </row>
    <row r="503263" spans="2:4">
      <c r="B503263" s="334"/>
      <c r="D503263" s="335"/>
    </row>
    <row r="503264" spans="2:4">
      <c r="B503264" s="334"/>
      <c r="D503264" s="335"/>
    </row>
    <row r="503265" spans="2:4">
      <c r="B503265" s="334"/>
      <c r="D503265" s="335"/>
    </row>
    <row r="503266" spans="2:4">
      <c r="B503266" s="334"/>
      <c r="D503266" s="335"/>
    </row>
    <row r="503267" spans="2:4">
      <c r="B503267" s="334"/>
      <c r="D503267" s="335"/>
    </row>
    <row r="503268" spans="2:4">
      <c r="B503268" s="334"/>
      <c r="D503268" s="335"/>
    </row>
    <row r="503269" spans="2:4">
      <c r="B503269" s="334"/>
      <c r="D503269" s="335"/>
    </row>
    <row r="503270" spans="2:4">
      <c r="B503270" s="334"/>
      <c r="D503270" s="335"/>
    </row>
    <row r="503271" spans="2:4">
      <c r="B503271" s="334"/>
      <c r="D503271" s="335"/>
    </row>
    <row r="503272" spans="2:4">
      <c r="B503272" s="334"/>
      <c r="D503272" s="335"/>
    </row>
    <row r="503273" spans="2:4">
      <c r="B503273" s="334"/>
      <c r="D503273" s="335"/>
    </row>
    <row r="503274" spans="2:4">
      <c r="B503274" s="334"/>
      <c r="D503274" s="335"/>
    </row>
    <row r="503275" spans="2:4">
      <c r="B503275" s="334"/>
      <c r="D503275" s="335"/>
    </row>
    <row r="503276" spans="2:4">
      <c r="B503276" s="334"/>
      <c r="D503276" s="335"/>
    </row>
    <row r="503277" spans="2:4">
      <c r="B503277" s="334"/>
      <c r="D503277" s="335"/>
    </row>
    <row r="503278" spans="2:4">
      <c r="B503278" s="334"/>
      <c r="D503278" s="335"/>
    </row>
    <row r="503279" spans="2:4">
      <c r="B503279" s="334"/>
      <c r="D503279" s="335"/>
    </row>
    <row r="503280" spans="2:4">
      <c r="B503280" s="334"/>
      <c r="D503280" s="335"/>
    </row>
    <row r="503281" spans="2:4">
      <c r="B503281" s="334"/>
      <c r="D503281" s="335"/>
    </row>
    <row r="503282" spans="2:4">
      <c r="B503282" s="334"/>
      <c r="D503282" s="335"/>
    </row>
    <row r="503283" spans="2:4">
      <c r="B503283" s="334"/>
      <c r="D503283" s="335"/>
    </row>
    <row r="503284" spans="2:4">
      <c r="B503284" s="334"/>
      <c r="D503284" s="335"/>
    </row>
    <row r="503285" spans="2:4">
      <c r="B503285" s="334"/>
      <c r="D503285" s="335"/>
    </row>
    <row r="503286" spans="2:4">
      <c r="B503286" s="334"/>
      <c r="D503286" s="335"/>
    </row>
    <row r="503287" spans="2:4">
      <c r="B503287" s="334"/>
      <c r="D503287" s="335"/>
    </row>
    <row r="503288" spans="2:4">
      <c r="B503288" s="334"/>
      <c r="D503288" s="335"/>
    </row>
    <row r="503289" spans="2:4">
      <c r="B503289" s="334"/>
      <c r="D503289" s="335"/>
    </row>
    <row r="503290" spans="2:4">
      <c r="B503290" s="334"/>
      <c r="D503290" s="335"/>
    </row>
    <row r="503291" spans="2:4">
      <c r="B503291" s="334"/>
      <c r="D503291" s="335"/>
    </row>
    <row r="503292" spans="2:4">
      <c r="B503292" s="334"/>
      <c r="D503292" s="335"/>
    </row>
    <row r="503293" spans="2:4">
      <c r="B503293" s="334"/>
      <c r="D503293" s="335"/>
    </row>
    <row r="503294" spans="2:4">
      <c r="B503294" s="334"/>
      <c r="D503294" s="335"/>
    </row>
    <row r="503295" spans="2:4">
      <c r="B503295" s="334"/>
      <c r="D503295" s="335"/>
    </row>
    <row r="503296" spans="2:4">
      <c r="B503296" s="334"/>
      <c r="D503296" s="335"/>
    </row>
    <row r="503297" spans="2:4">
      <c r="B503297" s="334"/>
      <c r="D503297" s="335"/>
    </row>
    <row r="503298" spans="2:4">
      <c r="B503298" s="334"/>
      <c r="D503298" s="335"/>
    </row>
    <row r="503299" spans="2:4">
      <c r="B503299" s="334"/>
      <c r="D503299" s="335"/>
    </row>
    <row r="503300" spans="2:4">
      <c r="B503300" s="334"/>
      <c r="D503300" s="335"/>
    </row>
    <row r="503301" spans="2:4">
      <c r="B503301" s="334"/>
      <c r="D503301" s="335"/>
    </row>
    <row r="503302" spans="2:4">
      <c r="B503302" s="334"/>
      <c r="D503302" s="335"/>
    </row>
    <row r="503303" spans="2:4">
      <c r="B503303" s="334"/>
      <c r="D503303" s="335"/>
    </row>
    <row r="503304" spans="2:4">
      <c r="B503304" s="334"/>
      <c r="D503304" s="335"/>
    </row>
    <row r="503305" spans="2:4">
      <c r="B503305" s="334"/>
      <c r="D503305" s="335"/>
    </row>
    <row r="503306" spans="2:4">
      <c r="B503306" s="334"/>
      <c r="D503306" s="335"/>
    </row>
    <row r="503307" spans="2:4">
      <c r="B503307" s="334"/>
      <c r="D503307" s="335"/>
    </row>
    <row r="503308" spans="2:4">
      <c r="B503308" s="334"/>
      <c r="D503308" s="335"/>
    </row>
    <row r="503309" spans="2:4">
      <c r="B503309" s="334"/>
      <c r="D503309" s="335"/>
    </row>
    <row r="503310" spans="2:4">
      <c r="B503310" s="334"/>
      <c r="D503310" s="335"/>
    </row>
    <row r="503311" spans="2:4">
      <c r="B503311" s="334"/>
      <c r="D503311" s="335"/>
    </row>
    <row r="503312" spans="2:4">
      <c r="B503312" s="334"/>
      <c r="D503312" s="335"/>
    </row>
    <row r="503313" spans="2:4">
      <c r="B503313" s="334"/>
      <c r="D503313" s="335"/>
    </row>
    <row r="503314" spans="2:4">
      <c r="B503314" s="334"/>
      <c r="D503314" s="335"/>
    </row>
    <row r="503315" spans="2:4">
      <c r="B503315" s="334"/>
      <c r="D503315" s="335"/>
    </row>
    <row r="503316" spans="2:4">
      <c r="B503316" s="334"/>
      <c r="D503316" s="335"/>
    </row>
    <row r="503317" spans="2:4">
      <c r="B503317" s="334"/>
      <c r="D503317" s="335"/>
    </row>
    <row r="503318" spans="2:4">
      <c r="B503318" s="334"/>
      <c r="D503318" s="335"/>
    </row>
    <row r="503319" spans="2:4">
      <c r="B503319" s="334"/>
      <c r="D503319" s="335"/>
    </row>
    <row r="503320" spans="2:4">
      <c r="B503320" s="334"/>
      <c r="D503320" s="335"/>
    </row>
    <row r="503321" spans="2:4">
      <c r="B503321" s="334"/>
      <c r="D503321" s="335"/>
    </row>
    <row r="503322" spans="2:4">
      <c r="B503322" s="334"/>
      <c r="D503322" s="335"/>
    </row>
    <row r="503323" spans="2:4">
      <c r="B503323" s="334"/>
      <c r="D503323" s="335"/>
    </row>
    <row r="503324" spans="2:4">
      <c r="B503324" s="334"/>
      <c r="D503324" s="335"/>
    </row>
    <row r="503325" spans="2:4">
      <c r="B503325" s="334"/>
      <c r="D503325" s="335"/>
    </row>
    <row r="503326" spans="2:4">
      <c r="B503326" s="334"/>
      <c r="D503326" s="335"/>
    </row>
    <row r="503327" spans="2:4">
      <c r="B503327" s="334"/>
      <c r="D503327" s="335"/>
    </row>
    <row r="503328" spans="2:4">
      <c r="B503328" s="334"/>
      <c r="D503328" s="335"/>
    </row>
    <row r="503329" spans="2:4">
      <c r="B503329" s="334"/>
      <c r="D503329" s="335"/>
    </row>
    <row r="503330" spans="2:4">
      <c r="B503330" s="334"/>
      <c r="D503330" s="335"/>
    </row>
    <row r="503331" spans="2:4">
      <c r="B503331" s="334"/>
      <c r="D503331" s="335"/>
    </row>
    <row r="503332" spans="2:4">
      <c r="B503332" s="334"/>
      <c r="D503332" s="335"/>
    </row>
    <row r="503333" spans="2:4">
      <c r="B503333" s="334"/>
      <c r="D503333" s="335"/>
    </row>
    <row r="503334" spans="2:4">
      <c r="B503334" s="334"/>
      <c r="D503334" s="335"/>
    </row>
    <row r="503335" spans="2:4">
      <c r="B503335" s="334"/>
      <c r="D503335" s="335"/>
    </row>
    <row r="503336" spans="2:4">
      <c r="B503336" s="334"/>
      <c r="D503336" s="335"/>
    </row>
    <row r="503337" spans="2:4">
      <c r="B503337" s="334"/>
      <c r="D503337" s="335"/>
    </row>
    <row r="503338" spans="2:4">
      <c r="B503338" s="334"/>
      <c r="D503338" s="335"/>
    </row>
    <row r="503339" spans="2:4">
      <c r="B503339" s="334"/>
      <c r="D503339" s="335"/>
    </row>
    <row r="503340" spans="2:4">
      <c r="B503340" s="334"/>
      <c r="D503340" s="335"/>
    </row>
    <row r="503341" spans="2:4">
      <c r="B503341" s="334"/>
      <c r="D503341" s="335"/>
    </row>
    <row r="503342" spans="2:4">
      <c r="B503342" s="334"/>
      <c r="D503342" s="335"/>
    </row>
    <row r="503343" spans="2:4">
      <c r="B503343" s="334"/>
      <c r="D503343" s="335"/>
    </row>
    <row r="503344" spans="2:4">
      <c r="B503344" s="334"/>
      <c r="D503344" s="335"/>
    </row>
    <row r="503345" spans="2:4">
      <c r="B503345" s="334"/>
      <c r="D503345" s="335"/>
    </row>
    <row r="503346" spans="2:4">
      <c r="B503346" s="334"/>
      <c r="D503346" s="335"/>
    </row>
    <row r="503347" spans="2:4">
      <c r="B503347" s="334"/>
      <c r="D503347" s="335"/>
    </row>
    <row r="503348" spans="2:4">
      <c r="B503348" s="334"/>
      <c r="D503348" s="335"/>
    </row>
    <row r="503349" spans="2:4">
      <c r="B503349" s="334"/>
      <c r="D503349" s="335"/>
    </row>
    <row r="503350" spans="2:4">
      <c r="B503350" s="334"/>
      <c r="D503350" s="335"/>
    </row>
    <row r="503351" spans="2:4">
      <c r="B503351" s="334"/>
      <c r="D503351" s="335"/>
    </row>
    <row r="503352" spans="2:4">
      <c r="B503352" s="334"/>
      <c r="D503352" s="335"/>
    </row>
    <row r="503353" spans="2:4">
      <c r="B503353" s="334"/>
      <c r="D503353" s="335"/>
    </row>
    <row r="503354" spans="2:4">
      <c r="B503354" s="334"/>
      <c r="D503354" s="335"/>
    </row>
    <row r="503355" spans="2:4">
      <c r="B503355" s="334"/>
      <c r="D503355" s="335"/>
    </row>
    <row r="503356" spans="2:4">
      <c r="B503356" s="334"/>
      <c r="D503356" s="335"/>
    </row>
    <row r="503357" spans="2:4">
      <c r="B503357" s="334"/>
      <c r="D503357" s="335"/>
    </row>
    <row r="503358" spans="2:4">
      <c r="B503358" s="334"/>
      <c r="D503358" s="335"/>
    </row>
    <row r="503359" spans="2:4">
      <c r="B503359" s="334"/>
      <c r="D503359" s="335"/>
    </row>
    <row r="503360" spans="2:4">
      <c r="B503360" s="334"/>
      <c r="D503360" s="335"/>
    </row>
    <row r="503361" spans="2:4">
      <c r="B503361" s="334"/>
      <c r="D503361" s="335"/>
    </row>
    <row r="503362" spans="2:4">
      <c r="B503362" s="334"/>
      <c r="D503362" s="335"/>
    </row>
    <row r="503363" spans="2:4">
      <c r="B503363" s="334"/>
      <c r="D503363" s="335"/>
    </row>
    <row r="503364" spans="2:4">
      <c r="B503364" s="334"/>
      <c r="D503364" s="335"/>
    </row>
    <row r="503365" spans="2:4">
      <c r="B503365" s="334"/>
      <c r="D503365" s="335"/>
    </row>
    <row r="503366" spans="2:4">
      <c r="B503366" s="334"/>
      <c r="D503366" s="335"/>
    </row>
    <row r="503367" spans="2:4">
      <c r="B503367" s="334"/>
      <c r="D503367" s="335"/>
    </row>
    <row r="503368" spans="2:4">
      <c r="B503368" s="334"/>
      <c r="D503368" s="335"/>
    </row>
    <row r="503369" spans="2:4">
      <c r="B503369" s="334"/>
      <c r="D503369" s="335"/>
    </row>
    <row r="503370" spans="2:4">
      <c r="B503370" s="334"/>
      <c r="D503370" s="335"/>
    </row>
    <row r="503371" spans="2:4">
      <c r="B503371" s="334"/>
      <c r="D503371" s="335"/>
    </row>
    <row r="503372" spans="2:4">
      <c r="B503372" s="334"/>
      <c r="D503372" s="335"/>
    </row>
    <row r="503373" spans="2:4">
      <c r="B503373" s="334"/>
      <c r="D503373" s="335"/>
    </row>
    <row r="503374" spans="2:4">
      <c r="B503374" s="334"/>
      <c r="D503374" s="335"/>
    </row>
    <row r="503375" spans="2:4">
      <c r="B503375" s="334"/>
      <c r="D503375" s="335"/>
    </row>
    <row r="503376" spans="2:4">
      <c r="B503376" s="334"/>
      <c r="D503376" s="335"/>
    </row>
    <row r="503377" spans="2:4">
      <c r="B503377" s="334"/>
      <c r="D503377" s="335"/>
    </row>
    <row r="503378" spans="2:4">
      <c r="B503378" s="334"/>
      <c r="D503378" s="335"/>
    </row>
    <row r="503379" spans="2:4">
      <c r="B503379" s="334"/>
      <c r="D503379" s="335"/>
    </row>
    <row r="503380" spans="2:4">
      <c r="B503380" s="334"/>
      <c r="D503380" s="335"/>
    </row>
    <row r="503381" spans="2:4">
      <c r="B503381" s="334"/>
      <c r="D503381" s="335"/>
    </row>
    <row r="503382" spans="2:4">
      <c r="B503382" s="334"/>
      <c r="D503382" s="335"/>
    </row>
    <row r="503383" spans="2:4">
      <c r="B503383" s="334"/>
      <c r="D503383" s="335"/>
    </row>
    <row r="503384" spans="2:4">
      <c r="B503384" s="334"/>
      <c r="D503384" s="335"/>
    </row>
    <row r="503385" spans="2:4">
      <c r="B503385" s="334"/>
      <c r="D503385" s="335"/>
    </row>
    <row r="503386" spans="2:4">
      <c r="B503386" s="334"/>
      <c r="D503386" s="335"/>
    </row>
    <row r="503387" spans="2:4">
      <c r="B503387" s="334"/>
      <c r="D503387" s="335"/>
    </row>
    <row r="503388" spans="2:4">
      <c r="B503388" s="334"/>
      <c r="D503388" s="335"/>
    </row>
    <row r="503389" spans="2:4">
      <c r="B503389" s="334"/>
      <c r="D503389" s="335"/>
    </row>
    <row r="503390" spans="2:4">
      <c r="B503390" s="334"/>
      <c r="D503390" s="335"/>
    </row>
    <row r="503391" spans="2:4">
      <c r="B503391" s="334"/>
      <c r="D503391" s="335"/>
    </row>
    <row r="503392" spans="2:4">
      <c r="B503392" s="334"/>
      <c r="D503392" s="335"/>
    </row>
    <row r="503393" spans="2:4">
      <c r="B503393" s="334"/>
      <c r="D503393" s="335"/>
    </row>
    <row r="503394" spans="2:4">
      <c r="B503394" s="334"/>
      <c r="D503394" s="335"/>
    </row>
    <row r="503395" spans="2:4">
      <c r="B503395" s="334"/>
      <c r="D503395" s="335"/>
    </row>
    <row r="503396" spans="2:4">
      <c r="B503396" s="334"/>
      <c r="D503396" s="335"/>
    </row>
    <row r="503397" spans="2:4">
      <c r="B503397" s="334"/>
      <c r="D503397" s="335"/>
    </row>
    <row r="503398" spans="2:4">
      <c r="B503398" s="334"/>
      <c r="D503398" s="335"/>
    </row>
    <row r="503399" spans="2:4">
      <c r="B503399" s="334"/>
      <c r="D503399" s="335"/>
    </row>
    <row r="503400" spans="2:4">
      <c r="B503400" s="334"/>
      <c r="D503400" s="335"/>
    </row>
    <row r="503401" spans="2:4">
      <c r="B503401" s="334"/>
      <c r="D503401" s="335"/>
    </row>
    <row r="503402" spans="2:4">
      <c r="B503402" s="334"/>
      <c r="D503402" s="335"/>
    </row>
    <row r="503403" spans="2:4">
      <c r="B503403" s="334"/>
      <c r="D503403" s="335"/>
    </row>
    <row r="503404" spans="2:4">
      <c r="B503404" s="334"/>
      <c r="D503404" s="335"/>
    </row>
    <row r="503405" spans="2:4">
      <c r="B503405" s="334"/>
      <c r="D503405" s="335"/>
    </row>
    <row r="503406" spans="2:4">
      <c r="B503406" s="334"/>
      <c r="D503406" s="335"/>
    </row>
    <row r="503407" spans="2:4">
      <c r="B503407" s="334"/>
      <c r="D503407" s="335"/>
    </row>
    <row r="503408" spans="2:4">
      <c r="B503408" s="334"/>
      <c r="D503408" s="335"/>
    </row>
    <row r="503409" spans="2:4">
      <c r="B503409" s="334"/>
      <c r="D503409" s="335"/>
    </row>
    <row r="503410" spans="2:4">
      <c r="B503410" s="334"/>
      <c r="D503410" s="335"/>
    </row>
    <row r="503411" spans="2:4">
      <c r="B503411" s="334"/>
      <c r="D503411" s="335"/>
    </row>
    <row r="503412" spans="2:4">
      <c r="B503412" s="334"/>
      <c r="D503412" s="335"/>
    </row>
    <row r="503413" spans="2:4">
      <c r="B503413" s="334"/>
      <c r="D503413" s="335"/>
    </row>
    <row r="503414" spans="2:4">
      <c r="B503414" s="334"/>
      <c r="D503414" s="335"/>
    </row>
    <row r="503415" spans="2:4">
      <c r="B503415" s="334"/>
      <c r="D503415" s="335"/>
    </row>
    <row r="503416" spans="2:4">
      <c r="B503416" s="334"/>
      <c r="D503416" s="335"/>
    </row>
    <row r="503417" spans="2:4">
      <c r="B503417" s="334"/>
      <c r="D503417" s="335"/>
    </row>
    <row r="503418" spans="2:4">
      <c r="B503418" s="334"/>
      <c r="D503418" s="335"/>
    </row>
    <row r="503419" spans="2:4">
      <c r="B503419" s="334"/>
      <c r="D503419" s="335"/>
    </row>
    <row r="503420" spans="2:4">
      <c r="B503420" s="334"/>
      <c r="D503420" s="335"/>
    </row>
    <row r="503421" spans="2:4">
      <c r="B503421" s="334"/>
      <c r="D503421" s="335"/>
    </row>
    <row r="503422" spans="2:4">
      <c r="B503422" s="334"/>
      <c r="D503422" s="335"/>
    </row>
    <row r="503423" spans="2:4">
      <c r="B503423" s="334"/>
      <c r="D503423" s="335"/>
    </row>
    <row r="503424" spans="2:4">
      <c r="B503424" s="334"/>
      <c r="D503424" s="335"/>
    </row>
    <row r="503425" spans="2:4">
      <c r="B503425" s="334"/>
      <c r="D503425" s="335"/>
    </row>
    <row r="503426" spans="2:4">
      <c r="B503426" s="334"/>
      <c r="D503426" s="335"/>
    </row>
    <row r="503427" spans="2:4">
      <c r="B503427" s="334"/>
      <c r="D503427" s="335"/>
    </row>
    <row r="503428" spans="2:4">
      <c r="B503428" s="334"/>
      <c r="D503428" s="335"/>
    </row>
    <row r="503429" spans="2:4">
      <c r="B503429" s="334"/>
      <c r="D503429" s="335"/>
    </row>
    <row r="503430" spans="2:4">
      <c r="B503430" s="334"/>
      <c r="D503430" s="335"/>
    </row>
    <row r="503431" spans="2:4">
      <c r="B503431" s="334"/>
      <c r="D503431" s="335"/>
    </row>
    <row r="503432" spans="2:4">
      <c r="B503432" s="334"/>
      <c r="D503432" s="335"/>
    </row>
    <row r="503433" spans="2:4">
      <c r="B503433" s="334"/>
      <c r="D503433" s="335"/>
    </row>
    <row r="503434" spans="2:4">
      <c r="B503434" s="334"/>
      <c r="D503434" s="335"/>
    </row>
    <row r="503435" spans="2:4">
      <c r="B503435" s="334"/>
      <c r="D503435" s="335"/>
    </row>
    <row r="503436" spans="2:4">
      <c r="B503436" s="334"/>
      <c r="D503436" s="335"/>
    </row>
    <row r="503437" spans="2:4">
      <c r="B503437" s="334"/>
      <c r="D503437" s="335"/>
    </row>
    <row r="503438" spans="2:4">
      <c r="B503438" s="334"/>
      <c r="D503438" s="335"/>
    </row>
    <row r="503439" spans="2:4">
      <c r="B503439" s="334"/>
      <c r="D503439" s="335"/>
    </row>
    <row r="503440" spans="2:4">
      <c r="B503440" s="334"/>
      <c r="D503440" s="335"/>
    </row>
    <row r="503441" spans="2:4">
      <c r="B503441" s="334"/>
      <c r="D503441" s="335"/>
    </row>
    <row r="503442" spans="2:4">
      <c r="B503442" s="334"/>
      <c r="D503442" s="335"/>
    </row>
    <row r="503443" spans="2:4">
      <c r="B503443" s="334"/>
      <c r="D503443" s="335"/>
    </row>
    <row r="503444" spans="2:4">
      <c r="B503444" s="334"/>
      <c r="D503444" s="335"/>
    </row>
    <row r="503445" spans="2:4">
      <c r="B503445" s="334"/>
      <c r="D503445" s="335"/>
    </row>
    <row r="503446" spans="2:4">
      <c r="B503446" s="334"/>
      <c r="D503446" s="335"/>
    </row>
    <row r="503447" spans="2:4">
      <c r="B503447" s="334"/>
      <c r="D503447" s="335"/>
    </row>
    <row r="503448" spans="2:4">
      <c r="B503448" s="334"/>
      <c r="D503448" s="335"/>
    </row>
    <row r="503449" spans="2:4">
      <c r="B503449" s="334"/>
      <c r="D503449" s="335"/>
    </row>
    <row r="503450" spans="2:4">
      <c r="B503450" s="334"/>
      <c r="D503450" s="335"/>
    </row>
    <row r="503451" spans="2:4">
      <c r="B503451" s="334"/>
      <c r="D503451" s="335"/>
    </row>
    <row r="503452" spans="2:4">
      <c r="B503452" s="334"/>
      <c r="D503452" s="335"/>
    </row>
    <row r="503453" spans="2:4">
      <c r="B503453" s="334"/>
      <c r="D503453" s="335"/>
    </row>
    <row r="503454" spans="2:4">
      <c r="B503454" s="334"/>
      <c r="D503454" s="335"/>
    </row>
    <row r="503455" spans="2:4">
      <c r="B503455" s="334"/>
      <c r="D503455" s="335"/>
    </row>
    <row r="503456" spans="2:4">
      <c r="B503456" s="334"/>
      <c r="D503456" s="335"/>
    </row>
    <row r="503457" spans="2:4">
      <c r="B503457" s="334"/>
      <c r="D503457" s="335"/>
    </row>
    <row r="503458" spans="2:4">
      <c r="B503458" s="334"/>
      <c r="D503458" s="335"/>
    </row>
    <row r="503459" spans="2:4">
      <c r="B503459" s="334"/>
      <c r="D503459" s="335"/>
    </row>
    <row r="503460" spans="2:4">
      <c r="B503460" s="334"/>
      <c r="D503460" s="335"/>
    </row>
    <row r="503461" spans="2:4">
      <c r="B503461" s="334"/>
      <c r="D503461" s="335"/>
    </row>
    <row r="503462" spans="2:4">
      <c r="B503462" s="334"/>
      <c r="D503462" s="335"/>
    </row>
    <row r="503463" spans="2:4">
      <c r="B503463" s="334"/>
      <c r="D503463" s="335"/>
    </row>
    <row r="503464" spans="2:4">
      <c r="B503464" s="334"/>
      <c r="D503464" s="335"/>
    </row>
    <row r="503465" spans="2:4">
      <c r="B503465" s="334"/>
      <c r="D503465" s="335"/>
    </row>
    <row r="503466" spans="2:4">
      <c r="B503466" s="334"/>
      <c r="D503466" s="335"/>
    </row>
    <row r="503467" spans="2:4">
      <c r="B503467" s="334"/>
      <c r="D503467" s="335"/>
    </row>
    <row r="503468" spans="2:4">
      <c r="B503468" s="334"/>
      <c r="D503468" s="335"/>
    </row>
    <row r="503469" spans="2:4">
      <c r="B503469" s="334"/>
      <c r="D503469" s="335"/>
    </row>
    <row r="503470" spans="2:4">
      <c r="B503470" s="334"/>
      <c r="D503470" s="335"/>
    </row>
    <row r="503471" spans="2:4">
      <c r="B503471" s="334"/>
      <c r="D503471" s="335"/>
    </row>
    <row r="503472" spans="2:4">
      <c r="B503472" s="334"/>
      <c r="D503472" s="335"/>
    </row>
    <row r="503473" spans="2:4">
      <c r="B503473" s="334"/>
      <c r="D503473" s="335"/>
    </row>
    <row r="503474" spans="2:4">
      <c r="B503474" s="334"/>
      <c r="D503474" s="335"/>
    </row>
    <row r="503475" spans="2:4">
      <c r="B503475" s="334"/>
      <c r="D503475" s="335"/>
    </row>
    <row r="503476" spans="2:4">
      <c r="B503476" s="334"/>
      <c r="D503476" s="335"/>
    </row>
    <row r="503477" spans="2:4">
      <c r="B503477" s="334"/>
      <c r="D503477" s="335"/>
    </row>
    <row r="503478" spans="2:4">
      <c r="B503478" s="334"/>
      <c r="D503478" s="335"/>
    </row>
    <row r="503479" spans="2:4">
      <c r="B503479" s="334"/>
      <c r="D503479" s="335"/>
    </row>
    <row r="503480" spans="2:4">
      <c r="B503480" s="334"/>
      <c r="D503480" s="335"/>
    </row>
    <row r="503481" spans="2:4">
      <c r="B503481" s="334"/>
      <c r="D503481" s="335"/>
    </row>
    <row r="503482" spans="2:4">
      <c r="B503482" s="334"/>
      <c r="D503482" s="335"/>
    </row>
    <row r="503483" spans="2:4">
      <c r="B503483" s="334"/>
      <c r="D503483" s="335"/>
    </row>
    <row r="503484" spans="2:4">
      <c r="B503484" s="334"/>
      <c r="D503484" s="335"/>
    </row>
    <row r="503485" spans="2:4">
      <c r="B503485" s="334"/>
      <c r="D503485" s="335"/>
    </row>
    <row r="503486" spans="2:4">
      <c r="B503486" s="334"/>
      <c r="D503486" s="335"/>
    </row>
    <row r="503487" spans="2:4">
      <c r="B503487" s="334"/>
      <c r="D503487" s="335"/>
    </row>
    <row r="503488" spans="2:4">
      <c r="B503488" s="334"/>
      <c r="D503488" s="335"/>
    </row>
    <row r="503489" spans="2:4">
      <c r="B503489" s="334"/>
      <c r="D503489" s="335"/>
    </row>
    <row r="503490" spans="2:4">
      <c r="B503490" s="334"/>
      <c r="D503490" s="335"/>
    </row>
    <row r="503491" spans="2:4">
      <c r="B503491" s="334"/>
      <c r="D503491" s="335"/>
    </row>
    <row r="503492" spans="2:4">
      <c r="B503492" s="334"/>
      <c r="D503492" s="335"/>
    </row>
    <row r="503493" spans="2:4">
      <c r="B503493" s="334"/>
      <c r="D503493" s="335"/>
    </row>
    <row r="503494" spans="2:4">
      <c r="B503494" s="334"/>
      <c r="D503494" s="335"/>
    </row>
    <row r="503495" spans="2:4">
      <c r="B503495" s="334"/>
      <c r="D503495" s="335"/>
    </row>
    <row r="503496" spans="2:4">
      <c r="B503496" s="334"/>
      <c r="D503496" s="335"/>
    </row>
    <row r="503497" spans="2:4">
      <c r="B503497" s="334"/>
      <c r="D503497" s="335"/>
    </row>
    <row r="503498" spans="2:4">
      <c r="B503498" s="334"/>
      <c r="D503498" s="335"/>
    </row>
    <row r="503499" spans="2:4">
      <c r="B503499" s="334"/>
      <c r="D503499" s="335"/>
    </row>
    <row r="503500" spans="2:4">
      <c r="B503500" s="334"/>
      <c r="D503500" s="335"/>
    </row>
    <row r="503501" spans="2:4">
      <c r="B503501" s="334"/>
      <c r="D503501" s="335"/>
    </row>
    <row r="503502" spans="2:4">
      <c r="B503502" s="334"/>
      <c r="D503502" s="335"/>
    </row>
    <row r="503503" spans="2:4">
      <c r="B503503" s="334"/>
      <c r="D503503" s="335"/>
    </row>
    <row r="503504" spans="2:4">
      <c r="B503504" s="334"/>
      <c r="D503504" s="335"/>
    </row>
    <row r="503505" spans="2:4">
      <c r="B503505" s="334"/>
      <c r="D503505" s="335"/>
    </row>
    <row r="503506" spans="2:4">
      <c r="B503506" s="334"/>
      <c r="D503506" s="335"/>
    </row>
    <row r="503507" spans="2:4">
      <c r="B503507" s="334"/>
      <c r="D503507" s="335"/>
    </row>
    <row r="503508" spans="2:4">
      <c r="B503508" s="334"/>
      <c r="D503508" s="335"/>
    </row>
    <row r="503509" spans="2:4">
      <c r="B503509" s="334"/>
      <c r="D503509" s="335"/>
    </row>
    <row r="503510" spans="2:4">
      <c r="B503510" s="334"/>
      <c r="D503510" s="335"/>
    </row>
    <row r="503511" spans="2:4">
      <c r="B503511" s="334"/>
      <c r="D503511" s="335"/>
    </row>
    <row r="503512" spans="2:4">
      <c r="B503512" s="334"/>
      <c r="D503512" s="335"/>
    </row>
    <row r="503513" spans="2:4">
      <c r="B503513" s="334"/>
      <c r="D503513" s="335"/>
    </row>
    <row r="503514" spans="2:4">
      <c r="B503514" s="334"/>
      <c r="D503514" s="335"/>
    </row>
    <row r="503515" spans="2:4">
      <c r="B503515" s="334"/>
      <c r="D503515" s="335"/>
    </row>
    <row r="503516" spans="2:4">
      <c r="B503516" s="334"/>
      <c r="D503516" s="335"/>
    </row>
    <row r="503517" spans="2:4">
      <c r="B503517" s="334"/>
      <c r="D503517" s="335"/>
    </row>
    <row r="503518" spans="2:4">
      <c r="B503518" s="334"/>
      <c r="D503518" s="335"/>
    </row>
    <row r="503519" spans="2:4">
      <c r="B503519" s="334"/>
      <c r="D503519" s="335"/>
    </row>
    <row r="503520" spans="2:4">
      <c r="B503520" s="334"/>
      <c r="D503520" s="335"/>
    </row>
    <row r="503521" spans="2:4">
      <c r="B503521" s="334"/>
      <c r="D503521" s="335"/>
    </row>
    <row r="503522" spans="2:4">
      <c r="B503522" s="334"/>
      <c r="D503522" s="335"/>
    </row>
    <row r="503523" spans="2:4">
      <c r="B503523" s="334"/>
      <c r="D503523" s="335"/>
    </row>
    <row r="503524" spans="2:4">
      <c r="B503524" s="334"/>
      <c r="D503524" s="335"/>
    </row>
    <row r="503525" spans="2:4">
      <c r="B503525" s="334"/>
      <c r="D503525" s="335"/>
    </row>
    <row r="503526" spans="2:4">
      <c r="B503526" s="334"/>
      <c r="D503526" s="335"/>
    </row>
    <row r="503527" spans="2:4">
      <c r="B503527" s="334"/>
      <c r="D503527" s="335"/>
    </row>
    <row r="503528" spans="2:4">
      <c r="B503528" s="334"/>
      <c r="D503528" s="335"/>
    </row>
    <row r="503529" spans="2:4">
      <c r="B503529" s="334"/>
      <c r="D503529" s="335"/>
    </row>
    <row r="503530" spans="2:4">
      <c r="B503530" s="334"/>
      <c r="D503530" s="335"/>
    </row>
    <row r="503531" spans="2:4">
      <c r="B503531" s="334"/>
      <c r="D503531" s="335"/>
    </row>
    <row r="503532" spans="2:4">
      <c r="B503532" s="334"/>
      <c r="D503532" s="335"/>
    </row>
    <row r="503533" spans="2:4">
      <c r="B503533" s="334"/>
      <c r="D503533" s="335"/>
    </row>
    <row r="503534" spans="2:4">
      <c r="B503534" s="334"/>
      <c r="D503534" s="335"/>
    </row>
    <row r="503535" spans="2:4">
      <c r="B503535" s="334"/>
      <c r="D503535" s="335"/>
    </row>
    <row r="503536" spans="2:4">
      <c r="B503536" s="334"/>
      <c r="D503536" s="335"/>
    </row>
    <row r="503537" spans="2:4">
      <c r="B503537" s="334"/>
      <c r="D503537" s="335"/>
    </row>
    <row r="503538" spans="2:4">
      <c r="B503538" s="334"/>
      <c r="D503538" s="335"/>
    </row>
    <row r="503539" spans="2:4">
      <c r="B503539" s="334"/>
      <c r="D503539" s="335"/>
    </row>
    <row r="503540" spans="2:4">
      <c r="B503540" s="334"/>
      <c r="D503540" s="335"/>
    </row>
    <row r="503541" spans="2:4">
      <c r="B503541" s="334"/>
      <c r="D503541" s="335"/>
    </row>
    <row r="503542" spans="2:4">
      <c r="B503542" s="334"/>
      <c r="D503542" s="335"/>
    </row>
    <row r="503543" spans="2:4">
      <c r="B503543" s="334"/>
      <c r="D503543" s="335"/>
    </row>
    <row r="503544" spans="2:4">
      <c r="B503544" s="334"/>
      <c r="D503544" s="335"/>
    </row>
    <row r="503545" spans="2:4">
      <c r="B503545" s="334"/>
      <c r="D503545" s="335"/>
    </row>
    <row r="503546" spans="2:4">
      <c r="B503546" s="334"/>
      <c r="D503546" s="335"/>
    </row>
    <row r="503547" spans="2:4">
      <c r="B503547" s="334"/>
      <c r="D503547" s="335"/>
    </row>
    <row r="503548" spans="2:4">
      <c r="B503548" s="334"/>
      <c r="D503548" s="335"/>
    </row>
    <row r="503549" spans="2:4">
      <c r="B503549" s="334"/>
      <c r="D503549" s="335"/>
    </row>
    <row r="503550" spans="2:4">
      <c r="B503550" s="334"/>
      <c r="D503550" s="335"/>
    </row>
    <row r="503551" spans="2:4">
      <c r="B503551" s="334"/>
      <c r="D503551" s="335"/>
    </row>
    <row r="503552" spans="2:4">
      <c r="B503552" s="334"/>
      <c r="D503552" s="335"/>
    </row>
    <row r="503553" spans="2:4">
      <c r="B503553" s="334"/>
      <c r="D503553" s="335"/>
    </row>
    <row r="503554" spans="2:4">
      <c r="B503554" s="334"/>
      <c r="D503554" s="335"/>
    </row>
    <row r="503555" spans="2:4">
      <c r="B503555" s="334"/>
      <c r="D503555" s="335"/>
    </row>
    <row r="503556" spans="2:4">
      <c r="B503556" s="334"/>
      <c r="D503556" s="335"/>
    </row>
    <row r="503557" spans="2:4">
      <c r="B503557" s="334"/>
      <c r="D503557" s="335"/>
    </row>
    <row r="503558" spans="2:4">
      <c r="B503558" s="334"/>
      <c r="D503558" s="335"/>
    </row>
    <row r="503559" spans="2:4">
      <c r="B503559" s="334"/>
      <c r="D503559" s="335"/>
    </row>
    <row r="503560" spans="2:4">
      <c r="B503560" s="334"/>
      <c r="D503560" s="335"/>
    </row>
    <row r="503561" spans="2:4">
      <c r="B503561" s="334"/>
      <c r="D503561" s="335"/>
    </row>
    <row r="503562" spans="2:4">
      <c r="B503562" s="334"/>
      <c r="D503562" s="335"/>
    </row>
    <row r="503563" spans="2:4">
      <c r="B503563" s="334"/>
      <c r="D503563" s="335"/>
    </row>
    <row r="503564" spans="2:4">
      <c r="B503564" s="334"/>
      <c r="D503564" s="335"/>
    </row>
    <row r="503565" spans="2:4">
      <c r="B503565" s="334"/>
      <c r="D503565" s="335"/>
    </row>
    <row r="503566" spans="2:4">
      <c r="B503566" s="334"/>
      <c r="D503566" s="335"/>
    </row>
    <row r="503567" spans="2:4">
      <c r="B503567" s="334"/>
      <c r="D503567" s="335"/>
    </row>
    <row r="503568" spans="2:4">
      <c r="B503568" s="334"/>
      <c r="D503568" s="335"/>
    </row>
    <row r="503569" spans="2:4">
      <c r="B503569" s="334"/>
      <c r="D503569" s="335"/>
    </row>
    <row r="503570" spans="2:4">
      <c r="B503570" s="334"/>
      <c r="D503570" s="335"/>
    </row>
    <row r="503571" spans="2:4">
      <c r="B503571" s="334"/>
      <c r="D503571" s="335"/>
    </row>
    <row r="503572" spans="2:4">
      <c r="B503572" s="334"/>
      <c r="D503572" s="335"/>
    </row>
    <row r="503573" spans="2:4">
      <c r="B503573" s="334"/>
      <c r="D503573" s="335"/>
    </row>
    <row r="503574" spans="2:4">
      <c r="B503574" s="334"/>
      <c r="D503574" s="335"/>
    </row>
    <row r="503575" spans="2:4">
      <c r="B503575" s="334"/>
      <c r="D503575" s="335"/>
    </row>
    <row r="503576" spans="2:4">
      <c r="B503576" s="334"/>
      <c r="D503576" s="335"/>
    </row>
    <row r="503577" spans="2:4">
      <c r="B503577" s="334"/>
      <c r="D503577" s="335"/>
    </row>
    <row r="503578" spans="2:4">
      <c r="B503578" s="334"/>
      <c r="D503578" s="335"/>
    </row>
    <row r="503579" spans="2:4">
      <c r="B503579" s="334"/>
      <c r="D503579" s="335"/>
    </row>
    <row r="503580" spans="2:4">
      <c r="B503580" s="334"/>
      <c r="D503580" s="335"/>
    </row>
    <row r="503581" spans="2:4">
      <c r="B503581" s="334"/>
      <c r="D503581" s="335"/>
    </row>
    <row r="503582" spans="2:4">
      <c r="B503582" s="334"/>
      <c r="D503582" s="335"/>
    </row>
    <row r="503583" spans="2:4">
      <c r="B503583" s="334"/>
      <c r="D503583" s="335"/>
    </row>
    <row r="503584" spans="2:4">
      <c r="B503584" s="334"/>
      <c r="D503584" s="335"/>
    </row>
    <row r="503585" spans="2:4">
      <c r="B503585" s="334"/>
      <c r="D503585" s="335"/>
    </row>
    <row r="503586" spans="2:4">
      <c r="B503586" s="334"/>
      <c r="D503586" s="335"/>
    </row>
    <row r="503587" spans="2:4">
      <c r="B503587" s="334"/>
      <c r="D503587" s="335"/>
    </row>
    <row r="503588" spans="2:4">
      <c r="B503588" s="334"/>
      <c r="D503588" s="335"/>
    </row>
    <row r="503589" spans="2:4">
      <c r="B503589" s="334"/>
      <c r="D503589" s="335"/>
    </row>
    <row r="503590" spans="2:4">
      <c r="B503590" s="334"/>
      <c r="D503590" s="335"/>
    </row>
    <row r="503591" spans="2:4">
      <c r="B503591" s="334"/>
      <c r="D503591" s="335"/>
    </row>
    <row r="503592" spans="2:4">
      <c r="B503592" s="334"/>
      <c r="D503592" s="335"/>
    </row>
    <row r="503593" spans="2:4">
      <c r="B503593" s="334"/>
      <c r="D503593" s="335"/>
    </row>
    <row r="503594" spans="2:4">
      <c r="B503594" s="334"/>
      <c r="D503594" s="335"/>
    </row>
    <row r="503595" spans="2:4">
      <c r="B503595" s="334"/>
      <c r="D503595" s="335"/>
    </row>
    <row r="503596" spans="2:4">
      <c r="B503596" s="334"/>
      <c r="D503596" s="335"/>
    </row>
    <row r="503597" spans="2:4">
      <c r="B503597" s="334"/>
      <c r="D503597" s="335"/>
    </row>
    <row r="503598" spans="2:4">
      <c r="B503598" s="334"/>
      <c r="D503598" s="335"/>
    </row>
    <row r="503599" spans="2:4">
      <c r="B503599" s="334"/>
      <c r="D503599" s="335"/>
    </row>
    <row r="503600" spans="2:4">
      <c r="B503600" s="334"/>
      <c r="D503600" s="335"/>
    </row>
    <row r="503601" spans="2:4">
      <c r="B503601" s="334"/>
      <c r="D503601" s="335"/>
    </row>
    <row r="503602" spans="2:4">
      <c r="B503602" s="334"/>
      <c r="D503602" s="335"/>
    </row>
    <row r="503603" spans="2:4">
      <c r="B503603" s="334"/>
      <c r="D503603" s="335"/>
    </row>
    <row r="503604" spans="2:4">
      <c r="B503604" s="334"/>
      <c r="D503604" s="335"/>
    </row>
    <row r="503605" spans="2:4">
      <c r="B503605" s="334"/>
      <c r="D503605" s="335"/>
    </row>
    <row r="503606" spans="2:4">
      <c r="B503606" s="334"/>
      <c r="D503606" s="335"/>
    </row>
    <row r="503607" spans="2:4">
      <c r="B503607" s="334"/>
      <c r="D503607" s="335"/>
    </row>
    <row r="503608" spans="2:4">
      <c r="B503608" s="334"/>
      <c r="D503608" s="335"/>
    </row>
    <row r="503609" spans="2:4">
      <c r="B503609" s="334"/>
      <c r="D503609" s="335"/>
    </row>
    <row r="503610" spans="2:4">
      <c r="B503610" s="334"/>
      <c r="D503610" s="335"/>
    </row>
    <row r="503611" spans="2:4">
      <c r="B503611" s="334"/>
      <c r="D503611" s="335"/>
    </row>
    <row r="503612" spans="2:4">
      <c r="B503612" s="334"/>
      <c r="D503612" s="335"/>
    </row>
    <row r="503613" spans="2:4">
      <c r="B503613" s="334"/>
      <c r="D503613" s="335"/>
    </row>
    <row r="503614" spans="2:4">
      <c r="B503614" s="334"/>
      <c r="D503614" s="335"/>
    </row>
    <row r="503615" spans="2:4">
      <c r="B503615" s="334"/>
      <c r="D503615" s="335"/>
    </row>
    <row r="503616" spans="2:4">
      <c r="B503616" s="334"/>
      <c r="D503616" s="335"/>
    </row>
    <row r="503617" spans="2:4">
      <c r="B503617" s="334"/>
      <c r="D503617" s="335"/>
    </row>
    <row r="503618" spans="2:4">
      <c r="B503618" s="334"/>
      <c r="D503618" s="335"/>
    </row>
    <row r="503619" spans="2:4">
      <c r="B503619" s="334"/>
      <c r="D503619" s="335"/>
    </row>
    <row r="503620" spans="2:4">
      <c r="B503620" s="334"/>
      <c r="D503620" s="335"/>
    </row>
    <row r="503621" spans="2:4">
      <c r="B503621" s="334"/>
      <c r="D503621" s="335"/>
    </row>
    <row r="503622" spans="2:4">
      <c r="B503622" s="334"/>
      <c r="D503622" s="335"/>
    </row>
    <row r="503623" spans="2:4">
      <c r="B503623" s="334"/>
      <c r="D503623" s="335"/>
    </row>
    <row r="503624" spans="2:4">
      <c r="B503624" s="334"/>
      <c r="D503624" s="335"/>
    </row>
    <row r="503625" spans="2:4">
      <c r="B503625" s="334"/>
      <c r="D503625" s="335"/>
    </row>
    <row r="503626" spans="2:4">
      <c r="B503626" s="334"/>
      <c r="D503626" s="335"/>
    </row>
    <row r="503627" spans="2:4">
      <c r="B503627" s="334"/>
      <c r="D503627" s="335"/>
    </row>
    <row r="503628" spans="2:4">
      <c r="B503628" s="334"/>
      <c r="D503628" s="335"/>
    </row>
    <row r="503629" spans="2:4">
      <c r="B503629" s="334"/>
      <c r="D503629" s="335"/>
    </row>
    <row r="503630" spans="2:4">
      <c r="B503630" s="334"/>
      <c r="D503630" s="335"/>
    </row>
    <row r="503631" spans="2:4">
      <c r="B503631" s="334"/>
      <c r="D503631" s="335"/>
    </row>
    <row r="503632" spans="2:4">
      <c r="B503632" s="334"/>
      <c r="D503632" s="335"/>
    </row>
    <row r="503633" spans="2:4">
      <c r="B503633" s="334"/>
      <c r="D503633" s="335"/>
    </row>
    <row r="503634" spans="2:4">
      <c r="B503634" s="334"/>
      <c r="D503634" s="335"/>
    </row>
    <row r="503635" spans="2:4">
      <c r="B503635" s="334"/>
      <c r="D503635" s="335"/>
    </row>
    <row r="503636" spans="2:4">
      <c r="B503636" s="334"/>
      <c r="D503636" s="335"/>
    </row>
    <row r="503637" spans="2:4">
      <c r="B503637" s="334"/>
      <c r="D503637" s="335"/>
    </row>
    <row r="503638" spans="2:4">
      <c r="B503638" s="334"/>
      <c r="D503638" s="335"/>
    </row>
    <row r="503639" spans="2:4">
      <c r="B503639" s="334"/>
      <c r="D503639" s="335"/>
    </row>
    <row r="503640" spans="2:4">
      <c r="B503640" s="334"/>
      <c r="D503640" s="335"/>
    </row>
    <row r="503641" spans="2:4">
      <c r="B503641" s="334"/>
      <c r="D503641" s="335"/>
    </row>
    <row r="503642" spans="2:4">
      <c r="B503642" s="334"/>
      <c r="D503642" s="335"/>
    </row>
    <row r="503643" spans="2:4">
      <c r="B503643" s="334"/>
      <c r="D503643" s="335"/>
    </row>
    <row r="503644" spans="2:4">
      <c r="B503644" s="334"/>
      <c r="D503644" s="335"/>
    </row>
    <row r="503645" spans="2:4">
      <c r="B503645" s="334"/>
      <c r="D503645" s="335"/>
    </row>
    <row r="503646" spans="2:4">
      <c r="B503646" s="334"/>
      <c r="D503646" s="335"/>
    </row>
    <row r="503647" spans="2:4">
      <c r="B503647" s="334"/>
      <c r="D503647" s="335"/>
    </row>
    <row r="503648" spans="2:4">
      <c r="B503648" s="334"/>
      <c r="D503648" s="335"/>
    </row>
    <row r="503649" spans="2:4">
      <c r="B503649" s="334"/>
      <c r="D503649" s="335"/>
    </row>
    <row r="503650" spans="2:4">
      <c r="B503650" s="334"/>
      <c r="D503650" s="335"/>
    </row>
    <row r="503651" spans="2:4">
      <c r="B503651" s="334"/>
      <c r="D503651" s="335"/>
    </row>
    <row r="503652" spans="2:4">
      <c r="B503652" s="334"/>
      <c r="D503652" s="335"/>
    </row>
    <row r="503653" spans="2:4">
      <c r="B503653" s="334"/>
      <c r="D503653" s="335"/>
    </row>
    <row r="503654" spans="2:4">
      <c r="B503654" s="334"/>
      <c r="D503654" s="335"/>
    </row>
    <row r="503655" spans="2:4">
      <c r="B503655" s="334"/>
      <c r="D503655" s="335"/>
    </row>
    <row r="503656" spans="2:4">
      <c r="B503656" s="334"/>
      <c r="D503656" s="335"/>
    </row>
    <row r="503657" spans="2:4">
      <c r="B503657" s="334"/>
      <c r="D503657" s="335"/>
    </row>
    <row r="503658" spans="2:4">
      <c r="B503658" s="334"/>
      <c r="D503658" s="335"/>
    </row>
    <row r="503659" spans="2:4">
      <c r="B503659" s="334"/>
      <c r="D503659" s="335"/>
    </row>
    <row r="503660" spans="2:4">
      <c r="B503660" s="334"/>
      <c r="D503660" s="335"/>
    </row>
    <row r="503661" spans="2:4">
      <c r="B503661" s="334"/>
      <c r="D503661" s="335"/>
    </row>
    <row r="503662" spans="2:4">
      <c r="B503662" s="334"/>
      <c r="D503662" s="335"/>
    </row>
    <row r="503663" spans="2:4">
      <c r="B503663" s="334"/>
      <c r="D503663" s="335"/>
    </row>
    <row r="503664" spans="2:4">
      <c r="B503664" s="334"/>
      <c r="D503664" s="335"/>
    </row>
    <row r="503665" spans="2:4">
      <c r="B503665" s="334"/>
      <c r="D503665" s="335"/>
    </row>
    <row r="503666" spans="2:4">
      <c r="B503666" s="334"/>
      <c r="D503666" s="335"/>
    </row>
    <row r="503667" spans="2:4">
      <c r="B503667" s="334"/>
      <c r="D503667" s="335"/>
    </row>
    <row r="503668" spans="2:4">
      <c r="B503668" s="334"/>
      <c r="D503668" s="335"/>
    </row>
    <row r="503669" spans="2:4">
      <c r="B503669" s="334"/>
      <c r="D503669" s="335"/>
    </row>
    <row r="503670" spans="2:4">
      <c r="B503670" s="334"/>
      <c r="D503670" s="335"/>
    </row>
    <row r="503671" spans="2:4">
      <c r="B503671" s="334"/>
      <c r="D503671" s="335"/>
    </row>
    <row r="503672" spans="2:4">
      <c r="B503672" s="334"/>
      <c r="D503672" s="335"/>
    </row>
    <row r="503673" spans="2:4">
      <c r="B503673" s="334"/>
      <c r="D503673" s="335"/>
    </row>
    <row r="503674" spans="2:4">
      <c r="B503674" s="334"/>
      <c r="D503674" s="335"/>
    </row>
    <row r="503675" spans="2:4">
      <c r="B503675" s="334"/>
      <c r="D503675" s="335"/>
    </row>
    <row r="503676" spans="2:4">
      <c r="B503676" s="334"/>
      <c r="D503676" s="335"/>
    </row>
    <row r="503677" spans="2:4">
      <c r="B503677" s="334"/>
      <c r="D503677" s="335"/>
    </row>
    <row r="503678" spans="2:4">
      <c r="B503678" s="334"/>
      <c r="D503678" s="335"/>
    </row>
    <row r="503679" spans="2:4">
      <c r="B503679" s="334"/>
      <c r="D503679" s="335"/>
    </row>
    <row r="503680" spans="2:4">
      <c r="B503680" s="334"/>
      <c r="D503680" s="335"/>
    </row>
    <row r="503681" spans="2:4">
      <c r="B503681" s="334"/>
      <c r="D503681" s="335"/>
    </row>
    <row r="503682" spans="2:4">
      <c r="B503682" s="334"/>
      <c r="D503682" s="335"/>
    </row>
    <row r="503683" spans="2:4">
      <c r="B503683" s="334"/>
      <c r="D503683" s="335"/>
    </row>
    <row r="503684" spans="2:4">
      <c r="B503684" s="334"/>
      <c r="D503684" s="335"/>
    </row>
    <row r="503685" spans="2:4">
      <c r="B503685" s="334"/>
      <c r="D503685" s="335"/>
    </row>
    <row r="503686" spans="2:4">
      <c r="B503686" s="334"/>
      <c r="D503686" s="335"/>
    </row>
    <row r="503687" spans="2:4">
      <c r="B503687" s="334"/>
      <c r="D503687" s="335"/>
    </row>
    <row r="503688" spans="2:4">
      <c r="B503688" s="334"/>
      <c r="D503688" s="335"/>
    </row>
    <row r="503689" spans="2:4">
      <c r="B503689" s="334"/>
      <c r="D503689" s="335"/>
    </row>
    <row r="503690" spans="2:4">
      <c r="B503690" s="334"/>
      <c r="D503690" s="335"/>
    </row>
    <row r="503691" spans="2:4">
      <c r="B503691" s="334"/>
      <c r="D503691" s="335"/>
    </row>
    <row r="503692" spans="2:4">
      <c r="B503692" s="334"/>
      <c r="D503692" s="335"/>
    </row>
    <row r="503693" spans="2:4">
      <c r="B503693" s="334"/>
      <c r="D503693" s="335"/>
    </row>
    <row r="503694" spans="2:4">
      <c r="B503694" s="334"/>
      <c r="D503694" s="335"/>
    </row>
    <row r="503695" spans="2:4">
      <c r="B503695" s="334"/>
      <c r="D503695" s="335"/>
    </row>
    <row r="503696" spans="2:4">
      <c r="B503696" s="334"/>
      <c r="D503696" s="335"/>
    </row>
    <row r="503697" spans="2:4">
      <c r="B503697" s="334"/>
      <c r="D503697" s="335"/>
    </row>
    <row r="503698" spans="2:4">
      <c r="B503698" s="334"/>
      <c r="D503698" s="335"/>
    </row>
    <row r="503699" spans="2:4">
      <c r="B503699" s="334"/>
      <c r="D503699" s="335"/>
    </row>
    <row r="503700" spans="2:4">
      <c r="B503700" s="334"/>
      <c r="D503700" s="335"/>
    </row>
    <row r="503701" spans="2:4">
      <c r="B503701" s="334"/>
      <c r="D503701" s="335"/>
    </row>
    <row r="503702" spans="2:4">
      <c r="B503702" s="334"/>
      <c r="D503702" s="335"/>
    </row>
    <row r="503703" spans="2:4">
      <c r="B503703" s="334"/>
      <c r="D503703" s="335"/>
    </row>
    <row r="503704" spans="2:4">
      <c r="B503704" s="334"/>
      <c r="D503704" s="335"/>
    </row>
    <row r="503705" spans="2:4">
      <c r="B503705" s="334"/>
      <c r="D503705" s="335"/>
    </row>
    <row r="503706" spans="2:4">
      <c r="B503706" s="334"/>
      <c r="D503706" s="335"/>
    </row>
    <row r="503707" spans="2:4">
      <c r="B503707" s="334"/>
      <c r="D503707" s="335"/>
    </row>
    <row r="503708" spans="2:4">
      <c r="B503708" s="334"/>
      <c r="D503708" s="335"/>
    </row>
    <row r="503709" spans="2:4">
      <c r="B503709" s="334"/>
      <c r="D503709" s="335"/>
    </row>
    <row r="503710" spans="2:4">
      <c r="B503710" s="334"/>
      <c r="D503710" s="335"/>
    </row>
    <row r="503711" spans="2:4">
      <c r="B503711" s="334"/>
      <c r="D503711" s="335"/>
    </row>
    <row r="503712" spans="2:4">
      <c r="B503712" s="334"/>
      <c r="D503712" s="335"/>
    </row>
    <row r="503713" spans="2:4">
      <c r="B503713" s="334"/>
      <c r="D503713" s="335"/>
    </row>
    <row r="503714" spans="2:4">
      <c r="B503714" s="334"/>
      <c r="D503714" s="335"/>
    </row>
    <row r="503715" spans="2:4">
      <c r="B503715" s="334"/>
      <c r="D503715" s="335"/>
    </row>
    <row r="503716" spans="2:4">
      <c r="B503716" s="334"/>
      <c r="D503716" s="335"/>
    </row>
    <row r="503717" spans="2:4">
      <c r="B503717" s="334"/>
      <c r="D503717" s="335"/>
    </row>
    <row r="503718" spans="2:4">
      <c r="B503718" s="334"/>
      <c r="D503718" s="335"/>
    </row>
    <row r="503719" spans="2:4">
      <c r="B503719" s="334"/>
      <c r="D503719" s="335"/>
    </row>
    <row r="503720" spans="2:4">
      <c r="B503720" s="334"/>
      <c r="D503720" s="335"/>
    </row>
    <row r="503721" spans="2:4">
      <c r="B503721" s="334"/>
      <c r="D503721" s="335"/>
    </row>
    <row r="503722" spans="2:4">
      <c r="B503722" s="334"/>
      <c r="D503722" s="335"/>
    </row>
    <row r="503723" spans="2:4">
      <c r="B503723" s="334"/>
      <c r="D503723" s="335"/>
    </row>
    <row r="503724" spans="2:4">
      <c r="B503724" s="334"/>
      <c r="D503724" s="335"/>
    </row>
    <row r="503725" spans="2:4">
      <c r="B503725" s="334"/>
      <c r="D503725" s="335"/>
    </row>
    <row r="503726" spans="2:4">
      <c r="B503726" s="334"/>
      <c r="D503726" s="335"/>
    </row>
    <row r="503727" spans="2:4">
      <c r="B503727" s="334"/>
      <c r="D503727" s="335"/>
    </row>
    <row r="503728" spans="2:4">
      <c r="B503728" s="334"/>
      <c r="D503728" s="335"/>
    </row>
    <row r="503729" spans="2:4">
      <c r="B503729" s="334"/>
      <c r="D503729" s="335"/>
    </row>
    <row r="503730" spans="2:4">
      <c r="B503730" s="334"/>
      <c r="D503730" s="335"/>
    </row>
    <row r="503731" spans="2:4">
      <c r="B503731" s="334"/>
      <c r="D503731" s="335"/>
    </row>
    <row r="503732" spans="2:4">
      <c r="B503732" s="334"/>
      <c r="D503732" s="335"/>
    </row>
    <row r="503733" spans="2:4">
      <c r="B503733" s="334"/>
      <c r="D503733" s="335"/>
    </row>
    <row r="503734" spans="2:4">
      <c r="B503734" s="334"/>
      <c r="D503734" s="335"/>
    </row>
    <row r="503735" spans="2:4">
      <c r="B503735" s="334"/>
      <c r="D503735" s="335"/>
    </row>
    <row r="503736" spans="2:4">
      <c r="B503736" s="334"/>
      <c r="D503736" s="335"/>
    </row>
    <row r="503737" spans="2:4">
      <c r="B503737" s="334"/>
      <c r="D503737" s="335"/>
    </row>
    <row r="503738" spans="2:4">
      <c r="B503738" s="334"/>
      <c r="D503738" s="335"/>
    </row>
    <row r="503739" spans="2:4">
      <c r="B503739" s="334"/>
      <c r="D503739" s="335"/>
    </row>
    <row r="503740" spans="2:4">
      <c r="B503740" s="334"/>
      <c r="D503740" s="335"/>
    </row>
    <row r="503741" spans="2:4">
      <c r="B503741" s="334"/>
      <c r="D503741" s="335"/>
    </row>
    <row r="503742" spans="2:4">
      <c r="B503742" s="334"/>
      <c r="D503742" s="335"/>
    </row>
    <row r="503743" spans="2:4">
      <c r="B503743" s="334"/>
      <c r="D503743" s="335"/>
    </row>
    <row r="503744" spans="2:4">
      <c r="B503744" s="334"/>
      <c r="D503744" s="335"/>
    </row>
    <row r="503745" spans="2:4">
      <c r="B503745" s="334"/>
      <c r="D503745" s="335"/>
    </row>
    <row r="503746" spans="2:4">
      <c r="B503746" s="334"/>
      <c r="D503746" s="335"/>
    </row>
    <row r="503747" spans="2:4">
      <c r="B503747" s="334"/>
      <c r="D503747" s="335"/>
    </row>
    <row r="503748" spans="2:4">
      <c r="B503748" s="334"/>
      <c r="D503748" s="335"/>
    </row>
    <row r="503749" spans="2:4">
      <c r="B503749" s="334"/>
      <c r="D503749" s="335"/>
    </row>
    <row r="503750" spans="2:4">
      <c r="B503750" s="334"/>
      <c r="D503750" s="335"/>
    </row>
    <row r="503751" spans="2:4">
      <c r="B503751" s="334"/>
      <c r="D503751" s="335"/>
    </row>
    <row r="503752" spans="2:4">
      <c r="B503752" s="334"/>
      <c r="D503752" s="335"/>
    </row>
    <row r="503753" spans="2:4">
      <c r="B503753" s="334"/>
      <c r="D503753" s="335"/>
    </row>
    <row r="503754" spans="2:4">
      <c r="B503754" s="334"/>
      <c r="D503754" s="335"/>
    </row>
    <row r="503755" spans="2:4">
      <c r="B503755" s="334"/>
      <c r="D503755" s="335"/>
    </row>
    <row r="503756" spans="2:4">
      <c r="B503756" s="334"/>
      <c r="D503756" s="335"/>
    </row>
    <row r="503757" spans="2:4">
      <c r="B503757" s="334"/>
      <c r="D503757" s="335"/>
    </row>
    <row r="503758" spans="2:4">
      <c r="B503758" s="334"/>
      <c r="D503758" s="335"/>
    </row>
    <row r="503759" spans="2:4">
      <c r="B503759" s="334"/>
      <c r="D503759" s="335"/>
    </row>
    <row r="503760" spans="2:4">
      <c r="B503760" s="334"/>
      <c r="D503760" s="335"/>
    </row>
    <row r="503761" spans="2:4">
      <c r="B503761" s="334"/>
      <c r="D503761" s="335"/>
    </row>
    <row r="503762" spans="2:4">
      <c r="B503762" s="334"/>
      <c r="D503762" s="335"/>
    </row>
    <row r="503763" spans="2:4">
      <c r="B503763" s="334"/>
      <c r="D503763" s="335"/>
    </row>
    <row r="503764" spans="2:4">
      <c r="B503764" s="334"/>
      <c r="D503764" s="335"/>
    </row>
    <row r="503765" spans="2:4">
      <c r="B503765" s="334"/>
      <c r="D503765" s="335"/>
    </row>
    <row r="503766" spans="2:4">
      <c r="B503766" s="334"/>
      <c r="D503766" s="335"/>
    </row>
    <row r="503767" spans="2:4">
      <c r="B503767" s="334"/>
      <c r="D503767" s="335"/>
    </row>
    <row r="503768" spans="2:4">
      <c r="B503768" s="334"/>
      <c r="D503768" s="335"/>
    </row>
    <row r="503769" spans="2:4">
      <c r="B503769" s="334"/>
      <c r="D503769" s="335"/>
    </row>
    <row r="503770" spans="2:4">
      <c r="B503770" s="334"/>
      <c r="D503770" s="335"/>
    </row>
    <row r="503771" spans="2:4">
      <c r="B503771" s="334"/>
      <c r="D503771" s="335"/>
    </row>
    <row r="503772" spans="2:4">
      <c r="B503772" s="334"/>
      <c r="D503772" s="335"/>
    </row>
    <row r="503773" spans="2:4">
      <c r="B503773" s="334"/>
      <c r="D503773" s="335"/>
    </row>
    <row r="503774" spans="2:4">
      <c r="B503774" s="334"/>
      <c r="D503774" s="335"/>
    </row>
    <row r="503775" spans="2:4">
      <c r="B503775" s="334"/>
      <c r="D503775" s="335"/>
    </row>
    <row r="503776" spans="2:4">
      <c r="B503776" s="334"/>
      <c r="D503776" s="335"/>
    </row>
    <row r="503777" spans="2:4">
      <c r="B503777" s="334"/>
      <c r="D503777" s="335"/>
    </row>
    <row r="503778" spans="2:4">
      <c r="B503778" s="334"/>
      <c r="D503778" s="335"/>
    </row>
    <row r="503779" spans="2:4">
      <c r="B503779" s="334"/>
      <c r="D503779" s="335"/>
    </row>
    <row r="503780" spans="2:4">
      <c r="B503780" s="334"/>
      <c r="D503780" s="335"/>
    </row>
    <row r="503781" spans="2:4">
      <c r="B503781" s="334"/>
      <c r="D503781" s="335"/>
    </row>
    <row r="503782" spans="2:4">
      <c r="B503782" s="334"/>
      <c r="D503782" s="335"/>
    </row>
    <row r="503783" spans="2:4">
      <c r="B503783" s="334"/>
      <c r="D503783" s="335"/>
    </row>
    <row r="503784" spans="2:4">
      <c r="B503784" s="334"/>
      <c r="D503784" s="335"/>
    </row>
    <row r="503785" spans="2:4">
      <c r="B503785" s="334"/>
      <c r="D503785" s="335"/>
    </row>
    <row r="503786" spans="2:4">
      <c r="B503786" s="334"/>
      <c r="D503786" s="335"/>
    </row>
    <row r="503787" spans="2:4">
      <c r="B503787" s="334"/>
      <c r="D503787" s="335"/>
    </row>
    <row r="503788" spans="2:4">
      <c r="B503788" s="334"/>
      <c r="D503788" s="335"/>
    </row>
    <row r="503789" spans="2:4">
      <c r="B503789" s="334"/>
      <c r="D503789" s="335"/>
    </row>
    <row r="503790" spans="2:4">
      <c r="B503790" s="334"/>
      <c r="D503790" s="335"/>
    </row>
    <row r="503791" spans="2:4">
      <c r="B503791" s="334"/>
      <c r="D503791" s="335"/>
    </row>
    <row r="503792" spans="2:4">
      <c r="B503792" s="334"/>
      <c r="D503792" s="335"/>
    </row>
    <row r="503793" spans="2:4">
      <c r="B503793" s="334"/>
      <c r="D503793" s="335"/>
    </row>
    <row r="503794" spans="2:4">
      <c r="B503794" s="334"/>
      <c r="D503794" s="335"/>
    </row>
    <row r="503795" spans="2:4">
      <c r="B503795" s="334"/>
      <c r="D503795" s="335"/>
    </row>
    <row r="503796" spans="2:4">
      <c r="B503796" s="334"/>
      <c r="D503796" s="335"/>
    </row>
    <row r="503797" spans="2:4">
      <c r="B503797" s="334"/>
      <c r="D503797" s="335"/>
    </row>
    <row r="503798" spans="2:4">
      <c r="B503798" s="334"/>
      <c r="D503798" s="335"/>
    </row>
    <row r="503799" spans="2:4">
      <c r="B503799" s="334"/>
      <c r="D503799" s="335"/>
    </row>
    <row r="503800" spans="2:4">
      <c r="B503800" s="334"/>
      <c r="D503800" s="335"/>
    </row>
    <row r="503801" spans="2:4">
      <c r="B503801" s="334"/>
      <c r="D503801" s="335"/>
    </row>
    <row r="503802" spans="2:4">
      <c r="B503802" s="334"/>
      <c r="D503802" s="335"/>
    </row>
    <row r="503803" spans="2:4">
      <c r="B503803" s="334"/>
      <c r="D503803" s="335"/>
    </row>
    <row r="503804" spans="2:4">
      <c r="B503804" s="334"/>
      <c r="D503804" s="335"/>
    </row>
    <row r="503805" spans="2:4">
      <c r="B503805" s="334"/>
      <c r="D503805" s="335"/>
    </row>
    <row r="503806" spans="2:4">
      <c r="B503806" s="334"/>
      <c r="D503806" s="335"/>
    </row>
    <row r="503807" spans="2:4">
      <c r="B503807" s="334"/>
      <c r="D503807" s="335"/>
    </row>
    <row r="503808" spans="2:4">
      <c r="B503808" s="334"/>
      <c r="D503808" s="335"/>
    </row>
    <row r="503809" spans="2:4">
      <c r="B503809" s="334"/>
      <c r="D503809" s="335"/>
    </row>
    <row r="503810" spans="2:4">
      <c r="B503810" s="334"/>
      <c r="D503810" s="335"/>
    </row>
    <row r="503811" spans="2:4">
      <c r="B503811" s="334"/>
      <c r="D503811" s="335"/>
    </row>
    <row r="503812" spans="2:4">
      <c r="B503812" s="334"/>
      <c r="D503812" s="335"/>
    </row>
    <row r="503813" spans="2:4">
      <c r="B503813" s="334"/>
      <c r="D503813" s="335"/>
    </row>
    <row r="503814" spans="2:4">
      <c r="B503814" s="334"/>
      <c r="D503814" s="335"/>
    </row>
    <row r="503815" spans="2:4">
      <c r="B503815" s="334"/>
      <c r="D503815" s="335"/>
    </row>
    <row r="503816" spans="2:4">
      <c r="B503816" s="334"/>
      <c r="D503816" s="335"/>
    </row>
    <row r="503817" spans="2:4">
      <c r="B503817" s="334"/>
      <c r="D503817" s="335"/>
    </row>
    <row r="503818" spans="2:4">
      <c r="B503818" s="334"/>
      <c r="D503818" s="335"/>
    </row>
    <row r="503819" spans="2:4">
      <c r="B503819" s="334"/>
      <c r="D503819" s="335"/>
    </row>
    <row r="503820" spans="2:4">
      <c r="B503820" s="334"/>
      <c r="D503820" s="335"/>
    </row>
    <row r="503821" spans="2:4">
      <c r="B503821" s="334"/>
      <c r="D503821" s="335"/>
    </row>
    <row r="503822" spans="2:4">
      <c r="B503822" s="334"/>
      <c r="D503822" s="335"/>
    </row>
    <row r="503823" spans="2:4">
      <c r="B503823" s="334"/>
      <c r="D503823" s="335"/>
    </row>
    <row r="503824" spans="2:4">
      <c r="B503824" s="334"/>
      <c r="D503824" s="335"/>
    </row>
    <row r="503825" spans="2:4">
      <c r="B503825" s="334"/>
      <c r="D503825" s="335"/>
    </row>
    <row r="503826" spans="2:4">
      <c r="B503826" s="334"/>
      <c r="D503826" s="335"/>
    </row>
    <row r="503827" spans="2:4">
      <c r="B503827" s="334"/>
      <c r="D503827" s="335"/>
    </row>
    <row r="503828" spans="2:4">
      <c r="B503828" s="334"/>
      <c r="D503828" s="335"/>
    </row>
    <row r="503829" spans="2:4">
      <c r="B503829" s="334"/>
      <c r="D503829" s="335"/>
    </row>
    <row r="503830" spans="2:4">
      <c r="B503830" s="334"/>
      <c r="D503830" s="335"/>
    </row>
    <row r="503831" spans="2:4">
      <c r="B503831" s="334"/>
      <c r="D503831" s="335"/>
    </row>
    <row r="503832" spans="2:4">
      <c r="B503832" s="334"/>
      <c r="D503832" s="335"/>
    </row>
    <row r="503833" spans="2:4">
      <c r="B503833" s="334"/>
      <c r="D503833" s="335"/>
    </row>
    <row r="503834" spans="2:4">
      <c r="B503834" s="334"/>
      <c r="D503834" s="335"/>
    </row>
    <row r="503835" spans="2:4">
      <c r="B503835" s="334"/>
      <c r="D503835" s="335"/>
    </row>
    <row r="503836" spans="2:4">
      <c r="B503836" s="334"/>
      <c r="D503836" s="335"/>
    </row>
    <row r="503837" spans="2:4">
      <c r="B503837" s="334"/>
      <c r="D503837" s="335"/>
    </row>
    <row r="503838" spans="2:4">
      <c r="B503838" s="334"/>
      <c r="D503838" s="335"/>
    </row>
    <row r="503839" spans="2:4">
      <c r="B503839" s="334"/>
      <c r="D503839" s="335"/>
    </row>
    <row r="503840" spans="2:4">
      <c r="B503840" s="334"/>
      <c r="D503840" s="335"/>
    </row>
    <row r="503841" spans="2:4">
      <c r="B503841" s="334"/>
      <c r="D503841" s="335"/>
    </row>
    <row r="503842" spans="2:4">
      <c r="B503842" s="334"/>
      <c r="D503842" s="335"/>
    </row>
    <row r="503843" spans="2:4">
      <c r="B503843" s="334"/>
      <c r="D503843" s="335"/>
    </row>
    <row r="503844" spans="2:4">
      <c r="B503844" s="334"/>
      <c r="D503844" s="335"/>
    </row>
    <row r="503845" spans="2:4">
      <c r="B503845" s="334"/>
      <c r="D503845" s="335"/>
    </row>
    <row r="503846" spans="2:4">
      <c r="B503846" s="334"/>
      <c r="D503846" s="335"/>
    </row>
    <row r="503847" spans="2:4">
      <c r="B503847" s="334"/>
      <c r="D503847" s="335"/>
    </row>
    <row r="503848" spans="2:4">
      <c r="B503848" s="334"/>
      <c r="D503848" s="335"/>
    </row>
    <row r="503849" spans="2:4">
      <c r="B503849" s="334"/>
      <c r="D503849" s="335"/>
    </row>
    <row r="503850" spans="2:4">
      <c r="B503850" s="334"/>
      <c r="D503850" s="335"/>
    </row>
    <row r="503851" spans="2:4">
      <c r="B503851" s="334"/>
      <c r="D503851" s="335"/>
    </row>
    <row r="503852" spans="2:4">
      <c r="B503852" s="334"/>
      <c r="D503852" s="335"/>
    </row>
    <row r="503853" spans="2:4">
      <c r="B503853" s="334"/>
      <c r="D503853" s="335"/>
    </row>
    <row r="503854" spans="2:4">
      <c r="B503854" s="334"/>
      <c r="D503854" s="335"/>
    </row>
    <row r="503855" spans="2:4">
      <c r="B503855" s="334"/>
      <c r="D503855" s="335"/>
    </row>
    <row r="503856" spans="2:4">
      <c r="B503856" s="334"/>
      <c r="D503856" s="335"/>
    </row>
    <row r="503857" spans="2:4">
      <c r="B503857" s="334"/>
      <c r="D503857" s="335"/>
    </row>
    <row r="503858" spans="2:4">
      <c r="B503858" s="334"/>
      <c r="D503858" s="335"/>
    </row>
    <row r="503859" spans="2:4">
      <c r="B503859" s="334"/>
      <c r="D503859" s="335"/>
    </row>
    <row r="503860" spans="2:4">
      <c r="B503860" s="334"/>
      <c r="D503860" s="335"/>
    </row>
    <row r="503861" spans="2:4">
      <c r="B503861" s="334"/>
      <c r="D503861" s="335"/>
    </row>
    <row r="503862" spans="2:4">
      <c r="B503862" s="334"/>
      <c r="D503862" s="335"/>
    </row>
    <row r="503863" spans="2:4">
      <c r="B503863" s="334"/>
      <c r="D503863" s="335"/>
    </row>
    <row r="503864" spans="2:4">
      <c r="B503864" s="334"/>
      <c r="D503864" s="335"/>
    </row>
    <row r="503865" spans="2:4">
      <c r="B503865" s="334"/>
      <c r="D503865" s="335"/>
    </row>
    <row r="503866" spans="2:4">
      <c r="B503866" s="334"/>
      <c r="D503866" s="335"/>
    </row>
    <row r="503867" spans="2:4">
      <c r="B503867" s="334"/>
      <c r="D503867" s="335"/>
    </row>
    <row r="503868" spans="2:4">
      <c r="B503868" s="334"/>
      <c r="D503868" s="335"/>
    </row>
    <row r="503869" spans="2:4">
      <c r="B503869" s="334"/>
      <c r="D503869" s="335"/>
    </row>
    <row r="503870" spans="2:4">
      <c r="B503870" s="334"/>
      <c r="D503870" s="335"/>
    </row>
    <row r="503871" spans="2:4">
      <c r="B503871" s="334"/>
      <c r="D503871" s="335"/>
    </row>
    <row r="503872" spans="2:4">
      <c r="B503872" s="334"/>
      <c r="D503872" s="335"/>
    </row>
    <row r="503873" spans="2:4">
      <c r="B503873" s="334"/>
      <c r="D503873" s="335"/>
    </row>
    <row r="503874" spans="2:4">
      <c r="B503874" s="334"/>
      <c r="D503874" s="335"/>
    </row>
    <row r="503875" spans="2:4">
      <c r="B503875" s="334"/>
      <c r="D503875" s="335"/>
    </row>
    <row r="503876" spans="2:4">
      <c r="B503876" s="334"/>
      <c r="D503876" s="335"/>
    </row>
    <row r="503877" spans="2:4">
      <c r="B503877" s="334"/>
      <c r="D503877" s="335"/>
    </row>
    <row r="503878" spans="2:4">
      <c r="B503878" s="334"/>
      <c r="D503878" s="335"/>
    </row>
    <row r="503879" spans="2:4">
      <c r="B503879" s="334"/>
      <c r="D503879" s="335"/>
    </row>
    <row r="503880" spans="2:4">
      <c r="B503880" s="334"/>
      <c r="D503880" s="335"/>
    </row>
    <row r="503881" spans="2:4">
      <c r="B503881" s="334"/>
      <c r="D503881" s="335"/>
    </row>
    <row r="503882" spans="2:4">
      <c r="B503882" s="334"/>
      <c r="D503882" s="335"/>
    </row>
    <row r="503883" spans="2:4">
      <c r="B503883" s="334"/>
      <c r="D503883" s="335"/>
    </row>
    <row r="503884" spans="2:4">
      <c r="B503884" s="334"/>
      <c r="D503884" s="335"/>
    </row>
    <row r="503885" spans="2:4">
      <c r="B503885" s="334"/>
      <c r="D503885" s="335"/>
    </row>
    <row r="503886" spans="2:4">
      <c r="B503886" s="334"/>
      <c r="D503886" s="335"/>
    </row>
    <row r="503887" spans="2:4">
      <c r="B503887" s="334"/>
      <c r="D503887" s="335"/>
    </row>
    <row r="503888" spans="2:4">
      <c r="B503888" s="334"/>
      <c r="D503888" s="335"/>
    </row>
    <row r="503889" spans="2:4">
      <c r="B503889" s="334"/>
      <c r="D503889" s="335"/>
    </row>
    <row r="503890" spans="2:4">
      <c r="B503890" s="334"/>
      <c r="D503890" s="335"/>
    </row>
    <row r="503891" spans="2:4">
      <c r="B503891" s="334"/>
      <c r="D503891" s="335"/>
    </row>
    <row r="503892" spans="2:4">
      <c r="B503892" s="334"/>
      <c r="D503892" s="335"/>
    </row>
    <row r="503893" spans="2:4">
      <c r="B503893" s="334"/>
      <c r="D503893" s="335"/>
    </row>
    <row r="503894" spans="2:4">
      <c r="B503894" s="334"/>
      <c r="D503894" s="335"/>
    </row>
    <row r="503895" spans="2:4">
      <c r="B503895" s="334"/>
      <c r="D503895" s="335"/>
    </row>
    <row r="503896" spans="2:4">
      <c r="B503896" s="334"/>
      <c r="D503896" s="335"/>
    </row>
    <row r="503897" spans="2:4">
      <c r="B503897" s="334"/>
      <c r="D503897" s="335"/>
    </row>
    <row r="503898" spans="2:4">
      <c r="B503898" s="334"/>
      <c r="D503898" s="335"/>
    </row>
    <row r="503899" spans="2:4">
      <c r="B503899" s="334"/>
      <c r="D503899" s="335"/>
    </row>
    <row r="503900" spans="2:4">
      <c r="B503900" s="334"/>
      <c r="D503900" s="335"/>
    </row>
    <row r="503901" spans="2:4">
      <c r="B503901" s="334"/>
      <c r="D503901" s="335"/>
    </row>
    <row r="503902" spans="2:4">
      <c r="B503902" s="334"/>
      <c r="D503902" s="335"/>
    </row>
    <row r="503903" spans="2:4">
      <c r="B503903" s="334"/>
      <c r="D503903" s="335"/>
    </row>
    <row r="503904" spans="2:4">
      <c r="B503904" s="334"/>
      <c r="D503904" s="335"/>
    </row>
    <row r="503905" spans="2:4">
      <c r="B503905" s="334"/>
      <c r="D503905" s="335"/>
    </row>
    <row r="503906" spans="2:4">
      <c r="B503906" s="334"/>
      <c r="D503906" s="335"/>
    </row>
    <row r="503907" spans="2:4">
      <c r="B503907" s="334"/>
      <c r="D503907" s="335"/>
    </row>
    <row r="503908" spans="2:4">
      <c r="B503908" s="334"/>
      <c r="D503908" s="335"/>
    </row>
    <row r="503909" spans="2:4">
      <c r="B503909" s="334"/>
      <c r="D503909" s="335"/>
    </row>
    <row r="503910" spans="2:4">
      <c r="B503910" s="334"/>
      <c r="D503910" s="335"/>
    </row>
    <row r="503911" spans="2:4">
      <c r="B503911" s="334"/>
      <c r="D503911" s="335"/>
    </row>
    <row r="503912" spans="2:4">
      <c r="B503912" s="334"/>
      <c r="D503912" s="335"/>
    </row>
    <row r="503913" spans="2:4">
      <c r="B503913" s="334"/>
      <c r="D503913" s="335"/>
    </row>
    <row r="503914" spans="2:4">
      <c r="B503914" s="334"/>
      <c r="D503914" s="335"/>
    </row>
    <row r="503915" spans="2:4">
      <c r="B503915" s="334"/>
      <c r="D503915" s="335"/>
    </row>
    <row r="503916" spans="2:4">
      <c r="B503916" s="334"/>
      <c r="D503916" s="335"/>
    </row>
    <row r="503917" spans="2:4">
      <c r="B503917" s="334"/>
      <c r="D503917" s="335"/>
    </row>
    <row r="503918" spans="2:4">
      <c r="B503918" s="334"/>
      <c r="D503918" s="335"/>
    </row>
    <row r="503919" spans="2:4">
      <c r="B503919" s="334"/>
      <c r="D503919" s="335"/>
    </row>
    <row r="503920" spans="2:4">
      <c r="B503920" s="334"/>
      <c r="D503920" s="335"/>
    </row>
    <row r="503921" spans="2:4">
      <c r="B503921" s="334"/>
      <c r="D503921" s="335"/>
    </row>
    <row r="503922" spans="2:4">
      <c r="B503922" s="334"/>
      <c r="D503922" s="335"/>
    </row>
    <row r="503923" spans="2:4">
      <c r="B503923" s="334"/>
      <c r="D503923" s="335"/>
    </row>
    <row r="503924" spans="2:4">
      <c r="B503924" s="334"/>
      <c r="D503924" s="335"/>
    </row>
    <row r="503925" spans="2:4">
      <c r="B503925" s="334"/>
      <c r="D503925" s="335"/>
    </row>
    <row r="503926" spans="2:4">
      <c r="B503926" s="334"/>
      <c r="D503926" s="335"/>
    </row>
    <row r="503927" spans="2:4">
      <c r="B503927" s="334"/>
      <c r="D503927" s="335"/>
    </row>
    <row r="503928" spans="2:4">
      <c r="B503928" s="334"/>
      <c r="D503928" s="335"/>
    </row>
    <row r="503929" spans="2:4">
      <c r="B503929" s="334"/>
      <c r="D503929" s="335"/>
    </row>
    <row r="503930" spans="2:4">
      <c r="B503930" s="334"/>
      <c r="D503930" s="335"/>
    </row>
    <row r="503931" spans="2:4">
      <c r="B503931" s="334"/>
      <c r="D503931" s="335"/>
    </row>
    <row r="503932" spans="2:4">
      <c r="B503932" s="334"/>
      <c r="D503932" s="335"/>
    </row>
    <row r="503933" spans="2:4">
      <c r="B503933" s="334"/>
      <c r="D503933" s="335"/>
    </row>
    <row r="503934" spans="2:4">
      <c r="B503934" s="334"/>
      <c r="D503934" s="335"/>
    </row>
    <row r="503935" spans="2:4">
      <c r="B503935" s="334"/>
      <c r="D503935" s="335"/>
    </row>
    <row r="503936" spans="2:4">
      <c r="B503936" s="334"/>
      <c r="D503936" s="335"/>
    </row>
    <row r="503937" spans="2:4">
      <c r="B503937" s="334"/>
      <c r="D503937" s="335"/>
    </row>
    <row r="503938" spans="2:4">
      <c r="B503938" s="334"/>
      <c r="D503938" s="335"/>
    </row>
    <row r="503939" spans="2:4">
      <c r="B503939" s="334"/>
      <c r="D503939" s="335"/>
    </row>
    <row r="503940" spans="2:4">
      <c r="B503940" s="334"/>
      <c r="D503940" s="335"/>
    </row>
    <row r="503941" spans="2:4">
      <c r="B503941" s="334"/>
      <c r="D503941" s="335"/>
    </row>
    <row r="503942" spans="2:4">
      <c r="B503942" s="334"/>
      <c r="D503942" s="335"/>
    </row>
    <row r="503943" spans="2:4">
      <c r="B503943" s="334"/>
      <c r="D503943" s="335"/>
    </row>
    <row r="503944" spans="2:4">
      <c r="B503944" s="334"/>
      <c r="D503944" s="335"/>
    </row>
    <row r="503945" spans="2:4">
      <c r="B503945" s="334"/>
      <c r="D503945" s="335"/>
    </row>
    <row r="503946" spans="2:4">
      <c r="B503946" s="334"/>
      <c r="D503946" s="335"/>
    </row>
    <row r="503947" spans="2:4">
      <c r="B503947" s="334"/>
      <c r="D503947" s="335"/>
    </row>
    <row r="503948" spans="2:4">
      <c r="B503948" s="334"/>
      <c r="D503948" s="335"/>
    </row>
    <row r="503949" spans="2:4">
      <c r="B503949" s="334"/>
      <c r="D503949" s="335"/>
    </row>
    <row r="503950" spans="2:4">
      <c r="B503950" s="334"/>
      <c r="D503950" s="335"/>
    </row>
    <row r="503951" spans="2:4">
      <c r="B503951" s="334"/>
      <c r="D503951" s="335"/>
    </row>
    <row r="503952" spans="2:4">
      <c r="B503952" s="334"/>
      <c r="D503952" s="335"/>
    </row>
    <row r="503953" spans="2:4">
      <c r="B503953" s="334"/>
      <c r="D503953" s="335"/>
    </row>
    <row r="503954" spans="2:4">
      <c r="B503954" s="334"/>
      <c r="D503954" s="335"/>
    </row>
    <row r="503955" spans="2:4">
      <c r="B503955" s="334"/>
      <c r="D503955" s="335"/>
    </row>
    <row r="503956" spans="2:4">
      <c r="B503956" s="334"/>
      <c r="D503956" s="335"/>
    </row>
    <row r="503957" spans="2:4">
      <c r="B503957" s="334"/>
      <c r="D503957" s="335"/>
    </row>
    <row r="503958" spans="2:4">
      <c r="B503958" s="334"/>
      <c r="D503958" s="335"/>
    </row>
    <row r="503959" spans="2:4">
      <c r="B503959" s="334"/>
      <c r="D503959" s="335"/>
    </row>
    <row r="503960" spans="2:4">
      <c r="B503960" s="334"/>
      <c r="D503960" s="335"/>
    </row>
    <row r="503961" spans="2:4">
      <c r="B503961" s="334"/>
      <c r="D503961" s="335"/>
    </row>
    <row r="503962" spans="2:4">
      <c r="B503962" s="334"/>
      <c r="D503962" s="335"/>
    </row>
    <row r="503963" spans="2:4">
      <c r="B503963" s="334"/>
      <c r="D503963" s="335"/>
    </row>
    <row r="503964" spans="2:4">
      <c r="B503964" s="334"/>
      <c r="D503964" s="335"/>
    </row>
    <row r="503965" spans="2:4">
      <c r="B503965" s="334"/>
      <c r="D503965" s="335"/>
    </row>
    <row r="503966" spans="2:4">
      <c r="B503966" s="334"/>
      <c r="D503966" s="335"/>
    </row>
    <row r="503967" spans="2:4">
      <c r="B503967" s="334"/>
      <c r="D503967" s="335"/>
    </row>
    <row r="503968" spans="2:4">
      <c r="B503968" s="334"/>
      <c r="D503968" s="335"/>
    </row>
    <row r="503969" spans="2:4">
      <c r="B503969" s="334"/>
      <c r="D503969" s="335"/>
    </row>
    <row r="503970" spans="2:4">
      <c r="B503970" s="334"/>
      <c r="D503970" s="335"/>
    </row>
    <row r="503971" spans="2:4">
      <c r="B503971" s="334"/>
      <c r="D503971" s="335"/>
    </row>
    <row r="503972" spans="2:4">
      <c r="B503972" s="334"/>
      <c r="D503972" s="335"/>
    </row>
    <row r="503973" spans="2:4">
      <c r="B503973" s="334"/>
      <c r="D503973" s="335"/>
    </row>
    <row r="503974" spans="2:4">
      <c r="B503974" s="334"/>
      <c r="D503974" s="335"/>
    </row>
    <row r="503975" spans="2:4">
      <c r="B503975" s="334"/>
      <c r="D503975" s="335"/>
    </row>
    <row r="503976" spans="2:4">
      <c r="B503976" s="334"/>
      <c r="D503976" s="335"/>
    </row>
    <row r="503977" spans="2:4">
      <c r="B503977" s="334"/>
      <c r="D503977" s="335"/>
    </row>
    <row r="503978" spans="2:4">
      <c r="B503978" s="334"/>
      <c r="D503978" s="335"/>
    </row>
    <row r="503979" spans="2:4">
      <c r="B503979" s="334"/>
      <c r="D503979" s="335"/>
    </row>
    <row r="503980" spans="2:4">
      <c r="B503980" s="334"/>
      <c r="D503980" s="335"/>
    </row>
    <row r="503981" spans="2:4">
      <c r="B503981" s="334"/>
      <c r="D503981" s="335"/>
    </row>
    <row r="503982" spans="2:4">
      <c r="B503982" s="334"/>
      <c r="D503982" s="335"/>
    </row>
    <row r="503983" spans="2:4">
      <c r="B503983" s="334"/>
      <c r="D503983" s="335"/>
    </row>
    <row r="503984" spans="2:4">
      <c r="B503984" s="334"/>
      <c r="D503984" s="335"/>
    </row>
    <row r="503985" spans="2:4">
      <c r="B503985" s="334"/>
      <c r="D503985" s="335"/>
    </row>
    <row r="503986" spans="2:4">
      <c r="B503986" s="334"/>
      <c r="D503986" s="335"/>
    </row>
    <row r="503987" spans="2:4">
      <c r="B503987" s="334"/>
      <c r="D503987" s="335"/>
    </row>
    <row r="503988" spans="2:4">
      <c r="B503988" s="334"/>
      <c r="D503988" s="335"/>
    </row>
    <row r="503989" spans="2:4">
      <c r="B503989" s="334"/>
      <c r="D503989" s="335"/>
    </row>
    <row r="503990" spans="2:4">
      <c r="B503990" s="334"/>
      <c r="D503990" s="335"/>
    </row>
    <row r="503991" spans="2:4">
      <c r="B503991" s="334"/>
      <c r="D503991" s="335"/>
    </row>
    <row r="503992" spans="2:4">
      <c r="B503992" s="334"/>
      <c r="D503992" s="335"/>
    </row>
    <row r="503993" spans="2:4">
      <c r="B503993" s="334"/>
      <c r="D503993" s="335"/>
    </row>
    <row r="503994" spans="2:4">
      <c r="B503994" s="334"/>
      <c r="D503994" s="335"/>
    </row>
    <row r="503995" spans="2:4">
      <c r="B503995" s="334"/>
      <c r="D503995" s="335"/>
    </row>
    <row r="503996" spans="2:4">
      <c r="B503996" s="334"/>
      <c r="D503996" s="335"/>
    </row>
    <row r="503997" spans="2:4">
      <c r="B503997" s="334"/>
      <c r="D503997" s="335"/>
    </row>
    <row r="503998" spans="2:4">
      <c r="B503998" s="334"/>
      <c r="D503998" s="335"/>
    </row>
    <row r="503999" spans="2:4">
      <c r="B503999" s="334"/>
      <c r="D503999" s="335"/>
    </row>
    <row r="504000" spans="2:4">
      <c r="B504000" s="334"/>
      <c r="D504000" s="335"/>
    </row>
    <row r="504001" spans="2:4">
      <c r="B504001" s="334"/>
      <c r="D504001" s="335"/>
    </row>
    <row r="504002" spans="2:4">
      <c r="B504002" s="334"/>
      <c r="D504002" s="335"/>
    </row>
    <row r="504003" spans="2:4">
      <c r="B504003" s="334"/>
      <c r="D504003" s="335"/>
    </row>
    <row r="504004" spans="2:4">
      <c r="B504004" s="334"/>
      <c r="D504004" s="335"/>
    </row>
    <row r="504005" spans="2:4">
      <c r="B504005" s="334"/>
      <c r="D504005" s="335"/>
    </row>
    <row r="504006" spans="2:4">
      <c r="B504006" s="334"/>
      <c r="D504006" s="335"/>
    </row>
    <row r="504007" spans="2:4">
      <c r="B504007" s="334"/>
      <c r="D504007" s="335"/>
    </row>
    <row r="504008" spans="2:4">
      <c r="B504008" s="334"/>
      <c r="D504008" s="335"/>
    </row>
    <row r="504009" spans="2:4">
      <c r="B504009" s="334"/>
      <c r="D504009" s="335"/>
    </row>
    <row r="504010" spans="2:4">
      <c r="B504010" s="334"/>
      <c r="D504010" s="335"/>
    </row>
    <row r="504011" spans="2:4">
      <c r="B504011" s="334"/>
      <c r="D504011" s="335"/>
    </row>
    <row r="504012" spans="2:4">
      <c r="B504012" s="334"/>
      <c r="D504012" s="335"/>
    </row>
    <row r="504013" spans="2:4">
      <c r="B504013" s="334"/>
      <c r="D504013" s="335"/>
    </row>
    <row r="504014" spans="2:4">
      <c r="B504014" s="334"/>
      <c r="D504014" s="335"/>
    </row>
    <row r="504015" spans="2:4">
      <c r="B504015" s="334"/>
      <c r="D504015" s="335"/>
    </row>
    <row r="504016" spans="2:4">
      <c r="B504016" s="334"/>
      <c r="D504016" s="335"/>
    </row>
    <row r="504017" spans="2:4">
      <c r="B504017" s="334"/>
      <c r="D504017" s="335"/>
    </row>
    <row r="504018" spans="2:4">
      <c r="B504018" s="334"/>
      <c r="D504018" s="335"/>
    </row>
    <row r="504019" spans="2:4">
      <c r="B504019" s="334"/>
      <c r="D504019" s="335"/>
    </row>
    <row r="504020" spans="2:4">
      <c r="B504020" s="334"/>
      <c r="D504020" s="335"/>
    </row>
    <row r="504021" spans="2:4">
      <c r="B504021" s="334"/>
      <c r="D504021" s="335"/>
    </row>
    <row r="504022" spans="2:4">
      <c r="B504022" s="334"/>
      <c r="D504022" s="335"/>
    </row>
    <row r="504023" spans="2:4">
      <c r="B504023" s="334"/>
      <c r="D504023" s="335"/>
    </row>
    <row r="504024" spans="2:4">
      <c r="B504024" s="334"/>
      <c r="D504024" s="335"/>
    </row>
    <row r="504025" spans="2:4">
      <c r="B504025" s="334"/>
      <c r="D504025" s="335"/>
    </row>
    <row r="504026" spans="2:4">
      <c r="B504026" s="334"/>
      <c r="D504026" s="335"/>
    </row>
    <row r="504027" spans="2:4">
      <c r="B504027" s="334"/>
      <c r="D504027" s="335"/>
    </row>
    <row r="504028" spans="2:4">
      <c r="B504028" s="334"/>
      <c r="D504028" s="335"/>
    </row>
    <row r="504029" spans="2:4">
      <c r="B504029" s="334"/>
      <c r="D504029" s="335"/>
    </row>
    <row r="504030" spans="2:4">
      <c r="B504030" s="334"/>
      <c r="D504030" s="335"/>
    </row>
    <row r="504031" spans="2:4">
      <c r="B504031" s="334"/>
      <c r="D504031" s="335"/>
    </row>
    <row r="504032" spans="2:4">
      <c r="B504032" s="334"/>
      <c r="D504032" s="335"/>
    </row>
    <row r="504033" spans="2:4">
      <c r="B504033" s="334"/>
      <c r="D504033" s="335"/>
    </row>
    <row r="504034" spans="2:4">
      <c r="B504034" s="334"/>
      <c r="D504034" s="335"/>
    </row>
    <row r="504035" spans="2:4">
      <c r="B504035" s="334"/>
      <c r="D504035" s="335"/>
    </row>
    <row r="504036" spans="2:4">
      <c r="B504036" s="334"/>
      <c r="D504036" s="335"/>
    </row>
    <row r="504037" spans="2:4">
      <c r="B504037" s="334"/>
      <c r="D504037" s="335"/>
    </row>
    <row r="504038" spans="2:4">
      <c r="B504038" s="334"/>
      <c r="D504038" s="335"/>
    </row>
    <row r="504039" spans="2:4">
      <c r="B504039" s="334"/>
      <c r="D504039" s="335"/>
    </row>
    <row r="504040" spans="2:4">
      <c r="B504040" s="334"/>
      <c r="D504040" s="335"/>
    </row>
    <row r="504041" spans="2:4">
      <c r="B504041" s="334"/>
      <c r="D504041" s="335"/>
    </row>
    <row r="504042" spans="2:4">
      <c r="B504042" s="334"/>
      <c r="D504042" s="335"/>
    </row>
    <row r="504043" spans="2:4">
      <c r="B504043" s="334"/>
      <c r="D504043" s="335"/>
    </row>
    <row r="504044" spans="2:4">
      <c r="B504044" s="334"/>
      <c r="D504044" s="335"/>
    </row>
    <row r="504045" spans="2:4">
      <c r="B504045" s="334"/>
      <c r="D504045" s="335"/>
    </row>
    <row r="504046" spans="2:4">
      <c r="B504046" s="334"/>
      <c r="D504046" s="335"/>
    </row>
    <row r="504047" spans="2:4">
      <c r="B504047" s="334"/>
      <c r="D504047" s="335"/>
    </row>
    <row r="504048" spans="2:4">
      <c r="B504048" s="334"/>
      <c r="D504048" s="335"/>
    </row>
    <row r="504049" spans="2:4">
      <c r="B504049" s="334"/>
      <c r="D504049" s="335"/>
    </row>
    <row r="504050" spans="2:4">
      <c r="B504050" s="334"/>
      <c r="D504050" s="335"/>
    </row>
    <row r="504051" spans="2:4">
      <c r="B504051" s="334"/>
      <c r="D504051" s="335"/>
    </row>
    <row r="504052" spans="2:4">
      <c r="B504052" s="334"/>
      <c r="D504052" s="335"/>
    </row>
    <row r="504053" spans="2:4">
      <c r="B504053" s="334"/>
      <c r="D504053" s="335"/>
    </row>
    <row r="504054" spans="2:4">
      <c r="B504054" s="334"/>
      <c r="D504054" s="335"/>
    </row>
    <row r="504055" spans="2:4">
      <c r="B504055" s="334"/>
      <c r="D504055" s="335"/>
    </row>
    <row r="504056" spans="2:4">
      <c r="B504056" s="334"/>
      <c r="D504056" s="335"/>
    </row>
    <row r="504057" spans="2:4">
      <c r="B504057" s="334"/>
      <c r="D504057" s="335"/>
    </row>
    <row r="504058" spans="2:4">
      <c r="B504058" s="334"/>
      <c r="D504058" s="335"/>
    </row>
    <row r="504059" spans="2:4">
      <c r="B504059" s="334"/>
      <c r="D504059" s="335"/>
    </row>
    <row r="504060" spans="2:4">
      <c r="B504060" s="334"/>
      <c r="D504060" s="335"/>
    </row>
    <row r="504061" spans="2:4">
      <c r="B504061" s="334"/>
      <c r="D504061" s="335"/>
    </row>
    <row r="504062" spans="2:4">
      <c r="B504062" s="334"/>
      <c r="D504062" s="335"/>
    </row>
    <row r="504063" spans="2:4">
      <c r="B504063" s="334"/>
      <c r="D504063" s="335"/>
    </row>
    <row r="504064" spans="2:4">
      <c r="B504064" s="334"/>
      <c r="D504064" s="335"/>
    </row>
    <row r="504065" spans="2:4">
      <c r="B504065" s="334"/>
      <c r="D504065" s="335"/>
    </row>
    <row r="504066" spans="2:4">
      <c r="B504066" s="334"/>
      <c r="D504066" s="335"/>
    </row>
    <row r="504067" spans="2:4">
      <c r="B504067" s="334"/>
      <c r="D504067" s="335"/>
    </row>
    <row r="504068" spans="2:4">
      <c r="B504068" s="334"/>
      <c r="D504068" s="335"/>
    </row>
    <row r="504069" spans="2:4">
      <c r="B504069" s="334"/>
      <c r="D504069" s="335"/>
    </row>
    <row r="504070" spans="2:4">
      <c r="B504070" s="334"/>
      <c r="D504070" s="335"/>
    </row>
    <row r="504071" spans="2:4">
      <c r="B504071" s="334"/>
      <c r="D504071" s="335"/>
    </row>
    <row r="504072" spans="2:4">
      <c r="B504072" s="334"/>
      <c r="D504072" s="335"/>
    </row>
    <row r="504073" spans="2:4">
      <c r="B504073" s="334"/>
      <c r="D504073" s="335"/>
    </row>
    <row r="504074" spans="2:4">
      <c r="B504074" s="334"/>
      <c r="D504074" s="335"/>
    </row>
    <row r="504075" spans="2:4">
      <c r="B504075" s="334"/>
      <c r="D504075" s="335"/>
    </row>
    <row r="504076" spans="2:4">
      <c r="B504076" s="334"/>
      <c r="D504076" s="335"/>
    </row>
    <row r="504077" spans="2:4">
      <c r="B504077" s="334"/>
      <c r="D504077" s="335"/>
    </row>
    <row r="504078" spans="2:4">
      <c r="B504078" s="334"/>
      <c r="D504078" s="335"/>
    </row>
    <row r="504079" spans="2:4">
      <c r="B504079" s="334"/>
      <c r="D504079" s="335"/>
    </row>
    <row r="504080" spans="2:4">
      <c r="B504080" s="334"/>
      <c r="D504080" s="335"/>
    </row>
    <row r="504081" spans="2:4">
      <c r="B504081" s="334"/>
      <c r="D504081" s="335"/>
    </row>
    <row r="504082" spans="2:4">
      <c r="B504082" s="334"/>
      <c r="D504082" s="335"/>
    </row>
    <row r="504083" spans="2:4">
      <c r="B504083" s="334"/>
      <c r="D504083" s="335"/>
    </row>
    <row r="504084" spans="2:4">
      <c r="B504084" s="334"/>
      <c r="D504084" s="335"/>
    </row>
    <row r="504085" spans="2:4">
      <c r="B504085" s="334"/>
      <c r="D504085" s="335"/>
    </row>
    <row r="504086" spans="2:4">
      <c r="B504086" s="334"/>
      <c r="D504086" s="335"/>
    </row>
    <row r="504087" spans="2:4">
      <c r="B504087" s="334"/>
      <c r="D504087" s="335"/>
    </row>
    <row r="504088" spans="2:4">
      <c r="B504088" s="334"/>
      <c r="D504088" s="335"/>
    </row>
    <row r="504089" spans="2:4">
      <c r="B504089" s="334"/>
      <c r="D504089" s="335"/>
    </row>
    <row r="504090" spans="2:4">
      <c r="B504090" s="334"/>
      <c r="D504090" s="335"/>
    </row>
    <row r="504091" spans="2:4">
      <c r="B504091" s="334"/>
      <c r="D504091" s="335"/>
    </row>
    <row r="504092" spans="2:4">
      <c r="B504092" s="334"/>
      <c r="D504092" s="335"/>
    </row>
    <row r="504093" spans="2:4">
      <c r="B504093" s="334"/>
      <c r="D504093" s="335"/>
    </row>
    <row r="504094" spans="2:4">
      <c r="B504094" s="334"/>
      <c r="D504094" s="335"/>
    </row>
    <row r="504095" spans="2:4">
      <c r="B504095" s="334"/>
      <c r="D504095" s="335"/>
    </row>
    <row r="504096" spans="2:4">
      <c r="B504096" s="334"/>
      <c r="D504096" s="335"/>
    </row>
    <row r="504097" spans="2:4">
      <c r="B504097" s="334"/>
      <c r="D504097" s="335"/>
    </row>
    <row r="504098" spans="2:4">
      <c r="B504098" s="334"/>
      <c r="D504098" s="335"/>
    </row>
    <row r="504099" spans="2:4">
      <c r="B504099" s="334"/>
      <c r="D504099" s="335"/>
    </row>
    <row r="504100" spans="2:4">
      <c r="B504100" s="334"/>
      <c r="D504100" s="335"/>
    </row>
    <row r="504101" spans="2:4">
      <c r="B504101" s="334"/>
      <c r="D504101" s="335"/>
    </row>
    <row r="504102" spans="2:4">
      <c r="B504102" s="334"/>
      <c r="D504102" s="335"/>
    </row>
    <row r="504103" spans="2:4">
      <c r="B504103" s="334"/>
      <c r="D504103" s="335"/>
    </row>
    <row r="504104" spans="2:4">
      <c r="B504104" s="334"/>
      <c r="D504104" s="335"/>
    </row>
    <row r="504105" spans="2:4">
      <c r="B504105" s="334"/>
      <c r="D504105" s="335"/>
    </row>
    <row r="504106" spans="2:4">
      <c r="B504106" s="334"/>
      <c r="D504106" s="335"/>
    </row>
    <row r="504107" spans="2:4">
      <c r="B504107" s="334"/>
      <c r="D504107" s="335"/>
    </row>
    <row r="504108" spans="2:4">
      <c r="B504108" s="334"/>
      <c r="D504108" s="335"/>
    </row>
    <row r="504109" spans="2:4">
      <c r="B504109" s="334"/>
      <c r="D504109" s="335"/>
    </row>
    <row r="504110" spans="2:4">
      <c r="B504110" s="334"/>
      <c r="D504110" s="335"/>
    </row>
    <row r="504111" spans="2:4">
      <c r="B504111" s="334"/>
      <c r="D504111" s="335"/>
    </row>
    <row r="504112" spans="2:4">
      <c r="B504112" s="334"/>
      <c r="D504112" s="335"/>
    </row>
    <row r="504113" spans="2:4">
      <c r="B504113" s="334"/>
      <c r="D504113" s="335"/>
    </row>
    <row r="504114" spans="2:4">
      <c r="B504114" s="334"/>
      <c r="D504114" s="335"/>
    </row>
    <row r="504115" spans="2:4">
      <c r="B504115" s="334"/>
      <c r="D504115" s="335"/>
    </row>
    <row r="504116" spans="2:4">
      <c r="B504116" s="334"/>
      <c r="D504116" s="335"/>
    </row>
    <row r="504117" spans="2:4">
      <c r="B504117" s="334"/>
      <c r="D504117" s="335"/>
    </row>
    <row r="504118" spans="2:4">
      <c r="B504118" s="334"/>
      <c r="D504118" s="335"/>
    </row>
    <row r="504119" spans="2:4">
      <c r="B504119" s="334"/>
      <c r="D504119" s="335"/>
    </row>
    <row r="504120" spans="2:4">
      <c r="B504120" s="334"/>
      <c r="D504120" s="335"/>
    </row>
    <row r="504121" spans="2:4">
      <c r="B504121" s="334"/>
      <c r="D504121" s="335"/>
    </row>
    <row r="504122" spans="2:4">
      <c r="B504122" s="334"/>
      <c r="D504122" s="335"/>
    </row>
    <row r="504123" spans="2:4">
      <c r="B504123" s="334"/>
      <c r="D504123" s="335"/>
    </row>
    <row r="504124" spans="2:4">
      <c r="B504124" s="334"/>
      <c r="D504124" s="335"/>
    </row>
    <row r="504125" spans="2:4">
      <c r="B504125" s="334"/>
      <c r="D504125" s="335"/>
    </row>
    <row r="504126" spans="2:4">
      <c r="B504126" s="334"/>
      <c r="D504126" s="335"/>
    </row>
    <row r="504127" spans="2:4">
      <c r="B504127" s="334"/>
      <c r="D504127" s="335"/>
    </row>
    <row r="504128" spans="2:4">
      <c r="B504128" s="334"/>
      <c r="D504128" s="335"/>
    </row>
    <row r="504129" spans="2:4">
      <c r="B504129" s="334"/>
      <c r="D504129" s="335"/>
    </row>
    <row r="504130" spans="2:4">
      <c r="B504130" s="334"/>
      <c r="D504130" s="335"/>
    </row>
    <row r="504131" spans="2:4">
      <c r="B504131" s="334"/>
      <c r="D504131" s="335"/>
    </row>
    <row r="504132" spans="2:4">
      <c r="B504132" s="334"/>
      <c r="D504132" s="335"/>
    </row>
    <row r="504133" spans="2:4">
      <c r="B504133" s="334"/>
      <c r="D504133" s="335"/>
    </row>
    <row r="504134" spans="2:4">
      <c r="B504134" s="334"/>
      <c r="D504134" s="335"/>
    </row>
    <row r="504135" spans="2:4">
      <c r="B504135" s="334"/>
      <c r="D504135" s="335"/>
    </row>
    <row r="504136" spans="2:4">
      <c r="B504136" s="334"/>
      <c r="D504136" s="335"/>
    </row>
    <row r="504137" spans="2:4">
      <c r="B504137" s="334"/>
      <c r="D504137" s="335"/>
    </row>
    <row r="504138" spans="2:4">
      <c r="B504138" s="334"/>
      <c r="D504138" s="335"/>
    </row>
    <row r="504139" spans="2:4">
      <c r="B504139" s="334"/>
      <c r="D504139" s="335"/>
    </row>
    <row r="504140" spans="2:4">
      <c r="B504140" s="334"/>
      <c r="D504140" s="335"/>
    </row>
    <row r="504141" spans="2:4">
      <c r="B504141" s="334"/>
      <c r="D504141" s="335"/>
    </row>
    <row r="504142" spans="2:4">
      <c r="B504142" s="334"/>
      <c r="D504142" s="335"/>
    </row>
    <row r="504143" spans="2:4">
      <c r="B504143" s="334"/>
      <c r="D504143" s="335"/>
    </row>
    <row r="504144" spans="2:4">
      <c r="B504144" s="334"/>
      <c r="D504144" s="335"/>
    </row>
    <row r="504145" spans="2:4">
      <c r="B504145" s="334"/>
      <c r="D504145" s="335"/>
    </row>
    <row r="504146" spans="2:4">
      <c r="B504146" s="334"/>
      <c r="D504146" s="335"/>
    </row>
    <row r="504147" spans="2:4">
      <c r="B504147" s="334"/>
      <c r="D504147" s="335"/>
    </row>
    <row r="504148" spans="2:4">
      <c r="B504148" s="334"/>
      <c r="D504148" s="335"/>
    </row>
    <row r="504149" spans="2:4">
      <c r="B504149" s="334"/>
      <c r="D504149" s="335"/>
    </row>
    <row r="504150" spans="2:4">
      <c r="B504150" s="334"/>
      <c r="D504150" s="335"/>
    </row>
    <row r="504151" spans="2:4">
      <c r="B504151" s="334"/>
      <c r="D504151" s="335"/>
    </row>
    <row r="504152" spans="2:4">
      <c r="B504152" s="334"/>
      <c r="D504152" s="335"/>
    </row>
    <row r="504153" spans="2:4">
      <c r="B504153" s="334"/>
      <c r="D504153" s="335"/>
    </row>
    <row r="504154" spans="2:4">
      <c r="B504154" s="334"/>
      <c r="D504154" s="335"/>
    </row>
    <row r="504155" spans="2:4">
      <c r="B504155" s="334"/>
      <c r="D504155" s="335"/>
    </row>
    <row r="504156" spans="2:4">
      <c r="B504156" s="334"/>
      <c r="D504156" s="335"/>
    </row>
    <row r="504157" spans="2:4">
      <c r="B504157" s="334"/>
      <c r="D504157" s="335"/>
    </row>
    <row r="504158" spans="2:4">
      <c r="B504158" s="334"/>
      <c r="D504158" s="335"/>
    </row>
    <row r="504159" spans="2:4">
      <c r="B504159" s="334"/>
      <c r="D504159" s="335"/>
    </row>
    <row r="504160" spans="2:4">
      <c r="B504160" s="334"/>
      <c r="D504160" s="335"/>
    </row>
    <row r="504161" spans="2:4">
      <c r="B504161" s="334"/>
      <c r="D504161" s="335"/>
    </row>
    <row r="504162" spans="2:4">
      <c r="B504162" s="334"/>
      <c r="D504162" s="335"/>
    </row>
    <row r="504163" spans="2:4">
      <c r="B504163" s="334"/>
      <c r="D504163" s="335"/>
    </row>
    <row r="504164" spans="2:4">
      <c r="B504164" s="334"/>
      <c r="D504164" s="335"/>
    </row>
    <row r="504165" spans="2:4">
      <c r="B504165" s="334"/>
      <c r="D504165" s="335"/>
    </row>
    <row r="504166" spans="2:4">
      <c r="B504166" s="334"/>
      <c r="D504166" s="335"/>
    </row>
    <row r="504167" spans="2:4">
      <c r="B504167" s="334"/>
      <c r="D504167" s="335"/>
    </row>
    <row r="504168" spans="2:4">
      <c r="B504168" s="334"/>
      <c r="D504168" s="335"/>
    </row>
    <row r="504169" spans="2:4">
      <c r="B504169" s="334"/>
      <c r="D504169" s="335"/>
    </row>
    <row r="504170" spans="2:4">
      <c r="B504170" s="334"/>
      <c r="D504170" s="335"/>
    </row>
    <row r="504171" spans="2:4">
      <c r="B504171" s="334"/>
      <c r="D504171" s="335"/>
    </row>
    <row r="504172" spans="2:4">
      <c r="B504172" s="334"/>
      <c r="D504172" s="335"/>
    </row>
    <row r="504173" spans="2:4">
      <c r="B504173" s="334"/>
      <c r="D504173" s="335"/>
    </row>
    <row r="504174" spans="2:4">
      <c r="B504174" s="334"/>
      <c r="D504174" s="335"/>
    </row>
    <row r="504175" spans="2:4">
      <c r="B504175" s="334"/>
      <c r="D504175" s="335"/>
    </row>
    <row r="504176" spans="2:4">
      <c r="B504176" s="334"/>
      <c r="D504176" s="335"/>
    </row>
    <row r="504177" spans="2:4">
      <c r="B504177" s="334"/>
      <c r="D504177" s="335"/>
    </row>
    <row r="504178" spans="2:4">
      <c r="B504178" s="334"/>
      <c r="D504178" s="335"/>
    </row>
    <row r="504179" spans="2:4">
      <c r="B504179" s="334"/>
      <c r="D504179" s="335"/>
    </row>
    <row r="504180" spans="2:4">
      <c r="B504180" s="334"/>
      <c r="D504180" s="335"/>
    </row>
    <row r="504181" spans="2:4">
      <c r="B504181" s="334"/>
      <c r="D504181" s="335"/>
    </row>
    <row r="504182" spans="2:4">
      <c r="B504182" s="334"/>
      <c r="D504182" s="335"/>
    </row>
    <row r="504183" spans="2:4">
      <c r="B504183" s="334"/>
      <c r="D504183" s="335"/>
    </row>
    <row r="504184" spans="2:4">
      <c r="B504184" s="334"/>
      <c r="D504184" s="335"/>
    </row>
    <row r="504185" spans="2:4">
      <c r="B504185" s="334"/>
      <c r="D504185" s="335"/>
    </row>
    <row r="504186" spans="2:4">
      <c r="B504186" s="334"/>
      <c r="D504186" s="335"/>
    </row>
    <row r="504187" spans="2:4">
      <c r="B504187" s="334"/>
      <c r="D504187" s="335"/>
    </row>
    <row r="504188" spans="2:4">
      <c r="B504188" s="334"/>
      <c r="D504188" s="335"/>
    </row>
    <row r="504189" spans="2:4">
      <c r="B504189" s="334"/>
      <c r="D504189" s="335"/>
    </row>
    <row r="504190" spans="2:4">
      <c r="B504190" s="334"/>
      <c r="D504190" s="335"/>
    </row>
    <row r="504191" spans="2:4">
      <c r="B504191" s="334"/>
      <c r="D504191" s="335"/>
    </row>
    <row r="504192" spans="2:4">
      <c r="B504192" s="334"/>
      <c r="D504192" s="335"/>
    </row>
    <row r="504193" spans="2:4">
      <c r="B504193" s="334"/>
      <c r="D504193" s="335"/>
    </row>
    <row r="504194" spans="2:4">
      <c r="B504194" s="334"/>
      <c r="D504194" s="335"/>
    </row>
    <row r="504195" spans="2:4">
      <c r="B504195" s="334"/>
      <c r="D504195" s="335"/>
    </row>
    <row r="504196" spans="2:4">
      <c r="B504196" s="334"/>
      <c r="D504196" s="335"/>
    </row>
    <row r="504197" spans="2:4">
      <c r="B504197" s="334"/>
      <c r="D504197" s="335"/>
    </row>
    <row r="504198" spans="2:4">
      <c r="B504198" s="334"/>
      <c r="D504198" s="335"/>
    </row>
    <row r="504199" spans="2:4">
      <c r="B504199" s="334"/>
      <c r="D504199" s="335"/>
    </row>
    <row r="504200" spans="2:4">
      <c r="B504200" s="334"/>
      <c r="D504200" s="335"/>
    </row>
    <row r="504201" spans="2:4">
      <c r="B504201" s="334"/>
      <c r="D504201" s="335"/>
    </row>
    <row r="504202" spans="2:4">
      <c r="B504202" s="334"/>
      <c r="D504202" s="335"/>
    </row>
    <row r="504203" spans="2:4">
      <c r="B504203" s="334"/>
      <c r="D504203" s="335"/>
    </row>
    <row r="504204" spans="2:4">
      <c r="B504204" s="334"/>
      <c r="D504204" s="335"/>
    </row>
    <row r="504205" spans="2:4">
      <c r="B504205" s="334"/>
      <c r="D504205" s="335"/>
    </row>
    <row r="504206" spans="2:4">
      <c r="B504206" s="334"/>
      <c r="D504206" s="335"/>
    </row>
    <row r="504207" spans="2:4">
      <c r="B504207" s="334"/>
      <c r="D504207" s="335"/>
    </row>
    <row r="504208" spans="2:4">
      <c r="B504208" s="334"/>
      <c r="D504208" s="335"/>
    </row>
    <row r="504209" spans="2:4">
      <c r="B504209" s="334"/>
      <c r="D504209" s="335"/>
    </row>
    <row r="504210" spans="2:4">
      <c r="B504210" s="334"/>
      <c r="D504210" s="335"/>
    </row>
    <row r="504211" spans="2:4">
      <c r="B504211" s="334"/>
      <c r="D504211" s="335"/>
    </row>
    <row r="504212" spans="2:4">
      <c r="B504212" s="334"/>
      <c r="D504212" s="335"/>
    </row>
    <row r="504213" spans="2:4">
      <c r="B504213" s="334"/>
      <c r="D504213" s="335"/>
    </row>
    <row r="504214" spans="2:4">
      <c r="B504214" s="334"/>
      <c r="D504214" s="335"/>
    </row>
    <row r="504215" spans="2:4">
      <c r="B504215" s="334"/>
      <c r="D504215" s="335"/>
    </row>
    <row r="504216" spans="2:4">
      <c r="B504216" s="334"/>
      <c r="D504216" s="335"/>
    </row>
    <row r="504217" spans="2:4">
      <c r="B504217" s="334"/>
      <c r="D504217" s="335"/>
    </row>
    <row r="504218" spans="2:4">
      <c r="B504218" s="334"/>
      <c r="D504218" s="335"/>
    </row>
    <row r="504219" spans="2:4">
      <c r="B504219" s="334"/>
      <c r="D504219" s="335"/>
    </row>
    <row r="504220" spans="2:4">
      <c r="B504220" s="334"/>
      <c r="D504220" s="335"/>
    </row>
    <row r="504221" spans="2:4">
      <c r="B504221" s="334"/>
      <c r="D504221" s="335"/>
    </row>
    <row r="504222" spans="2:4">
      <c r="B504222" s="334"/>
      <c r="D504222" s="335"/>
    </row>
    <row r="504223" spans="2:4">
      <c r="B504223" s="334"/>
      <c r="D504223" s="335"/>
    </row>
    <row r="504224" spans="2:4">
      <c r="B504224" s="334"/>
      <c r="D504224" s="335"/>
    </row>
    <row r="504225" spans="2:4">
      <c r="B504225" s="334"/>
      <c r="D504225" s="335"/>
    </row>
    <row r="504226" spans="2:4">
      <c r="B504226" s="334"/>
      <c r="D504226" s="335"/>
    </row>
    <row r="504227" spans="2:4">
      <c r="B504227" s="334"/>
      <c r="D504227" s="335"/>
    </row>
    <row r="504228" spans="2:4">
      <c r="B504228" s="334"/>
      <c r="D504228" s="335"/>
    </row>
    <row r="504229" spans="2:4">
      <c r="B504229" s="334"/>
      <c r="D504229" s="335"/>
    </row>
    <row r="504230" spans="2:4">
      <c r="B504230" s="334"/>
      <c r="D504230" s="335"/>
    </row>
    <row r="504231" spans="2:4">
      <c r="B504231" s="334"/>
      <c r="D504231" s="335"/>
    </row>
    <row r="504232" spans="2:4">
      <c r="B504232" s="334"/>
      <c r="D504232" s="335"/>
    </row>
    <row r="504233" spans="2:4">
      <c r="B504233" s="334"/>
      <c r="D504233" s="335"/>
    </row>
    <row r="504234" spans="2:4">
      <c r="B504234" s="334"/>
      <c r="D504234" s="335"/>
    </row>
    <row r="504235" spans="2:4">
      <c r="B504235" s="334"/>
      <c r="D504235" s="335"/>
    </row>
    <row r="504236" spans="2:4">
      <c r="B504236" s="334"/>
      <c r="D504236" s="335"/>
    </row>
    <row r="504237" spans="2:4">
      <c r="B504237" s="334"/>
      <c r="D504237" s="335"/>
    </row>
    <row r="504238" spans="2:4">
      <c r="B504238" s="334"/>
      <c r="D504238" s="335"/>
    </row>
    <row r="504239" spans="2:4">
      <c r="B504239" s="334"/>
      <c r="D504239" s="335"/>
    </row>
    <row r="504240" spans="2:4">
      <c r="B504240" s="334"/>
      <c r="D504240" s="335"/>
    </row>
    <row r="504241" spans="2:4">
      <c r="B504241" s="334"/>
      <c r="D504241" s="335"/>
    </row>
    <row r="504242" spans="2:4">
      <c r="B504242" s="334"/>
      <c r="D504242" s="335"/>
    </row>
    <row r="504243" spans="2:4">
      <c r="B504243" s="334"/>
      <c r="D504243" s="335"/>
    </row>
    <row r="504244" spans="2:4">
      <c r="B504244" s="334"/>
      <c r="D504244" s="335"/>
    </row>
    <row r="504245" spans="2:4">
      <c r="B504245" s="334"/>
      <c r="D504245" s="335"/>
    </row>
    <row r="504246" spans="2:4">
      <c r="B504246" s="334"/>
      <c r="D504246" s="335"/>
    </row>
    <row r="504247" spans="2:4">
      <c r="B504247" s="334"/>
      <c r="D504247" s="335"/>
    </row>
    <row r="504248" spans="2:4">
      <c r="B504248" s="334"/>
      <c r="D504248" s="335"/>
    </row>
    <row r="504249" spans="2:4">
      <c r="B504249" s="334"/>
      <c r="D504249" s="335"/>
    </row>
    <row r="504250" spans="2:4">
      <c r="B504250" s="334"/>
      <c r="D504250" s="335"/>
    </row>
    <row r="504251" spans="2:4">
      <c r="B504251" s="334"/>
      <c r="D504251" s="335"/>
    </row>
    <row r="504252" spans="2:4">
      <c r="B504252" s="334"/>
      <c r="D504252" s="335"/>
    </row>
    <row r="504253" spans="2:4">
      <c r="B504253" s="334"/>
      <c r="D504253" s="335"/>
    </row>
    <row r="504254" spans="2:4">
      <c r="B504254" s="334"/>
      <c r="D504254" s="335"/>
    </row>
    <row r="504255" spans="2:4">
      <c r="B504255" s="334"/>
      <c r="D504255" s="335"/>
    </row>
    <row r="504256" spans="2:4">
      <c r="B504256" s="334"/>
      <c r="D504256" s="335"/>
    </row>
    <row r="504257" spans="2:4">
      <c r="B504257" s="334"/>
      <c r="D504257" s="335"/>
    </row>
    <row r="504258" spans="2:4">
      <c r="B504258" s="334"/>
      <c r="D504258" s="335"/>
    </row>
    <row r="504259" spans="2:4">
      <c r="B504259" s="334"/>
      <c r="D504259" s="335"/>
    </row>
    <row r="504260" spans="2:4">
      <c r="B504260" s="334"/>
      <c r="D504260" s="335"/>
    </row>
    <row r="504261" spans="2:4">
      <c r="B504261" s="334"/>
      <c r="D504261" s="335"/>
    </row>
    <row r="504262" spans="2:4">
      <c r="B504262" s="334"/>
      <c r="D504262" s="335"/>
    </row>
    <row r="504263" spans="2:4">
      <c r="B504263" s="334"/>
      <c r="D504263" s="335"/>
    </row>
    <row r="504264" spans="2:4">
      <c r="B504264" s="334"/>
      <c r="D504264" s="335"/>
    </row>
    <row r="504265" spans="2:4">
      <c r="B504265" s="334"/>
      <c r="D504265" s="335"/>
    </row>
    <row r="504266" spans="2:4">
      <c r="B504266" s="334"/>
      <c r="D504266" s="335"/>
    </row>
    <row r="504267" spans="2:4">
      <c r="B504267" s="334"/>
      <c r="D504267" s="335"/>
    </row>
    <row r="504268" spans="2:4">
      <c r="B504268" s="334"/>
      <c r="D504268" s="335"/>
    </row>
    <row r="504269" spans="2:4">
      <c r="B504269" s="334"/>
      <c r="D504269" s="335"/>
    </row>
    <row r="504270" spans="2:4">
      <c r="B504270" s="334"/>
      <c r="D504270" s="335"/>
    </row>
    <row r="504271" spans="2:4">
      <c r="B504271" s="334"/>
      <c r="D504271" s="335"/>
    </row>
    <row r="504272" spans="2:4">
      <c r="B504272" s="334"/>
      <c r="D504272" s="335"/>
    </row>
    <row r="504273" spans="2:4">
      <c r="B504273" s="334"/>
      <c r="D504273" s="335"/>
    </row>
    <row r="504274" spans="2:4">
      <c r="B504274" s="334"/>
      <c r="D504274" s="335"/>
    </row>
    <row r="504275" spans="2:4">
      <c r="B504275" s="334"/>
      <c r="D504275" s="335"/>
    </row>
    <row r="504276" spans="2:4">
      <c r="B504276" s="334"/>
      <c r="D504276" s="335"/>
    </row>
    <row r="504277" spans="2:4">
      <c r="B504277" s="334"/>
      <c r="D504277" s="335"/>
    </row>
    <row r="504278" spans="2:4">
      <c r="B504278" s="334"/>
      <c r="D504278" s="335"/>
    </row>
    <row r="504279" spans="2:4">
      <c r="B504279" s="334"/>
      <c r="D504279" s="335"/>
    </row>
    <row r="504280" spans="2:4">
      <c r="B504280" s="334"/>
      <c r="D504280" s="335"/>
    </row>
    <row r="504281" spans="2:4">
      <c r="B504281" s="334"/>
      <c r="D504281" s="335"/>
    </row>
    <row r="504282" spans="2:4">
      <c r="B504282" s="334"/>
      <c r="D504282" s="335"/>
    </row>
    <row r="504283" spans="2:4">
      <c r="B504283" s="334"/>
      <c r="D504283" s="335"/>
    </row>
    <row r="504284" spans="2:4">
      <c r="B504284" s="334"/>
      <c r="D504284" s="335"/>
    </row>
    <row r="504285" spans="2:4">
      <c r="B504285" s="334"/>
      <c r="D504285" s="335"/>
    </row>
    <row r="504286" spans="2:4">
      <c r="B504286" s="334"/>
      <c r="D504286" s="335"/>
    </row>
    <row r="504287" spans="2:4">
      <c r="B504287" s="334"/>
      <c r="D504287" s="335"/>
    </row>
    <row r="504288" spans="2:4">
      <c r="B504288" s="334"/>
      <c r="D504288" s="335"/>
    </row>
    <row r="504289" spans="2:4">
      <c r="B504289" s="334"/>
      <c r="D504289" s="335"/>
    </row>
    <row r="504290" spans="2:4">
      <c r="B504290" s="334"/>
      <c r="D504290" s="335"/>
    </row>
    <row r="504291" spans="2:4">
      <c r="B504291" s="334"/>
      <c r="D504291" s="335"/>
    </row>
    <row r="504292" spans="2:4">
      <c r="B504292" s="334"/>
      <c r="D504292" s="335"/>
    </row>
    <row r="504293" spans="2:4">
      <c r="B504293" s="334"/>
      <c r="D504293" s="335"/>
    </row>
    <row r="504294" spans="2:4">
      <c r="B504294" s="334"/>
      <c r="D504294" s="335"/>
    </row>
    <row r="504295" spans="2:4">
      <c r="B504295" s="334"/>
      <c r="D504295" s="335"/>
    </row>
    <row r="504296" spans="2:4">
      <c r="B504296" s="334"/>
      <c r="D504296" s="335"/>
    </row>
    <row r="504297" spans="2:4">
      <c r="B504297" s="334"/>
      <c r="D504297" s="335"/>
    </row>
    <row r="504298" spans="2:4">
      <c r="B504298" s="334"/>
      <c r="D504298" s="335"/>
    </row>
    <row r="504299" spans="2:4">
      <c r="B504299" s="334"/>
      <c r="D504299" s="335"/>
    </row>
    <row r="504300" spans="2:4">
      <c r="B504300" s="334"/>
      <c r="D504300" s="335"/>
    </row>
    <row r="504301" spans="2:4">
      <c r="B504301" s="334"/>
      <c r="D504301" s="335"/>
    </row>
    <row r="504302" spans="2:4">
      <c r="B504302" s="334"/>
      <c r="D504302" s="335"/>
    </row>
    <row r="504303" spans="2:4">
      <c r="B504303" s="334"/>
      <c r="D504303" s="335"/>
    </row>
    <row r="504304" spans="2:4">
      <c r="B504304" s="334"/>
      <c r="D504304" s="335"/>
    </row>
    <row r="504305" spans="2:4">
      <c r="B504305" s="334"/>
      <c r="D504305" s="335"/>
    </row>
    <row r="504306" spans="2:4">
      <c r="B504306" s="334"/>
      <c r="D504306" s="335"/>
    </row>
    <row r="504307" spans="2:4">
      <c r="B504307" s="334"/>
      <c r="D504307" s="335"/>
    </row>
    <row r="504308" spans="2:4">
      <c r="B504308" s="334"/>
      <c r="D504308" s="335"/>
    </row>
    <row r="504309" spans="2:4">
      <c r="B504309" s="334"/>
      <c r="D504309" s="335"/>
    </row>
    <row r="504310" spans="2:4">
      <c r="B504310" s="334"/>
      <c r="D504310" s="335"/>
    </row>
    <row r="504311" spans="2:4">
      <c r="B504311" s="334"/>
      <c r="D504311" s="335"/>
    </row>
    <row r="504312" spans="2:4">
      <c r="B504312" s="334"/>
      <c r="D504312" s="335"/>
    </row>
    <row r="504313" spans="2:4">
      <c r="B504313" s="334"/>
      <c r="D504313" s="335"/>
    </row>
    <row r="504314" spans="2:4">
      <c r="B504314" s="334"/>
      <c r="D504314" s="335"/>
    </row>
    <row r="504315" spans="2:4">
      <c r="B504315" s="334"/>
      <c r="D504315" s="335"/>
    </row>
    <row r="504316" spans="2:4">
      <c r="B504316" s="334"/>
      <c r="D504316" s="335"/>
    </row>
    <row r="504317" spans="2:4">
      <c r="B504317" s="334"/>
      <c r="D504317" s="335"/>
    </row>
    <row r="504318" spans="2:4">
      <c r="B504318" s="334"/>
      <c r="D504318" s="335"/>
    </row>
    <row r="504319" spans="2:4">
      <c r="B504319" s="334"/>
      <c r="D504319" s="335"/>
    </row>
    <row r="504320" spans="2:4">
      <c r="B504320" s="334"/>
      <c r="D504320" s="335"/>
    </row>
    <row r="504321" spans="2:4">
      <c r="B504321" s="334"/>
      <c r="D504321" s="335"/>
    </row>
    <row r="504322" spans="2:4">
      <c r="B504322" s="334"/>
      <c r="D504322" s="335"/>
    </row>
    <row r="504323" spans="2:4">
      <c r="B504323" s="334"/>
      <c r="D504323" s="335"/>
    </row>
    <row r="504324" spans="2:4">
      <c r="B504324" s="334"/>
      <c r="D504324" s="335"/>
    </row>
    <row r="504325" spans="2:4">
      <c r="B504325" s="334"/>
      <c r="D504325" s="335"/>
    </row>
    <row r="504326" spans="2:4">
      <c r="B504326" s="334"/>
      <c r="D504326" s="335"/>
    </row>
    <row r="504327" spans="2:4">
      <c r="B504327" s="334"/>
      <c r="D504327" s="335"/>
    </row>
    <row r="504328" spans="2:4">
      <c r="B504328" s="334"/>
      <c r="D504328" s="335"/>
    </row>
    <row r="504329" spans="2:4">
      <c r="B504329" s="334"/>
      <c r="D504329" s="335"/>
    </row>
    <row r="504330" spans="2:4">
      <c r="B504330" s="334"/>
      <c r="D504330" s="335"/>
    </row>
    <row r="504331" spans="2:4">
      <c r="B504331" s="334"/>
      <c r="D504331" s="335"/>
    </row>
    <row r="504332" spans="2:4">
      <c r="B504332" s="334"/>
      <c r="D504332" s="335"/>
    </row>
    <row r="504333" spans="2:4">
      <c r="B504333" s="334"/>
      <c r="D504333" s="335"/>
    </row>
    <row r="504334" spans="2:4">
      <c r="B504334" s="334"/>
      <c r="D504334" s="335"/>
    </row>
    <row r="504335" spans="2:4">
      <c r="B504335" s="334"/>
      <c r="D504335" s="335"/>
    </row>
    <row r="504336" spans="2:4">
      <c r="B504336" s="334"/>
      <c r="D504336" s="335"/>
    </row>
    <row r="504337" spans="2:4">
      <c r="B504337" s="334"/>
      <c r="D504337" s="335"/>
    </row>
    <row r="504338" spans="2:4">
      <c r="B504338" s="334"/>
      <c r="D504338" s="335"/>
    </row>
    <row r="504339" spans="2:4">
      <c r="B504339" s="334"/>
      <c r="D504339" s="335"/>
    </row>
    <row r="504340" spans="2:4">
      <c r="B504340" s="334"/>
      <c r="D504340" s="335"/>
    </row>
    <row r="504341" spans="2:4">
      <c r="B504341" s="334"/>
      <c r="D504341" s="335"/>
    </row>
    <row r="504342" spans="2:4">
      <c r="B504342" s="334"/>
      <c r="D504342" s="335"/>
    </row>
    <row r="504343" spans="2:4">
      <c r="B504343" s="334"/>
      <c r="D504343" s="335"/>
    </row>
    <row r="504344" spans="2:4">
      <c r="B504344" s="334"/>
      <c r="D504344" s="335"/>
    </row>
    <row r="504345" spans="2:4">
      <c r="B504345" s="334"/>
      <c r="D504345" s="335"/>
    </row>
    <row r="504346" spans="2:4">
      <c r="B504346" s="334"/>
      <c r="D504346" s="335"/>
    </row>
    <row r="504347" spans="2:4">
      <c r="B504347" s="334"/>
      <c r="D504347" s="335"/>
    </row>
    <row r="504348" spans="2:4">
      <c r="B504348" s="334"/>
      <c r="D504348" s="335"/>
    </row>
    <row r="504349" spans="2:4">
      <c r="B504349" s="334"/>
      <c r="D504349" s="335"/>
    </row>
    <row r="504350" spans="2:4">
      <c r="B504350" s="334"/>
      <c r="D504350" s="335"/>
    </row>
    <row r="504351" spans="2:4">
      <c r="B504351" s="334"/>
      <c r="D504351" s="335"/>
    </row>
    <row r="504352" spans="2:4">
      <c r="B504352" s="334"/>
      <c r="D504352" s="335"/>
    </row>
    <row r="504353" spans="2:4">
      <c r="B504353" s="334"/>
      <c r="D504353" s="335"/>
    </row>
    <row r="504354" spans="2:4">
      <c r="B504354" s="334"/>
      <c r="D504354" s="335"/>
    </row>
    <row r="504355" spans="2:4">
      <c r="B504355" s="334"/>
      <c r="D504355" s="335"/>
    </row>
    <row r="504356" spans="2:4">
      <c r="B504356" s="334"/>
      <c r="D504356" s="335"/>
    </row>
    <row r="504357" spans="2:4">
      <c r="B504357" s="334"/>
      <c r="D504357" s="335"/>
    </row>
    <row r="504358" spans="2:4">
      <c r="B504358" s="334"/>
      <c r="D504358" s="335"/>
    </row>
    <row r="504359" spans="2:4">
      <c r="B504359" s="334"/>
      <c r="D504359" s="335"/>
    </row>
    <row r="504360" spans="2:4">
      <c r="B504360" s="334"/>
      <c r="D504360" s="335"/>
    </row>
    <row r="504361" spans="2:4">
      <c r="B504361" s="334"/>
      <c r="D504361" s="335"/>
    </row>
    <row r="504362" spans="2:4">
      <c r="B504362" s="334"/>
      <c r="D504362" s="335"/>
    </row>
    <row r="504363" spans="2:4">
      <c r="B504363" s="334"/>
      <c r="D504363" s="335"/>
    </row>
    <row r="504364" spans="2:4">
      <c r="B504364" s="334"/>
      <c r="D504364" s="335"/>
    </row>
    <row r="504365" spans="2:4">
      <c r="B504365" s="334"/>
      <c r="D504365" s="335"/>
    </row>
    <row r="504366" spans="2:4">
      <c r="B504366" s="334"/>
      <c r="D504366" s="335"/>
    </row>
    <row r="504367" spans="2:4">
      <c r="B504367" s="334"/>
      <c r="D504367" s="335"/>
    </row>
    <row r="504368" spans="2:4">
      <c r="B504368" s="334"/>
      <c r="D504368" s="335"/>
    </row>
    <row r="504369" spans="2:4">
      <c r="B504369" s="334"/>
      <c r="D504369" s="335"/>
    </row>
    <row r="504370" spans="2:4">
      <c r="B504370" s="334"/>
      <c r="D504370" s="335"/>
    </row>
    <row r="504371" spans="2:4">
      <c r="B504371" s="334"/>
      <c r="D504371" s="335"/>
    </row>
    <row r="504372" spans="2:4">
      <c r="B504372" s="334"/>
      <c r="D504372" s="335"/>
    </row>
    <row r="504373" spans="2:4">
      <c r="B504373" s="334"/>
      <c r="D504373" s="335"/>
    </row>
    <row r="504374" spans="2:4">
      <c r="B504374" s="334"/>
      <c r="D504374" s="335"/>
    </row>
    <row r="504375" spans="2:4">
      <c r="B504375" s="334"/>
      <c r="D504375" s="335"/>
    </row>
    <row r="504376" spans="2:4">
      <c r="B504376" s="334"/>
      <c r="D504376" s="335"/>
    </row>
    <row r="504377" spans="2:4">
      <c r="B504377" s="334"/>
      <c r="D504377" s="335"/>
    </row>
    <row r="504378" spans="2:4">
      <c r="B504378" s="334"/>
      <c r="D504378" s="335"/>
    </row>
    <row r="504379" spans="2:4">
      <c r="B504379" s="334"/>
      <c r="D504379" s="335"/>
    </row>
    <row r="504380" spans="2:4">
      <c r="B504380" s="334"/>
      <c r="D504380" s="335"/>
    </row>
    <row r="504381" spans="2:4">
      <c r="B504381" s="334"/>
      <c r="D504381" s="335"/>
    </row>
    <row r="504382" spans="2:4">
      <c r="B504382" s="334"/>
      <c r="D504382" s="335"/>
    </row>
    <row r="504383" spans="2:4">
      <c r="B504383" s="334"/>
      <c r="D504383" s="335"/>
    </row>
    <row r="504384" spans="2:4">
      <c r="B504384" s="334"/>
      <c r="D504384" s="335"/>
    </row>
    <row r="504385" spans="2:4">
      <c r="B504385" s="334"/>
      <c r="D504385" s="335"/>
    </row>
    <row r="504386" spans="2:4">
      <c r="B504386" s="334"/>
      <c r="D504386" s="335"/>
    </row>
    <row r="504387" spans="2:4">
      <c r="B504387" s="334"/>
      <c r="D504387" s="335"/>
    </row>
    <row r="504388" spans="2:4">
      <c r="B504388" s="334"/>
      <c r="D504388" s="335"/>
    </row>
    <row r="504389" spans="2:4">
      <c r="B504389" s="334"/>
      <c r="D504389" s="335"/>
    </row>
    <row r="504390" spans="2:4">
      <c r="B504390" s="334"/>
      <c r="D504390" s="335"/>
    </row>
    <row r="504391" spans="2:4">
      <c r="B504391" s="334"/>
      <c r="D504391" s="335"/>
    </row>
    <row r="504392" spans="2:4">
      <c r="B504392" s="334"/>
      <c r="D504392" s="335"/>
    </row>
    <row r="504393" spans="2:4">
      <c r="B504393" s="334"/>
      <c r="D504393" s="335"/>
    </row>
    <row r="504394" spans="2:4">
      <c r="B504394" s="334"/>
      <c r="D504394" s="335"/>
    </row>
    <row r="504395" spans="2:4">
      <c r="B504395" s="334"/>
      <c r="D504395" s="335"/>
    </row>
    <row r="504396" spans="2:4">
      <c r="B504396" s="334"/>
      <c r="D504396" s="335"/>
    </row>
    <row r="504397" spans="2:4">
      <c r="B504397" s="334"/>
      <c r="D504397" s="335"/>
    </row>
    <row r="504398" spans="2:4">
      <c r="B504398" s="334"/>
      <c r="D504398" s="335"/>
    </row>
    <row r="504399" spans="2:4">
      <c r="B504399" s="334"/>
      <c r="D504399" s="335"/>
    </row>
    <row r="504400" spans="2:4">
      <c r="B504400" s="334"/>
      <c r="D504400" s="335"/>
    </row>
    <row r="504401" spans="2:4">
      <c r="B504401" s="334"/>
      <c r="D504401" s="335"/>
    </row>
    <row r="504402" spans="2:4">
      <c r="B504402" s="334"/>
      <c r="D504402" s="335"/>
    </row>
    <row r="504403" spans="2:4">
      <c r="B504403" s="334"/>
      <c r="D504403" s="335"/>
    </row>
    <row r="504404" spans="2:4">
      <c r="B504404" s="334"/>
      <c r="D504404" s="335"/>
    </row>
    <row r="504405" spans="2:4">
      <c r="B504405" s="334"/>
      <c r="D504405" s="335"/>
    </row>
    <row r="504406" spans="2:4">
      <c r="B504406" s="334"/>
      <c r="D504406" s="335"/>
    </row>
    <row r="504407" spans="2:4">
      <c r="B504407" s="334"/>
      <c r="D504407" s="335"/>
    </row>
    <row r="504408" spans="2:4">
      <c r="B504408" s="334"/>
      <c r="D504408" s="335"/>
    </row>
    <row r="504409" spans="2:4">
      <c r="B504409" s="334"/>
      <c r="D504409" s="335"/>
    </row>
    <row r="504410" spans="2:4">
      <c r="B504410" s="334"/>
      <c r="D504410" s="335"/>
    </row>
    <row r="504411" spans="2:4">
      <c r="B504411" s="334"/>
      <c r="D504411" s="335"/>
    </row>
    <row r="504412" spans="2:4">
      <c r="B504412" s="334"/>
      <c r="D504412" s="335"/>
    </row>
    <row r="504413" spans="2:4">
      <c r="B504413" s="334"/>
      <c r="D504413" s="335"/>
    </row>
    <row r="504414" spans="2:4">
      <c r="B504414" s="334"/>
      <c r="D504414" s="335"/>
    </row>
    <row r="504415" spans="2:4">
      <c r="B504415" s="334"/>
      <c r="D504415" s="335"/>
    </row>
    <row r="504416" spans="2:4">
      <c r="B504416" s="334"/>
      <c r="D504416" s="335"/>
    </row>
    <row r="504417" spans="2:4">
      <c r="B504417" s="334"/>
      <c r="D504417" s="335"/>
    </row>
    <row r="504418" spans="2:4">
      <c r="B504418" s="334"/>
      <c r="D504418" s="335"/>
    </row>
    <row r="504419" spans="2:4">
      <c r="B504419" s="334"/>
      <c r="D504419" s="335"/>
    </row>
    <row r="504420" spans="2:4">
      <c r="B504420" s="334"/>
      <c r="D504420" s="335"/>
    </row>
    <row r="504421" spans="2:4">
      <c r="B504421" s="334"/>
      <c r="D504421" s="335"/>
    </row>
    <row r="504422" spans="2:4">
      <c r="B504422" s="334"/>
      <c r="D504422" s="335"/>
    </row>
    <row r="504423" spans="2:4">
      <c r="B504423" s="334"/>
      <c r="D504423" s="335"/>
    </row>
    <row r="504424" spans="2:4">
      <c r="B504424" s="334"/>
      <c r="D504424" s="335"/>
    </row>
    <row r="504425" spans="2:4">
      <c r="B504425" s="334"/>
      <c r="D504425" s="335"/>
    </row>
    <row r="504426" spans="2:4">
      <c r="B504426" s="334"/>
      <c r="D504426" s="335"/>
    </row>
    <row r="504427" spans="2:4">
      <c r="B504427" s="334"/>
      <c r="D504427" s="335"/>
    </row>
    <row r="504428" spans="2:4">
      <c r="B504428" s="334"/>
      <c r="D504428" s="335"/>
    </row>
    <row r="504429" spans="2:4">
      <c r="B504429" s="334"/>
      <c r="D504429" s="335"/>
    </row>
    <row r="504430" spans="2:4">
      <c r="B504430" s="334"/>
      <c r="D504430" s="335"/>
    </row>
    <row r="504431" spans="2:4">
      <c r="B504431" s="334"/>
      <c r="D504431" s="335"/>
    </row>
    <row r="504432" spans="2:4">
      <c r="B504432" s="334"/>
      <c r="D504432" s="335"/>
    </row>
    <row r="504433" spans="2:4">
      <c r="B504433" s="334"/>
      <c r="D504433" s="335"/>
    </row>
    <row r="504434" spans="2:4">
      <c r="B504434" s="334"/>
      <c r="D504434" s="335"/>
    </row>
    <row r="504435" spans="2:4">
      <c r="B504435" s="334"/>
      <c r="D504435" s="335"/>
    </row>
    <row r="504436" spans="2:4">
      <c r="B504436" s="334"/>
      <c r="D504436" s="335"/>
    </row>
    <row r="504437" spans="2:4">
      <c r="B504437" s="334"/>
      <c r="D504437" s="335"/>
    </row>
    <row r="504438" spans="2:4">
      <c r="B504438" s="334"/>
      <c r="D504438" s="335"/>
    </row>
    <row r="504439" spans="2:4">
      <c r="B504439" s="334"/>
      <c r="D504439" s="335"/>
    </row>
    <row r="504440" spans="2:4">
      <c r="B504440" s="334"/>
      <c r="D504440" s="335"/>
    </row>
    <row r="504441" spans="2:4">
      <c r="B504441" s="334"/>
      <c r="D504441" s="335"/>
    </row>
    <row r="504442" spans="2:4">
      <c r="B504442" s="334"/>
      <c r="D504442" s="335"/>
    </row>
    <row r="504443" spans="2:4">
      <c r="B504443" s="334"/>
      <c r="D504443" s="335"/>
    </row>
    <row r="504444" spans="2:4">
      <c r="B504444" s="334"/>
      <c r="D504444" s="335"/>
    </row>
    <row r="504445" spans="2:4">
      <c r="B504445" s="334"/>
      <c r="D504445" s="335"/>
    </row>
    <row r="504446" spans="2:4">
      <c r="B504446" s="334"/>
      <c r="D504446" s="335"/>
    </row>
    <row r="504447" spans="2:4">
      <c r="B504447" s="334"/>
      <c r="D504447" s="335"/>
    </row>
    <row r="504448" spans="2:4">
      <c r="B504448" s="334"/>
      <c r="D504448" s="335"/>
    </row>
    <row r="504449" spans="2:4">
      <c r="B504449" s="334"/>
      <c r="D504449" s="335"/>
    </row>
    <row r="504450" spans="2:4">
      <c r="B504450" s="334"/>
      <c r="D504450" s="335"/>
    </row>
    <row r="504451" spans="2:4">
      <c r="B504451" s="334"/>
      <c r="D504451" s="335"/>
    </row>
    <row r="504452" spans="2:4">
      <c r="B504452" s="334"/>
      <c r="D504452" s="335"/>
    </row>
    <row r="504453" spans="2:4">
      <c r="B504453" s="334"/>
      <c r="D504453" s="335"/>
    </row>
    <row r="504454" spans="2:4">
      <c r="B504454" s="334"/>
      <c r="D504454" s="335"/>
    </row>
    <row r="504455" spans="2:4">
      <c r="B504455" s="334"/>
      <c r="D504455" s="335"/>
    </row>
    <row r="504456" spans="2:4">
      <c r="B504456" s="334"/>
      <c r="D504456" s="335"/>
    </row>
    <row r="504457" spans="2:4">
      <c r="B504457" s="334"/>
      <c r="D504457" s="335"/>
    </row>
    <row r="504458" spans="2:4">
      <c r="B504458" s="334"/>
      <c r="D504458" s="335"/>
    </row>
    <row r="504459" spans="2:4">
      <c r="B504459" s="334"/>
      <c r="D504459" s="335"/>
    </row>
    <row r="504460" spans="2:4">
      <c r="B504460" s="334"/>
      <c r="D504460" s="335"/>
    </row>
    <row r="504461" spans="2:4">
      <c r="B504461" s="334"/>
      <c r="D504461" s="335"/>
    </row>
    <row r="504462" spans="2:4">
      <c r="B504462" s="334"/>
      <c r="D504462" s="335"/>
    </row>
    <row r="504463" spans="2:4">
      <c r="B504463" s="334"/>
      <c r="D504463" s="335"/>
    </row>
    <row r="504464" spans="2:4">
      <c r="B504464" s="334"/>
      <c r="D504464" s="335"/>
    </row>
    <row r="504465" spans="2:4">
      <c r="B504465" s="334"/>
      <c r="D504465" s="335"/>
    </row>
    <row r="504466" spans="2:4">
      <c r="B504466" s="334"/>
      <c r="D504466" s="335"/>
    </row>
    <row r="504467" spans="2:4">
      <c r="B504467" s="334"/>
      <c r="D504467" s="335"/>
    </row>
    <row r="504468" spans="2:4">
      <c r="B504468" s="334"/>
      <c r="D504468" s="335"/>
    </row>
    <row r="504469" spans="2:4">
      <c r="B504469" s="334"/>
      <c r="D504469" s="335"/>
    </row>
    <row r="504470" spans="2:4">
      <c r="B504470" s="334"/>
      <c r="D504470" s="335"/>
    </row>
    <row r="504471" spans="2:4">
      <c r="B504471" s="334"/>
      <c r="D504471" s="335"/>
    </row>
    <row r="504472" spans="2:4">
      <c r="B504472" s="334"/>
      <c r="D504472" s="335"/>
    </row>
    <row r="504473" spans="2:4">
      <c r="B504473" s="334"/>
      <c r="D504473" s="335"/>
    </row>
    <row r="504474" spans="2:4">
      <c r="B504474" s="334"/>
      <c r="D504474" s="335"/>
    </row>
    <row r="504475" spans="2:4">
      <c r="B504475" s="334"/>
      <c r="D504475" s="335"/>
    </row>
    <row r="504476" spans="2:4">
      <c r="B504476" s="334"/>
      <c r="D504476" s="335"/>
    </row>
    <row r="504477" spans="2:4">
      <c r="B504477" s="334"/>
      <c r="D504477" s="335"/>
    </row>
    <row r="504478" spans="2:4">
      <c r="B504478" s="334"/>
      <c r="D504478" s="335"/>
    </row>
    <row r="504479" spans="2:4">
      <c r="B504479" s="334"/>
      <c r="D504479" s="335"/>
    </row>
    <row r="504480" spans="2:4">
      <c r="B504480" s="334"/>
      <c r="D504480" s="335"/>
    </row>
    <row r="504481" spans="2:4">
      <c r="B504481" s="334"/>
      <c r="D504481" s="335"/>
    </row>
    <row r="504482" spans="2:4">
      <c r="B504482" s="334"/>
      <c r="D504482" s="335"/>
    </row>
    <row r="504483" spans="2:4">
      <c r="B504483" s="334"/>
      <c r="D504483" s="335"/>
    </row>
    <row r="504484" spans="2:4">
      <c r="B504484" s="334"/>
      <c r="D504484" s="335"/>
    </row>
    <row r="504485" spans="2:4">
      <c r="B504485" s="334"/>
      <c r="D504485" s="335"/>
    </row>
    <row r="504486" spans="2:4">
      <c r="B504486" s="334"/>
      <c r="D504486" s="335"/>
    </row>
    <row r="504487" spans="2:4">
      <c r="B504487" s="334"/>
      <c r="D504487" s="335"/>
    </row>
    <row r="504488" spans="2:4">
      <c r="B504488" s="334"/>
      <c r="D504488" s="335"/>
    </row>
    <row r="504489" spans="2:4">
      <c r="B504489" s="334"/>
      <c r="D504489" s="335"/>
    </row>
    <row r="504490" spans="2:4">
      <c r="B504490" s="334"/>
      <c r="D504490" s="335"/>
    </row>
    <row r="504491" spans="2:4">
      <c r="B504491" s="334"/>
      <c r="D504491" s="335"/>
    </row>
    <row r="504492" spans="2:4">
      <c r="B504492" s="334"/>
      <c r="D504492" s="335"/>
    </row>
    <row r="504493" spans="2:4">
      <c r="B504493" s="334"/>
      <c r="D504493" s="335"/>
    </row>
    <row r="504494" spans="2:4">
      <c r="B504494" s="334"/>
      <c r="D504494" s="335"/>
    </row>
    <row r="504495" spans="2:4">
      <c r="B504495" s="334"/>
      <c r="D504495" s="335"/>
    </row>
    <row r="504496" spans="2:4">
      <c r="B504496" s="334"/>
      <c r="D504496" s="335"/>
    </row>
    <row r="504497" spans="2:4">
      <c r="B504497" s="334"/>
      <c r="D504497" s="335"/>
    </row>
    <row r="504498" spans="2:4">
      <c r="B504498" s="334"/>
      <c r="D504498" s="335"/>
    </row>
    <row r="504499" spans="2:4">
      <c r="B504499" s="334"/>
      <c r="D504499" s="335"/>
    </row>
    <row r="504500" spans="2:4">
      <c r="B504500" s="334"/>
      <c r="D504500" s="335"/>
    </row>
    <row r="504501" spans="2:4">
      <c r="B504501" s="334"/>
      <c r="D504501" s="335"/>
    </row>
    <row r="504502" spans="2:4">
      <c r="B504502" s="334"/>
      <c r="D504502" s="335"/>
    </row>
    <row r="504503" spans="2:4">
      <c r="B504503" s="334"/>
      <c r="D504503" s="335"/>
    </row>
    <row r="504504" spans="2:4">
      <c r="B504504" s="334"/>
      <c r="D504504" s="335"/>
    </row>
    <row r="504505" spans="2:4">
      <c r="B504505" s="334"/>
      <c r="D504505" s="335"/>
    </row>
    <row r="504506" spans="2:4">
      <c r="B504506" s="334"/>
      <c r="D504506" s="335"/>
    </row>
    <row r="504507" spans="2:4">
      <c r="B504507" s="334"/>
      <c r="D504507" s="335"/>
    </row>
    <row r="504508" spans="2:4">
      <c r="B504508" s="334"/>
      <c r="D504508" s="335"/>
    </row>
    <row r="504509" spans="2:4">
      <c r="B504509" s="334"/>
      <c r="D504509" s="335"/>
    </row>
    <row r="504510" spans="2:4">
      <c r="B504510" s="334"/>
      <c r="D504510" s="335"/>
    </row>
    <row r="504511" spans="2:4">
      <c r="B504511" s="334"/>
      <c r="D504511" s="335"/>
    </row>
    <row r="504512" spans="2:4">
      <c r="B504512" s="334"/>
      <c r="D504512" s="335"/>
    </row>
    <row r="504513" spans="2:4">
      <c r="B504513" s="334"/>
      <c r="D504513" s="335"/>
    </row>
    <row r="504514" spans="2:4">
      <c r="B504514" s="334"/>
      <c r="D504514" s="335"/>
    </row>
    <row r="504515" spans="2:4">
      <c r="B504515" s="334"/>
      <c r="D504515" s="335"/>
    </row>
    <row r="504516" spans="2:4">
      <c r="B504516" s="334"/>
      <c r="D504516" s="335"/>
    </row>
    <row r="504517" spans="2:4">
      <c r="B504517" s="334"/>
      <c r="D504517" s="335"/>
    </row>
    <row r="504518" spans="2:4">
      <c r="B504518" s="334"/>
      <c r="D504518" s="335"/>
    </row>
    <row r="504519" spans="2:4">
      <c r="B504519" s="334"/>
      <c r="D504519" s="335"/>
    </row>
    <row r="504520" spans="2:4">
      <c r="B504520" s="334"/>
      <c r="D504520" s="335"/>
    </row>
    <row r="504521" spans="2:4">
      <c r="B504521" s="334"/>
      <c r="D504521" s="335"/>
    </row>
    <row r="504522" spans="2:4">
      <c r="B504522" s="334"/>
      <c r="D504522" s="335"/>
    </row>
    <row r="504523" spans="2:4">
      <c r="B504523" s="334"/>
      <c r="D504523" s="335"/>
    </row>
    <row r="504524" spans="2:4">
      <c r="B504524" s="334"/>
      <c r="D504524" s="335"/>
    </row>
    <row r="504525" spans="2:4">
      <c r="B504525" s="334"/>
      <c r="D504525" s="335"/>
    </row>
    <row r="504526" spans="2:4">
      <c r="B504526" s="334"/>
      <c r="D504526" s="335"/>
    </row>
    <row r="504527" spans="2:4">
      <c r="B504527" s="334"/>
      <c r="D504527" s="335"/>
    </row>
    <row r="504528" spans="2:4">
      <c r="B504528" s="334"/>
      <c r="D504528" s="335"/>
    </row>
    <row r="504529" spans="2:4">
      <c r="B504529" s="334"/>
      <c r="D504529" s="335"/>
    </row>
    <row r="504530" spans="2:4">
      <c r="B504530" s="334"/>
      <c r="D504530" s="335"/>
    </row>
    <row r="504531" spans="2:4">
      <c r="B504531" s="334"/>
      <c r="D504531" s="335"/>
    </row>
    <row r="504532" spans="2:4">
      <c r="B504532" s="334"/>
      <c r="D504532" s="335"/>
    </row>
    <row r="504533" spans="2:4">
      <c r="B504533" s="334"/>
      <c r="D504533" s="335"/>
    </row>
    <row r="504534" spans="2:4">
      <c r="B504534" s="334"/>
      <c r="D504534" s="335"/>
    </row>
    <row r="504535" spans="2:4">
      <c r="B504535" s="334"/>
      <c r="D504535" s="335"/>
    </row>
    <row r="504536" spans="2:4">
      <c r="B504536" s="334"/>
      <c r="D504536" s="335"/>
    </row>
    <row r="504537" spans="2:4">
      <c r="B504537" s="334"/>
      <c r="D504537" s="335"/>
    </row>
    <row r="504538" spans="2:4">
      <c r="B504538" s="334"/>
      <c r="D504538" s="335"/>
    </row>
    <row r="504539" spans="2:4">
      <c r="B504539" s="334"/>
      <c r="D504539" s="335"/>
    </row>
    <row r="504540" spans="2:4">
      <c r="B504540" s="334"/>
      <c r="D504540" s="335"/>
    </row>
    <row r="504541" spans="2:4">
      <c r="B504541" s="334"/>
      <c r="D504541" s="335"/>
    </row>
    <row r="504542" spans="2:4">
      <c r="B504542" s="334"/>
      <c r="D504542" s="335"/>
    </row>
    <row r="504543" spans="2:4">
      <c r="B504543" s="334"/>
      <c r="D504543" s="335"/>
    </row>
    <row r="504544" spans="2:4">
      <c r="B504544" s="334"/>
      <c r="D504544" s="335"/>
    </row>
    <row r="504545" spans="2:4">
      <c r="B504545" s="334"/>
      <c r="D504545" s="335"/>
    </row>
    <row r="504546" spans="2:4">
      <c r="B504546" s="334"/>
      <c r="D504546" s="335"/>
    </row>
    <row r="504547" spans="2:4">
      <c r="B504547" s="334"/>
      <c r="D504547" s="335"/>
    </row>
    <row r="504548" spans="2:4">
      <c r="B504548" s="334"/>
      <c r="D504548" s="335"/>
    </row>
    <row r="504549" spans="2:4">
      <c r="B504549" s="334"/>
      <c r="D504549" s="335"/>
    </row>
    <row r="504550" spans="2:4">
      <c r="B504550" s="334"/>
      <c r="D504550" s="335"/>
    </row>
    <row r="504551" spans="2:4">
      <c r="B504551" s="334"/>
      <c r="D504551" s="335"/>
    </row>
    <row r="504552" spans="2:4">
      <c r="B504552" s="334"/>
      <c r="D504552" s="335"/>
    </row>
    <row r="504553" spans="2:4">
      <c r="B504553" s="334"/>
      <c r="D504553" s="335"/>
    </row>
    <row r="504554" spans="2:4">
      <c r="B504554" s="334"/>
      <c r="D504554" s="335"/>
    </row>
    <row r="504555" spans="2:4">
      <c r="B504555" s="334"/>
      <c r="D504555" s="335"/>
    </row>
    <row r="504556" spans="2:4">
      <c r="B504556" s="334"/>
      <c r="D504556" s="335"/>
    </row>
    <row r="504557" spans="2:4">
      <c r="B504557" s="334"/>
      <c r="D504557" s="335"/>
    </row>
    <row r="504558" spans="2:4">
      <c r="B504558" s="334"/>
      <c r="D504558" s="335"/>
    </row>
    <row r="504559" spans="2:4">
      <c r="B504559" s="334"/>
      <c r="D504559" s="335"/>
    </row>
    <row r="504560" spans="2:4">
      <c r="B504560" s="334"/>
      <c r="D504560" s="335"/>
    </row>
    <row r="504561" spans="2:4">
      <c r="B504561" s="334"/>
      <c r="D504561" s="335"/>
    </row>
    <row r="504562" spans="2:4">
      <c r="B504562" s="334"/>
      <c r="D504562" s="335"/>
    </row>
    <row r="504563" spans="2:4">
      <c r="B504563" s="334"/>
      <c r="D504563" s="335"/>
    </row>
    <row r="504564" spans="2:4">
      <c r="B504564" s="334"/>
      <c r="D504564" s="335"/>
    </row>
    <row r="504565" spans="2:4">
      <c r="B504565" s="334"/>
      <c r="D504565" s="335"/>
    </row>
    <row r="504566" spans="2:4">
      <c r="B504566" s="334"/>
      <c r="D504566" s="335"/>
    </row>
    <row r="504567" spans="2:4">
      <c r="B504567" s="334"/>
      <c r="D504567" s="335"/>
    </row>
    <row r="504568" spans="2:4">
      <c r="B504568" s="334"/>
      <c r="D504568" s="335"/>
    </row>
    <row r="504569" spans="2:4">
      <c r="B504569" s="334"/>
      <c r="D504569" s="335"/>
    </row>
    <row r="504570" spans="2:4">
      <c r="B504570" s="334"/>
      <c r="D504570" s="335"/>
    </row>
    <row r="504571" spans="2:4">
      <c r="B504571" s="334"/>
      <c r="D504571" s="335"/>
    </row>
    <row r="504572" spans="2:4">
      <c r="B504572" s="334"/>
      <c r="D504572" s="335"/>
    </row>
    <row r="504573" spans="2:4">
      <c r="B504573" s="334"/>
      <c r="D504573" s="335"/>
    </row>
    <row r="504574" spans="2:4">
      <c r="B504574" s="334"/>
      <c r="D504574" s="335"/>
    </row>
    <row r="504575" spans="2:4">
      <c r="B504575" s="334"/>
      <c r="D504575" s="335"/>
    </row>
    <row r="504576" spans="2:4">
      <c r="B504576" s="334"/>
      <c r="D504576" s="335"/>
    </row>
    <row r="504577" spans="2:4">
      <c r="B504577" s="334"/>
      <c r="D504577" s="335"/>
    </row>
    <row r="504578" spans="2:4">
      <c r="B504578" s="334"/>
      <c r="D504578" s="335"/>
    </row>
    <row r="504579" spans="2:4">
      <c r="B504579" s="334"/>
      <c r="D504579" s="335"/>
    </row>
    <row r="504580" spans="2:4">
      <c r="B504580" s="334"/>
      <c r="D504580" s="335"/>
    </row>
    <row r="504581" spans="2:4">
      <c r="B504581" s="334"/>
      <c r="D504581" s="335"/>
    </row>
    <row r="504582" spans="2:4">
      <c r="B504582" s="334"/>
      <c r="D504582" s="335"/>
    </row>
    <row r="504583" spans="2:4">
      <c r="B504583" s="334"/>
      <c r="D504583" s="335"/>
    </row>
    <row r="504584" spans="2:4">
      <c r="B504584" s="334"/>
      <c r="D504584" s="335"/>
    </row>
    <row r="504585" spans="2:4">
      <c r="B504585" s="334"/>
      <c r="D504585" s="335"/>
    </row>
    <row r="504586" spans="2:4">
      <c r="B504586" s="334"/>
      <c r="D504586" s="335"/>
    </row>
    <row r="504587" spans="2:4">
      <c r="B504587" s="334"/>
      <c r="D504587" s="335"/>
    </row>
    <row r="504588" spans="2:4">
      <c r="B504588" s="334"/>
      <c r="D504588" s="335"/>
    </row>
    <row r="504589" spans="2:4">
      <c r="B504589" s="334"/>
      <c r="D504589" s="335"/>
    </row>
    <row r="504590" spans="2:4">
      <c r="B504590" s="334"/>
      <c r="D504590" s="335"/>
    </row>
    <row r="504591" spans="2:4">
      <c r="B504591" s="334"/>
      <c r="D504591" s="335"/>
    </row>
    <row r="504592" spans="2:4">
      <c r="B504592" s="334"/>
      <c r="D504592" s="335"/>
    </row>
    <row r="504593" spans="2:4">
      <c r="B504593" s="334"/>
      <c r="D504593" s="335"/>
    </row>
    <row r="504594" spans="2:4">
      <c r="B504594" s="334"/>
      <c r="D504594" s="335"/>
    </row>
    <row r="504595" spans="2:4">
      <c r="B504595" s="334"/>
      <c r="D504595" s="335"/>
    </row>
    <row r="504596" spans="2:4">
      <c r="B504596" s="334"/>
      <c r="D504596" s="335"/>
    </row>
    <row r="504597" spans="2:4">
      <c r="B504597" s="334"/>
      <c r="D504597" s="335"/>
    </row>
    <row r="504598" spans="2:4">
      <c r="B504598" s="334"/>
      <c r="D504598" s="335"/>
    </row>
    <row r="504599" spans="2:4">
      <c r="B504599" s="334"/>
      <c r="D504599" s="335"/>
    </row>
    <row r="504600" spans="2:4">
      <c r="B504600" s="334"/>
      <c r="D504600" s="335"/>
    </row>
    <row r="504601" spans="2:4">
      <c r="B504601" s="334"/>
      <c r="D504601" s="335"/>
    </row>
    <row r="504602" spans="2:4">
      <c r="B504602" s="334"/>
      <c r="D504602" s="335"/>
    </row>
    <row r="504603" spans="2:4">
      <c r="B504603" s="334"/>
      <c r="D504603" s="335"/>
    </row>
    <row r="504604" spans="2:4">
      <c r="B504604" s="334"/>
      <c r="D504604" s="335"/>
    </row>
    <row r="504605" spans="2:4">
      <c r="B504605" s="334"/>
      <c r="D504605" s="335"/>
    </row>
    <row r="504606" spans="2:4">
      <c r="B504606" s="334"/>
      <c r="D504606" s="335"/>
    </row>
    <row r="504607" spans="2:4">
      <c r="B504607" s="334"/>
      <c r="D504607" s="335"/>
    </row>
    <row r="504608" spans="2:4">
      <c r="B504608" s="334"/>
      <c r="D504608" s="335"/>
    </row>
    <row r="504609" spans="2:4">
      <c r="B504609" s="334"/>
      <c r="D504609" s="335"/>
    </row>
    <row r="504610" spans="2:4">
      <c r="B504610" s="334"/>
      <c r="D504610" s="335"/>
    </row>
    <row r="504611" spans="2:4">
      <c r="B504611" s="334"/>
      <c r="D504611" s="335"/>
    </row>
    <row r="504612" spans="2:4">
      <c r="B504612" s="334"/>
      <c r="D504612" s="335"/>
    </row>
    <row r="504613" spans="2:4">
      <c r="B504613" s="334"/>
      <c r="D504613" s="335"/>
    </row>
    <row r="504614" spans="2:4">
      <c r="B504614" s="334"/>
      <c r="D504614" s="335"/>
    </row>
    <row r="504615" spans="2:4">
      <c r="B504615" s="334"/>
      <c r="D504615" s="335"/>
    </row>
    <row r="504616" spans="2:4">
      <c r="B504616" s="334"/>
      <c r="D504616" s="335"/>
    </row>
    <row r="504617" spans="2:4">
      <c r="B504617" s="334"/>
      <c r="D504617" s="335"/>
    </row>
    <row r="504618" spans="2:4">
      <c r="B504618" s="334"/>
      <c r="D504618" s="335"/>
    </row>
    <row r="504619" spans="2:4">
      <c r="B504619" s="334"/>
      <c r="D504619" s="335"/>
    </row>
    <row r="504620" spans="2:4">
      <c r="B504620" s="334"/>
      <c r="D504620" s="335"/>
    </row>
    <row r="504621" spans="2:4">
      <c r="B504621" s="334"/>
      <c r="D504621" s="335"/>
    </row>
    <row r="504622" spans="2:4">
      <c r="B504622" s="334"/>
      <c r="D504622" s="335"/>
    </row>
    <row r="504623" spans="2:4">
      <c r="B504623" s="334"/>
      <c r="D504623" s="335"/>
    </row>
    <row r="504624" spans="2:4">
      <c r="B504624" s="334"/>
      <c r="D504624" s="335"/>
    </row>
    <row r="504625" spans="2:4">
      <c r="B504625" s="334"/>
      <c r="D504625" s="335"/>
    </row>
    <row r="504626" spans="2:4">
      <c r="B504626" s="334"/>
      <c r="D504626" s="335"/>
    </row>
    <row r="504627" spans="2:4">
      <c r="B504627" s="334"/>
      <c r="D504627" s="335"/>
    </row>
    <row r="504628" spans="2:4">
      <c r="B504628" s="334"/>
      <c r="D504628" s="335"/>
    </row>
    <row r="504629" spans="2:4">
      <c r="B504629" s="334"/>
      <c r="D504629" s="335"/>
    </row>
    <row r="504630" spans="2:4">
      <c r="B504630" s="334"/>
      <c r="D504630" s="335"/>
    </row>
    <row r="504631" spans="2:4">
      <c r="B504631" s="334"/>
      <c r="D504631" s="335"/>
    </row>
    <row r="504632" spans="2:4">
      <c r="B504632" s="334"/>
      <c r="D504632" s="335"/>
    </row>
    <row r="504633" spans="2:4">
      <c r="B504633" s="334"/>
      <c r="D504633" s="335"/>
    </row>
    <row r="504634" spans="2:4">
      <c r="B504634" s="334"/>
      <c r="D504634" s="335"/>
    </row>
    <row r="504635" spans="2:4">
      <c r="B504635" s="334"/>
      <c r="D504635" s="335"/>
    </row>
    <row r="504636" spans="2:4">
      <c r="B504636" s="334"/>
      <c r="D504636" s="335"/>
    </row>
    <row r="504637" spans="2:4">
      <c r="B504637" s="334"/>
      <c r="D504637" s="335"/>
    </row>
    <row r="504638" spans="2:4">
      <c r="B504638" s="334"/>
      <c r="D504638" s="335"/>
    </row>
    <row r="504639" spans="2:4">
      <c r="B504639" s="334"/>
      <c r="D504639" s="335"/>
    </row>
    <row r="504640" spans="2:4">
      <c r="B504640" s="334"/>
      <c r="D504640" s="335"/>
    </row>
    <row r="504641" spans="2:4">
      <c r="B504641" s="334"/>
      <c r="D504641" s="335"/>
    </row>
    <row r="504642" spans="2:4">
      <c r="B504642" s="334"/>
      <c r="D504642" s="335"/>
    </row>
    <row r="504643" spans="2:4">
      <c r="B504643" s="334"/>
      <c r="D504643" s="335"/>
    </row>
    <row r="504644" spans="2:4">
      <c r="B504644" s="334"/>
      <c r="D504644" s="335"/>
    </row>
    <row r="504645" spans="2:4">
      <c r="B504645" s="334"/>
      <c r="D504645" s="335"/>
    </row>
    <row r="504646" spans="2:4">
      <c r="B504646" s="334"/>
      <c r="D504646" s="335"/>
    </row>
    <row r="504647" spans="2:4">
      <c r="B504647" s="334"/>
      <c r="D504647" s="335"/>
    </row>
    <row r="504648" spans="2:4">
      <c r="B504648" s="334"/>
      <c r="D504648" s="335"/>
    </row>
    <row r="504649" spans="2:4">
      <c r="B504649" s="334"/>
      <c r="D504649" s="335"/>
    </row>
    <row r="504650" spans="2:4">
      <c r="B504650" s="334"/>
      <c r="D504650" s="335"/>
    </row>
    <row r="504651" spans="2:4">
      <c r="B504651" s="334"/>
      <c r="D504651" s="335"/>
    </row>
    <row r="504652" spans="2:4">
      <c r="B504652" s="334"/>
      <c r="D504652" s="335"/>
    </row>
    <row r="504653" spans="2:4">
      <c r="B504653" s="334"/>
      <c r="D504653" s="335"/>
    </row>
    <row r="504654" spans="2:4">
      <c r="B504654" s="334"/>
      <c r="D504654" s="335"/>
    </row>
    <row r="504655" spans="2:4">
      <c r="B504655" s="334"/>
      <c r="D504655" s="335"/>
    </row>
    <row r="504656" spans="2:4">
      <c r="B504656" s="334"/>
      <c r="D504656" s="335"/>
    </row>
    <row r="504657" spans="2:4">
      <c r="B504657" s="334"/>
      <c r="D504657" s="335"/>
    </row>
    <row r="504658" spans="2:4">
      <c r="B504658" s="334"/>
      <c r="D504658" s="335"/>
    </row>
    <row r="504659" spans="2:4">
      <c r="B504659" s="334"/>
      <c r="D504659" s="335"/>
    </row>
    <row r="504660" spans="2:4">
      <c r="B504660" s="334"/>
      <c r="D504660" s="335"/>
    </row>
    <row r="504661" spans="2:4">
      <c r="B504661" s="334"/>
      <c r="D504661" s="335"/>
    </row>
    <row r="504662" spans="2:4">
      <c r="B504662" s="334"/>
      <c r="D504662" s="335"/>
    </row>
    <row r="504663" spans="2:4">
      <c r="B504663" s="334"/>
      <c r="D504663" s="335"/>
    </row>
    <row r="504664" spans="2:4">
      <c r="B504664" s="334"/>
      <c r="D504664" s="335"/>
    </row>
    <row r="504665" spans="2:4">
      <c r="B504665" s="334"/>
      <c r="D504665" s="335"/>
    </row>
    <row r="504666" spans="2:4">
      <c r="B504666" s="334"/>
      <c r="D504666" s="335"/>
    </row>
    <row r="504667" spans="2:4">
      <c r="B504667" s="334"/>
      <c r="D504667" s="335"/>
    </row>
    <row r="504668" spans="2:4">
      <c r="B504668" s="334"/>
      <c r="D504668" s="335"/>
    </row>
    <row r="504669" spans="2:4">
      <c r="B504669" s="334"/>
      <c r="D504669" s="335"/>
    </row>
    <row r="504670" spans="2:4">
      <c r="B504670" s="334"/>
      <c r="D504670" s="335"/>
    </row>
    <row r="504671" spans="2:4">
      <c r="B504671" s="334"/>
      <c r="D504671" s="335"/>
    </row>
    <row r="504672" spans="2:4">
      <c r="B504672" s="334"/>
      <c r="D504672" s="335"/>
    </row>
    <row r="504673" spans="2:4">
      <c r="B504673" s="334"/>
      <c r="D504673" s="335"/>
    </row>
    <row r="504674" spans="2:4">
      <c r="B504674" s="334"/>
      <c r="D504674" s="335"/>
    </row>
    <row r="504675" spans="2:4">
      <c r="B504675" s="334"/>
      <c r="D504675" s="335"/>
    </row>
    <row r="504676" spans="2:4">
      <c r="B504676" s="334"/>
      <c r="D504676" s="335"/>
    </row>
    <row r="504677" spans="2:4">
      <c r="B504677" s="334"/>
      <c r="D504677" s="335"/>
    </row>
    <row r="504678" spans="2:4">
      <c r="B504678" s="334"/>
      <c r="D504678" s="335"/>
    </row>
    <row r="504679" spans="2:4">
      <c r="B504679" s="334"/>
      <c r="D504679" s="335"/>
    </row>
    <row r="504680" spans="2:4">
      <c r="B504680" s="334"/>
      <c r="D504680" s="335"/>
    </row>
    <row r="504681" spans="2:4">
      <c r="B504681" s="334"/>
      <c r="D504681" s="335"/>
    </row>
    <row r="504682" spans="2:4">
      <c r="B504682" s="334"/>
      <c r="D504682" s="335"/>
    </row>
    <row r="504683" spans="2:4">
      <c r="B504683" s="334"/>
      <c r="D504683" s="335"/>
    </row>
    <row r="504684" spans="2:4">
      <c r="B504684" s="334"/>
      <c r="D504684" s="335"/>
    </row>
    <row r="504685" spans="2:4">
      <c r="B504685" s="334"/>
      <c r="D504685" s="335"/>
    </row>
    <row r="504686" spans="2:4">
      <c r="B504686" s="334"/>
      <c r="D504686" s="335"/>
    </row>
    <row r="504687" spans="2:4">
      <c r="B504687" s="334"/>
      <c r="D504687" s="335"/>
    </row>
    <row r="504688" spans="2:4">
      <c r="B504688" s="334"/>
      <c r="D504688" s="335"/>
    </row>
    <row r="504689" spans="2:4">
      <c r="B504689" s="334"/>
      <c r="D504689" s="335"/>
    </row>
    <row r="504690" spans="2:4">
      <c r="B504690" s="334"/>
      <c r="D504690" s="335"/>
    </row>
    <row r="504691" spans="2:4">
      <c r="B504691" s="334"/>
      <c r="D504691" s="335"/>
    </row>
    <row r="504692" spans="2:4">
      <c r="B504692" s="334"/>
      <c r="D504692" s="335"/>
    </row>
    <row r="504693" spans="2:4">
      <c r="B504693" s="334"/>
      <c r="D504693" s="335"/>
    </row>
    <row r="504694" spans="2:4">
      <c r="B504694" s="334"/>
      <c r="D504694" s="335"/>
    </row>
    <row r="504695" spans="2:4">
      <c r="B504695" s="334"/>
      <c r="D504695" s="335"/>
    </row>
    <row r="504696" spans="2:4">
      <c r="B504696" s="334"/>
      <c r="D504696" s="335"/>
    </row>
    <row r="504697" spans="2:4">
      <c r="B504697" s="334"/>
      <c r="D504697" s="335"/>
    </row>
    <row r="504698" spans="2:4">
      <c r="B504698" s="334"/>
      <c r="D504698" s="335"/>
    </row>
    <row r="504699" spans="2:4">
      <c r="B504699" s="334"/>
      <c r="D504699" s="335"/>
    </row>
    <row r="504700" spans="2:4">
      <c r="B504700" s="334"/>
      <c r="D504700" s="335"/>
    </row>
    <row r="504701" spans="2:4">
      <c r="B504701" s="334"/>
      <c r="D504701" s="335"/>
    </row>
    <row r="504702" spans="2:4">
      <c r="B504702" s="334"/>
      <c r="D504702" s="335"/>
    </row>
    <row r="504703" spans="2:4">
      <c r="B504703" s="334"/>
      <c r="D504703" s="335"/>
    </row>
    <row r="504704" spans="2:4">
      <c r="B504704" s="334"/>
      <c r="D504704" s="335"/>
    </row>
    <row r="504705" spans="2:4">
      <c r="B504705" s="334"/>
      <c r="D504705" s="335"/>
    </row>
    <row r="504706" spans="2:4">
      <c r="B504706" s="334"/>
      <c r="D504706" s="335"/>
    </row>
    <row r="504707" spans="2:4">
      <c r="B504707" s="334"/>
      <c r="D504707" s="335"/>
    </row>
    <row r="504708" spans="2:4">
      <c r="B504708" s="334"/>
      <c r="D504708" s="335"/>
    </row>
    <row r="504709" spans="2:4">
      <c r="B504709" s="334"/>
      <c r="D504709" s="335"/>
    </row>
    <row r="504710" spans="2:4">
      <c r="B504710" s="334"/>
      <c r="D504710" s="335"/>
    </row>
    <row r="504711" spans="2:4">
      <c r="B504711" s="334"/>
      <c r="D504711" s="335"/>
    </row>
    <row r="504712" spans="2:4">
      <c r="B504712" s="334"/>
      <c r="D504712" s="335"/>
    </row>
    <row r="504713" spans="2:4">
      <c r="B504713" s="334"/>
      <c r="D504713" s="335"/>
    </row>
    <row r="504714" spans="2:4">
      <c r="B504714" s="334"/>
      <c r="D504714" s="335"/>
    </row>
    <row r="504715" spans="2:4">
      <c r="B504715" s="334"/>
      <c r="D504715" s="335"/>
    </row>
    <row r="504716" spans="2:4">
      <c r="B504716" s="334"/>
      <c r="D504716" s="335"/>
    </row>
    <row r="504717" spans="2:4">
      <c r="B504717" s="334"/>
      <c r="D504717" s="335"/>
    </row>
    <row r="504718" spans="2:4">
      <c r="B504718" s="334"/>
      <c r="D504718" s="335"/>
    </row>
    <row r="504719" spans="2:4">
      <c r="B504719" s="334"/>
      <c r="D504719" s="335"/>
    </row>
    <row r="504720" spans="2:4">
      <c r="B504720" s="334"/>
      <c r="D504720" s="335"/>
    </row>
    <row r="504721" spans="2:4">
      <c r="B504721" s="334"/>
      <c r="D504721" s="335"/>
    </row>
    <row r="504722" spans="2:4">
      <c r="B504722" s="334"/>
      <c r="D504722" s="335"/>
    </row>
    <row r="504723" spans="2:4">
      <c r="B504723" s="334"/>
      <c r="D504723" s="335"/>
    </row>
    <row r="504724" spans="2:4">
      <c r="B504724" s="334"/>
      <c r="D504724" s="335"/>
    </row>
    <row r="504725" spans="2:4">
      <c r="B504725" s="334"/>
      <c r="D504725" s="335"/>
    </row>
    <row r="504726" spans="2:4">
      <c r="B504726" s="334"/>
      <c r="D504726" s="335"/>
    </row>
    <row r="504727" spans="2:4">
      <c r="B504727" s="334"/>
      <c r="D504727" s="335"/>
    </row>
    <row r="504728" spans="2:4">
      <c r="B504728" s="334"/>
      <c r="D504728" s="335"/>
    </row>
    <row r="504729" spans="2:4">
      <c r="B504729" s="334"/>
      <c r="D504729" s="335"/>
    </row>
    <row r="504730" spans="2:4">
      <c r="B504730" s="334"/>
      <c r="D504730" s="335"/>
    </row>
    <row r="504731" spans="2:4">
      <c r="B504731" s="334"/>
      <c r="D504731" s="335"/>
    </row>
    <row r="504732" spans="2:4">
      <c r="B504732" s="334"/>
      <c r="D504732" s="335"/>
    </row>
    <row r="504733" spans="2:4">
      <c r="B504733" s="334"/>
      <c r="D504733" s="335"/>
    </row>
    <row r="504734" spans="2:4">
      <c r="B504734" s="334"/>
      <c r="D504734" s="335"/>
    </row>
    <row r="504735" spans="2:4">
      <c r="B504735" s="334"/>
      <c r="D504735" s="335"/>
    </row>
    <row r="504736" spans="2:4">
      <c r="B504736" s="334"/>
      <c r="D504736" s="335"/>
    </row>
    <row r="504737" spans="2:4">
      <c r="B504737" s="334"/>
      <c r="D504737" s="335"/>
    </row>
    <row r="504738" spans="2:4">
      <c r="B504738" s="334"/>
      <c r="D504738" s="335"/>
    </row>
    <row r="504739" spans="2:4">
      <c r="B504739" s="334"/>
      <c r="D504739" s="335"/>
    </row>
    <row r="504740" spans="2:4">
      <c r="B504740" s="334"/>
      <c r="D504740" s="335"/>
    </row>
    <row r="504741" spans="2:4">
      <c r="B504741" s="334"/>
      <c r="D504741" s="335"/>
    </row>
    <row r="504742" spans="2:4">
      <c r="B504742" s="334"/>
      <c r="D504742" s="335"/>
    </row>
    <row r="504743" spans="2:4">
      <c r="B504743" s="334"/>
      <c r="D504743" s="335"/>
    </row>
    <row r="504744" spans="2:4">
      <c r="B504744" s="334"/>
      <c r="D504744" s="335"/>
    </row>
    <row r="504745" spans="2:4">
      <c r="B504745" s="334"/>
      <c r="D504745" s="335"/>
    </row>
    <row r="504746" spans="2:4">
      <c r="B504746" s="334"/>
      <c r="D504746" s="335"/>
    </row>
    <row r="504747" spans="2:4">
      <c r="B504747" s="334"/>
      <c r="D504747" s="335"/>
    </row>
    <row r="504748" spans="2:4">
      <c r="B504748" s="334"/>
      <c r="D504748" s="335"/>
    </row>
    <row r="504749" spans="2:4">
      <c r="B504749" s="334"/>
      <c r="D504749" s="335"/>
    </row>
    <row r="504750" spans="2:4">
      <c r="B504750" s="334"/>
      <c r="D504750" s="335"/>
    </row>
    <row r="504751" spans="2:4">
      <c r="B504751" s="334"/>
      <c r="D504751" s="335"/>
    </row>
    <row r="504752" spans="2:4">
      <c r="B504752" s="334"/>
      <c r="D504752" s="335"/>
    </row>
    <row r="504753" spans="2:4">
      <c r="B504753" s="334"/>
      <c r="D504753" s="335"/>
    </row>
    <row r="504754" spans="2:4">
      <c r="B504754" s="334"/>
      <c r="D504754" s="335"/>
    </row>
    <row r="504755" spans="2:4">
      <c r="B504755" s="334"/>
      <c r="D504755" s="335"/>
    </row>
    <row r="504756" spans="2:4">
      <c r="B504756" s="334"/>
      <c r="D504756" s="335"/>
    </row>
    <row r="504757" spans="2:4">
      <c r="B504757" s="334"/>
      <c r="D504757" s="335"/>
    </row>
    <row r="504758" spans="2:4">
      <c r="B504758" s="334"/>
      <c r="D504758" s="335"/>
    </row>
    <row r="504759" spans="2:4">
      <c r="B504759" s="334"/>
      <c r="D504759" s="335"/>
    </row>
    <row r="504760" spans="2:4">
      <c r="B504760" s="334"/>
      <c r="D504760" s="335"/>
    </row>
    <row r="504761" spans="2:4">
      <c r="B504761" s="334"/>
      <c r="D504761" s="335"/>
    </row>
    <row r="504762" spans="2:4">
      <c r="B504762" s="334"/>
      <c r="D504762" s="335"/>
    </row>
    <row r="504763" spans="2:4">
      <c r="B504763" s="334"/>
      <c r="D504763" s="335"/>
    </row>
    <row r="504764" spans="2:4">
      <c r="B504764" s="334"/>
      <c r="D504764" s="335"/>
    </row>
    <row r="504765" spans="2:4">
      <c r="B504765" s="334"/>
      <c r="D504765" s="335"/>
    </row>
    <row r="504766" spans="2:4">
      <c r="B504766" s="334"/>
      <c r="D504766" s="335"/>
    </row>
    <row r="504767" spans="2:4">
      <c r="B504767" s="334"/>
      <c r="D504767" s="335"/>
    </row>
    <row r="504768" spans="2:4">
      <c r="B504768" s="334"/>
      <c r="D504768" s="335"/>
    </row>
    <row r="504769" spans="2:4">
      <c r="B504769" s="334"/>
      <c r="D504769" s="335"/>
    </row>
    <row r="504770" spans="2:4">
      <c r="B504770" s="334"/>
      <c r="D504770" s="335"/>
    </row>
    <row r="504771" spans="2:4">
      <c r="B504771" s="334"/>
      <c r="D504771" s="335"/>
    </row>
    <row r="504772" spans="2:4">
      <c r="B504772" s="334"/>
      <c r="D504772" s="335"/>
    </row>
    <row r="504773" spans="2:4">
      <c r="B504773" s="334"/>
      <c r="D504773" s="335"/>
    </row>
    <row r="504774" spans="2:4">
      <c r="B504774" s="334"/>
      <c r="D504774" s="335"/>
    </row>
    <row r="504775" spans="2:4">
      <c r="B504775" s="334"/>
      <c r="D504775" s="335"/>
    </row>
    <row r="504776" spans="2:4">
      <c r="B504776" s="334"/>
      <c r="D504776" s="335"/>
    </row>
    <row r="504777" spans="2:4">
      <c r="B504777" s="334"/>
      <c r="D504777" s="335"/>
    </row>
    <row r="504778" spans="2:4">
      <c r="B504778" s="334"/>
      <c r="D504778" s="335"/>
    </row>
    <row r="504779" spans="2:4">
      <c r="B504779" s="334"/>
      <c r="D504779" s="335"/>
    </row>
    <row r="504780" spans="2:4">
      <c r="B504780" s="334"/>
      <c r="D504780" s="335"/>
    </row>
    <row r="504781" spans="2:4">
      <c r="B504781" s="334"/>
      <c r="D504781" s="335"/>
    </row>
    <row r="504782" spans="2:4">
      <c r="B504782" s="334"/>
      <c r="D504782" s="335"/>
    </row>
    <row r="504783" spans="2:4">
      <c r="B504783" s="334"/>
      <c r="D504783" s="335"/>
    </row>
    <row r="504784" spans="2:4">
      <c r="B504784" s="334"/>
      <c r="D504784" s="335"/>
    </row>
    <row r="504785" spans="2:4">
      <c r="B504785" s="334"/>
      <c r="D504785" s="335"/>
    </row>
    <row r="504786" spans="2:4">
      <c r="B504786" s="334"/>
      <c r="D504786" s="335"/>
    </row>
    <row r="504787" spans="2:4">
      <c r="B504787" s="334"/>
      <c r="D504787" s="335"/>
    </row>
    <row r="504788" spans="2:4">
      <c r="B504788" s="334"/>
      <c r="D504788" s="335"/>
    </row>
    <row r="504789" spans="2:4">
      <c r="B504789" s="334"/>
      <c r="D504789" s="335"/>
    </row>
    <row r="504790" spans="2:4">
      <c r="B504790" s="334"/>
      <c r="D504790" s="335"/>
    </row>
    <row r="504791" spans="2:4">
      <c r="B504791" s="334"/>
      <c r="D504791" s="335"/>
    </row>
    <row r="504792" spans="2:4">
      <c r="B504792" s="334"/>
      <c r="D504792" s="335"/>
    </row>
    <row r="504793" spans="2:4">
      <c r="B504793" s="334"/>
      <c r="D504793" s="335"/>
    </row>
    <row r="504794" spans="2:4">
      <c r="B504794" s="334"/>
      <c r="D504794" s="335"/>
    </row>
    <row r="504795" spans="2:4">
      <c r="B504795" s="334"/>
      <c r="D504795" s="335"/>
    </row>
    <row r="504796" spans="2:4">
      <c r="B504796" s="334"/>
      <c r="D504796" s="335"/>
    </row>
    <row r="504797" spans="2:4">
      <c r="B504797" s="334"/>
      <c r="D504797" s="335"/>
    </row>
    <row r="504798" spans="2:4">
      <c r="B504798" s="334"/>
      <c r="D504798" s="335"/>
    </row>
    <row r="504799" spans="2:4">
      <c r="B504799" s="334"/>
      <c r="D504799" s="335"/>
    </row>
    <row r="504800" spans="2:4">
      <c r="B504800" s="334"/>
      <c r="D504800" s="335"/>
    </row>
    <row r="504801" spans="2:4">
      <c r="B504801" s="334"/>
      <c r="D504801" s="335"/>
    </row>
    <row r="504802" spans="2:4">
      <c r="B504802" s="334"/>
      <c r="D504802" s="335"/>
    </row>
    <row r="504803" spans="2:4">
      <c r="B504803" s="334"/>
      <c r="D504803" s="335"/>
    </row>
    <row r="504804" spans="2:4">
      <c r="B504804" s="334"/>
      <c r="D504804" s="335"/>
    </row>
    <row r="504805" spans="2:4">
      <c r="B504805" s="334"/>
      <c r="D504805" s="335"/>
    </row>
    <row r="504806" spans="2:4">
      <c r="B504806" s="334"/>
      <c r="D504806" s="335"/>
    </row>
    <row r="504807" spans="2:4">
      <c r="B504807" s="334"/>
      <c r="D504807" s="335"/>
    </row>
    <row r="504808" spans="2:4">
      <c r="B504808" s="334"/>
      <c r="D504808" s="335"/>
    </row>
    <row r="504809" spans="2:4">
      <c r="B504809" s="334"/>
      <c r="D504809" s="335"/>
    </row>
    <row r="504810" spans="2:4">
      <c r="B504810" s="334"/>
      <c r="D504810" s="335"/>
    </row>
    <row r="504811" spans="2:4">
      <c r="B504811" s="334"/>
      <c r="D504811" s="335"/>
    </row>
    <row r="504812" spans="2:4">
      <c r="B504812" s="334"/>
      <c r="D504812" s="335"/>
    </row>
    <row r="504813" spans="2:4">
      <c r="B504813" s="334"/>
      <c r="D504813" s="335"/>
    </row>
    <row r="504814" spans="2:4">
      <c r="B504814" s="334"/>
      <c r="D504814" s="335"/>
    </row>
    <row r="504815" spans="2:4">
      <c r="B504815" s="334"/>
      <c r="D504815" s="335"/>
    </row>
    <row r="504816" spans="2:4">
      <c r="B504816" s="334"/>
      <c r="D504816" s="335"/>
    </row>
    <row r="504817" spans="2:4">
      <c r="B504817" s="334"/>
      <c r="D504817" s="335"/>
    </row>
    <row r="504818" spans="2:4">
      <c r="B504818" s="334"/>
      <c r="D504818" s="335"/>
    </row>
    <row r="504819" spans="2:4">
      <c r="B504819" s="334"/>
      <c r="D504819" s="335"/>
    </row>
    <row r="504820" spans="2:4">
      <c r="B504820" s="334"/>
      <c r="D504820" s="335"/>
    </row>
    <row r="504821" spans="2:4">
      <c r="B504821" s="334"/>
      <c r="D504821" s="335"/>
    </row>
    <row r="504822" spans="2:4">
      <c r="B504822" s="334"/>
      <c r="D504822" s="335"/>
    </row>
    <row r="504823" spans="2:4">
      <c r="B504823" s="334"/>
      <c r="D504823" s="335"/>
    </row>
    <row r="504824" spans="2:4">
      <c r="B504824" s="334"/>
      <c r="D504824" s="335"/>
    </row>
    <row r="504825" spans="2:4">
      <c r="B504825" s="334"/>
      <c r="D504825" s="335"/>
    </row>
    <row r="504826" spans="2:4">
      <c r="B504826" s="334"/>
      <c r="D504826" s="335"/>
    </row>
    <row r="504827" spans="2:4">
      <c r="B504827" s="334"/>
      <c r="D504827" s="335"/>
    </row>
    <row r="504828" spans="2:4">
      <c r="B504828" s="334"/>
      <c r="D504828" s="335"/>
    </row>
    <row r="504829" spans="2:4">
      <c r="B504829" s="334"/>
      <c r="D504829" s="335"/>
    </row>
    <row r="504830" spans="2:4">
      <c r="B504830" s="334"/>
      <c r="D504830" s="335"/>
    </row>
    <row r="504831" spans="2:4">
      <c r="B504831" s="334"/>
      <c r="D504831" s="335"/>
    </row>
    <row r="504832" spans="2:4">
      <c r="B504832" s="334"/>
      <c r="D504832" s="335"/>
    </row>
    <row r="504833" spans="2:4">
      <c r="B504833" s="334"/>
      <c r="D504833" s="335"/>
    </row>
    <row r="504834" spans="2:4">
      <c r="B504834" s="334"/>
      <c r="D504834" s="335"/>
    </row>
    <row r="504835" spans="2:4">
      <c r="B504835" s="334"/>
      <c r="D504835" s="335"/>
    </row>
    <row r="504836" spans="2:4">
      <c r="B504836" s="334"/>
      <c r="D504836" s="335"/>
    </row>
    <row r="504837" spans="2:4">
      <c r="B504837" s="334"/>
      <c r="D504837" s="335"/>
    </row>
    <row r="504838" spans="2:4">
      <c r="B504838" s="334"/>
      <c r="D504838" s="335"/>
    </row>
    <row r="504839" spans="2:4">
      <c r="B504839" s="334"/>
      <c r="D504839" s="335"/>
    </row>
    <row r="504840" spans="2:4">
      <c r="B504840" s="334"/>
      <c r="D504840" s="335"/>
    </row>
    <row r="504841" spans="2:4">
      <c r="B504841" s="334"/>
      <c r="D504841" s="335"/>
    </row>
    <row r="504842" spans="2:4">
      <c r="B504842" s="334"/>
      <c r="D504842" s="335"/>
    </row>
    <row r="504843" spans="2:4">
      <c r="B504843" s="334"/>
      <c r="D504843" s="335"/>
    </row>
    <row r="504844" spans="2:4">
      <c r="B504844" s="334"/>
      <c r="D504844" s="335"/>
    </row>
    <row r="504845" spans="2:4">
      <c r="B504845" s="334"/>
      <c r="D504845" s="335"/>
    </row>
    <row r="504846" spans="2:4">
      <c r="B504846" s="334"/>
      <c r="D504846" s="335"/>
    </row>
    <row r="504847" spans="2:4">
      <c r="B504847" s="334"/>
      <c r="D504847" s="335"/>
    </row>
    <row r="504848" spans="2:4">
      <c r="B504848" s="334"/>
      <c r="D504848" s="335"/>
    </row>
    <row r="504849" spans="2:4">
      <c r="B504849" s="334"/>
      <c r="D504849" s="335"/>
    </row>
    <row r="504850" spans="2:4">
      <c r="B504850" s="334"/>
      <c r="D504850" s="335"/>
    </row>
    <row r="504851" spans="2:4">
      <c r="B504851" s="334"/>
      <c r="D504851" s="335"/>
    </row>
    <row r="504852" spans="2:4">
      <c r="B504852" s="334"/>
      <c r="D504852" s="335"/>
    </row>
    <row r="504853" spans="2:4">
      <c r="B504853" s="334"/>
      <c r="D504853" s="335"/>
    </row>
    <row r="504854" spans="2:4">
      <c r="B504854" s="334"/>
      <c r="D504854" s="335"/>
    </row>
    <row r="504855" spans="2:4">
      <c r="B504855" s="334"/>
      <c r="D504855" s="335"/>
    </row>
    <row r="504856" spans="2:4">
      <c r="B504856" s="334"/>
      <c r="D504856" s="335"/>
    </row>
    <row r="504857" spans="2:4">
      <c r="B504857" s="334"/>
      <c r="D504857" s="335"/>
    </row>
    <row r="504858" spans="2:4">
      <c r="B504858" s="334"/>
      <c r="D504858" s="335"/>
    </row>
    <row r="504859" spans="2:4">
      <c r="B504859" s="334"/>
      <c r="D504859" s="335"/>
    </row>
    <row r="504860" spans="2:4">
      <c r="B504860" s="334"/>
      <c r="D504860" s="335"/>
    </row>
    <row r="504861" spans="2:4">
      <c r="B504861" s="334"/>
      <c r="D504861" s="335"/>
    </row>
    <row r="504862" spans="2:4">
      <c r="B504862" s="334"/>
      <c r="D504862" s="335"/>
    </row>
    <row r="504863" spans="2:4">
      <c r="B504863" s="334"/>
      <c r="D504863" s="335"/>
    </row>
    <row r="504864" spans="2:4">
      <c r="B504864" s="334"/>
      <c r="D504864" s="335"/>
    </row>
    <row r="504865" spans="2:4">
      <c r="B504865" s="334"/>
      <c r="D504865" s="335"/>
    </row>
    <row r="504866" spans="2:4">
      <c r="B504866" s="334"/>
      <c r="D504866" s="335"/>
    </row>
    <row r="504867" spans="2:4">
      <c r="B504867" s="334"/>
      <c r="D504867" s="335"/>
    </row>
    <row r="504868" spans="2:4">
      <c r="B504868" s="334"/>
      <c r="D504868" s="335"/>
    </row>
    <row r="504869" spans="2:4">
      <c r="B504869" s="334"/>
      <c r="D504869" s="335"/>
    </row>
    <row r="504870" spans="2:4">
      <c r="B504870" s="334"/>
      <c r="D504870" s="335"/>
    </row>
    <row r="504871" spans="2:4">
      <c r="B504871" s="334"/>
      <c r="D504871" s="335"/>
    </row>
    <row r="504872" spans="2:4">
      <c r="B504872" s="334"/>
      <c r="D504872" s="335"/>
    </row>
    <row r="504873" spans="2:4">
      <c r="B504873" s="334"/>
      <c r="D504873" s="335"/>
    </row>
    <row r="504874" spans="2:4">
      <c r="B504874" s="334"/>
      <c r="D504874" s="335"/>
    </row>
    <row r="504875" spans="2:4">
      <c r="B504875" s="334"/>
      <c r="D504875" s="335"/>
    </row>
    <row r="504876" spans="2:4">
      <c r="B504876" s="334"/>
      <c r="D504876" s="335"/>
    </row>
    <row r="504877" spans="2:4">
      <c r="B504877" s="334"/>
      <c r="D504877" s="335"/>
    </row>
    <row r="504878" spans="2:4">
      <c r="B504878" s="334"/>
      <c r="D504878" s="335"/>
    </row>
    <row r="504879" spans="2:4">
      <c r="B504879" s="334"/>
      <c r="D504879" s="335"/>
    </row>
    <row r="504880" spans="2:4">
      <c r="B504880" s="334"/>
      <c r="D504880" s="335"/>
    </row>
    <row r="504881" spans="2:4">
      <c r="B504881" s="334"/>
      <c r="D504881" s="335"/>
    </row>
    <row r="504882" spans="2:4">
      <c r="B504882" s="334"/>
      <c r="D504882" s="335"/>
    </row>
    <row r="504883" spans="2:4">
      <c r="B504883" s="334"/>
      <c r="D504883" s="335"/>
    </row>
    <row r="504884" spans="2:4">
      <c r="B504884" s="334"/>
      <c r="D504884" s="335"/>
    </row>
    <row r="504885" spans="2:4">
      <c r="B504885" s="334"/>
      <c r="D504885" s="335"/>
    </row>
    <row r="504886" spans="2:4">
      <c r="B504886" s="334"/>
      <c r="D504886" s="335"/>
    </row>
    <row r="504887" spans="2:4">
      <c r="B504887" s="334"/>
      <c r="D504887" s="335"/>
    </row>
    <row r="504888" spans="2:4">
      <c r="B504888" s="334"/>
      <c r="D504888" s="335"/>
    </row>
    <row r="504889" spans="2:4">
      <c r="B504889" s="334"/>
      <c r="D504889" s="335"/>
    </row>
    <row r="504890" spans="2:4">
      <c r="B504890" s="334"/>
      <c r="D504890" s="335"/>
    </row>
    <row r="504891" spans="2:4">
      <c r="B504891" s="334"/>
      <c r="D504891" s="335"/>
    </row>
    <row r="504892" spans="2:4">
      <c r="B504892" s="334"/>
      <c r="D504892" s="335"/>
    </row>
    <row r="504893" spans="2:4">
      <c r="B504893" s="334"/>
      <c r="D504893" s="335"/>
    </row>
    <row r="504894" spans="2:4">
      <c r="B504894" s="334"/>
      <c r="D504894" s="335"/>
    </row>
    <row r="504895" spans="2:4">
      <c r="B504895" s="334"/>
      <c r="D504895" s="335"/>
    </row>
    <row r="504896" spans="2:4">
      <c r="B504896" s="334"/>
      <c r="D504896" s="335"/>
    </row>
    <row r="504897" spans="2:4">
      <c r="B504897" s="334"/>
      <c r="D504897" s="335"/>
    </row>
    <row r="504898" spans="2:4">
      <c r="B504898" s="334"/>
      <c r="D504898" s="335"/>
    </row>
    <row r="504899" spans="2:4">
      <c r="B504899" s="334"/>
      <c r="D504899" s="335"/>
    </row>
    <row r="504900" spans="2:4">
      <c r="B504900" s="334"/>
      <c r="D504900" s="335"/>
    </row>
    <row r="504901" spans="2:4">
      <c r="B504901" s="334"/>
      <c r="D504901" s="335"/>
    </row>
    <row r="504902" spans="2:4">
      <c r="B504902" s="334"/>
      <c r="D504902" s="335"/>
    </row>
    <row r="504903" spans="2:4">
      <c r="B504903" s="334"/>
      <c r="D504903" s="335"/>
    </row>
    <row r="504904" spans="2:4">
      <c r="B504904" s="334"/>
      <c r="D504904" s="335"/>
    </row>
    <row r="504905" spans="2:4">
      <c r="B504905" s="334"/>
      <c r="D504905" s="335"/>
    </row>
    <row r="504906" spans="2:4">
      <c r="B504906" s="334"/>
      <c r="D504906" s="335"/>
    </row>
    <row r="504907" spans="2:4">
      <c r="B504907" s="334"/>
      <c r="D504907" s="335"/>
    </row>
    <row r="504908" spans="2:4">
      <c r="B504908" s="334"/>
      <c r="D504908" s="335"/>
    </row>
    <row r="504909" spans="2:4">
      <c r="B504909" s="334"/>
      <c r="D504909" s="335"/>
    </row>
    <row r="504910" spans="2:4">
      <c r="B504910" s="334"/>
      <c r="D504910" s="335"/>
    </row>
    <row r="504911" spans="2:4">
      <c r="B504911" s="334"/>
      <c r="D504911" s="335"/>
    </row>
    <row r="504912" spans="2:4">
      <c r="B504912" s="334"/>
      <c r="D504912" s="335"/>
    </row>
    <row r="504913" spans="2:4">
      <c r="B504913" s="334"/>
      <c r="D504913" s="335"/>
    </row>
    <row r="504914" spans="2:4">
      <c r="B504914" s="334"/>
      <c r="D504914" s="335"/>
    </row>
    <row r="504915" spans="2:4">
      <c r="B504915" s="334"/>
      <c r="D504915" s="335"/>
    </row>
    <row r="504916" spans="2:4">
      <c r="B504916" s="334"/>
      <c r="D504916" s="335"/>
    </row>
    <row r="504917" spans="2:4">
      <c r="B504917" s="334"/>
      <c r="D504917" s="335"/>
    </row>
    <row r="504918" spans="2:4">
      <c r="B504918" s="334"/>
      <c r="D504918" s="335"/>
    </row>
    <row r="504919" spans="2:4">
      <c r="B504919" s="334"/>
      <c r="D504919" s="335"/>
    </row>
    <row r="504920" spans="2:4">
      <c r="B504920" s="334"/>
      <c r="D504920" s="335"/>
    </row>
    <row r="504921" spans="2:4">
      <c r="B504921" s="334"/>
      <c r="D504921" s="335"/>
    </row>
    <row r="504922" spans="2:4">
      <c r="B504922" s="334"/>
      <c r="D504922" s="335"/>
    </row>
    <row r="504923" spans="2:4">
      <c r="B504923" s="334"/>
      <c r="D504923" s="335"/>
    </row>
    <row r="504924" spans="2:4">
      <c r="B504924" s="334"/>
      <c r="D504924" s="335"/>
    </row>
    <row r="504925" spans="2:4">
      <c r="B504925" s="334"/>
      <c r="D504925" s="335"/>
    </row>
    <row r="504926" spans="2:4">
      <c r="B504926" s="334"/>
      <c r="D504926" s="335"/>
    </row>
    <row r="504927" spans="2:4">
      <c r="B504927" s="334"/>
      <c r="D504927" s="335"/>
    </row>
    <row r="504928" spans="2:4">
      <c r="B504928" s="334"/>
      <c r="D504928" s="335"/>
    </row>
    <row r="504929" spans="2:4">
      <c r="B504929" s="334"/>
      <c r="D504929" s="335"/>
    </row>
    <row r="504930" spans="2:4">
      <c r="B504930" s="334"/>
      <c r="D504930" s="335"/>
    </row>
    <row r="504931" spans="2:4">
      <c r="B504931" s="334"/>
      <c r="D504931" s="335"/>
    </row>
    <row r="504932" spans="2:4">
      <c r="B504932" s="334"/>
      <c r="D504932" s="335"/>
    </row>
    <row r="504933" spans="2:4">
      <c r="B504933" s="334"/>
      <c r="D504933" s="335"/>
    </row>
    <row r="504934" spans="2:4">
      <c r="B504934" s="334"/>
      <c r="D504934" s="335"/>
    </row>
    <row r="504935" spans="2:4">
      <c r="B504935" s="334"/>
      <c r="D504935" s="335"/>
    </row>
    <row r="504936" spans="2:4">
      <c r="B504936" s="334"/>
      <c r="D504936" s="335"/>
    </row>
    <row r="504937" spans="2:4">
      <c r="B504937" s="334"/>
      <c r="D504937" s="335"/>
    </row>
    <row r="504938" spans="2:4">
      <c r="B504938" s="334"/>
      <c r="D504938" s="335"/>
    </row>
    <row r="504939" spans="2:4">
      <c r="B504939" s="334"/>
      <c r="D504939" s="335"/>
    </row>
    <row r="504940" spans="2:4">
      <c r="B504940" s="334"/>
      <c r="D504940" s="335"/>
    </row>
    <row r="504941" spans="2:4">
      <c r="B504941" s="334"/>
      <c r="D504941" s="335"/>
    </row>
    <row r="504942" spans="2:4">
      <c r="B504942" s="334"/>
      <c r="D504942" s="335"/>
    </row>
    <row r="504943" spans="2:4">
      <c r="B504943" s="334"/>
      <c r="D504943" s="335"/>
    </row>
    <row r="504944" spans="2:4">
      <c r="B504944" s="334"/>
      <c r="D504944" s="335"/>
    </row>
    <row r="504945" spans="2:4">
      <c r="B504945" s="334"/>
      <c r="D504945" s="335"/>
    </row>
    <row r="504946" spans="2:4">
      <c r="B504946" s="334"/>
      <c r="D504946" s="335"/>
    </row>
    <row r="504947" spans="2:4">
      <c r="B504947" s="334"/>
      <c r="D504947" s="335"/>
    </row>
    <row r="504948" spans="2:4">
      <c r="B504948" s="334"/>
      <c r="D504948" s="335"/>
    </row>
    <row r="504949" spans="2:4">
      <c r="B504949" s="334"/>
      <c r="D504949" s="335"/>
    </row>
    <row r="504950" spans="2:4">
      <c r="B504950" s="334"/>
      <c r="D504950" s="335"/>
    </row>
    <row r="504951" spans="2:4">
      <c r="B504951" s="334"/>
      <c r="D504951" s="335"/>
    </row>
    <row r="504952" spans="2:4">
      <c r="B504952" s="334"/>
      <c r="D504952" s="335"/>
    </row>
    <row r="504953" spans="2:4">
      <c r="B504953" s="334"/>
      <c r="D504953" s="335"/>
    </row>
    <row r="504954" spans="2:4">
      <c r="B504954" s="334"/>
      <c r="D504954" s="335"/>
    </row>
    <row r="504955" spans="2:4">
      <c r="B504955" s="334"/>
      <c r="D504955" s="335"/>
    </row>
    <row r="504956" spans="2:4">
      <c r="B504956" s="334"/>
      <c r="D504956" s="335"/>
    </row>
    <row r="504957" spans="2:4">
      <c r="B504957" s="334"/>
      <c r="D504957" s="335"/>
    </row>
    <row r="504958" spans="2:4">
      <c r="B504958" s="334"/>
      <c r="D504958" s="335"/>
    </row>
    <row r="504959" spans="2:4">
      <c r="B504959" s="334"/>
      <c r="D504959" s="335"/>
    </row>
    <row r="504960" spans="2:4">
      <c r="B504960" s="334"/>
      <c r="D504960" s="335"/>
    </row>
    <row r="504961" spans="2:4">
      <c r="B504961" s="334"/>
      <c r="D504961" s="335"/>
    </row>
    <row r="504962" spans="2:4">
      <c r="B504962" s="334"/>
      <c r="D504962" s="335"/>
    </row>
    <row r="504963" spans="2:4">
      <c r="B504963" s="334"/>
      <c r="D504963" s="335"/>
    </row>
    <row r="504964" spans="2:4">
      <c r="B504964" s="334"/>
      <c r="D504964" s="335"/>
    </row>
    <row r="504965" spans="2:4">
      <c r="B504965" s="334"/>
      <c r="D504965" s="335"/>
    </row>
    <row r="504966" spans="2:4">
      <c r="B504966" s="334"/>
      <c r="D504966" s="335"/>
    </row>
    <row r="504967" spans="2:4">
      <c r="B504967" s="334"/>
      <c r="D504967" s="335"/>
    </row>
    <row r="504968" spans="2:4">
      <c r="B504968" s="334"/>
      <c r="D504968" s="335"/>
    </row>
    <row r="504969" spans="2:4">
      <c r="B504969" s="334"/>
      <c r="D504969" s="335"/>
    </row>
    <row r="504970" spans="2:4">
      <c r="B504970" s="334"/>
      <c r="D504970" s="335"/>
    </row>
    <row r="504971" spans="2:4">
      <c r="B504971" s="334"/>
      <c r="D504971" s="335"/>
    </row>
    <row r="504972" spans="2:4">
      <c r="B504972" s="334"/>
      <c r="D504972" s="335"/>
    </row>
    <row r="504973" spans="2:4">
      <c r="B504973" s="334"/>
      <c r="D504973" s="335"/>
    </row>
    <row r="504974" spans="2:4">
      <c r="B504974" s="334"/>
      <c r="D504974" s="335"/>
    </row>
    <row r="504975" spans="2:4">
      <c r="B504975" s="334"/>
      <c r="D504975" s="335"/>
    </row>
    <row r="504976" spans="2:4">
      <c r="B504976" s="334"/>
      <c r="D504976" s="335"/>
    </row>
    <row r="504977" spans="2:4">
      <c r="B504977" s="334"/>
      <c r="D504977" s="335"/>
    </row>
    <row r="504978" spans="2:4">
      <c r="B504978" s="334"/>
      <c r="D504978" s="335"/>
    </row>
    <row r="504979" spans="2:4">
      <c r="B504979" s="334"/>
      <c r="D504979" s="335"/>
    </row>
    <row r="504980" spans="2:4">
      <c r="B504980" s="334"/>
      <c r="D504980" s="335"/>
    </row>
    <row r="504981" spans="2:4">
      <c r="B504981" s="334"/>
      <c r="D504981" s="335"/>
    </row>
    <row r="504982" spans="2:4">
      <c r="B504982" s="334"/>
      <c r="D504982" s="335"/>
    </row>
    <row r="504983" spans="2:4">
      <c r="B504983" s="334"/>
      <c r="D504983" s="335"/>
    </row>
    <row r="504984" spans="2:4">
      <c r="B504984" s="334"/>
      <c r="D504984" s="335"/>
    </row>
    <row r="504985" spans="2:4">
      <c r="B504985" s="334"/>
      <c r="D504985" s="335"/>
    </row>
    <row r="504986" spans="2:4">
      <c r="B504986" s="334"/>
      <c r="D504986" s="335"/>
    </row>
    <row r="504987" spans="2:4">
      <c r="B504987" s="334"/>
      <c r="D504987" s="335"/>
    </row>
    <row r="504988" spans="2:4">
      <c r="B504988" s="334"/>
      <c r="D504988" s="335"/>
    </row>
    <row r="504989" spans="2:4">
      <c r="B504989" s="334"/>
      <c r="D504989" s="335"/>
    </row>
    <row r="504990" spans="2:4">
      <c r="B504990" s="334"/>
      <c r="D504990" s="335"/>
    </row>
    <row r="504991" spans="2:4">
      <c r="B504991" s="334"/>
      <c r="D504991" s="335"/>
    </row>
    <row r="504992" spans="2:4">
      <c r="B504992" s="334"/>
      <c r="D504992" s="335"/>
    </row>
    <row r="504993" spans="2:4">
      <c r="B504993" s="334"/>
      <c r="D504993" s="335"/>
    </row>
    <row r="504994" spans="2:4">
      <c r="B504994" s="334"/>
      <c r="D504994" s="335"/>
    </row>
    <row r="504995" spans="2:4">
      <c r="B504995" s="334"/>
      <c r="D504995" s="335"/>
    </row>
    <row r="504996" spans="2:4">
      <c r="B504996" s="334"/>
      <c r="D504996" s="335"/>
    </row>
    <row r="504997" spans="2:4">
      <c r="B504997" s="334"/>
      <c r="D504997" s="335"/>
    </row>
    <row r="504998" spans="2:4">
      <c r="B504998" s="334"/>
      <c r="D504998" s="335"/>
    </row>
    <row r="504999" spans="2:4">
      <c r="B504999" s="334"/>
      <c r="D504999" s="335"/>
    </row>
    <row r="505000" spans="2:4">
      <c r="B505000" s="334"/>
      <c r="D505000" s="335"/>
    </row>
    <row r="505001" spans="2:4">
      <c r="B505001" s="334"/>
      <c r="D505001" s="335"/>
    </row>
    <row r="505002" spans="2:4">
      <c r="B505002" s="334"/>
      <c r="D505002" s="335"/>
    </row>
    <row r="505003" spans="2:4">
      <c r="B505003" s="334"/>
      <c r="D505003" s="335"/>
    </row>
    <row r="505004" spans="2:4">
      <c r="B505004" s="334"/>
      <c r="D505004" s="335"/>
    </row>
    <row r="505005" spans="2:4">
      <c r="B505005" s="334"/>
      <c r="D505005" s="335"/>
    </row>
    <row r="505006" spans="2:4">
      <c r="B505006" s="334"/>
      <c r="D505006" s="335"/>
    </row>
    <row r="505007" spans="2:4">
      <c r="B505007" s="334"/>
      <c r="D505007" s="335"/>
    </row>
    <row r="505008" spans="2:4">
      <c r="B505008" s="334"/>
      <c r="D505008" s="335"/>
    </row>
    <row r="505009" spans="2:4">
      <c r="B505009" s="334"/>
      <c r="D505009" s="335"/>
    </row>
    <row r="505010" spans="2:4">
      <c r="B505010" s="334"/>
      <c r="D505010" s="335"/>
    </row>
    <row r="505011" spans="2:4">
      <c r="B505011" s="334"/>
      <c r="D505011" s="335"/>
    </row>
    <row r="505012" spans="2:4">
      <c r="B505012" s="334"/>
      <c r="D505012" s="335"/>
    </row>
    <row r="505013" spans="2:4">
      <c r="B505013" s="334"/>
      <c r="D505013" s="335"/>
    </row>
    <row r="505014" spans="2:4">
      <c r="B505014" s="334"/>
      <c r="D505014" s="335"/>
    </row>
    <row r="505015" spans="2:4">
      <c r="B505015" s="334"/>
      <c r="D505015" s="335"/>
    </row>
    <row r="505016" spans="2:4">
      <c r="B505016" s="334"/>
      <c r="D505016" s="335"/>
    </row>
    <row r="505017" spans="2:4">
      <c r="B505017" s="334"/>
      <c r="D505017" s="335"/>
    </row>
    <row r="505018" spans="2:4">
      <c r="B505018" s="334"/>
      <c r="D505018" s="335"/>
    </row>
    <row r="505019" spans="2:4">
      <c r="B505019" s="334"/>
      <c r="D505019" s="335"/>
    </row>
    <row r="505020" spans="2:4">
      <c r="B505020" s="334"/>
      <c r="D505020" s="335"/>
    </row>
    <row r="505021" spans="2:4">
      <c r="B505021" s="334"/>
      <c r="D505021" s="335"/>
    </row>
    <row r="505022" spans="2:4">
      <c r="B505022" s="334"/>
      <c r="D505022" s="335"/>
    </row>
    <row r="505023" spans="2:4">
      <c r="B505023" s="334"/>
      <c r="D505023" s="335"/>
    </row>
    <row r="505024" spans="2:4">
      <c r="B505024" s="334"/>
      <c r="D505024" s="335"/>
    </row>
    <row r="505025" spans="2:4">
      <c r="B505025" s="334"/>
      <c r="D505025" s="335"/>
    </row>
    <row r="505026" spans="2:4">
      <c r="B505026" s="334"/>
      <c r="D505026" s="335"/>
    </row>
    <row r="505027" spans="2:4">
      <c r="B505027" s="334"/>
      <c r="D505027" s="335"/>
    </row>
    <row r="505028" spans="2:4">
      <c r="B505028" s="334"/>
      <c r="D505028" s="335"/>
    </row>
    <row r="505029" spans="2:4">
      <c r="B505029" s="334"/>
      <c r="D505029" s="335"/>
    </row>
    <row r="505030" spans="2:4">
      <c r="B505030" s="334"/>
      <c r="D505030" s="335"/>
    </row>
    <row r="505031" spans="2:4">
      <c r="B505031" s="334"/>
      <c r="D505031" s="335"/>
    </row>
    <row r="505032" spans="2:4">
      <c r="B505032" s="334"/>
      <c r="D505032" s="335"/>
    </row>
    <row r="505033" spans="2:4">
      <c r="B505033" s="334"/>
      <c r="D505033" s="335"/>
    </row>
    <row r="505034" spans="2:4">
      <c r="B505034" s="334"/>
      <c r="D505034" s="335"/>
    </row>
    <row r="505035" spans="2:4">
      <c r="B505035" s="334"/>
      <c r="D505035" s="335"/>
    </row>
    <row r="505036" spans="2:4">
      <c r="B505036" s="334"/>
      <c r="D505036" s="335"/>
    </row>
    <row r="505037" spans="2:4">
      <c r="B505037" s="334"/>
      <c r="D505037" s="335"/>
    </row>
    <row r="505038" spans="2:4">
      <c r="B505038" s="334"/>
      <c r="D505038" s="335"/>
    </row>
    <row r="505039" spans="2:4">
      <c r="B505039" s="334"/>
      <c r="D505039" s="335"/>
    </row>
    <row r="505040" spans="2:4">
      <c r="B505040" s="334"/>
      <c r="D505040" s="335"/>
    </row>
    <row r="505041" spans="2:4">
      <c r="B505041" s="334"/>
      <c r="D505041" s="335"/>
    </row>
    <row r="505042" spans="2:4">
      <c r="B505042" s="334"/>
      <c r="D505042" s="335"/>
    </row>
    <row r="505043" spans="2:4">
      <c r="B505043" s="334"/>
      <c r="D505043" s="335"/>
    </row>
    <row r="505044" spans="2:4">
      <c r="B505044" s="334"/>
      <c r="D505044" s="335"/>
    </row>
    <row r="505045" spans="2:4">
      <c r="B505045" s="334"/>
      <c r="D505045" s="335"/>
    </row>
    <row r="505046" spans="2:4">
      <c r="B505046" s="334"/>
      <c r="D505046" s="335"/>
    </row>
    <row r="505047" spans="2:4">
      <c r="B505047" s="334"/>
      <c r="D505047" s="335"/>
    </row>
    <row r="505048" spans="2:4">
      <c r="B505048" s="334"/>
      <c r="D505048" s="335"/>
    </row>
    <row r="505049" spans="2:4">
      <c r="B505049" s="334"/>
      <c r="D505049" s="335"/>
    </row>
    <row r="505050" spans="2:4">
      <c r="B505050" s="334"/>
      <c r="D505050" s="335"/>
    </row>
    <row r="505051" spans="2:4">
      <c r="B505051" s="334"/>
      <c r="D505051" s="335"/>
    </row>
    <row r="505052" spans="2:4">
      <c r="B505052" s="334"/>
      <c r="D505052" s="335"/>
    </row>
    <row r="505053" spans="2:4">
      <c r="B505053" s="334"/>
      <c r="D505053" s="335"/>
    </row>
    <row r="505054" spans="2:4">
      <c r="B505054" s="334"/>
      <c r="D505054" s="335"/>
    </row>
    <row r="505055" spans="2:4">
      <c r="B505055" s="334"/>
      <c r="D505055" s="335"/>
    </row>
    <row r="505056" spans="2:4">
      <c r="B505056" s="334"/>
      <c r="D505056" s="335"/>
    </row>
    <row r="505057" spans="2:4">
      <c r="B505057" s="334"/>
      <c r="D505057" s="335"/>
    </row>
    <row r="505058" spans="2:4">
      <c r="B505058" s="334"/>
      <c r="D505058" s="335"/>
    </row>
    <row r="505059" spans="2:4">
      <c r="B505059" s="334"/>
      <c r="D505059" s="335"/>
    </row>
    <row r="505060" spans="2:4">
      <c r="B505060" s="334"/>
      <c r="D505060" s="335"/>
    </row>
    <row r="505061" spans="2:4">
      <c r="B505061" s="334"/>
      <c r="D505061" s="335"/>
    </row>
    <row r="505062" spans="2:4">
      <c r="B505062" s="334"/>
      <c r="D505062" s="335"/>
    </row>
    <row r="505063" spans="2:4">
      <c r="B505063" s="334"/>
      <c r="D505063" s="335"/>
    </row>
    <row r="505064" spans="2:4">
      <c r="B505064" s="334"/>
      <c r="D505064" s="335"/>
    </row>
    <row r="505065" spans="2:4">
      <c r="B505065" s="334"/>
      <c r="D505065" s="335"/>
    </row>
    <row r="505066" spans="2:4">
      <c r="B505066" s="334"/>
      <c r="D505066" s="335"/>
    </row>
    <row r="505067" spans="2:4">
      <c r="B505067" s="334"/>
      <c r="D505067" s="335"/>
    </row>
    <row r="505068" spans="2:4">
      <c r="B505068" s="334"/>
      <c r="D505068" s="335"/>
    </row>
    <row r="505069" spans="2:4">
      <c r="B505069" s="334"/>
      <c r="D505069" s="335"/>
    </row>
    <row r="505070" spans="2:4">
      <c r="B505070" s="334"/>
      <c r="D505070" s="335"/>
    </row>
    <row r="505071" spans="2:4">
      <c r="B505071" s="334"/>
      <c r="D505071" s="335"/>
    </row>
    <row r="505072" spans="2:4">
      <c r="B505072" s="334"/>
      <c r="D505072" s="335"/>
    </row>
    <row r="505073" spans="2:4">
      <c r="B505073" s="334"/>
      <c r="D505073" s="335"/>
    </row>
    <row r="505074" spans="2:4">
      <c r="B505074" s="334"/>
      <c r="D505074" s="335"/>
    </row>
    <row r="505075" spans="2:4">
      <c r="B505075" s="334"/>
      <c r="D505075" s="335"/>
    </row>
    <row r="505076" spans="2:4">
      <c r="B505076" s="334"/>
      <c r="D505076" s="335"/>
    </row>
    <row r="505077" spans="2:4">
      <c r="B505077" s="334"/>
      <c r="D505077" s="335"/>
    </row>
    <row r="505078" spans="2:4">
      <c r="B505078" s="334"/>
      <c r="D505078" s="335"/>
    </row>
    <row r="505079" spans="2:4">
      <c r="B505079" s="334"/>
      <c r="D505079" s="335"/>
    </row>
    <row r="505080" spans="2:4">
      <c r="B505080" s="334"/>
      <c r="D505080" s="335"/>
    </row>
    <row r="505081" spans="2:4">
      <c r="B505081" s="334"/>
      <c r="D505081" s="335"/>
    </row>
    <row r="505082" spans="2:4">
      <c r="B505082" s="334"/>
      <c r="D505082" s="335"/>
    </row>
    <row r="505083" spans="2:4">
      <c r="B505083" s="334"/>
      <c r="D505083" s="335"/>
    </row>
    <row r="505084" spans="2:4">
      <c r="B505084" s="334"/>
      <c r="D505084" s="335"/>
    </row>
    <row r="505085" spans="2:4">
      <c r="B505085" s="334"/>
      <c r="D505085" s="335"/>
    </row>
    <row r="505086" spans="2:4">
      <c r="B505086" s="334"/>
      <c r="D505086" s="335"/>
    </row>
    <row r="505087" spans="2:4">
      <c r="B505087" s="334"/>
      <c r="D505087" s="335"/>
    </row>
    <row r="505088" spans="2:4">
      <c r="B505088" s="334"/>
      <c r="D505088" s="335"/>
    </row>
    <row r="505089" spans="2:4">
      <c r="B505089" s="334"/>
      <c r="D505089" s="335"/>
    </row>
    <row r="505090" spans="2:4">
      <c r="B505090" s="334"/>
      <c r="D505090" s="335"/>
    </row>
    <row r="505091" spans="2:4">
      <c r="B505091" s="334"/>
      <c r="D505091" s="335"/>
    </row>
    <row r="505092" spans="2:4">
      <c r="B505092" s="334"/>
      <c r="D505092" s="335"/>
    </row>
    <row r="505093" spans="2:4">
      <c r="B505093" s="334"/>
      <c r="D505093" s="335"/>
    </row>
    <row r="505094" spans="2:4">
      <c r="B505094" s="334"/>
      <c r="D505094" s="335"/>
    </row>
    <row r="505095" spans="2:4">
      <c r="B505095" s="334"/>
      <c r="D505095" s="335"/>
    </row>
    <row r="505096" spans="2:4">
      <c r="B505096" s="334"/>
      <c r="D505096" s="335"/>
    </row>
    <row r="505097" spans="2:4">
      <c r="B505097" s="334"/>
      <c r="D505097" s="335"/>
    </row>
    <row r="505098" spans="2:4">
      <c r="B505098" s="334"/>
      <c r="D505098" s="335"/>
    </row>
    <row r="505099" spans="2:4">
      <c r="B505099" s="334"/>
      <c r="D505099" s="335"/>
    </row>
    <row r="505100" spans="2:4">
      <c r="B505100" s="334"/>
      <c r="D505100" s="335"/>
    </row>
    <row r="505101" spans="2:4">
      <c r="B505101" s="334"/>
      <c r="D505101" s="335"/>
    </row>
    <row r="505102" spans="2:4">
      <c r="B505102" s="334"/>
      <c r="D505102" s="335"/>
    </row>
    <row r="505103" spans="2:4">
      <c r="B505103" s="334"/>
      <c r="D505103" s="335"/>
    </row>
    <row r="505104" spans="2:4">
      <c r="B505104" s="334"/>
      <c r="D505104" s="335"/>
    </row>
    <row r="505105" spans="2:4">
      <c r="B505105" s="334"/>
      <c r="D505105" s="335"/>
    </row>
    <row r="505106" spans="2:4">
      <c r="B505106" s="334"/>
      <c r="D505106" s="335"/>
    </row>
    <row r="505107" spans="2:4">
      <c r="B505107" s="334"/>
      <c r="D505107" s="335"/>
    </row>
    <row r="505108" spans="2:4">
      <c r="B505108" s="334"/>
      <c r="D505108" s="335"/>
    </row>
    <row r="505109" spans="2:4">
      <c r="B505109" s="334"/>
      <c r="D505109" s="335"/>
    </row>
    <row r="505110" spans="2:4">
      <c r="B505110" s="334"/>
      <c r="D505110" s="335"/>
    </row>
    <row r="505111" spans="2:4">
      <c r="B505111" s="334"/>
      <c r="D505111" s="335"/>
    </row>
    <row r="505112" spans="2:4">
      <c r="B505112" s="334"/>
      <c r="D505112" s="335"/>
    </row>
    <row r="505113" spans="2:4">
      <c r="B505113" s="334"/>
      <c r="D505113" s="335"/>
    </row>
    <row r="505114" spans="2:4">
      <c r="B505114" s="334"/>
      <c r="D505114" s="335"/>
    </row>
    <row r="505115" spans="2:4">
      <c r="B505115" s="334"/>
      <c r="D505115" s="335"/>
    </row>
    <row r="505116" spans="2:4">
      <c r="B505116" s="334"/>
      <c r="D505116" s="335"/>
    </row>
    <row r="505117" spans="2:4">
      <c r="B505117" s="334"/>
      <c r="D505117" s="335"/>
    </row>
    <row r="505118" spans="2:4">
      <c r="B505118" s="334"/>
      <c r="D505118" s="335"/>
    </row>
    <row r="505119" spans="2:4">
      <c r="B505119" s="334"/>
      <c r="D505119" s="335"/>
    </row>
    <row r="505120" spans="2:4">
      <c r="B505120" s="334"/>
      <c r="D505120" s="335"/>
    </row>
    <row r="505121" spans="2:4">
      <c r="B505121" s="334"/>
      <c r="D505121" s="335"/>
    </row>
    <row r="505122" spans="2:4">
      <c r="B505122" s="334"/>
      <c r="D505122" s="335"/>
    </row>
    <row r="505123" spans="2:4">
      <c r="B505123" s="334"/>
      <c r="D505123" s="335"/>
    </row>
    <row r="505124" spans="2:4">
      <c r="B505124" s="334"/>
      <c r="D505124" s="335"/>
    </row>
    <row r="505125" spans="2:4">
      <c r="B505125" s="334"/>
      <c r="D505125" s="335"/>
    </row>
    <row r="505126" spans="2:4">
      <c r="B505126" s="334"/>
      <c r="D505126" s="335"/>
    </row>
    <row r="505127" spans="2:4">
      <c r="B505127" s="334"/>
      <c r="D505127" s="335"/>
    </row>
    <row r="505128" spans="2:4">
      <c r="B505128" s="334"/>
      <c r="D505128" s="335"/>
    </row>
    <row r="505129" spans="2:4">
      <c r="B505129" s="334"/>
      <c r="D505129" s="335"/>
    </row>
    <row r="505130" spans="2:4">
      <c r="B505130" s="334"/>
      <c r="D505130" s="335"/>
    </row>
    <row r="505131" spans="2:4">
      <c r="B505131" s="334"/>
      <c r="D505131" s="335"/>
    </row>
    <row r="505132" spans="2:4">
      <c r="B505132" s="334"/>
      <c r="D505132" s="335"/>
    </row>
    <row r="505133" spans="2:4">
      <c r="B505133" s="334"/>
      <c r="D505133" s="335"/>
    </row>
    <row r="505134" spans="2:4">
      <c r="B505134" s="334"/>
      <c r="D505134" s="335"/>
    </row>
    <row r="505135" spans="2:4">
      <c r="B505135" s="334"/>
      <c r="D505135" s="335"/>
    </row>
    <row r="505136" spans="2:4">
      <c r="B505136" s="334"/>
      <c r="D505136" s="335"/>
    </row>
    <row r="505137" spans="2:4">
      <c r="B505137" s="334"/>
      <c r="D505137" s="335"/>
    </row>
    <row r="505138" spans="2:4">
      <c r="B505138" s="334"/>
      <c r="D505138" s="335"/>
    </row>
    <row r="505139" spans="2:4">
      <c r="B505139" s="334"/>
      <c r="D505139" s="335"/>
    </row>
    <row r="505140" spans="2:4">
      <c r="B505140" s="334"/>
      <c r="D505140" s="335"/>
    </row>
    <row r="505141" spans="2:4">
      <c r="B505141" s="334"/>
      <c r="D505141" s="335"/>
    </row>
    <row r="505142" spans="2:4">
      <c r="B505142" s="334"/>
      <c r="D505142" s="335"/>
    </row>
    <row r="505143" spans="2:4">
      <c r="B505143" s="334"/>
      <c r="D505143" s="335"/>
    </row>
    <row r="505144" spans="2:4">
      <c r="B505144" s="334"/>
      <c r="D505144" s="335"/>
    </row>
    <row r="505145" spans="2:4">
      <c r="B505145" s="334"/>
      <c r="D505145" s="335"/>
    </row>
    <row r="505146" spans="2:4">
      <c r="B505146" s="334"/>
      <c r="D505146" s="335"/>
    </row>
    <row r="505147" spans="2:4">
      <c r="B505147" s="334"/>
      <c r="D505147" s="335"/>
    </row>
    <row r="505148" spans="2:4">
      <c r="B505148" s="334"/>
      <c r="D505148" s="335"/>
    </row>
    <row r="505149" spans="2:4">
      <c r="B505149" s="334"/>
      <c r="D505149" s="335"/>
    </row>
    <row r="505150" spans="2:4">
      <c r="B505150" s="334"/>
      <c r="D505150" s="335"/>
    </row>
    <row r="505151" spans="2:4">
      <c r="B505151" s="334"/>
      <c r="D505151" s="335"/>
    </row>
    <row r="505152" spans="2:4">
      <c r="B505152" s="334"/>
      <c r="D505152" s="335"/>
    </row>
    <row r="505153" spans="2:4">
      <c r="B505153" s="334"/>
      <c r="D505153" s="335"/>
    </row>
    <row r="505154" spans="2:4">
      <c r="B505154" s="334"/>
      <c r="D505154" s="335"/>
    </row>
    <row r="505155" spans="2:4">
      <c r="B505155" s="334"/>
      <c r="D505155" s="335"/>
    </row>
    <row r="505156" spans="2:4">
      <c r="B505156" s="334"/>
      <c r="D505156" s="335"/>
    </row>
    <row r="505157" spans="2:4">
      <c r="B505157" s="334"/>
      <c r="D505157" s="335"/>
    </row>
    <row r="505158" spans="2:4">
      <c r="B505158" s="334"/>
      <c r="D505158" s="335"/>
    </row>
    <row r="505159" spans="2:4">
      <c r="B505159" s="334"/>
      <c r="D505159" s="335"/>
    </row>
    <row r="505160" spans="2:4">
      <c r="B505160" s="334"/>
      <c r="D505160" s="335"/>
    </row>
    <row r="505161" spans="2:4">
      <c r="B505161" s="334"/>
      <c r="D505161" s="335"/>
    </row>
    <row r="505162" spans="2:4">
      <c r="B505162" s="334"/>
      <c r="D505162" s="335"/>
    </row>
    <row r="505163" spans="2:4">
      <c r="B505163" s="334"/>
      <c r="D505163" s="335"/>
    </row>
    <row r="505164" spans="2:4">
      <c r="B505164" s="334"/>
      <c r="D505164" s="335"/>
    </row>
    <row r="505165" spans="2:4">
      <c r="B505165" s="334"/>
      <c r="D505165" s="335"/>
    </row>
    <row r="505166" spans="2:4">
      <c r="B505166" s="334"/>
      <c r="D505166" s="335"/>
    </row>
    <row r="505167" spans="2:4">
      <c r="B505167" s="334"/>
      <c r="D505167" s="335"/>
    </row>
    <row r="505168" spans="2:4">
      <c r="B505168" s="334"/>
      <c r="D505168" s="335"/>
    </row>
    <row r="505169" spans="2:4">
      <c r="B505169" s="334"/>
      <c r="D505169" s="335"/>
    </row>
    <row r="505170" spans="2:4">
      <c r="B505170" s="334"/>
      <c r="D505170" s="335"/>
    </row>
    <row r="505171" spans="2:4">
      <c r="B505171" s="334"/>
      <c r="D505171" s="335"/>
    </row>
    <row r="505172" spans="2:4">
      <c r="B505172" s="334"/>
      <c r="D505172" s="335"/>
    </row>
    <row r="505173" spans="2:4">
      <c r="B505173" s="334"/>
      <c r="D505173" s="335"/>
    </row>
    <row r="505174" spans="2:4">
      <c r="B505174" s="334"/>
      <c r="D505174" s="335"/>
    </row>
    <row r="505175" spans="2:4">
      <c r="B505175" s="334"/>
      <c r="D505175" s="335"/>
    </row>
    <row r="505176" spans="2:4">
      <c r="B505176" s="334"/>
      <c r="D505176" s="335"/>
    </row>
    <row r="505177" spans="2:4">
      <c r="B505177" s="334"/>
      <c r="D505177" s="335"/>
    </row>
    <row r="505178" spans="2:4">
      <c r="B505178" s="334"/>
      <c r="D505178" s="335"/>
    </row>
    <row r="505179" spans="2:4">
      <c r="B505179" s="334"/>
      <c r="D505179" s="335"/>
    </row>
    <row r="505180" spans="2:4">
      <c r="B505180" s="334"/>
      <c r="D505180" s="335"/>
    </row>
    <row r="505181" spans="2:4">
      <c r="B505181" s="334"/>
      <c r="D505181" s="335"/>
    </row>
    <row r="505182" spans="2:4">
      <c r="B505182" s="334"/>
      <c r="D505182" s="335"/>
    </row>
    <row r="505183" spans="2:4">
      <c r="B505183" s="334"/>
      <c r="D505183" s="335"/>
    </row>
    <row r="505184" spans="2:4">
      <c r="B505184" s="334"/>
      <c r="D505184" s="335"/>
    </row>
    <row r="505185" spans="2:4">
      <c r="B505185" s="334"/>
      <c r="D505185" s="335"/>
    </row>
    <row r="505186" spans="2:4">
      <c r="B505186" s="334"/>
      <c r="D505186" s="335"/>
    </row>
    <row r="505187" spans="2:4">
      <c r="B505187" s="334"/>
      <c r="D505187" s="335"/>
    </row>
    <row r="505188" spans="2:4">
      <c r="B505188" s="334"/>
      <c r="D505188" s="335"/>
    </row>
    <row r="505189" spans="2:4">
      <c r="B505189" s="334"/>
      <c r="D505189" s="335"/>
    </row>
    <row r="505190" spans="2:4">
      <c r="B505190" s="334"/>
      <c r="D505190" s="335"/>
    </row>
    <row r="505191" spans="2:4">
      <c r="B505191" s="334"/>
      <c r="D505191" s="335"/>
    </row>
    <row r="505192" spans="2:4">
      <c r="B505192" s="334"/>
      <c r="D505192" s="335"/>
    </row>
    <row r="505193" spans="2:4">
      <c r="B505193" s="334"/>
      <c r="D505193" s="335"/>
    </row>
    <row r="505194" spans="2:4">
      <c r="B505194" s="334"/>
      <c r="D505194" s="335"/>
    </row>
    <row r="505195" spans="2:4">
      <c r="B505195" s="334"/>
      <c r="D505195" s="335"/>
    </row>
    <row r="505196" spans="2:4">
      <c r="B505196" s="334"/>
      <c r="D505196" s="335"/>
    </row>
    <row r="505197" spans="2:4">
      <c r="B505197" s="334"/>
      <c r="D505197" s="335"/>
    </row>
    <row r="505198" spans="2:4">
      <c r="B505198" s="334"/>
      <c r="D505198" s="335"/>
    </row>
    <row r="505199" spans="2:4">
      <c r="B505199" s="334"/>
      <c r="D505199" s="335"/>
    </row>
    <row r="505200" spans="2:4">
      <c r="B505200" s="334"/>
      <c r="D505200" s="335"/>
    </row>
    <row r="505201" spans="2:4">
      <c r="B505201" s="334"/>
      <c r="D505201" s="335"/>
    </row>
    <row r="505202" spans="2:4">
      <c r="B505202" s="334"/>
      <c r="D505202" s="335"/>
    </row>
    <row r="505203" spans="2:4">
      <c r="B505203" s="334"/>
      <c r="D505203" s="335"/>
    </row>
    <row r="505204" spans="2:4">
      <c r="B505204" s="334"/>
      <c r="D505204" s="335"/>
    </row>
    <row r="505205" spans="2:4">
      <c r="B505205" s="334"/>
      <c r="D505205" s="335"/>
    </row>
    <row r="505206" spans="2:4">
      <c r="B505206" s="334"/>
      <c r="D505206" s="335"/>
    </row>
    <row r="505207" spans="2:4">
      <c r="B505207" s="334"/>
      <c r="D505207" s="335"/>
    </row>
    <row r="505208" spans="2:4">
      <c r="B505208" s="334"/>
      <c r="D505208" s="335"/>
    </row>
    <row r="505209" spans="2:4">
      <c r="B505209" s="334"/>
      <c r="D505209" s="335"/>
    </row>
    <row r="505210" spans="2:4">
      <c r="B505210" s="334"/>
      <c r="D505210" s="335"/>
    </row>
    <row r="505211" spans="2:4">
      <c r="B505211" s="334"/>
      <c r="D505211" s="335"/>
    </row>
    <row r="505212" spans="2:4">
      <c r="B505212" s="334"/>
      <c r="D505212" s="335"/>
    </row>
    <row r="505213" spans="2:4">
      <c r="B505213" s="334"/>
      <c r="D505213" s="335"/>
    </row>
    <row r="505214" spans="2:4">
      <c r="B505214" s="334"/>
      <c r="D505214" s="335"/>
    </row>
    <row r="505215" spans="2:4">
      <c r="B505215" s="334"/>
      <c r="D505215" s="335"/>
    </row>
    <row r="505216" spans="2:4">
      <c r="B505216" s="334"/>
      <c r="D505216" s="335"/>
    </row>
    <row r="505217" spans="2:4">
      <c r="B505217" s="334"/>
      <c r="D505217" s="335"/>
    </row>
    <row r="505218" spans="2:4">
      <c r="B505218" s="334"/>
      <c r="D505218" s="335"/>
    </row>
    <row r="505219" spans="2:4">
      <c r="B505219" s="334"/>
      <c r="D505219" s="335"/>
    </row>
    <row r="505220" spans="2:4">
      <c r="B505220" s="334"/>
      <c r="D505220" s="335"/>
    </row>
    <row r="505221" spans="2:4">
      <c r="B505221" s="334"/>
      <c r="D505221" s="335"/>
    </row>
    <row r="505222" spans="2:4">
      <c r="B505222" s="334"/>
      <c r="D505222" s="335"/>
    </row>
    <row r="505223" spans="2:4">
      <c r="B505223" s="334"/>
      <c r="D505223" s="335"/>
    </row>
    <row r="505224" spans="2:4">
      <c r="B505224" s="334"/>
      <c r="D505224" s="335"/>
    </row>
    <row r="505225" spans="2:4">
      <c r="B505225" s="334"/>
      <c r="D505225" s="335"/>
    </row>
    <row r="505226" spans="2:4">
      <c r="B505226" s="334"/>
      <c r="D505226" s="335"/>
    </row>
    <row r="505227" spans="2:4">
      <c r="B505227" s="334"/>
      <c r="D505227" s="335"/>
    </row>
    <row r="505228" spans="2:4">
      <c r="B505228" s="334"/>
      <c r="D505228" s="335"/>
    </row>
    <row r="505229" spans="2:4">
      <c r="B505229" s="334"/>
      <c r="D505229" s="335"/>
    </row>
    <row r="505230" spans="2:4">
      <c r="B505230" s="334"/>
      <c r="D505230" s="335"/>
    </row>
    <row r="505231" spans="2:4">
      <c r="B505231" s="334"/>
      <c r="D505231" s="335"/>
    </row>
    <row r="505232" spans="2:4">
      <c r="B505232" s="334"/>
      <c r="D505232" s="335"/>
    </row>
    <row r="505233" spans="2:4">
      <c r="B505233" s="334"/>
      <c r="D505233" s="335"/>
    </row>
    <row r="505234" spans="2:4">
      <c r="B505234" s="334"/>
      <c r="D505234" s="335"/>
    </row>
    <row r="505235" spans="2:4">
      <c r="B505235" s="334"/>
      <c r="D505235" s="335"/>
    </row>
    <row r="505236" spans="2:4">
      <c r="B505236" s="334"/>
      <c r="D505236" s="335"/>
    </row>
    <row r="505237" spans="2:4">
      <c r="B505237" s="334"/>
      <c r="D505237" s="335"/>
    </row>
    <row r="505238" spans="2:4">
      <c r="B505238" s="334"/>
      <c r="D505238" s="335"/>
    </row>
    <row r="505239" spans="2:4">
      <c r="B505239" s="334"/>
      <c r="D505239" s="335"/>
    </row>
    <row r="505240" spans="2:4">
      <c r="B505240" s="334"/>
      <c r="D505240" s="335"/>
    </row>
    <row r="505241" spans="2:4">
      <c r="B505241" s="334"/>
      <c r="D505241" s="335"/>
    </row>
    <row r="505242" spans="2:4">
      <c r="B505242" s="334"/>
      <c r="D505242" s="335"/>
    </row>
    <row r="505243" spans="2:4">
      <c r="B505243" s="334"/>
      <c r="D505243" s="335"/>
    </row>
    <row r="505244" spans="2:4">
      <c r="B505244" s="334"/>
      <c r="D505244" s="335"/>
    </row>
    <row r="505245" spans="2:4">
      <c r="B505245" s="334"/>
      <c r="D505245" s="335"/>
    </row>
    <row r="505246" spans="2:4">
      <c r="B505246" s="334"/>
      <c r="D505246" s="335"/>
    </row>
    <row r="505247" spans="2:4">
      <c r="B505247" s="334"/>
      <c r="D505247" s="335"/>
    </row>
    <row r="505248" spans="2:4">
      <c r="B505248" s="334"/>
      <c r="D505248" s="335"/>
    </row>
    <row r="505249" spans="2:4">
      <c r="B505249" s="334"/>
      <c r="D505249" s="335"/>
    </row>
    <row r="505250" spans="2:4">
      <c r="B505250" s="334"/>
      <c r="D505250" s="335"/>
    </row>
    <row r="505251" spans="2:4">
      <c r="B505251" s="334"/>
      <c r="D505251" s="335"/>
    </row>
    <row r="505252" spans="2:4">
      <c r="B505252" s="334"/>
      <c r="D505252" s="335"/>
    </row>
    <row r="505253" spans="2:4">
      <c r="B505253" s="334"/>
      <c r="D505253" s="335"/>
    </row>
    <row r="505254" spans="2:4">
      <c r="B505254" s="334"/>
      <c r="D505254" s="335"/>
    </row>
    <row r="505255" spans="2:4">
      <c r="B505255" s="334"/>
      <c r="D505255" s="335"/>
    </row>
    <row r="505256" spans="2:4">
      <c r="B505256" s="334"/>
      <c r="D505256" s="335"/>
    </row>
    <row r="505257" spans="2:4">
      <c r="B505257" s="334"/>
      <c r="D505257" s="335"/>
    </row>
    <row r="505258" spans="2:4">
      <c r="B505258" s="334"/>
      <c r="D505258" s="335"/>
    </row>
    <row r="505259" spans="2:4">
      <c r="B505259" s="334"/>
      <c r="D505259" s="335"/>
    </row>
    <row r="505260" spans="2:4">
      <c r="B505260" s="334"/>
      <c r="D505260" s="335"/>
    </row>
    <row r="505261" spans="2:4">
      <c r="B505261" s="334"/>
      <c r="D505261" s="335"/>
    </row>
    <row r="505262" spans="2:4">
      <c r="B505262" s="334"/>
      <c r="D505262" s="335"/>
    </row>
    <row r="505263" spans="2:4">
      <c r="B505263" s="334"/>
      <c r="D505263" s="335"/>
    </row>
    <row r="505264" spans="2:4">
      <c r="B505264" s="334"/>
      <c r="D505264" s="335"/>
    </row>
    <row r="505265" spans="2:4">
      <c r="B505265" s="334"/>
      <c r="D505265" s="335"/>
    </row>
    <row r="505266" spans="2:4">
      <c r="B505266" s="334"/>
      <c r="D505266" s="335"/>
    </row>
    <row r="505267" spans="2:4">
      <c r="B505267" s="334"/>
      <c r="D505267" s="335"/>
    </row>
    <row r="505268" spans="2:4">
      <c r="B505268" s="334"/>
      <c r="D505268" s="335"/>
    </row>
    <row r="505269" spans="2:4">
      <c r="B505269" s="334"/>
      <c r="D505269" s="335"/>
    </row>
    <row r="505270" spans="2:4">
      <c r="B505270" s="334"/>
      <c r="D505270" s="335"/>
    </row>
    <row r="505271" spans="2:4">
      <c r="B505271" s="334"/>
      <c r="D505271" s="335"/>
    </row>
    <row r="505272" spans="2:4">
      <c r="B505272" s="334"/>
      <c r="D505272" s="335"/>
    </row>
    <row r="505273" spans="2:4">
      <c r="B505273" s="334"/>
      <c r="D505273" s="335"/>
    </row>
    <row r="505274" spans="2:4">
      <c r="B505274" s="334"/>
      <c r="D505274" s="335"/>
    </row>
    <row r="505275" spans="2:4">
      <c r="B505275" s="334"/>
      <c r="D505275" s="335"/>
    </row>
    <row r="505276" spans="2:4">
      <c r="B505276" s="334"/>
      <c r="D505276" s="335"/>
    </row>
    <row r="505277" spans="2:4">
      <c r="B505277" s="334"/>
      <c r="D505277" s="335"/>
    </row>
    <row r="505278" spans="2:4">
      <c r="B505278" s="334"/>
      <c r="D505278" s="335"/>
    </row>
    <row r="505279" spans="2:4">
      <c r="B505279" s="334"/>
      <c r="D505279" s="335"/>
    </row>
    <row r="505280" spans="2:4">
      <c r="B505280" s="334"/>
      <c r="D505280" s="335"/>
    </row>
    <row r="505281" spans="2:4">
      <c r="B505281" s="334"/>
      <c r="D505281" s="335"/>
    </row>
    <row r="505282" spans="2:4">
      <c r="B505282" s="334"/>
      <c r="D505282" s="335"/>
    </row>
    <row r="505283" spans="2:4">
      <c r="B505283" s="334"/>
      <c r="D505283" s="335"/>
    </row>
    <row r="505284" spans="2:4">
      <c r="B505284" s="334"/>
      <c r="D505284" s="335"/>
    </row>
    <row r="505285" spans="2:4">
      <c r="B505285" s="334"/>
      <c r="D505285" s="335"/>
    </row>
    <row r="505286" spans="2:4">
      <c r="B505286" s="334"/>
      <c r="D505286" s="335"/>
    </row>
    <row r="505287" spans="2:4">
      <c r="B505287" s="334"/>
      <c r="D505287" s="335"/>
    </row>
    <row r="505288" spans="2:4">
      <c r="B505288" s="334"/>
      <c r="D505288" s="335"/>
    </row>
    <row r="505289" spans="2:4">
      <c r="B505289" s="334"/>
      <c r="D505289" s="335"/>
    </row>
    <row r="505290" spans="2:4">
      <c r="B505290" s="334"/>
      <c r="D505290" s="335"/>
    </row>
    <row r="505291" spans="2:4">
      <c r="B505291" s="334"/>
      <c r="D505291" s="335"/>
    </row>
    <row r="505292" spans="2:4">
      <c r="B505292" s="334"/>
      <c r="D505292" s="335"/>
    </row>
    <row r="505293" spans="2:4">
      <c r="B505293" s="334"/>
      <c r="D505293" s="335"/>
    </row>
    <row r="505294" spans="2:4">
      <c r="B505294" s="334"/>
      <c r="D505294" s="335"/>
    </row>
    <row r="505295" spans="2:4">
      <c r="B505295" s="334"/>
      <c r="D505295" s="335"/>
    </row>
    <row r="505296" spans="2:4">
      <c r="B505296" s="334"/>
      <c r="D505296" s="335"/>
    </row>
    <row r="505297" spans="2:4">
      <c r="B505297" s="334"/>
      <c r="D505297" s="335"/>
    </row>
    <row r="505298" spans="2:4">
      <c r="B505298" s="334"/>
      <c r="D505298" s="335"/>
    </row>
    <row r="505299" spans="2:4">
      <c r="B505299" s="334"/>
      <c r="D505299" s="335"/>
    </row>
    <row r="505300" spans="2:4">
      <c r="B505300" s="334"/>
      <c r="D505300" s="335"/>
    </row>
    <row r="505301" spans="2:4">
      <c r="B505301" s="334"/>
      <c r="D505301" s="335"/>
    </row>
    <row r="505302" spans="2:4">
      <c r="B505302" s="334"/>
      <c r="D505302" s="335"/>
    </row>
    <row r="505303" spans="2:4">
      <c r="B505303" s="334"/>
      <c r="D505303" s="335"/>
    </row>
    <row r="505304" spans="2:4">
      <c r="B505304" s="334"/>
      <c r="D505304" s="335"/>
    </row>
    <row r="505305" spans="2:4">
      <c r="B505305" s="334"/>
      <c r="D505305" s="335"/>
    </row>
    <row r="505306" spans="2:4">
      <c r="B505306" s="334"/>
      <c r="D505306" s="335"/>
    </row>
    <row r="505307" spans="2:4">
      <c r="B505307" s="334"/>
      <c r="D505307" s="335"/>
    </row>
    <row r="505308" spans="2:4">
      <c r="B505308" s="334"/>
      <c r="D505308" s="335"/>
    </row>
    <row r="505309" spans="2:4">
      <c r="B505309" s="334"/>
      <c r="D505309" s="335"/>
    </row>
    <row r="505310" spans="2:4">
      <c r="B505310" s="334"/>
      <c r="D505310" s="335"/>
    </row>
    <row r="505311" spans="2:4">
      <c r="B505311" s="334"/>
      <c r="D505311" s="335"/>
    </row>
    <row r="505312" spans="2:4">
      <c r="B505312" s="334"/>
      <c r="D505312" s="335"/>
    </row>
    <row r="505313" spans="2:4">
      <c r="B505313" s="334"/>
      <c r="D505313" s="335"/>
    </row>
    <row r="505314" spans="2:4">
      <c r="B505314" s="334"/>
      <c r="D505314" s="335"/>
    </row>
    <row r="505315" spans="2:4">
      <c r="B505315" s="334"/>
      <c r="D505315" s="335"/>
    </row>
    <row r="505316" spans="2:4">
      <c r="B505316" s="334"/>
      <c r="D505316" s="335"/>
    </row>
    <row r="505317" spans="2:4">
      <c r="B505317" s="334"/>
      <c r="D505317" s="335"/>
    </row>
    <row r="505318" spans="2:4">
      <c r="B505318" s="334"/>
      <c r="D505318" s="335"/>
    </row>
    <row r="505319" spans="2:4">
      <c r="B505319" s="334"/>
      <c r="D505319" s="335"/>
    </row>
    <row r="505320" spans="2:4">
      <c r="B505320" s="334"/>
      <c r="D505320" s="335"/>
    </row>
    <row r="505321" spans="2:4">
      <c r="B505321" s="334"/>
      <c r="D505321" s="335"/>
    </row>
    <row r="505322" spans="2:4">
      <c r="B505322" s="334"/>
      <c r="D505322" s="335"/>
    </row>
    <row r="505323" spans="2:4">
      <c r="B505323" s="334"/>
      <c r="D505323" s="335"/>
    </row>
    <row r="505324" spans="2:4">
      <c r="B505324" s="334"/>
      <c r="D505324" s="335"/>
    </row>
    <row r="505325" spans="2:4">
      <c r="B505325" s="334"/>
      <c r="D505325" s="335"/>
    </row>
    <row r="505326" spans="2:4">
      <c r="B505326" s="334"/>
      <c r="D505326" s="335"/>
    </row>
    <row r="505327" spans="2:4">
      <c r="B505327" s="334"/>
      <c r="D505327" s="335"/>
    </row>
    <row r="505328" spans="2:4">
      <c r="B505328" s="334"/>
      <c r="D505328" s="335"/>
    </row>
    <row r="505329" spans="2:4">
      <c r="B505329" s="334"/>
      <c r="D505329" s="335"/>
    </row>
    <row r="505330" spans="2:4">
      <c r="B505330" s="334"/>
      <c r="D505330" s="335"/>
    </row>
    <row r="505331" spans="2:4">
      <c r="B505331" s="334"/>
      <c r="D505331" s="335"/>
    </row>
    <row r="505332" spans="2:4">
      <c r="B505332" s="334"/>
      <c r="D505332" s="335"/>
    </row>
    <row r="505333" spans="2:4">
      <c r="B505333" s="334"/>
      <c r="D505333" s="335"/>
    </row>
    <row r="505334" spans="2:4">
      <c r="B505334" s="334"/>
      <c r="D505334" s="335"/>
    </row>
    <row r="505335" spans="2:4">
      <c r="B505335" s="334"/>
      <c r="D505335" s="335"/>
    </row>
    <row r="505336" spans="2:4">
      <c r="B505336" s="334"/>
      <c r="D505336" s="335"/>
    </row>
    <row r="505337" spans="2:4">
      <c r="B505337" s="334"/>
      <c r="D505337" s="335"/>
    </row>
    <row r="505338" spans="2:4">
      <c r="B505338" s="334"/>
      <c r="D505338" s="335"/>
    </row>
    <row r="505339" spans="2:4">
      <c r="B505339" s="334"/>
      <c r="D505339" s="335"/>
    </row>
    <row r="505340" spans="2:4">
      <c r="B505340" s="334"/>
      <c r="D505340" s="335"/>
    </row>
    <row r="505341" spans="2:4">
      <c r="B505341" s="334"/>
      <c r="D505341" s="335"/>
    </row>
    <row r="505342" spans="2:4">
      <c r="B505342" s="334"/>
      <c r="D505342" s="335"/>
    </row>
    <row r="505343" spans="2:4">
      <c r="B505343" s="334"/>
      <c r="D505343" s="335"/>
    </row>
    <row r="505344" spans="2:4">
      <c r="B505344" s="334"/>
      <c r="D505344" s="335"/>
    </row>
    <row r="505345" spans="2:4">
      <c r="B505345" s="334"/>
      <c r="D505345" s="335"/>
    </row>
    <row r="505346" spans="2:4">
      <c r="B505346" s="334"/>
      <c r="D505346" s="335"/>
    </row>
    <row r="505347" spans="2:4">
      <c r="B505347" s="334"/>
      <c r="D505347" s="335"/>
    </row>
    <row r="505348" spans="2:4">
      <c r="B505348" s="334"/>
      <c r="D505348" s="335"/>
    </row>
    <row r="505349" spans="2:4">
      <c r="B505349" s="334"/>
      <c r="D505349" s="335"/>
    </row>
    <row r="505350" spans="2:4">
      <c r="B505350" s="334"/>
      <c r="D505350" s="335"/>
    </row>
    <row r="505351" spans="2:4">
      <c r="B505351" s="334"/>
      <c r="D505351" s="335"/>
    </row>
    <row r="505352" spans="2:4">
      <c r="B505352" s="334"/>
      <c r="D505352" s="335"/>
    </row>
    <row r="505353" spans="2:4">
      <c r="B505353" s="334"/>
      <c r="D505353" s="335"/>
    </row>
    <row r="505354" spans="2:4">
      <c r="B505354" s="334"/>
      <c r="D505354" s="335"/>
    </row>
    <row r="505355" spans="2:4">
      <c r="B505355" s="334"/>
      <c r="D505355" s="335"/>
    </row>
    <row r="505356" spans="2:4">
      <c r="B505356" s="334"/>
      <c r="D505356" s="335"/>
    </row>
    <row r="505357" spans="2:4">
      <c r="B505357" s="334"/>
      <c r="D505357" s="335"/>
    </row>
    <row r="505358" spans="2:4">
      <c r="B505358" s="334"/>
      <c r="D505358" s="335"/>
    </row>
    <row r="505359" spans="2:4">
      <c r="B505359" s="334"/>
      <c r="D505359" s="335"/>
    </row>
    <row r="505360" spans="2:4">
      <c r="B505360" s="334"/>
      <c r="D505360" s="335"/>
    </row>
    <row r="505361" spans="2:4">
      <c r="B505361" s="334"/>
      <c r="D505361" s="335"/>
    </row>
    <row r="505362" spans="2:4">
      <c r="B505362" s="334"/>
      <c r="D505362" s="335"/>
    </row>
    <row r="505363" spans="2:4">
      <c r="B505363" s="334"/>
      <c r="D505363" s="335"/>
    </row>
    <row r="505364" spans="2:4">
      <c r="B505364" s="334"/>
      <c r="D505364" s="335"/>
    </row>
    <row r="505365" spans="2:4">
      <c r="B505365" s="334"/>
      <c r="D505365" s="335"/>
    </row>
    <row r="505366" spans="2:4">
      <c r="B505366" s="334"/>
      <c r="D505366" s="335"/>
    </row>
    <row r="505367" spans="2:4">
      <c r="B505367" s="334"/>
      <c r="D505367" s="335"/>
    </row>
    <row r="505368" spans="2:4">
      <c r="B505368" s="334"/>
      <c r="D505368" s="335"/>
    </row>
    <row r="505369" spans="2:4">
      <c r="B505369" s="334"/>
      <c r="D505369" s="335"/>
    </row>
    <row r="505370" spans="2:4">
      <c r="B505370" s="334"/>
      <c r="D505370" s="335"/>
    </row>
    <row r="505371" spans="2:4">
      <c r="B505371" s="334"/>
      <c r="D505371" s="335"/>
    </row>
    <row r="505372" spans="2:4">
      <c r="B505372" s="334"/>
      <c r="D505372" s="335"/>
    </row>
    <row r="505373" spans="2:4">
      <c r="B505373" s="334"/>
      <c r="D505373" s="335"/>
    </row>
    <row r="505374" spans="2:4">
      <c r="B505374" s="334"/>
      <c r="D505374" s="335"/>
    </row>
    <row r="505375" spans="2:4">
      <c r="B505375" s="334"/>
      <c r="D505375" s="335"/>
    </row>
    <row r="505376" spans="2:4">
      <c r="B505376" s="334"/>
      <c r="D505376" s="335"/>
    </row>
    <row r="505377" spans="2:4">
      <c r="B505377" s="334"/>
      <c r="D505377" s="335"/>
    </row>
    <row r="505378" spans="2:4">
      <c r="B505378" s="334"/>
      <c r="D505378" s="335"/>
    </row>
    <row r="505379" spans="2:4">
      <c r="B505379" s="334"/>
      <c r="D505379" s="335"/>
    </row>
    <row r="505380" spans="2:4">
      <c r="B505380" s="334"/>
      <c r="D505380" s="335"/>
    </row>
    <row r="505381" spans="2:4">
      <c r="B505381" s="334"/>
      <c r="D505381" s="335"/>
    </row>
    <row r="505382" spans="2:4">
      <c r="B505382" s="334"/>
      <c r="D505382" s="335"/>
    </row>
    <row r="505383" spans="2:4">
      <c r="B505383" s="334"/>
      <c r="D505383" s="335"/>
    </row>
    <row r="505384" spans="2:4">
      <c r="B505384" s="334"/>
      <c r="D505384" s="335"/>
    </row>
    <row r="505385" spans="2:4">
      <c r="B505385" s="334"/>
      <c r="D505385" s="335"/>
    </row>
    <row r="505386" spans="2:4">
      <c r="B505386" s="334"/>
      <c r="D505386" s="335"/>
    </row>
    <row r="505387" spans="2:4">
      <c r="B505387" s="334"/>
      <c r="D505387" s="335"/>
    </row>
    <row r="505388" spans="2:4">
      <c r="B505388" s="334"/>
      <c r="D505388" s="335"/>
    </row>
    <row r="505389" spans="2:4">
      <c r="B505389" s="334"/>
      <c r="D505389" s="335"/>
    </row>
    <row r="505390" spans="2:4">
      <c r="B505390" s="334"/>
      <c r="D505390" s="335"/>
    </row>
    <row r="505391" spans="2:4">
      <c r="B505391" s="334"/>
      <c r="D505391" s="335"/>
    </row>
    <row r="505392" spans="2:4">
      <c r="B505392" s="334"/>
      <c r="D505392" s="335"/>
    </row>
    <row r="505393" spans="2:4">
      <c r="B505393" s="334"/>
      <c r="D505393" s="335"/>
    </row>
    <row r="505394" spans="2:4">
      <c r="B505394" s="334"/>
      <c r="D505394" s="335"/>
    </row>
    <row r="505395" spans="2:4">
      <c r="B505395" s="334"/>
      <c r="D505395" s="335"/>
    </row>
    <row r="505396" spans="2:4">
      <c r="B505396" s="334"/>
      <c r="D505396" s="335"/>
    </row>
    <row r="505397" spans="2:4">
      <c r="B505397" s="334"/>
      <c r="D505397" s="335"/>
    </row>
    <row r="505398" spans="2:4">
      <c r="B505398" s="334"/>
      <c r="D505398" s="335"/>
    </row>
    <row r="505399" spans="2:4">
      <c r="B505399" s="334"/>
      <c r="D505399" s="335"/>
    </row>
    <row r="505400" spans="2:4">
      <c r="B505400" s="334"/>
      <c r="D505400" s="335"/>
    </row>
    <row r="505401" spans="2:4">
      <c r="B505401" s="334"/>
      <c r="D505401" s="335"/>
    </row>
    <row r="505402" spans="2:4">
      <c r="B505402" s="334"/>
      <c r="D505402" s="335"/>
    </row>
    <row r="505403" spans="2:4">
      <c r="B505403" s="334"/>
      <c r="D505403" s="335"/>
    </row>
    <row r="505404" spans="2:4">
      <c r="B505404" s="334"/>
      <c r="D505404" s="335"/>
    </row>
    <row r="505405" spans="2:4">
      <c r="B505405" s="334"/>
      <c r="D505405" s="335"/>
    </row>
    <row r="505406" spans="2:4">
      <c r="B505406" s="334"/>
      <c r="D505406" s="335"/>
    </row>
    <row r="505407" spans="2:4">
      <c r="B505407" s="334"/>
      <c r="D505407" s="335"/>
    </row>
    <row r="505408" spans="2:4">
      <c r="B505408" s="334"/>
      <c r="D505408" s="335"/>
    </row>
    <row r="505409" spans="2:4">
      <c r="B505409" s="334"/>
      <c r="D505409" s="335"/>
    </row>
    <row r="505410" spans="2:4">
      <c r="B505410" s="334"/>
      <c r="D505410" s="335"/>
    </row>
    <row r="505411" spans="2:4">
      <c r="B505411" s="334"/>
      <c r="D505411" s="335"/>
    </row>
    <row r="505412" spans="2:4">
      <c r="B505412" s="334"/>
      <c r="D505412" s="335"/>
    </row>
    <row r="505413" spans="2:4">
      <c r="B505413" s="334"/>
      <c r="D505413" s="335"/>
    </row>
    <row r="505414" spans="2:4">
      <c r="B505414" s="334"/>
      <c r="D505414" s="335"/>
    </row>
    <row r="505415" spans="2:4">
      <c r="B505415" s="334"/>
      <c r="D505415" s="335"/>
    </row>
    <row r="505416" spans="2:4">
      <c r="B505416" s="334"/>
      <c r="D505416" s="335"/>
    </row>
    <row r="505417" spans="2:4">
      <c r="B505417" s="334"/>
      <c r="D505417" s="335"/>
    </row>
    <row r="505418" spans="2:4">
      <c r="B505418" s="334"/>
      <c r="D505418" s="335"/>
    </row>
    <row r="505419" spans="2:4">
      <c r="B505419" s="334"/>
      <c r="D505419" s="335"/>
    </row>
    <row r="505420" spans="2:4">
      <c r="B505420" s="334"/>
      <c r="D505420" s="335"/>
    </row>
    <row r="505421" spans="2:4">
      <c r="B505421" s="334"/>
      <c r="D505421" s="335"/>
    </row>
    <row r="505422" spans="2:4">
      <c r="B505422" s="334"/>
      <c r="D505422" s="335"/>
    </row>
    <row r="505423" spans="2:4">
      <c r="B505423" s="334"/>
      <c r="D505423" s="335"/>
    </row>
    <row r="505424" spans="2:4">
      <c r="B505424" s="334"/>
      <c r="D505424" s="335"/>
    </row>
    <row r="505425" spans="2:4">
      <c r="B505425" s="334"/>
      <c r="D505425" s="335"/>
    </row>
    <row r="505426" spans="2:4">
      <c r="B505426" s="334"/>
      <c r="D505426" s="335"/>
    </row>
    <row r="505427" spans="2:4">
      <c r="B505427" s="334"/>
      <c r="D505427" s="335"/>
    </row>
    <row r="505428" spans="2:4">
      <c r="B505428" s="334"/>
      <c r="D505428" s="335"/>
    </row>
    <row r="505429" spans="2:4">
      <c r="B505429" s="334"/>
      <c r="D505429" s="335"/>
    </row>
    <row r="505430" spans="2:4">
      <c r="B505430" s="334"/>
      <c r="D505430" s="335"/>
    </row>
    <row r="505431" spans="2:4">
      <c r="B505431" s="334"/>
      <c r="D505431" s="335"/>
    </row>
    <row r="505432" spans="2:4">
      <c r="B505432" s="334"/>
      <c r="D505432" s="335"/>
    </row>
    <row r="505433" spans="2:4">
      <c r="B505433" s="334"/>
      <c r="D505433" s="335"/>
    </row>
    <row r="505434" spans="2:4">
      <c r="B505434" s="334"/>
      <c r="D505434" s="335"/>
    </row>
    <row r="505435" spans="2:4">
      <c r="B505435" s="334"/>
      <c r="D505435" s="335"/>
    </row>
    <row r="505436" spans="2:4">
      <c r="B505436" s="334"/>
      <c r="D505436" s="335"/>
    </row>
    <row r="505437" spans="2:4">
      <c r="B505437" s="334"/>
      <c r="D505437" s="335"/>
    </row>
    <row r="505438" spans="2:4">
      <c r="B505438" s="334"/>
      <c r="D505438" s="335"/>
    </row>
    <row r="505439" spans="2:4">
      <c r="B505439" s="334"/>
      <c r="D505439" s="335"/>
    </row>
    <row r="505440" spans="2:4">
      <c r="B505440" s="334"/>
      <c r="D505440" s="335"/>
    </row>
    <row r="505441" spans="2:4">
      <c r="B505441" s="334"/>
      <c r="D505441" s="335"/>
    </row>
    <row r="505442" spans="2:4">
      <c r="B505442" s="334"/>
      <c r="D505442" s="335"/>
    </row>
    <row r="505443" spans="2:4">
      <c r="B505443" s="334"/>
      <c r="D505443" s="335"/>
    </row>
    <row r="505444" spans="2:4">
      <c r="B505444" s="334"/>
      <c r="D505444" s="335"/>
    </row>
    <row r="505445" spans="2:4">
      <c r="B505445" s="334"/>
      <c r="D505445" s="335"/>
    </row>
    <row r="505446" spans="2:4">
      <c r="B505446" s="334"/>
      <c r="D505446" s="335"/>
    </row>
    <row r="505447" spans="2:4">
      <c r="B505447" s="334"/>
      <c r="D505447" s="335"/>
    </row>
    <row r="505448" spans="2:4">
      <c r="B505448" s="334"/>
      <c r="D505448" s="335"/>
    </row>
    <row r="505449" spans="2:4">
      <c r="B505449" s="334"/>
      <c r="D505449" s="335"/>
    </row>
    <row r="505450" spans="2:4">
      <c r="B505450" s="334"/>
      <c r="D505450" s="335"/>
    </row>
    <row r="505451" spans="2:4">
      <c r="B505451" s="334"/>
      <c r="D505451" s="335"/>
    </row>
    <row r="505452" spans="2:4">
      <c r="B505452" s="334"/>
      <c r="D505452" s="335"/>
    </row>
    <row r="505453" spans="2:4">
      <c r="B505453" s="334"/>
      <c r="D505453" s="335"/>
    </row>
    <row r="505454" spans="2:4">
      <c r="B505454" s="334"/>
      <c r="D505454" s="335"/>
    </row>
    <row r="505455" spans="2:4">
      <c r="B505455" s="334"/>
      <c r="D505455" s="335"/>
    </row>
    <row r="505456" spans="2:4">
      <c r="B505456" s="334"/>
      <c r="D505456" s="335"/>
    </row>
    <row r="505457" spans="2:4">
      <c r="B505457" s="334"/>
      <c r="D505457" s="335"/>
    </row>
    <row r="505458" spans="2:4">
      <c r="B505458" s="334"/>
      <c r="D505458" s="335"/>
    </row>
    <row r="505459" spans="2:4">
      <c r="B505459" s="334"/>
      <c r="D505459" s="335"/>
    </row>
    <row r="505460" spans="2:4">
      <c r="B505460" s="334"/>
      <c r="D505460" s="335"/>
    </row>
    <row r="505461" spans="2:4">
      <c r="B505461" s="334"/>
      <c r="D505461" s="335"/>
    </row>
    <row r="505462" spans="2:4">
      <c r="B505462" s="334"/>
      <c r="D505462" s="335"/>
    </row>
    <row r="505463" spans="2:4">
      <c r="B505463" s="334"/>
      <c r="D505463" s="335"/>
    </row>
    <row r="505464" spans="2:4">
      <c r="B505464" s="334"/>
      <c r="D505464" s="335"/>
    </row>
    <row r="505465" spans="2:4">
      <c r="B505465" s="334"/>
      <c r="D505465" s="335"/>
    </row>
    <row r="505466" spans="2:4">
      <c r="B505466" s="334"/>
      <c r="D505466" s="335"/>
    </row>
    <row r="505467" spans="2:4">
      <c r="B505467" s="334"/>
      <c r="D505467" s="335"/>
    </row>
    <row r="505468" spans="2:4">
      <c r="B505468" s="334"/>
      <c r="D505468" s="335"/>
    </row>
    <row r="505469" spans="2:4">
      <c r="B505469" s="334"/>
      <c r="D505469" s="335"/>
    </row>
    <row r="505470" spans="2:4">
      <c r="B505470" s="334"/>
      <c r="D505470" s="335"/>
    </row>
    <row r="505471" spans="2:4">
      <c r="B505471" s="334"/>
      <c r="D505471" s="335"/>
    </row>
    <row r="505472" spans="2:4">
      <c r="B505472" s="334"/>
      <c r="D505472" s="335"/>
    </row>
    <row r="505473" spans="2:4">
      <c r="B505473" s="334"/>
      <c r="D505473" s="335"/>
    </row>
    <row r="505474" spans="2:4">
      <c r="B505474" s="334"/>
      <c r="D505474" s="335"/>
    </row>
    <row r="505475" spans="2:4">
      <c r="B505475" s="334"/>
      <c r="D505475" s="335"/>
    </row>
    <row r="505476" spans="2:4">
      <c r="B505476" s="334"/>
      <c r="D505476" s="335"/>
    </row>
    <row r="505477" spans="2:4">
      <c r="B505477" s="334"/>
      <c r="D505477" s="335"/>
    </row>
    <row r="505478" spans="2:4">
      <c r="B505478" s="334"/>
      <c r="D505478" s="335"/>
    </row>
    <row r="505479" spans="2:4">
      <c r="B505479" s="334"/>
      <c r="D505479" s="335"/>
    </row>
    <row r="505480" spans="2:4">
      <c r="B505480" s="334"/>
      <c r="D505480" s="335"/>
    </row>
    <row r="505481" spans="2:4">
      <c r="B505481" s="334"/>
      <c r="D505481" s="335"/>
    </row>
    <row r="505482" spans="2:4">
      <c r="B505482" s="334"/>
      <c r="D505482" s="335"/>
    </row>
    <row r="505483" spans="2:4">
      <c r="B505483" s="334"/>
      <c r="D505483" s="335"/>
    </row>
    <row r="505484" spans="2:4">
      <c r="B505484" s="334"/>
      <c r="D505484" s="335"/>
    </row>
    <row r="505485" spans="2:4">
      <c r="B505485" s="334"/>
      <c r="D505485" s="335"/>
    </row>
    <row r="505486" spans="2:4">
      <c r="B505486" s="334"/>
      <c r="D505486" s="335"/>
    </row>
    <row r="505487" spans="2:4">
      <c r="B505487" s="334"/>
      <c r="D505487" s="335"/>
    </row>
    <row r="505488" spans="2:4">
      <c r="B505488" s="334"/>
      <c r="D505488" s="335"/>
    </row>
    <row r="505489" spans="2:4">
      <c r="B505489" s="334"/>
      <c r="D505489" s="335"/>
    </row>
    <row r="505490" spans="2:4">
      <c r="B505490" s="334"/>
      <c r="D505490" s="335"/>
    </row>
    <row r="505491" spans="2:4">
      <c r="B505491" s="334"/>
      <c r="D505491" s="335"/>
    </row>
    <row r="505492" spans="2:4">
      <c r="B505492" s="334"/>
      <c r="D505492" s="335"/>
    </row>
    <row r="505493" spans="2:4">
      <c r="B505493" s="334"/>
      <c r="D505493" s="335"/>
    </row>
    <row r="505494" spans="2:4">
      <c r="B505494" s="334"/>
      <c r="D505494" s="335"/>
    </row>
    <row r="505495" spans="2:4">
      <c r="B505495" s="334"/>
      <c r="D505495" s="335"/>
    </row>
    <row r="505496" spans="2:4">
      <c r="B505496" s="334"/>
      <c r="D505496" s="335"/>
    </row>
    <row r="505497" spans="2:4">
      <c r="B505497" s="334"/>
      <c r="D505497" s="335"/>
    </row>
    <row r="505498" spans="2:4">
      <c r="B505498" s="334"/>
      <c r="D505498" s="335"/>
    </row>
    <row r="505499" spans="2:4">
      <c r="B505499" s="334"/>
      <c r="D505499" s="335"/>
    </row>
    <row r="505500" spans="2:4">
      <c r="B505500" s="334"/>
      <c r="D505500" s="335"/>
    </row>
    <row r="505501" spans="2:4">
      <c r="B505501" s="334"/>
      <c r="D505501" s="335"/>
    </row>
    <row r="505502" spans="2:4">
      <c r="B505502" s="334"/>
      <c r="D505502" s="335"/>
    </row>
    <row r="505503" spans="2:4">
      <c r="B505503" s="334"/>
      <c r="D505503" s="335"/>
    </row>
    <row r="505504" spans="2:4">
      <c r="B505504" s="334"/>
      <c r="D505504" s="335"/>
    </row>
    <row r="505505" spans="2:4">
      <c r="B505505" s="334"/>
      <c r="D505505" s="335"/>
    </row>
    <row r="505506" spans="2:4">
      <c r="B505506" s="334"/>
      <c r="D505506" s="335"/>
    </row>
    <row r="505507" spans="2:4">
      <c r="B505507" s="334"/>
      <c r="D505507" s="335"/>
    </row>
    <row r="505508" spans="2:4">
      <c r="B505508" s="334"/>
      <c r="D505508" s="335"/>
    </row>
    <row r="505509" spans="2:4">
      <c r="B505509" s="334"/>
      <c r="D505509" s="335"/>
    </row>
    <row r="505510" spans="2:4">
      <c r="B505510" s="334"/>
      <c r="D505510" s="335"/>
    </row>
    <row r="505511" spans="2:4">
      <c r="B505511" s="334"/>
      <c r="D505511" s="335"/>
    </row>
    <row r="505512" spans="2:4">
      <c r="B505512" s="334"/>
      <c r="D505512" s="335"/>
    </row>
    <row r="505513" spans="2:4">
      <c r="B505513" s="334"/>
      <c r="D505513" s="335"/>
    </row>
    <row r="505514" spans="2:4">
      <c r="B505514" s="334"/>
      <c r="D505514" s="335"/>
    </row>
    <row r="505515" spans="2:4">
      <c r="B505515" s="334"/>
      <c r="D505515" s="335"/>
    </row>
    <row r="505516" spans="2:4">
      <c r="B505516" s="334"/>
      <c r="D505516" s="335"/>
    </row>
    <row r="505517" spans="2:4">
      <c r="B505517" s="334"/>
      <c r="D505517" s="335"/>
    </row>
    <row r="505518" spans="2:4">
      <c r="B505518" s="334"/>
      <c r="D505518" s="335"/>
    </row>
    <row r="505519" spans="2:4">
      <c r="B505519" s="334"/>
      <c r="D505519" s="335"/>
    </row>
    <row r="505520" spans="2:4">
      <c r="B505520" s="334"/>
      <c r="D505520" s="335"/>
    </row>
    <row r="505521" spans="2:4">
      <c r="B505521" s="334"/>
      <c r="D505521" s="335"/>
    </row>
    <row r="505522" spans="2:4">
      <c r="B505522" s="334"/>
      <c r="D505522" s="335"/>
    </row>
    <row r="505523" spans="2:4">
      <c r="B505523" s="334"/>
      <c r="D505523" s="335"/>
    </row>
    <row r="505524" spans="2:4">
      <c r="B505524" s="334"/>
      <c r="D505524" s="335"/>
    </row>
    <row r="505525" spans="2:4">
      <c r="B505525" s="334"/>
      <c r="D505525" s="335"/>
    </row>
    <row r="505526" spans="2:4">
      <c r="B505526" s="334"/>
      <c r="D505526" s="335"/>
    </row>
    <row r="505527" spans="2:4">
      <c r="B505527" s="334"/>
      <c r="D505527" s="335"/>
    </row>
    <row r="505528" spans="2:4">
      <c r="B505528" s="334"/>
      <c r="D505528" s="335"/>
    </row>
    <row r="505529" spans="2:4">
      <c r="B505529" s="334"/>
      <c r="D505529" s="335"/>
    </row>
    <row r="505530" spans="2:4">
      <c r="B505530" s="334"/>
      <c r="D505530" s="335"/>
    </row>
    <row r="505531" spans="2:4">
      <c r="B505531" s="334"/>
      <c r="D505531" s="335"/>
    </row>
    <row r="505532" spans="2:4">
      <c r="B505532" s="334"/>
      <c r="D505532" s="335"/>
    </row>
    <row r="505533" spans="2:4">
      <c r="B505533" s="334"/>
      <c r="D505533" s="335"/>
    </row>
    <row r="505534" spans="2:4">
      <c r="B505534" s="334"/>
      <c r="D505534" s="335"/>
    </row>
    <row r="505535" spans="2:4">
      <c r="B505535" s="334"/>
      <c r="D505535" s="335"/>
    </row>
    <row r="505536" spans="2:4">
      <c r="B505536" s="334"/>
      <c r="D505536" s="335"/>
    </row>
    <row r="505537" spans="2:4">
      <c r="B505537" s="334"/>
      <c r="D505537" s="335"/>
    </row>
    <row r="505538" spans="2:4">
      <c r="B505538" s="334"/>
      <c r="D505538" s="335"/>
    </row>
    <row r="505539" spans="2:4">
      <c r="B505539" s="334"/>
      <c r="D505539" s="335"/>
    </row>
    <row r="505540" spans="2:4">
      <c r="B505540" s="334"/>
      <c r="D505540" s="335"/>
    </row>
    <row r="505541" spans="2:4">
      <c r="B505541" s="334"/>
      <c r="D505541" s="335"/>
    </row>
    <row r="505542" spans="2:4">
      <c r="B505542" s="334"/>
      <c r="D505542" s="335"/>
    </row>
    <row r="505543" spans="2:4">
      <c r="B505543" s="334"/>
      <c r="D505543" s="335"/>
    </row>
    <row r="505544" spans="2:4">
      <c r="B505544" s="334"/>
      <c r="D505544" s="335"/>
    </row>
    <row r="505545" spans="2:4">
      <c r="B505545" s="334"/>
      <c r="D505545" s="335"/>
    </row>
    <row r="505546" spans="2:4">
      <c r="B505546" s="334"/>
      <c r="D505546" s="335"/>
    </row>
    <row r="505547" spans="2:4">
      <c r="B505547" s="334"/>
      <c r="D505547" s="335"/>
    </row>
    <row r="505548" spans="2:4">
      <c r="B505548" s="334"/>
      <c r="D505548" s="335"/>
    </row>
    <row r="505549" spans="2:4">
      <c r="B505549" s="334"/>
      <c r="D505549" s="335"/>
    </row>
    <row r="505550" spans="2:4">
      <c r="B505550" s="334"/>
      <c r="D505550" s="335"/>
    </row>
    <row r="505551" spans="2:4">
      <c r="B505551" s="334"/>
      <c r="D505551" s="335"/>
    </row>
    <row r="505552" spans="2:4">
      <c r="B505552" s="334"/>
      <c r="D505552" s="335"/>
    </row>
    <row r="505553" spans="2:4">
      <c r="B505553" s="334"/>
      <c r="D505553" s="335"/>
    </row>
    <row r="505554" spans="2:4">
      <c r="B505554" s="334"/>
      <c r="D505554" s="335"/>
    </row>
    <row r="505555" spans="2:4">
      <c r="B505555" s="334"/>
      <c r="D505555" s="335"/>
    </row>
    <row r="505556" spans="2:4">
      <c r="B505556" s="334"/>
      <c r="D505556" s="335"/>
    </row>
    <row r="505557" spans="2:4">
      <c r="B505557" s="334"/>
      <c r="D505557" s="335"/>
    </row>
    <row r="505558" spans="2:4">
      <c r="B505558" s="334"/>
      <c r="D505558" s="335"/>
    </row>
    <row r="505559" spans="2:4">
      <c r="B505559" s="334"/>
      <c r="D505559" s="335"/>
    </row>
    <row r="505560" spans="2:4">
      <c r="B505560" s="334"/>
      <c r="D505560" s="335"/>
    </row>
    <row r="505561" spans="2:4">
      <c r="B505561" s="334"/>
      <c r="D505561" s="335"/>
    </row>
    <row r="505562" spans="2:4">
      <c r="B505562" s="334"/>
      <c r="D505562" s="335"/>
    </row>
    <row r="505563" spans="2:4">
      <c r="B505563" s="334"/>
      <c r="D505563" s="335"/>
    </row>
    <row r="505564" spans="2:4">
      <c r="B505564" s="334"/>
      <c r="D505564" s="335"/>
    </row>
    <row r="505565" spans="2:4">
      <c r="B505565" s="334"/>
      <c r="D505565" s="335"/>
    </row>
    <row r="505566" spans="2:4">
      <c r="B505566" s="334"/>
      <c r="D505566" s="335"/>
    </row>
    <row r="505567" spans="2:4">
      <c r="B505567" s="334"/>
      <c r="D505567" s="335"/>
    </row>
    <row r="505568" spans="2:4">
      <c r="B505568" s="334"/>
      <c r="D505568" s="335"/>
    </row>
    <row r="505569" spans="2:4">
      <c r="B505569" s="334"/>
      <c r="D505569" s="335"/>
    </row>
    <row r="505570" spans="2:4">
      <c r="B505570" s="334"/>
      <c r="D505570" s="335"/>
    </row>
    <row r="505571" spans="2:4">
      <c r="B505571" s="334"/>
      <c r="D505571" s="335"/>
    </row>
    <row r="505572" spans="2:4">
      <c r="B505572" s="334"/>
      <c r="D505572" s="335"/>
    </row>
    <row r="505573" spans="2:4">
      <c r="B505573" s="334"/>
      <c r="D505573" s="335"/>
    </row>
    <row r="505574" spans="2:4">
      <c r="B505574" s="334"/>
      <c r="D505574" s="335"/>
    </row>
    <row r="505575" spans="2:4">
      <c r="B505575" s="334"/>
      <c r="D505575" s="335"/>
    </row>
    <row r="505576" spans="2:4">
      <c r="B505576" s="334"/>
      <c r="D505576" s="335"/>
    </row>
    <row r="505577" spans="2:4">
      <c r="B505577" s="334"/>
      <c r="D505577" s="335"/>
    </row>
    <row r="505578" spans="2:4">
      <c r="B505578" s="334"/>
      <c r="D505578" s="335"/>
    </row>
    <row r="505579" spans="2:4">
      <c r="B505579" s="334"/>
      <c r="D505579" s="335"/>
    </row>
    <row r="505580" spans="2:4">
      <c r="B505580" s="334"/>
      <c r="D505580" s="335"/>
    </row>
    <row r="505581" spans="2:4">
      <c r="B505581" s="334"/>
      <c r="D505581" s="335"/>
    </row>
    <row r="505582" spans="2:4">
      <c r="B505582" s="334"/>
      <c r="D505582" s="335"/>
    </row>
    <row r="505583" spans="2:4">
      <c r="B505583" s="334"/>
      <c r="D505583" s="335"/>
    </row>
    <row r="505584" spans="2:4">
      <c r="B505584" s="334"/>
      <c r="D505584" s="335"/>
    </row>
    <row r="505585" spans="2:4">
      <c r="B505585" s="334"/>
      <c r="D505585" s="335"/>
    </row>
    <row r="505586" spans="2:4">
      <c r="B505586" s="334"/>
      <c r="D505586" s="335"/>
    </row>
    <row r="505587" spans="2:4">
      <c r="B505587" s="334"/>
      <c r="D505587" s="335"/>
    </row>
    <row r="505588" spans="2:4">
      <c r="B505588" s="334"/>
      <c r="D505588" s="335"/>
    </row>
    <row r="505589" spans="2:4">
      <c r="B505589" s="334"/>
      <c r="D505589" s="335"/>
    </row>
    <row r="505590" spans="2:4">
      <c r="B505590" s="334"/>
      <c r="D505590" s="335"/>
    </row>
    <row r="505591" spans="2:4">
      <c r="B505591" s="334"/>
      <c r="D505591" s="335"/>
    </row>
    <row r="505592" spans="2:4">
      <c r="B505592" s="334"/>
      <c r="D505592" s="335"/>
    </row>
    <row r="505593" spans="2:4">
      <c r="B505593" s="334"/>
      <c r="D505593" s="335"/>
    </row>
    <row r="505594" spans="2:4">
      <c r="B505594" s="334"/>
      <c r="D505594" s="335"/>
    </row>
    <row r="505595" spans="2:4">
      <c r="B505595" s="334"/>
      <c r="D505595" s="335"/>
    </row>
    <row r="505596" spans="2:4">
      <c r="B505596" s="334"/>
      <c r="D505596" s="335"/>
    </row>
    <row r="505597" spans="2:4">
      <c r="B505597" s="334"/>
      <c r="D505597" s="335"/>
    </row>
    <row r="505598" spans="2:4">
      <c r="B505598" s="334"/>
      <c r="D505598" s="335"/>
    </row>
    <row r="505599" spans="2:4">
      <c r="B505599" s="334"/>
      <c r="D505599" s="335"/>
    </row>
    <row r="505600" spans="2:4">
      <c r="B505600" s="334"/>
      <c r="D505600" s="335"/>
    </row>
    <row r="505601" spans="2:4">
      <c r="B505601" s="334"/>
      <c r="D505601" s="335"/>
    </row>
    <row r="505602" spans="2:4">
      <c r="B505602" s="334"/>
      <c r="D505602" s="335"/>
    </row>
    <row r="505603" spans="2:4">
      <c r="B505603" s="334"/>
      <c r="D505603" s="335"/>
    </row>
    <row r="505604" spans="2:4">
      <c r="B505604" s="334"/>
      <c r="D505604" s="335"/>
    </row>
    <row r="505605" spans="2:4">
      <c r="B505605" s="334"/>
      <c r="D505605" s="335"/>
    </row>
    <row r="505606" spans="2:4">
      <c r="B505606" s="334"/>
      <c r="D505606" s="335"/>
    </row>
    <row r="505607" spans="2:4">
      <c r="B505607" s="334"/>
      <c r="D505607" s="335"/>
    </row>
    <row r="505608" spans="2:4">
      <c r="B505608" s="334"/>
      <c r="D505608" s="335"/>
    </row>
    <row r="505609" spans="2:4">
      <c r="B505609" s="334"/>
      <c r="D505609" s="335"/>
    </row>
    <row r="505610" spans="2:4">
      <c r="B505610" s="334"/>
      <c r="D505610" s="335"/>
    </row>
    <row r="505611" spans="2:4">
      <c r="B505611" s="334"/>
      <c r="D505611" s="335"/>
    </row>
    <row r="505612" spans="2:4">
      <c r="B505612" s="334"/>
      <c r="D505612" s="335"/>
    </row>
    <row r="505613" spans="2:4">
      <c r="B505613" s="334"/>
      <c r="D505613" s="335"/>
    </row>
    <row r="505614" spans="2:4">
      <c r="B505614" s="334"/>
      <c r="D505614" s="335"/>
    </row>
    <row r="505615" spans="2:4">
      <c r="B505615" s="334"/>
      <c r="D505615" s="335"/>
    </row>
    <row r="505616" spans="2:4">
      <c r="B505616" s="334"/>
      <c r="D505616" s="335"/>
    </row>
    <row r="505617" spans="2:4">
      <c r="B505617" s="334"/>
      <c r="D505617" s="335"/>
    </row>
    <row r="505618" spans="2:4">
      <c r="B505618" s="334"/>
      <c r="D505618" s="335"/>
    </row>
    <row r="505619" spans="2:4">
      <c r="B505619" s="334"/>
      <c r="D505619" s="335"/>
    </row>
    <row r="505620" spans="2:4">
      <c r="B505620" s="334"/>
      <c r="D505620" s="335"/>
    </row>
    <row r="505621" spans="2:4">
      <c r="B505621" s="334"/>
      <c r="D505621" s="335"/>
    </row>
    <row r="505622" spans="2:4">
      <c r="B505622" s="334"/>
      <c r="D505622" s="335"/>
    </row>
    <row r="505623" spans="2:4">
      <c r="B505623" s="334"/>
      <c r="D505623" s="335"/>
    </row>
    <row r="505624" spans="2:4">
      <c r="B505624" s="334"/>
      <c r="D505624" s="335"/>
    </row>
    <row r="505625" spans="2:4">
      <c r="B505625" s="334"/>
      <c r="D505625" s="335"/>
    </row>
    <row r="505626" spans="2:4">
      <c r="B505626" s="334"/>
      <c r="D505626" s="335"/>
    </row>
    <row r="505627" spans="2:4">
      <c r="B505627" s="334"/>
      <c r="D505627" s="335"/>
    </row>
    <row r="505628" spans="2:4">
      <c r="B505628" s="334"/>
      <c r="D505628" s="335"/>
    </row>
    <row r="505629" spans="2:4">
      <c r="B505629" s="334"/>
      <c r="D505629" s="335"/>
    </row>
    <row r="505630" spans="2:4">
      <c r="B505630" s="334"/>
      <c r="D505630" s="335"/>
    </row>
    <row r="505631" spans="2:4">
      <c r="B505631" s="334"/>
      <c r="D505631" s="335"/>
    </row>
    <row r="505632" spans="2:4">
      <c r="B505632" s="334"/>
      <c r="D505632" s="335"/>
    </row>
    <row r="505633" spans="2:4">
      <c r="B505633" s="334"/>
      <c r="D505633" s="335"/>
    </row>
    <row r="505634" spans="2:4">
      <c r="B505634" s="334"/>
      <c r="D505634" s="335"/>
    </row>
    <row r="505635" spans="2:4">
      <c r="B505635" s="334"/>
      <c r="D505635" s="335"/>
    </row>
    <row r="505636" spans="2:4">
      <c r="B505636" s="334"/>
      <c r="D505636" s="335"/>
    </row>
    <row r="505637" spans="2:4">
      <c r="B505637" s="334"/>
      <c r="D505637" s="335"/>
    </row>
    <row r="505638" spans="2:4">
      <c r="B505638" s="334"/>
      <c r="D505638" s="335"/>
    </row>
    <row r="505639" spans="2:4">
      <c r="B505639" s="334"/>
      <c r="D505639" s="335"/>
    </row>
    <row r="505640" spans="2:4">
      <c r="B505640" s="334"/>
      <c r="D505640" s="335"/>
    </row>
    <row r="505641" spans="2:4">
      <c r="B505641" s="334"/>
      <c r="D505641" s="335"/>
    </row>
    <row r="505642" spans="2:4">
      <c r="B505642" s="334"/>
      <c r="D505642" s="335"/>
    </row>
    <row r="505643" spans="2:4">
      <c r="B505643" s="334"/>
      <c r="D505643" s="335"/>
    </row>
    <row r="505644" spans="2:4">
      <c r="B505644" s="334"/>
      <c r="D505644" s="335"/>
    </row>
    <row r="505645" spans="2:4">
      <c r="B505645" s="334"/>
      <c r="D505645" s="335"/>
    </row>
    <row r="505646" spans="2:4">
      <c r="B505646" s="334"/>
      <c r="D505646" s="335"/>
    </row>
    <row r="505647" spans="2:4">
      <c r="B505647" s="334"/>
      <c r="D505647" s="335"/>
    </row>
    <row r="505648" spans="2:4">
      <c r="B505648" s="334"/>
      <c r="D505648" s="335"/>
    </row>
    <row r="505649" spans="2:4">
      <c r="B505649" s="334"/>
      <c r="D505649" s="335"/>
    </row>
    <row r="505650" spans="2:4">
      <c r="B505650" s="334"/>
      <c r="D505650" s="335"/>
    </row>
    <row r="505651" spans="2:4">
      <c r="B505651" s="334"/>
      <c r="D505651" s="335"/>
    </row>
    <row r="505652" spans="2:4">
      <c r="B505652" s="334"/>
      <c r="D505652" s="335"/>
    </row>
    <row r="505653" spans="2:4">
      <c r="B505653" s="334"/>
      <c r="D505653" s="335"/>
    </row>
    <row r="505654" spans="2:4">
      <c r="B505654" s="334"/>
      <c r="D505654" s="335"/>
    </row>
    <row r="505655" spans="2:4">
      <c r="B505655" s="334"/>
      <c r="D505655" s="335"/>
    </row>
    <row r="505656" spans="2:4">
      <c r="B505656" s="334"/>
      <c r="D505656" s="335"/>
    </row>
    <row r="505657" spans="2:4">
      <c r="B505657" s="334"/>
      <c r="D505657" s="335"/>
    </row>
    <row r="505658" spans="2:4">
      <c r="B505658" s="334"/>
      <c r="D505658" s="335"/>
    </row>
    <row r="505659" spans="2:4">
      <c r="B505659" s="334"/>
      <c r="D505659" s="335"/>
    </row>
    <row r="505660" spans="2:4">
      <c r="B505660" s="334"/>
      <c r="D505660" s="335"/>
    </row>
    <row r="505661" spans="2:4">
      <c r="B505661" s="334"/>
      <c r="D505661" s="335"/>
    </row>
    <row r="505662" spans="2:4">
      <c r="B505662" s="334"/>
      <c r="D505662" s="335"/>
    </row>
    <row r="505663" spans="2:4">
      <c r="B505663" s="334"/>
      <c r="D505663" s="335"/>
    </row>
    <row r="505664" spans="2:4">
      <c r="B505664" s="334"/>
      <c r="D505664" s="335"/>
    </row>
    <row r="505665" spans="2:4">
      <c r="B505665" s="334"/>
      <c r="D505665" s="335"/>
    </row>
    <row r="505666" spans="2:4">
      <c r="B505666" s="334"/>
      <c r="D505666" s="335"/>
    </row>
    <row r="505667" spans="2:4">
      <c r="B505667" s="334"/>
      <c r="D505667" s="335"/>
    </row>
    <row r="505668" spans="2:4">
      <c r="B505668" s="334"/>
      <c r="D505668" s="335"/>
    </row>
    <row r="505669" spans="2:4">
      <c r="B505669" s="334"/>
      <c r="D505669" s="335"/>
    </row>
    <row r="505670" spans="2:4">
      <c r="B505670" s="334"/>
      <c r="D505670" s="335"/>
    </row>
    <row r="505671" spans="2:4">
      <c r="B505671" s="334"/>
      <c r="D505671" s="335"/>
    </row>
    <row r="505672" spans="2:4">
      <c r="B505672" s="334"/>
      <c r="D505672" s="335"/>
    </row>
    <row r="505673" spans="2:4">
      <c r="B505673" s="334"/>
      <c r="D505673" s="335"/>
    </row>
    <row r="505674" spans="2:4">
      <c r="B505674" s="334"/>
      <c r="D505674" s="335"/>
    </row>
    <row r="505675" spans="2:4">
      <c r="B505675" s="334"/>
      <c r="D505675" s="335"/>
    </row>
    <row r="505676" spans="2:4">
      <c r="B505676" s="334"/>
      <c r="D505676" s="335"/>
    </row>
    <row r="505677" spans="2:4">
      <c r="B505677" s="334"/>
      <c r="D505677" s="335"/>
    </row>
    <row r="505678" spans="2:4">
      <c r="B505678" s="334"/>
      <c r="D505678" s="335"/>
    </row>
    <row r="505679" spans="2:4">
      <c r="B505679" s="334"/>
      <c r="D505679" s="335"/>
    </row>
    <row r="505680" spans="2:4">
      <c r="B505680" s="334"/>
      <c r="D505680" s="335"/>
    </row>
    <row r="505681" spans="2:4">
      <c r="B505681" s="334"/>
      <c r="D505681" s="335"/>
    </row>
    <row r="505682" spans="2:4">
      <c r="B505682" s="334"/>
      <c r="D505682" s="335"/>
    </row>
    <row r="505683" spans="2:4">
      <c r="B505683" s="334"/>
      <c r="D505683" s="335"/>
    </row>
    <row r="505684" spans="2:4">
      <c r="B505684" s="334"/>
      <c r="D505684" s="335"/>
    </row>
    <row r="505685" spans="2:4">
      <c r="B505685" s="334"/>
      <c r="D505685" s="335"/>
    </row>
    <row r="505686" spans="2:4">
      <c r="B505686" s="334"/>
      <c r="D505686" s="335"/>
    </row>
    <row r="505687" spans="2:4">
      <c r="B505687" s="334"/>
      <c r="D505687" s="335"/>
    </row>
    <row r="505688" spans="2:4">
      <c r="B505688" s="334"/>
      <c r="D505688" s="335"/>
    </row>
    <row r="505689" spans="2:4">
      <c r="B505689" s="334"/>
      <c r="D505689" s="335"/>
    </row>
    <row r="505690" spans="2:4">
      <c r="B505690" s="334"/>
      <c r="D505690" s="335"/>
    </row>
    <row r="505691" spans="2:4">
      <c r="B505691" s="334"/>
      <c r="D505691" s="335"/>
    </row>
    <row r="505692" spans="2:4">
      <c r="B505692" s="334"/>
      <c r="D505692" s="335"/>
    </row>
    <row r="505693" spans="2:4">
      <c r="B505693" s="334"/>
      <c r="D505693" s="335"/>
    </row>
    <row r="505694" spans="2:4">
      <c r="B505694" s="334"/>
      <c r="D505694" s="335"/>
    </row>
    <row r="505695" spans="2:4">
      <c r="B505695" s="334"/>
      <c r="D505695" s="335"/>
    </row>
    <row r="505696" spans="2:4">
      <c r="B505696" s="334"/>
      <c r="D505696" s="335"/>
    </row>
    <row r="505697" spans="2:4">
      <c r="B505697" s="334"/>
      <c r="D505697" s="335"/>
    </row>
    <row r="505698" spans="2:4">
      <c r="B505698" s="334"/>
      <c r="D505698" s="335"/>
    </row>
    <row r="505699" spans="2:4">
      <c r="B505699" s="334"/>
      <c r="D505699" s="335"/>
    </row>
    <row r="505700" spans="2:4">
      <c r="B505700" s="334"/>
      <c r="D505700" s="335"/>
    </row>
    <row r="505701" spans="2:4">
      <c r="B505701" s="334"/>
      <c r="D505701" s="335"/>
    </row>
    <row r="505702" spans="2:4">
      <c r="B505702" s="334"/>
      <c r="D505702" s="335"/>
    </row>
    <row r="505703" spans="2:4">
      <c r="B505703" s="334"/>
      <c r="D505703" s="335"/>
    </row>
    <row r="505704" spans="2:4">
      <c r="B505704" s="334"/>
      <c r="D505704" s="335"/>
    </row>
    <row r="505705" spans="2:4">
      <c r="B505705" s="334"/>
      <c r="D505705" s="335"/>
    </row>
    <row r="505706" spans="2:4">
      <c r="B505706" s="334"/>
      <c r="D505706" s="335"/>
    </row>
    <row r="505707" spans="2:4">
      <c r="B505707" s="334"/>
      <c r="D505707" s="335"/>
    </row>
    <row r="505708" spans="2:4">
      <c r="B505708" s="334"/>
      <c r="D505708" s="335"/>
    </row>
    <row r="505709" spans="2:4">
      <c r="B505709" s="334"/>
      <c r="D505709" s="335"/>
    </row>
    <row r="505710" spans="2:4">
      <c r="B505710" s="334"/>
      <c r="D505710" s="335"/>
    </row>
    <row r="505711" spans="2:4">
      <c r="B505711" s="334"/>
      <c r="D505711" s="335"/>
    </row>
    <row r="505712" spans="2:4">
      <c r="B505712" s="334"/>
      <c r="D505712" s="335"/>
    </row>
    <row r="505713" spans="2:4">
      <c r="B505713" s="334"/>
      <c r="D505713" s="335"/>
    </row>
    <row r="505714" spans="2:4">
      <c r="B505714" s="334"/>
      <c r="D505714" s="335"/>
    </row>
    <row r="505715" spans="2:4">
      <c r="B505715" s="334"/>
      <c r="D505715" s="335"/>
    </row>
    <row r="505716" spans="2:4">
      <c r="B505716" s="334"/>
      <c r="D505716" s="335"/>
    </row>
    <row r="505717" spans="2:4">
      <c r="B505717" s="334"/>
      <c r="D505717" s="335"/>
    </row>
    <row r="505718" spans="2:4">
      <c r="B505718" s="334"/>
      <c r="D505718" s="335"/>
    </row>
    <row r="505719" spans="2:4">
      <c r="B505719" s="334"/>
      <c r="D505719" s="335"/>
    </row>
    <row r="505720" spans="2:4">
      <c r="B505720" s="334"/>
      <c r="D505720" s="335"/>
    </row>
    <row r="505721" spans="2:4">
      <c r="B505721" s="334"/>
      <c r="D505721" s="335"/>
    </row>
    <row r="505722" spans="2:4">
      <c r="B505722" s="334"/>
      <c r="D505722" s="335"/>
    </row>
    <row r="505723" spans="2:4">
      <c r="B505723" s="334"/>
      <c r="D505723" s="335"/>
    </row>
    <row r="505724" spans="2:4">
      <c r="B505724" s="334"/>
      <c r="D505724" s="335"/>
    </row>
    <row r="505725" spans="2:4">
      <c r="B505725" s="334"/>
      <c r="D505725" s="335"/>
    </row>
    <row r="505726" spans="2:4">
      <c r="B505726" s="334"/>
      <c r="D505726" s="335"/>
    </row>
    <row r="505727" spans="2:4">
      <c r="B505727" s="334"/>
      <c r="D505727" s="335"/>
    </row>
    <row r="505728" spans="2:4">
      <c r="B505728" s="334"/>
      <c r="D505728" s="335"/>
    </row>
    <row r="505729" spans="2:4">
      <c r="B505729" s="334"/>
      <c r="D505729" s="335"/>
    </row>
    <row r="505730" spans="2:4">
      <c r="B505730" s="334"/>
      <c r="D505730" s="335"/>
    </row>
    <row r="505731" spans="2:4">
      <c r="B505731" s="334"/>
      <c r="D505731" s="335"/>
    </row>
    <row r="505732" spans="2:4">
      <c r="B505732" s="334"/>
      <c r="D505732" s="335"/>
    </row>
    <row r="505733" spans="2:4">
      <c r="B505733" s="334"/>
      <c r="D505733" s="335"/>
    </row>
    <row r="505734" spans="2:4">
      <c r="B505734" s="334"/>
      <c r="D505734" s="335"/>
    </row>
    <row r="505735" spans="2:4">
      <c r="B505735" s="334"/>
      <c r="D505735" s="335"/>
    </row>
    <row r="505736" spans="2:4">
      <c r="B505736" s="334"/>
      <c r="D505736" s="335"/>
    </row>
    <row r="505737" spans="2:4">
      <c r="B505737" s="334"/>
      <c r="D505737" s="335"/>
    </row>
    <row r="505738" spans="2:4">
      <c r="B505738" s="334"/>
      <c r="D505738" s="335"/>
    </row>
    <row r="505739" spans="2:4">
      <c r="B505739" s="334"/>
      <c r="D505739" s="335"/>
    </row>
    <row r="505740" spans="2:4">
      <c r="B505740" s="334"/>
      <c r="D505740" s="335"/>
    </row>
    <row r="505741" spans="2:4">
      <c r="B505741" s="334"/>
      <c r="D505741" s="335"/>
    </row>
    <row r="505742" spans="2:4">
      <c r="B505742" s="334"/>
      <c r="D505742" s="335"/>
    </row>
    <row r="505743" spans="2:4">
      <c r="B505743" s="334"/>
      <c r="D505743" s="335"/>
    </row>
    <row r="505744" spans="2:4">
      <c r="B505744" s="334"/>
      <c r="D505744" s="335"/>
    </row>
    <row r="505745" spans="2:4">
      <c r="B505745" s="334"/>
      <c r="D505745" s="335"/>
    </row>
    <row r="505746" spans="2:4">
      <c r="B505746" s="334"/>
      <c r="D505746" s="335"/>
    </row>
    <row r="505747" spans="2:4">
      <c r="B505747" s="334"/>
      <c r="D505747" s="335"/>
    </row>
    <row r="505748" spans="2:4">
      <c r="B505748" s="334"/>
      <c r="D505748" s="335"/>
    </row>
    <row r="505749" spans="2:4">
      <c r="B505749" s="334"/>
      <c r="D505749" s="335"/>
    </row>
    <row r="505750" spans="2:4">
      <c r="B505750" s="334"/>
      <c r="D505750" s="335"/>
    </row>
    <row r="505751" spans="2:4">
      <c r="B505751" s="334"/>
      <c r="D505751" s="335"/>
    </row>
    <row r="505752" spans="2:4">
      <c r="B505752" s="334"/>
      <c r="D505752" s="335"/>
    </row>
    <row r="505753" spans="2:4">
      <c r="B505753" s="334"/>
      <c r="D505753" s="335"/>
    </row>
    <row r="505754" spans="2:4">
      <c r="B505754" s="334"/>
      <c r="D505754" s="335"/>
    </row>
    <row r="505755" spans="2:4">
      <c r="B505755" s="334"/>
      <c r="D505755" s="335"/>
    </row>
    <row r="505756" spans="2:4">
      <c r="B505756" s="334"/>
      <c r="D505756" s="335"/>
    </row>
    <row r="505757" spans="2:4">
      <c r="B505757" s="334"/>
      <c r="D505757" s="335"/>
    </row>
    <row r="505758" spans="2:4">
      <c r="B505758" s="334"/>
      <c r="D505758" s="335"/>
    </row>
    <row r="505759" spans="2:4">
      <c r="B505759" s="334"/>
      <c r="D505759" s="335"/>
    </row>
    <row r="505760" spans="2:4">
      <c r="B505760" s="334"/>
      <c r="D505760" s="335"/>
    </row>
    <row r="505761" spans="2:4">
      <c r="B505761" s="334"/>
      <c r="D505761" s="335"/>
    </row>
    <row r="505762" spans="2:4">
      <c r="B505762" s="334"/>
      <c r="D505762" s="335"/>
    </row>
    <row r="505763" spans="2:4">
      <c r="B505763" s="334"/>
      <c r="D505763" s="335"/>
    </row>
    <row r="505764" spans="2:4">
      <c r="B505764" s="334"/>
      <c r="D505764" s="335"/>
    </row>
    <row r="505765" spans="2:4">
      <c r="B505765" s="334"/>
      <c r="D505765" s="335"/>
    </row>
    <row r="505766" spans="2:4">
      <c r="B505766" s="334"/>
      <c r="D505766" s="335"/>
    </row>
    <row r="505767" spans="2:4">
      <c r="B505767" s="334"/>
      <c r="D505767" s="335"/>
    </row>
    <row r="505768" spans="2:4">
      <c r="B505768" s="334"/>
      <c r="D505768" s="335"/>
    </row>
    <row r="505769" spans="2:4">
      <c r="B505769" s="334"/>
      <c r="D505769" s="335"/>
    </row>
    <row r="505770" spans="2:4">
      <c r="B505770" s="334"/>
      <c r="D505770" s="335"/>
    </row>
    <row r="505771" spans="2:4">
      <c r="B505771" s="334"/>
      <c r="D505771" s="335"/>
    </row>
    <row r="505772" spans="2:4">
      <c r="B505772" s="334"/>
      <c r="D505772" s="335"/>
    </row>
    <row r="505773" spans="2:4">
      <c r="B505773" s="334"/>
      <c r="D505773" s="335"/>
    </row>
    <row r="505774" spans="2:4">
      <c r="B505774" s="334"/>
      <c r="D505774" s="335"/>
    </row>
    <row r="505775" spans="2:4">
      <c r="B505775" s="334"/>
      <c r="D505775" s="335"/>
    </row>
    <row r="505776" spans="2:4">
      <c r="B505776" s="334"/>
      <c r="D505776" s="335"/>
    </row>
    <row r="505777" spans="2:4">
      <c r="B505777" s="334"/>
      <c r="D505777" s="335"/>
    </row>
    <row r="505778" spans="2:4">
      <c r="B505778" s="334"/>
      <c r="D505778" s="335"/>
    </row>
    <row r="505779" spans="2:4">
      <c r="B505779" s="334"/>
      <c r="D505779" s="335"/>
    </row>
    <row r="505780" spans="2:4">
      <c r="B505780" s="334"/>
      <c r="D505780" s="335"/>
    </row>
    <row r="505781" spans="2:4">
      <c r="B505781" s="334"/>
      <c r="D505781" s="335"/>
    </row>
    <row r="505782" spans="2:4">
      <c r="B505782" s="334"/>
      <c r="D505782" s="335"/>
    </row>
    <row r="505783" spans="2:4">
      <c r="B505783" s="334"/>
      <c r="D505783" s="335"/>
    </row>
    <row r="505784" spans="2:4">
      <c r="B505784" s="334"/>
      <c r="D505784" s="335"/>
    </row>
    <row r="505785" spans="2:4">
      <c r="B505785" s="334"/>
      <c r="D505785" s="335"/>
    </row>
    <row r="505786" spans="2:4">
      <c r="B505786" s="334"/>
      <c r="D505786" s="335"/>
    </row>
    <row r="505787" spans="2:4">
      <c r="B505787" s="334"/>
      <c r="D505787" s="335"/>
    </row>
    <row r="505788" spans="2:4">
      <c r="B505788" s="334"/>
      <c r="D505788" s="335"/>
    </row>
    <row r="505789" spans="2:4">
      <c r="B505789" s="334"/>
      <c r="D505789" s="335"/>
    </row>
    <row r="505790" spans="2:4">
      <c r="B505790" s="334"/>
      <c r="D505790" s="335"/>
    </row>
    <row r="505791" spans="2:4">
      <c r="B505791" s="334"/>
      <c r="D505791" s="335"/>
    </row>
    <row r="505792" spans="2:4">
      <c r="B505792" s="334"/>
      <c r="D505792" s="335"/>
    </row>
    <row r="505793" spans="2:4">
      <c r="B505793" s="334"/>
      <c r="D505793" s="335"/>
    </row>
    <row r="505794" spans="2:4">
      <c r="B505794" s="334"/>
      <c r="D505794" s="335"/>
    </row>
    <row r="505795" spans="2:4">
      <c r="B505795" s="334"/>
      <c r="D505795" s="335"/>
    </row>
    <row r="505796" spans="2:4">
      <c r="B505796" s="334"/>
      <c r="D505796" s="335"/>
    </row>
    <row r="505797" spans="2:4">
      <c r="B505797" s="334"/>
      <c r="D505797" s="335"/>
    </row>
    <row r="505798" spans="2:4">
      <c r="B505798" s="334"/>
      <c r="D505798" s="335"/>
    </row>
    <row r="505799" spans="2:4">
      <c r="B505799" s="334"/>
      <c r="D505799" s="335"/>
    </row>
    <row r="505800" spans="2:4">
      <c r="B505800" s="334"/>
      <c r="D505800" s="335"/>
    </row>
    <row r="505801" spans="2:4">
      <c r="B505801" s="334"/>
      <c r="D505801" s="335"/>
    </row>
    <row r="505802" spans="2:4">
      <c r="B505802" s="334"/>
      <c r="D505802" s="335"/>
    </row>
    <row r="505803" spans="2:4">
      <c r="B505803" s="334"/>
      <c r="D505803" s="335"/>
    </row>
    <row r="505804" spans="2:4">
      <c r="B505804" s="334"/>
      <c r="D505804" s="335"/>
    </row>
    <row r="505805" spans="2:4">
      <c r="B505805" s="334"/>
      <c r="D505805" s="335"/>
    </row>
    <row r="505806" spans="2:4">
      <c r="B505806" s="334"/>
      <c r="D505806" s="335"/>
    </row>
    <row r="505807" spans="2:4">
      <c r="B505807" s="334"/>
      <c r="D505807" s="335"/>
    </row>
    <row r="505808" spans="2:4">
      <c r="B505808" s="334"/>
      <c r="D505808" s="335"/>
    </row>
    <row r="505809" spans="2:4">
      <c r="B505809" s="334"/>
      <c r="D505809" s="335"/>
    </row>
    <row r="505810" spans="2:4">
      <c r="B505810" s="334"/>
      <c r="D505810" s="335"/>
    </row>
    <row r="505811" spans="2:4">
      <c r="B505811" s="334"/>
      <c r="D505811" s="335"/>
    </row>
    <row r="505812" spans="2:4">
      <c r="B505812" s="334"/>
      <c r="D505812" s="335"/>
    </row>
    <row r="505813" spans="2:4">
      <c r="B505813" s="334"/>
      <c r="D505813" s="335"/>
    </row>
    <row r="505814" spans="2:4">
      <c r="B505814" s="334"/>
      <c r="D505814" s="335"/>
    </row>
    <row r="505815" spans="2:4">
      <c r="B505815" s="334"/>
      <c r="D505815" s="335"/>
    </row>
    <row r="505816" spans="2:4">
      <c r="B505816" s="334"/>
      <c r="D505816" s="335"/>
    </row>
    <row r="505817" spans="2:4">
      <c r="B505817" s="334"/>
      <c r="D505817" s="335"/>
    </row>
    <row r="505818" spans="2:4">
      <c r="B505818" s="334"/>
      <c r="D505818" s="335"/>
    </row>
    <row r="505819" spans="2:4">
      <c r="B505819" s="334"/>
      <c r="D505819" s="335"/>
    </row>
    <row r="505820" spans="2:4">
      <c r="B505820" s="334"/>
      <c r="D505820" s="335"/>
    </row>
    <row r="505821" spans="2:4">
      <c r="B505821" s="334"/>
      <c r="D505821" s="335"/>
    </row>
    <row r="505822" spans="2:4">
      <c r="B505822" s="334"/>
      <c r="D505822" s="335"/>
    </row>
    <row r="505823" spans="2:4">
      <c r="B505823" s="334"/>
      <c r="D505823" s="335"/>
    </row>
    <row r="505824" spans="2:4">
      <c r="B505824" s="334"/>
      <c r="D505824" s="335"/>
    </row>
    <row r="505825" spans="2:4">
      <c r="B505825" s="334"/>
      <c r="D505825" s="335"/>
    </row>
    <row r="505826" spans="2:4">
      <c r="B505826" s="334"/>
      <c r="D505826" s="335"/>
    </row>
    <row r="505827" spans="2:4">
      <c r="B505827" s="334"/>
      <c r="D505827" s="335"/>
    </row>
    <row r="505828" spans="2:4">
      <c r="B505828" s="334"/>
      <c r="D505828" s="335"/>
    </row>
    <row r="505829" spans="2:4">
      <c r="B505829" s="334"/>
      <c r="D505829" s="335"/>
    </row>
    <row r="505830" spans="2:4">
      <c r="B505830" s="334"/>
      <c r="D505830" s="335"/>
    </row>
    <row r="505831" spans="2:4">
      <c r="B505831" s="334"/>
      <c r="D505831" s="335"/>
    </row>
    <row r="505832" spans="2:4">
      <c r="B505832" s="334"/>
      <c r="D505832" s="335"/>
    </row>
    <row r="505833" spans="2:4">
      <c r="B505833" s="334"/>
      <c r="D505833" s="335"/>
    </row>
    <row r="505834" spans="2:4">
      <c r="B505834" s="334"/>
      <c r="D505834" s="335"/>
    </row>
    <row r="505835" spans="2:4">
      <c r="B505835" s="334"/>
      <c r="D505835" s="335"/>
    </row>
    <row r="505836" spans="2:4">
      <c r="B505836" s="334"/>
      <c r="D505836" s="335"/>
    </row>
    <row r="505837" spans="2:4">
      <c r="B505837" s="334"/>
      <c r="D505837" s="335"/>
    </row>
    <row r="505838" spans="2:4">
      <c r="B505838" s="334"/>
      <c r="D505838" s="335"/>
    </row>
    <row r="505839" spans="2:4">
      <c r="B505839" s="334"/>
      <c r="D505839" s="335"/>
    </row>
    <row r="505840" spans="2:4">
      <c r="B505840" s="334"/>
      <c r="D505840" s="335"/>
    </row>
    <row r="505841" spans="2:4">
      <c r="B505841" s="334"/>
      <c r="D505841" s="335"/>
    </row>
    <row r="505842" spans="2:4">
      <c r="B505842" s="334"/>
      <c r="D505842" s="335"/>
    </row>
    <row r="505843" spans="2:4">
      <c r="B505843" s="334"/>
      <c r="D505843" s="335"/>
    </row>
    <row r="505844" spans="2:4">
      <c r="B505844" s="334"/>
      <c r="D505844" s="335"/>
    </row>
    <row r="505845" spans="2:4">
      <c r="B505845" s="334"/>
      <c r="D505845" s="335"/>
    </row>
    <row r="505846" spans="2:4">
      <c r="B505846" s="334"/>
      <c r="D505846" s="335"/>
    </row>
    <row r="505847" spans="2:4">
      <c r="B505847" s="334"/>
      <c r="D505847" s="335"/>
    </row>
    <row r="505848" spans="2:4">
      <c r="B505848" s="334"/>
      <c r="D505848" s="335"/>
    </row>
    <row r="505849" spans="2:4">
      <c r="B505849" s="334"/>
      <c r="D505849" s="335"/>
    </row>
    <row r="505850" spans="2:4">
      <c r="B505850" s="334"/>
      <c r="D505850" s="335"/>
    </row>
    <row r="505851" spans="2:4">
      <c r="B505851" s="334"/>
      <c r="D505851" s="335"/>
    </row>
    <row r="505852" spans="2:4">
      <c r="B505852" s="334"/>
      <c r="D505852" s="335"/>
    </row>
    <row r="505853" spans="2:4">
      <c r="B505853" s="334"/>
      <c r="D505853" s="335"/>
    </row>
    <row r="505854" spans="2:4">
      <c r="B505854" s="334"/>
      <c r="D505854" s="335"/>
    </row>
    <row r="505855" spans="2:4">
      <c r="B505855" s="334"/>
      <c r="D505855" s="335"/>
    </row>
    <row r="505856" spans="2:4">
      <c r="B505856" s="334"/>
      <c r="D505856" s="335"/>
    </row>
    <row r="505857" spans="2:4">
      <c r="B505857" s="334"/>
      <c r="D505857" s="335"/>
    </row>
    <row r="505858" spans="2:4">
      <c r="B505858" s="334"/>
      <c r="D505858" s="335"/>
    </row>
    <row r="505859" spans="2:4">
      <c r="B505859" s="334"/>
      <c r="D505859" s="335"/>
    </row>
    <row r="505860" spans="2:4">
      <c r="B505860" s="334"/>
      <c r="D505860" s="335"/>
    </row>
    <row r="505861" spans="2:4">
      <c r="B505861" s="334"/>
      <c r="D505861" s="335"/>
    </row>
    <row r="505862" spans="2:4">
      <c r="B505862" s="334"/>
      <c r="D505862" s="335"/>
    </row>
    <row r="505863" spans="2:4">
      <c r="B505863" s="334"/>
      <c r="D505863" s="335"/>
    </row>
    <row r="505864" spans="2:4">
      <c r="B505864" s="334"/>
      <c r="D505864" s="335"/>
    </row>
    <row r="505865" spans="2:4">
      <c r="B505865" s="334"/>
      <c r="D505865" s="335"/>
    </row>
    <row r="505866" spans="2:4">
      <c r="B505866" s="334"/>
      <c r="D505866" s="335"/>
    </row>
    <row r="505867" spans="2:4">
      <c r="B505867" s="334"/>
      <c r="D505867" s="335"/>
    </row>
    <row r="505868" spans="2:4">
      <c r="B505868" s="334"/>
      <c r="D505868" s="335"/>
    </row>
    <row r="505869" spans="2:4">
      <c r="B505869" s="334"/>
      <c r="D505869" s="335"/>
    </row>
    <row r="505870" spans="2:4">
      <c r="B505870" s="334"/>
      <c r="D505870" s="335"/>
    </row>
    <row r="505871" spans="2:4">
      <c r="B505871" s="334"/>
      <c r="D505871" s="335"/>
    </row>
    <row r="505872" spans="2:4">
      <c r="B505872" s="334"/>
      <c r="D505872" s="335"/>
    </row>
    <row r="505873" spans="2:4">
      <c r="B505873" s="334"/>
      <c r="D505873" s="335"/>
    </row>
    <row r="505874" spans="2:4">
      <c r="B505874" s="334"/>
      <c r="D505874" s="335"/>
    </row>
    <row r="505875" spans="2:4">
      <c r="B505875" s="334"/>
      <c r="D505875" s="335"/>
    </row>
    <row r="505876" spans="2:4">
      <c r="B505876" s="334"/>
      <c r="D505876" s="335"/>
    </row>
    <row r="505877" spans="2:4">
      <c r="B505877" s="334"/>
      <c r="D505877" s="335"/>
    </row>
    <row r="505878" spans="2:4">
      <c r="B505878" s="334"/>
      <c r="D505878" s="335"/>
    </row>
    <row r="505879" spans="2:4">
      <c r="B505879" s="334"/>
      <c r="D505879" s="335"/>
    </row>
    <row r="505880" spans="2:4">
      <c r="B505880" s="334"/>
      <c r="D505880" s="335"/>
    </row>
    <row r="505881" spans="2:4">
      <c r="B505881" s="334"/>
      <c r="D505881" s="335"/>
    </row>
    <row r="505882" spans="2:4">
      <c r="B505882" s="334"/>
      <c r="D505882" s="335"/>
    </row>
    <row r="505883" spans="2:4">
      <c r="B505883" s="334"/>
      <c r="D505883" s="335"/>
    </row>
    <row r="505884" spans="2:4">
      <c r="B505884" s="334"/>
      <c r="D505884" s="335"/>
    </row>
    <row r="505885" spans="2:4">
      <c r="B505885" s="334"/>
      <c r="D505885" s="335"/>
    </row>
    <row r="505886" spans="2:4">
      <c r="B505886" s="334"/>
      <c r="D505886" s="335"/>
    </row>
    <row r="505887" spans="2:4">
      <c r="B505887" s="334"/>
      <c r="D505887" s="335"/>
    </row>
    <row r="505888" spans="2:4">
      <c r="B505888" s="334"/>
      <c r="D505888" s="335"/>
    </row>
    <row r="505889" spans="2:4">
      <c r="B505889" s="334"/>
      <c r="D505889" s="335"/>
    </row>
    <row r="505890" spans="2:4">
      <c r="B505890" s="334"/>
      <c r="D505890" s="335"/>
    </row>
    <row r="505891" spans="2:4">
      <c r="B505891" s="334"/>
      <c r="D505891" s="335"/>
    </row>
    <row r="505892" spans="2:4">
      <c r="B505892" s="334"/>
      <c r="D505892" s="335"/>
    </row>
    <row r="505893" spans="2:4">
      <c r="B505893" s="334"/>
      <c r="D505893" s="335"/>
    </row>
    <row r="505894" spans="2:4">
      <c r="B505894" s="334"/>
      <c r="D505894" s="335"/>
    </row>
    <row r="505895" spans="2:4">
      <c r="B505895" s="334"/>
      <c r="D505895" s="335"/>
    </row>
    <row r="505896" spans="2:4">
      <c r="B505896" s="334"/>
      <c r="D505896" s="335"/>
    </row>
    <row r="505897" spans="2:4">
      <c r="B505897" s="334"/>
      <c r="D505897" s="335"/>
    </row>
    <row r="505898" spans="2:4">
      <c r="B505898" s="334"/>
      <c r="D505898" s="335"/>
    </row>
    <row r="505899" spans="2:4">
      <c r="B505899" s="334"/>
      <c r="D505899" s="335"/>
    </row>
    <row r="505900" spans="2:4">
      <c r="B505900" s="334"/>
      <c r="D505900" s="335"/>
    </row>
    <row r="505901" spans="2:4">
      <c r="B505901" s="334"/>
      <c r="D505901" s="335"/>
    </row>
    <row r="505902" spans="2:4">
      <c r="B505902" s="334"/>
      <c r="D505902" s="335"/>
    </row>
    <row r="505903" spans="2:4">
      <c r="B505903" s="334"/>
      <c r="D505903" s="335"/>
    </row>
    <row r="505904" spans="2:4">
      <c r="B505904" s="334"/>
      <c r="D505904" s="335"/>
    </row>
    <row r="505905" spans="2:4">
      <c r="B505905" s="334"/>
      <c r="D505905" s="335"/>
    </row>
    <row r="505906" spans="2:4">
      <c r="B505906" s="334"/>
      <c r="D505906" s="335"/>
    </row>
    <row r="505907" spans="2:4">
      <c r="B505907" s="334"/>
      <c r="D505907" s="335"/>
    </row>
    <row r="505908" spans="2:4">
      <c r="B505908" s="334"/>
      <c r="D505908" s="335"/>
    </row>
    <row r="505909" spans="2:4">
      <c r="B505909" s="334"/>
      <c r="D505909" s="335"/>
    </row>
    <row r="505910" spans="2:4">
      <c r="B505910" s="334"/>
      <c r="D505910" s="335"/>
    </row>
    <row r="505911" spans="2:4">
      <c r="B505911" s="334"/>
      <c r="D505911" s="335"/>
    </row>
    <row r="505912" spans="2:4">
      <c r="B505912" s="334"/>
      <c r="D505912" s="335"/>
    </row>
    <row r="505913" spans="2:4">
      <c r="B505913" s="334"/>
      <c r="D505913" s="335"/>
    </row>
    <row r="505914" spans="2:4">
      <c r="B505914" s="334"/>
      <c r="D505914" s="335"/>
    </row>
    <row r="505915" spans="2:4">
      <c r="B505915" s="334"/>
      <c r="D505915" s="335"/>
    </row>
    <row r="505916" spans="2:4">
      <c r="B505916" s="334"/>
      <c r="D505916" s="335"/>
    </row>
    <row r="505917" spans="2:4">
      <c r="B505917" s="334"/>
      <c r="D505917" s="335"/>
    </row>
    <row r="505918" spans="2:4">
      <c r="B505918" s="334"/>
      <c r="D505918" s="335"/>
    </row>
    <row r="505919" spans="2:4">
      <c r="B505919" s="334"/>
      <c r="D505919" s="335"/>
    </row>
    <row r="505920" spans="2:4">
      <c r="B505920" s="334"/>
      <c r="D505920" s="335"/>
    </row>
    <row r="505921" spans="2:4">
      <c r="B505921" s="334"/>
      <c r="D505921" s="335"/>
    </row>
    <row r="505922" spans="2:4">
      <c r="B505922" s="334"/>
      <c r="D505922" s="335"/>
    </row>
    <row r="505923" spans="2:4">
      <c r="B505923" s="334"/>
      <c r="D505923" s="335"/>
    </row>
    <row r="505924" spans="2:4">
      <c r="B505924" s="334"/>
      <c r="D505924" s="335"/>
    </row>
    <row r="505925" spans="2:4">
      <c r="B505925" s="334"/>
      <c r="D505925" s="335"/>
    </row>
    <row r="505926" spans="2:4">
      <c r="B505926" s="334"/>
      <c r="D505926" s="335"/>
    </row>
    <row r="505927" spans="2:4">
      <c r="B505927" s="334"/>
      <c r="D505927" s="335"/>
    </row>
    <row r="505928" spans="2:4">
      <c r="B505928" s="334"/>
      <c r="D505928" s="335"/>
    </row>
    <row r="505929" spans="2:4">
      <c r="B505929" s="334"/>
      <c r="D505929" s="335"/>
    </row>
    <row r="505930" spans="2:4">
      <c r="B505930" s="334"/>
      <c r="D505930" s="335"/>
    </row>
    <row r="505931" spans="2:4">
      <c r="B505931" s="334"/>
      <c r="D505931" s="335"/>
    </row>
    <row r="505932" spans="2:4">
      <c r="B505932" s="334"/>
      <c r="D505932" s="335"/>
    </row>
    <row r="505933" spans="2:4">
      <c r="B505933" s="334"/>
      <c r="D505933" s="335"/>
    </row>
    <row r="505934" spans="2:4">
      <c r="B505934" s="334"/>
      <c r="D505934" s="335"/>
    </row>
    <row r="505935" spans="2:4">
      <c r="B505935" s="334"/>
      <c r="D505935" s="335"/>
    </row>
    <row r="505936" spans="2:4">
      <c r="B505936" s="334"/>
      <c r="D505936" s="335"/>
    </row>
    <row r="505937" spans="2:4">
      <c r="B505937" s="334"/>
      <c r="D505937" s="335"/>
    </row>
    <row r="505938" spans="2:4">
      <c r="B505938" s="334"/>
      <c r="D505938" s="335"/>
    </row>
    <row r="505939" spans="2:4">
      <c r="B505939" s="334"/>
      <c r="D505939" s="335"/>
    </row>
    <row r="505940" spans="2:4">
      <c r="B505940" s="334"/>
      <c r="D505940" s="335"/>
    </row>
    <row r="505941" spans="2:4">
      <c r="B505941" s="334"/>
      <c r="D505941" s="335"/>
    </row>
    <row r="505942" spans="2:4">
      <c r="B505942" s="334"/>
      <c r="D505942" s="335"/>
    </row>
    <row r="505943" spans="2:4">
      <c r="B505943" s="334"/>
      <c r="D505943" s="335"/>
    </row>
    <row r="505944" spans="2:4">
      <c r="B505944" s="334"/>
      <c r="D505944" s="335"/>
    </row>
    <row r="505945" spans="2:4">
      <c r="B505945" s="334"/>
      <c r="D505945" s="335"/>
    </row>
    <row r="505946" spans="2:4">
      <c r="B505946" s="334"/>
      <c r="D505946" s="335"/>
    </row>
    <row r="505947" spans="2:4">
      <c r="B505947" s="334"/>
      <c r="D505947" s="335"/>
    </row>
    <row r="505948" spans="2:4">
      <c r="B505948" s="334"/>
      <c r="D505948" s="335"/>
    </row>
    <row r="505949" spans="2:4">
      <c r="B505949" s="334"/>
      <c r="D505949" s="335"/>
    </row>
    <row r="505950" spans="2:4">
      <c r="B505950" s="334"/>
      <c r="D505950" s="335"/>
    </row>
    <row r="505951" spans="2:4">
      <c r="B505951" s="334"/>
      <c r="D505951" s="335"/>
    </row>
    <row r="505952" spans="2:4">
      <c r="B505952" s="334"/>
      <c r="D505952" s="335"/>
    </row>
    <row r="505953" spans="2:4">
      <c r="B505953" s="334"/>
      <c r="D505953" s="335"/>
    </row>
    <row r="505954" spans="2:4">
      <c r="B505954" s="334"/>
      <c r="D505954" s="335"/>
    </row>
    <row r="505955" spans="2:4">
      <c r="B505955" s="334"/>
      <c r="D505955" s="335"/>
    </row>
    <row r="505956" spans="2:4">
      <c r="B505956" s="334"/>
      <c r="D505956" s="335"/>
    </row>
    <row r="505957" spans="2:4">
      <c r="B505957" s="334"/>
      <c r="D505957" s="335"/>
    </row>
    <row r="505958" spans="2:4">
      <c r="B505958" s="334"/>
      <c r="D505958" s="335"/>
    </row>
    <row r="505959" spans="2:4">
      <c r="B505959" s="334"/>
      <c r="D505959" s="335"/>
    </row>
    <row r="505960" spans="2:4">
      <c r="B505960" s="334"/>
      <c r="D505960" s="335"/>
    </row>
    <row r="505961" spans="2:4">
      <c r="B505961" s="334"/>
      <c r="D505961" s="335"/>
    </row>
    <row r="505962" spans="2:4">
      <c r="B505962" s="334"/>
      <c r="D505962" s="335"/>
    </row>
    <row r="505963" spans="2:4">
      <c r="B505963" s="334"/>
      <c r="D505963" s="335"/>
    </row>
    <row r="505964" spans="2:4">
      <c r="B505964" s="334"/>
      <c r="D505964" s="335"/>
    </row>
    <row r="505965" spans="2:4">
      <c r="B505965" s="334"/>
      <c r="D505965" s="335"/>
    </row>
    <row r="505966" spans="2:4">
      <c r="B505966" s="334"/>
      <c r="D505966" s="335"/>
    </row>
    <row r="505967" spans="2:4">
      <c r="B505967" s="334"/>
      <c r="D505967" s="335"/>
    </row>
    <row r="505968" spans="2:4">
      <c r="B505968" s="334"/>
      <c r="D505968" s="335"/>
    </row>
    <row r="505969" spans="2:4">
      <c r="B505969" s="334"/>
      <c r="D505969" s="335"/>
    </row>
    <row r="505970" spans="2:4">
      <c r="B505970" s="334"/>
      <c r="D505970" s="335"/>
    </row>
    <row r="505971" spans="2:4">
      <c r="B505971" s="334"/>
      <c r="D505971" s="335"/>
    </row>
    <row r="505972" spans="2:4">
      <c r="B505972" s="334"/>
      <c r="D505972" s="335"/>
    </row>
    <row r="505973" spans="2:4">
      <c r="B505973" s="334"/>
      <c r="D505973" s="335"/>
    </row>
    <row r="505974" spans="2:4">
      <c r="B505974" s="334"/>
      <c r="D505974" s="335"/>
    </row>
    <row r="505975" spans="2:4">
      <c r="B505975" s="334"/>
      <c r="D505975" s="335"/>
    </row>
    <row r="505976" spans="2:4">
      <c r="B505976" s="334"/>
      <c r="D505976" s="335"/>
    </row>
    <row r="505977" spans="2:4">
      <c r="B505977" s="334"/>
      <c r="D505977" s="335"/>
    </row>
    <row r="505978" spans="2:4">
      <c r="B505978" s="334"/>
      <c r="D505978" s="335"/>
    </row>
    <row r="505979" spans="2:4">
      <c r="B505979" s="334"/>
      <c r="D505979" s="335"/>
    </row>
    <row r="505980" spans="2:4">
      <c r="B505980" s="334"/>
      <c r="D505980" s="335"/>
    </row>
    <row r="505981" spans="2:4">
      <c r="B505981" s="334"/>
      <c r="D505981" s="335"/>
    </row>
    <row r="505982" spans="2:4">
      <c r="B505982" s="334"/>
      <c r="D505982" s="335"/>
    </row>
    <row r="505983" spans="2:4">
      <c r="B505983" s="334"/>
      <c r="D505983" s="335"/>
    </row>
    <row r="505984" spans="2:4">
      <c r="B505984" s="334"/>
      <c r="D505984" s="335"/>
    </row>
    <row r="505985" spans="2:4">
      <c r="B505985" s="334"/>
      <c r="D505985" s="335"/>
    </row>
    <row r="505986" spans="2:4">
      <c r="B505986" s="334"/>
      <c r="D505986" s="335"/>
    </row>
    <row r="505987" spans="2:4">
      <c r="B505987" s="334"/>
      <c r="D505987" s="335"/>
    </row>
    <row r="505988" spans="2:4">
      <c r="B505988" s="334"/>
      <c r="D505988" s="335"/>
    </row>
    <row r="505989" spans="2:4">
      <c r="B505989" s="334"/>
      <c r="D505989" s="335"/>
    </row>
    <row r="505990" spans="2:4">
      <c r="B505990" s="334"/>
      <c r="D505990" s="335"/>
    </row>
    <row r="505991" spans="2:4">
      <c r="B505991" s="334"/>
      <c r="D505991" s="335"/>
    </row>
    <row r="505992" spans="2:4">
      <c r="B505992" s="334"/>
      <c r="D505992" s="335"/>
    </row>
    <row r="505993" spans="2:4">
      <c r="B505993" s="334"/>
      <c r="D505993" s="335"/>
    </row>
    <row r="505994" spans="2:4">
      <c r="B505994" s="334"/>
      <c r="D505994" s="335"/>
    </row>
    <row r="505995" spans="2:4">
      <c r="B505995" s="334"/>
      <c r="D505995" s="335"/>
    </row>
    <row r="505996" spans="2:4">
      <c r="B505996" s="334"/>
      <c r="D505996" s="335"/>
    </row>
    <row r="505997" spans="2:4">
      <c r="B505997" s="334"/>
      <c r="D505997" s="335"/>
    </row>
    <row r="505998" spans="2:4">
      <c r="B505998" s="334"/>
      <c r="D505998" s="335"/>
    </row>
    <row r="505999" spans="2:4">
      <c r="B505999" s="334"/>
      <c r="D505999" s="335"/>
    </row>
    <row r="506000" spans="2:4">
      <c r="B506000" s="334"/>
      <c r="D506000" s="335"/>
    </row>
    <row r="506001" spans="2:4">
      <c r="B506001" s="334"/>
      <c r="D506001" s="335"/>
    </row>
    <row r="506002" spans="2:4">
      <c r="B506002" s="334"/>
      <c r="D506002" s="335"/>
    </row>
    <row r="506003" spans="2:4">
      <c r="B506003" s="334"/>
      <c r="D506003" s="335"/>
    </row>
    <row r="506004" spans="2:4">
      <c r="B506004" s="334"/>
      <c r="D506004" s="335"/>
    </row>
    <row r="506005" spans="2:4">
      <c r="B506005" s="334"/>
      <c r="D506005" s="335"/>
    </row>
    <row r="506006" spans="2:4">
      <c r="B506006" s="334"/>
      <c r="D506006" s="335"/>
    </row>
    <row r="506007" spans="2:4">
      <c r="B506007" s="334"/>
      <c r="D506007" s="335"/>
    </row>
    <row r="506008" spans="2:4">
      <c r="B506008" s="334"/>
      <c r="D506008" s="335"/>
    </row>
    <row r="506009" spans="2:4">
      <c r="B506009" s="334"/>
      <c r="D506009" s="335"/>
    </row>
    <row r="506010" spans="2:4">
      <c r="B506010" s="334"/>
      <c r="D506010" s="335"/>
    </row>
    <row r="506011" spans="2:4">
      <c r="B506011" s="334"/>
      <c r="D506011" s="335"/>
    </row>
    <row r="506012" spans="2:4">
      <c r="B506012" s="334"/>
      <c r="D506012" s="335"/>
    </row>
    <row r="506013" spans="2:4">
      <c r="B506013" s="334"/>
      <c r="D506013" s="335"/>
    </row>
    <row r="506014" spans="2:4">
      <c r="B506014" s="334"/>
      <c r="D506014" s="335"/>
    </row>
    <row r="506015" spans="2:4">
      <c r="B506015" s="334"/>
      <c r="D506015" s="335"/>
    </row>
    <row r="506016" spans="2:4">
      <c r="B506016" s="334"/>
      <c r="D506016" s="335"/>
    </row>
    <row r="506017" spans="2:4">
      <c r="B506017" s="334"/>
      <c r="D506017" s="335"/>
    </row>
    <row r="506018" spans="2:4">
      <c r="B506018" s="334"/>
      <c r="D506018" s="335"/>
    </row>
    <row r="506019" spans="2:4">
      <c r="B506019" s="334"/>
      <c r="D506019" s="335"/>
    </row>
    <row r="506020" spans="2:4">
      <c r="B506020" s="334"/>
      <c r="D506020" s="335"/>
    </row>
    <row r="506021" spans="2:4">
      <c r="B506021" s="334"/>
      <c r="D506021" s="335"/>
    </row>
    <row r="506022" spans="2:4">
      <c r="B506022" s="334"/>
      <c r="D506022" s="335"/>
    </row>
    <row r="506023" spans="2:4">
      <c r="B506023" s="334"/>
      <c r="D506023" s="335"/>
    </row>
    <row r="506024" spans="2:4">
      <c r="B506024" s="334"/>
      <c r="D506024" s="335"/>
    </row>
    <row r="506025" spans="2:4">
      <c r="B506025" s="334"/>
      <c r="D506025" s="335"/>
    </row>
    <row r="506026" spans="2:4">
      <c r="B506026" s="334"/>
      <c r="D506026" s="335"/>
    </row>
    <row r="506027" spans="2:4">
      <c r="B506027" s="334"/>
      <c r="D506027" s="335"/>
    </row>
    <row r="506028" spans="2:4">
      <c r="B506028" s="334"/>
      <c r="D506028" s="335"/>
    </row>
    <row r="506029" spans="2:4">
      <c r="B506029" s="334"/>
      <c r="D506029" s="335"/>
    </row>
    <row r="506030" spans="2:4">
      <c r="B506030" s="334"/>
      <c r="D506030" s="335"/>
    </row>
    <row r="506031" spans="2:4">
      <c r="B506031" s="334"/>
      <c r="D506031" s="335"/>
    </row>
    <row r="506032" spans="2:4">
      <c r="B506032" s="334"/>
      <c r="D506032" s="335"/>
    </row>
    <row r="506033" spans="2:4">
      <c r="B506033" s="334"/>
      <c r="D506033" s="335"/>
    </row>
    <row r="506034" spans="2:4">
      <c r="B506034" s="334"/>
      <c r="D506034" s="335"/>
    </row>
    <row r="506035" spans="2:4">
      <c r="B506035" s="334"/>
      <c r="D506035" s="335"/>
    </row>
    <row r="506036" spans="2:4">
      <c r="B506036" s="334"/>
      <c r="D506036" s="335"/>
    </row>
    <row r="506037" spans="2:4">
      <c r="B506037" s="334"/>
      <c r="D506037" s="335"/>
    </row>
    <row r="506038" spans="2:4">
      <c r="B506038" s="334"/>
      <c r="D506038" s="335"/>
    </row>
    <row r="506039" spans="2:4">
      <c r="B506039" s="334"/>
      <c r="D506039" s="335"/>
    </row>
    <row r="506040" spans="2:4">
      <c r="B506040" s="334"/>
      <c r="D506040" s="335"/>
    </row>
    <row r="506041" spans="2:4">
      <c r="B506041" s="334"/>
      <c r="D506041" s="335"/>
    </row>
    <row r="506042" spans="2:4">
      <c r="B506042" s="334"/>
      <c r="D506042" s="335"/>
    </row>
    <row r="506043" spans="2:4">
      <c r="B506043" s="334"/>
      <c r="D506043" s="335"/>
    </row>
    <row r="506044" spans="2:4">
      <c r="B506044" s="334"/>
      <c r="D506044" s="335"/>
    </row>
    <row r="506045" spans="2:4">
      <c r="B506045" s="334"/>
      <c r="D506045" s="335"/>
    </row>
    <row r="506046" spans="2:4">
      <c r="B506046" s="334"/>
      <c r="D506046" s="335"/>
    </row>
    <row r="506047" spans="2:4">
      <c r="B506047" s="334"/>
      <c r="D506047" s="335"/>
    </row>
    <row r="506048" spans="2:4">
      <c r="B506048" s="334"/>
      <c r="D506048" s="335"/>
    </row>
    <row r="506049" spans="2:4">
      <c r="B506049" s="334"/>
      <c r="D506049" s="335"/>
    </row>
    <row r="506050" spans="2:4">
      <c r="B506050" s="334"/>
      <c r="D506050" s="335"/>
    </row>
    <row r="506051" spans="2:4">
      <c r="B506051" s="334"/>
      <c r="D506051" s="335"/>
    </row>
    <row r="506052" spans="2:4">
      <c r="B506052" s="334"/>
      <c r="D506052" s="335"/>
    </row>
    <row r="506053" spans="2:4">
      <c r="B506053" s="334"/>
      <c r="D506053" s="335"/>
    </row>
    <row r="506054" spans="2:4">
      <c r="B506054" s="334"/>
      <c r="D506054" s="335"/>
    </row>
    <row r="506055" spans="2:4">
      <c r="B506055" s="334"/>
      <c r="D506055" s="335"/>
    </row>
    <row r="506056" spans="2:4">
      <c r="B506056" s="334"/>
      <c r="D506056" s="335"/>
    </row>
    <row r="506057" spans="2:4">
      <c r="B506057" s="334"/>
      <c r="D506057" s="335"/>
    </row>
    <row r="506058" spans="2:4">
      <c r="B506058" s="334"/>
      <c r="D506058" s="335"/>
    </row>
    <row r="506059" spans="2:4">
      <c r="B506059" s="334"/>
      <c r="D506059" s="335"/>
    </row>
    <row r="506060" spans="2:4">
      <c r="B506060" s="334"/>
      <c r="D506060" s="335"/>
    </row>
    <row r="506061" spans="2:4">
      <c r="B506061" s="334"/>
      <c r="D506061" s="335"/>
    </row>
    <row r="506062" spans="2:4">
      <c r="B506062" s="334"/>
      <c r="D506062" s="335"/>
    </row>
    <row r="506063" spans="2:4">
      <c r="B506063" s="334"/>
      <c r="D506063" s="335"/>
    </row>
    <row r="506064" spans="2:4">
      <c r="B506064" s="334"/>
      <c r="D506064" s="335"/>
    </row>
    <row r="506065" spans="2:4">
      <c r="B506065" s="334"/>
      <c r="D506065" s="335"/>
    </row>
    <row r="506066" spans="2:4">
      <c r="B506066" s="334"/>
      <c r="D506066" s="335"/>
    </row>
    <row r="506067" spans="2:4">
      <c r="B506067" s="334"/>
      <c r="D506067" s="335"/>
    </row>
    <row r="506068" spans="2:4">
      <c r="B506068" s="334"/>
      <c r="D506068" s="335"/>
    </row>
    <row r="506069" spans="2:4">
      <c r="B506069" s="334"/>
      <c r="D506069" s="335"/>
    </row>
    <row r="506070" spans="2:4">
      <c r="B506070" s="334"/>
      <c r="D506070" s="335"/>
    </row>
    <row r="506071" spans="2:4">
      <c r="B506071" s="334"/>
      <c r="D506071" s="335"/>
    </row>
    <row r="506072" spans="2:4">
      <c r="B506072" s="334"/>
      <c r="D506072" s="335"/>
    </row>
    <row r="506073" spans="2:4">
      <c r="B506073" s="334"/>
      <c r="D506073" s="335"/>
    </row>
    <row r="506074" spans="2:4">
      <c r="B506074" s="334"/>
      <c r="D506074" s="335"/>
    </row>
    <row r="506075" spans="2:4">
      <c r="B506075" s="334"/>
      <c r="D506075" s="335"/>
    </row>
    <row r="506076" spans="2:4">
      <c r="B506076" s="334"/>
      <c r="D506076" s="335"/>
    </row>
    <row r="506077" spans="2:4">
      <c r="B506077" s="334"/>
      <c r="D506077" s="335"/>
    </row>
    <row r="506078" spans="2:4">
      <c r="B506078" s="334"/>
      <c r="D506078" s="335"/>
    </row>
    <row r="506079" spans="2:4">
      <c r="B506079" s="334"/>
      <c r="D506079" s="335"/>
    </row>
    <row r="506080" spans="2:4">
      <c r="B506080" s="334"/>
      <c r="D506080" s="335"/>
    </row>
    <row r="506081" spans="2:4">
      <c r="B506081" s="334"/>
      <c r="D506081" s="335"/>
    </row>
    <row r="506082" spans="2:4">
      <c r="B506082" s="334"/>
      <c r="D506082" s="335"/>
    </row>
    <row r="506083" spans="2:4">
      <c r="B506083" s="334"/>
      <c r="D506083" s="335"/>
    </row>
    <row r="506084" spans="2:4">
      <c r="B506084" s="334"/>
      <c r="D506084" s="335"/>
    </row>
    <row r="506085" spans="2:4">
      <c r="B506085" s="334"/>
      <c r="D506085" s="335"/>
    </row>
    <row r="506086" spans="2:4">
      <c r="B506086" s="334"/>
      <c r="D506086" s="335"/>
    </row>
    <row r="506087" spans="2:4">
      <c r="B506087" s="334"/>
      <c r="D506087" s="335"/>
    </row>
    <row r="506088" spans="2:4">
      <c r="B506088" s="334"/>
      <c r="D506088" s="335"/>
    </row>
    <row r="506089" spans="2:4">
      <c r="B506089" s="334"/>
      <c r="D506089" s="335"/>
    </row>
    <row r="506090" spans="2:4">
      <c r="B506090" s="334"/>
      <c r="D506090" s="335"/>
    </row>
    <row r="506091" spans="2:4">
      <c r="B506091" s="334"/>
      <c r="D506091" s="335"/>
    </row>
    <row r="506092" spans="2:4">
      <c r="B506092" s="334"/>
      <c r="D506092" s="335"/>
    </row>
    <row r="506093" spans="2:4">
      <c r="B506093" s="334"/>
      <c r="D506093" s="335"/>
    </row>
    <row r="506094" spans="2:4">
      <c r="B506094" s="334"/>
      <c r="D506094" s="335"/>
    </row>
    <row r="506095" spans="2:4">
      <c r="B506095" s="334"/>
      <c r="D506095" s="335"/>
    </row>
    <row r="506096" spans="2:4">
      <c r="B506096" s="334"/>
      <c r="D506096" s="335"/>
    </row>
    <row r="506097" spans="2:4">
      <c r="B506097" s="334"/>
      <c r="D506097" s="335"/>
    </row>
    <row r="506098" spans="2:4">
      <c r="B506098" s="334"/>
      <c r="D506098" s="335"/>
    </row>
    <row r="506099" spans="2:4">
      <c r="B506099" s="334"/>
      <c r="D506099" s="335"/>
    </row>
    <row r="506100" spans="2:4">
      <c r="B506100" s="334"/>
      <c r="D506100" s="335"/>
    </row>
    <row r="506101" spans="2:4">
      <c r="B506101" s="334"/>
      <c r="D506101" s="335"/>
    </row>
    <row r="506102" spans="2:4">
      <c r="B506102" s="334"/>
      <c r="D506102" s="335"/>
    </row>
    <row r="506103" spans="2:4">
      <c r="B506103" s="334"/>
      <c r="D506103" s="335"/>
    </row>
    <row r="506104" spans="2:4">
      <c r="B506104" s="334"/>
      <c r="D506104" s="335"/>
    </row>
    <row r="506105" spans="2:4">
      <c r="B506105" s="334"/>
      <c r="D506105" s="335"/>
    </row>
    <row r="506106" spans="2:4">
      <c r="B506106" s="334"/>
      <c r="D506106" s="335"/>
    </row>
    <row r="506107" spans="2:4">
      <c r="B506107" s="334"/>
      <c r="D506107" s="335"/>
    </row>
    <row r="506108" spans="2:4">
      <c r="B506108" s="334"/>
      <c r="D506108" s="335"/>
    </row>
    <row r="506109" spans="2:4">
      <c r="B506109" s="334"/>
      <c r="D506109" s="335"/>
    </row>
    <row r="506110" spans="2:4">
      <c r="B506110" s="334"/>
      <c r="D506110" s="335"/>
    </row>
    <row r="506111" spans="2:4">
      <c r="B506111" s="334"/>
      <c r="D506111" s="335"/>
    </row>
    <row r="506112" spans="2:4">
      <c r="B506112" s="334"/>
      <c r="D506112" s="335"/>
    </row>
    <row r="506113" spans="2:4">
      <c r="B506113" s="334"/>
      <c r="D506113" s="335"/>
    </row>
    <row r="506114" spans="2:4">
      <c r="B506114" s="334"/>
      <c r="D506114" s="335"/>
    </row>
    <row r="506115" spans="2:4">
      <c r="B506115" s="334"/>
      <c r="D506115" s="335"/>
    </row>
    <row r="506116" spans="2:4">
      <c r="B506116" s="334"/>
      <c r="D506116" s="335"/>
    </row>
    <row r="506117" spans="2:4">
      <c r="B506117" s="334"/>
      <c r="D506117" s="335"/>
    </row>
    <row r="506118" spans="2:4">
      <c r="B506118" s="334"/>
      <c r="D506118" s="335"/>
    </row>
    <row r="506119" spans="2:4">
      <c r="B506119" s="334"/>
      <c r="D506119" s="335"/>
    </row>
    <row r="506120" spans="2:4">
      <c r="B506120" s="334"/>
      <c r="D506120" s="335"/>
    </row>
    <row r="506121" spans="2:4">
      <c r="B506121" s="334"/>
      <c r="D506121" s="335"/>
    </row>
    <row r="506122" spans="2:4">
      <c r="B506122" s="334"/>
      <c r="D506122" s="335"/>
    </row>
    <row r="506123" spans="2:4">
      <c r="B506123" s="334"/>
      <c r="D506123" s="335"/>
    </row>
    <row r="506124" spans="2:4">
      <c r="B506124" s="334"/>
      <c r="D506124" s="335"/>
    </row>
    <row r="506125" spans="2:4">
      <c r="B506125" s="334"/>
      <c r="D506125" s="335"/>
    </row>
    <row r="506126" spans="2:4">
      <c r="B506126" s="334"/>
      <c r="D506126" s="335"/>
    </row>
    <row r="506127" spans="2:4">
      <c r="B506127" s="334"/>
      <c r="D506127" s="335"/>
    </row>
    <row r="506128" spans="2:4">
      <c r="B506128" s="334"/>
      <c r="D506128" s="335"/>
    </row>
    <row r="506129" spans="2:4">
      <c r="B506129" s="334"/>
      <c r="D506129" s="335"/>
    </row>
    <row r="506130" spans="2:4">
      <c r="B506130" s="334"/>
      <c r="D506130" s="335"/>
    </row>
    <row r="506131" spans="2:4">
      <c r="B506131" s="334"/>
      <c r="D506131" s="335"/>
    </row>
    <row r="506132" spans="2:4">
      <c r="B506132" s="334"/>
      <c r="D506132" s="335"/>
    </row>
    <row r="506133" spans="2:4">
      <c r="B506133" s="334"/>
      <c r="D506133" s="335"/>
    </row>
    <row r="506134" spans="2:4">
      <c r="B506134" s="334"/>
      <c r="D506134" s="335"/>
    </row>
    <row r="506135" spans="2:4">
      <c r="B506135" s="334"/>
      <c r="D506135" s="335"/>
    </row>
    <row r="506136" spans="2:4">
      <c r="B506136" s="334"/>
      <c r="D506136" s="335"/>
    </row>
    <row r="506137" spans="2:4">
      <c r="B506137" s="334"/>
      <c r="D506137" s="335"/>
    </row>
    <row r="506138" spans="2:4">
      <c r="B506138" s="334"/>
      <c r="D506138" s="335"/>
    </row>
    <row r="506139" spans="2:4">
      <c r="B506139" s="334"/>
      <c r="D506139" s="335"/>
    </row>
    <row r="506140" spans="2:4">
      <c r="B506140" s="334"/>
      <c r="D506140" s="335"/>
    </row>
    <row r="506141" spans="2:4">
      <c r="B506141" s="334"/>
      <c r="D506141" s="335"/>
    </row>
    <row r="506142" spans="2:4">
      <c r="B506142" s="334"/>
      <c r="D506142" s="335"/>
    </row>
    <row r="506143" spans="2:4">
      <c r="B506143" s="334"/>
      <c r="D506143" s="335"/>
    </row>
    <row r="506144" spans="2:4">
      <c r="B506144" s="334"/>
      <c r="D506144" s="335"/>
    </row>
    <row r="506145" spans="2:4">
      <c r="B506145" s="334"/>
      <c r="D506145" s="335"/>
    </row>
    <row r="506146" spans="2:4">
      <c r="B506146" s="334"/>
      <c r="D506146" s="335"/>
    </row>
    <row r="506147" spans="2:4">
      <c r="B506147" s="334"/>
      <c r="D506147" s="335"/>
    </row>
    <row r="506148" spans="2:4">
      <c r="B506148" s="334"/>
      <c r="D506148" s="335"/>
    </row>
    <row r="506149" spans="2:4">
      <c r="B506149" s="334"/>
      <c r="D506149" s="335"/>
    </row>
    <row r="506150" spans="2:4">
      <c r="B506150" s="334"/>
      <c r="D506150" s="335"/>
    </row>
    <row r="506151" spans="2:4">
      <c r="B506151" s="334"/>
      <c r="D506151" s="335"/>
    </row>
    <row r="506152" spans="2:4">
      <c r="B506152" s="334"/>
      <c r="D506152" s="335"/>
    </row>
    <row r="506153" spans="2:4">
      <c r="B506153" s="334"/>
      <c r="D506153" s="335"/>
    </row>
    <row r="506154" spans="2:4">
      <c r="B506154" s="334"/>
      <c r="D506154" s="335"/>
    </row>
    <row r="506155" spans="2:4">
      <c r="B506155" s="334"/>
      <c r="D506155" s="335"/>
    </row>
    <row r="506156" spans="2:4">
      <c r="B506156" s="334"/>
      <c r="D506156" s="335"/>
    </row>
    <row r="506157" spans="2:4">
      <c r="B506157" s="334"/>
      <c r="D506157" s="335"/>
    </row>
    <row r="506158" spans="2:4">
      <c r="B506158" s="334"/>
      <c r="D506158" s="335"/>
    </row>
    <row r="506159" spans="2:4">
      <c r="B506159" s="334"/>
      <c r="D506159" s="335"/>
    </row>
    <row r="506160" spans="2:4">
      <c r="B506160" s="334"/>
      <c r="D506160" s="335"/>
    </row>
    <row r="506161" spans="2:4">
      <c r="B506161" s="334"/>
      <c r="D506161" s="335"/>
    </row>
    <row r="506162" spans="2:4">
      <c r="B506162" s="334"/>
      <c r="D506162" s="335"/>
    </row>
    <row r="506163" spans="2:4">
      <c r="B506163" s="334"/>
      <c r="D506163" s="335"/>
    </row>
    <row r="506164" spans="2:4">
      <c r="B506164" s="334"/>
      <c r="D506164" s="335"/>
    </row>
    <row r="506165" spans="2:4">
      <c r="B506165" s="334"/>
      <c r="D506165" s="335"/>
    </row>
    <row r="506166" spans="2:4">
      <c r="B506166" s="334"/>
      <c r="D506166" s="335"/>
    </row>
    <row r="506167" spans="2:4">
      <c r="B506167" s="334"/>
      <c r="D506167" s="335"/>
    </row>
    <row r="506168" spans="2:4">
      <c r="B506168" s="334"/>
      <c r="D506168" s="335"/>
    </row>
    <row r="506169" spans="2:4">
      <c r="B506169" s="334"/>
      <c r="D506169" s="335"/>
    </row>
    <row r="506170" spans="2:4">
      <c r="B506170" s="334"/>
      <c r="D506170" s="335"/>
    </row>
    <row r="506171" spans="2:4">
      <c r="B506171" s="334"/>
      <c r="D506171" s="335"/>
    </row>
    <row r="506172" spans="2:4">
      <c r="B506172" s="334"/>
      <c r="D506172" s="335"/>
    </row>
    <row r="506173" spans="2:4">
      <c r="B506173" s="334"/>
      <c r="D506173" s="335"/>
    </row>
    <row r="506174" spans="2:4">
      <c r="B506174" s="334"/>
      <c r="D506174" s="335"/>
    </row>
    <row r="506175" spans="2:4">
      <c r="B506175" s="334"/>
      <c r="D506175" s="335"/>
    </row>
    <row r="506176" spans="2:4">
      <c r="B506176" s="334"/>
      <c r="D506176" s="335"/>
    </row>
    <row r="506177" spans="2:4">
      <c r="B506177" s="334"/>
      <c r="D506177" s="335"/>
    </row>
    <row r="506178" spans="2:4">
      <c r="B506178" s="334"/>
      <c r="D506178" s="335"/>
    </row>
    <row r="506179" spans="2:4">
      <c r="B506179" s="334"/>
      <c r="D506179" s="335"/>
    </row>
    <row r="506180" spans="2:4">
      <c r="B506180" s="334"/>
      <c r="D506180" s="335"/>
    </row>
    <row r="506181" spans="2:4">
      <c r="B506181" s="334"/>
      <c r="D506181" s="335"/>
    </row>
    <row r="506182" spans="2:4">
      <c r="B506182" s="334"/>
      <c r="D506182" s="335"/>
    </row>
    <row r="506183" spans="2:4">
      <c r="B506183" s="334"/>
      <c r="D506183" s="335"/>
    </row>
    <row r="506184" spans="2:4">
      <c r="B506184" s="334"/>
      <c r="D506184" s="335"/>
    </row>
    <row r="506185" spans="2:4">
      <c r="B506185" s="334"/>
      <c r="D506185" s="335"/>
    </row>
    <row r="506186" spans="2:4">
      <c r="B506186" s="334"/>
      <c r="D506186" s="335"/>
    </row>
    <row r="506187" spans="2:4">
      <c r="B506187" s="334"/>
      <c r="D506187" s="335"/>
    </row>
    <row r="506188" spans="2:4">
      <c r="B506188" s="334"/>
      <c r="D506188" s="335"/>
    </row>
    <row r="506189" spans="2:4">
      <c r="B506189" s="334"/>
      <c r="D506189" s="335"/>
    </row>
    <row r="506190" spans="2:4">
      <c r="B506190" s="334"/>
      <c r="D506190" s="335"/>
    </row>
    <row r="506191" spans="2:4">
      <c r="B506191" s="334"/>
      <c r="D506191" s="335"/>
    </row>
    <row r="506192" spans="2:4">
      <c r="B506192" s="334"/>
      <c r="D506192" s="335"/>
    </row>
    <row r="506193" spans="2:4">
      <c r="B506193" s="334"/>
      <c r="D506193" s="335"/>
    </row>
    <row r="506194" spans="2:4">
      <c r="B506194" s="334"/>
      <c r="D506194" s="335"/>
    </row>
    <row r="506195" spans="2:4">
      <c r="B506195" s="334"/>
      <c r="D506195" s="335"/>
    </row>
    <row r="506196" spans="2:4">
      <c r="B506196" s="334"/>
      <c r="D506196" s="335"/>
    </row>
    <row r="506197" spans="2:4">
      <c r="B506197" s="334"/>
      <c r="D506197" s="335"/>
    </row>
    <row r="506198" spans="2:4">
      <c r="B506198" s="334"/>
      <c r="D506198" s="335"/>
    </row>
    <row r="506199" spans="2:4">
      <c r="B506199" s="334"/>
      <c r="D506199" s="335"/>
    </row>
    <row r="506200" spans="2:4">
      <c r="B506200" s="334"/>
      <c r="D506200" s="335"/>
    </row>
    <row r="506201" spans="2:4">
      <c r="B506201" s="334"/>
      <c r="D506201" s="335"/>
    </row>
    <row r="506202" spans="2:4">
      <c r="B506202" s="334"/>
      <c r="D506202" s="335"/>
    </row>
    <row r="506203" spans="2:4">
      <c r="B506203" s="334"/>
      <c r="D506203" s="335"/>
    </row>
    <row r="506204" spans="2:4">
      <c r="B506204" s="334"/>
      <c r="D506204" s="335"/>
    </row>
    <row r="506205" spans="2:4">
      <c r="B506205" s="334"/>
      <c r="D506205" s="335"/>
    </row>
    <row r="506206" spans="2:4">
      <c r="B506206" s="334"/>
      <c r="D506206" s="335"/>
    </row>
    <row r="506207" spans="2:4">
      <c r="B506207" s="334"/>
      <c r="D506207" s="335"/>
    </row>
    <row r="506208" spans="2:4">
      <c r="B506208" s="334"/>
      <c r="D506208" s="335"/>
    </row>
    <row r="506209" spans="2:4">
      <c r="B506209" s="334"/>
      <c r="D506209" s="335"/>
    </row>
    <row r="506210" spans="2:4">
      <c r="B506210" s="334"/>
      <c r="D506210" s="335"/>
    </row>
    <row r="506211" spans="2:4">
      <c r="B506211" s="334"/>
      <c r="D506211" s="335"/>
    </row>
    <row r="506212" spans="2:4">
      <c r="B506212" s="334"/>
      <c r="D506212" s="335"/>
    </row>
    <row r="506213" spans="2:4">
      <c r="B506213" s="334"/>
      <c r="D506213" s="335"/>
    </row>
    <row r="506214" spans="2:4">
      <c r="B506214" s="334"/>
      <c r="D506214" s="335"/>
    </row>
    <row r="506215" spans="2:4">
      <c r="B506215" s="334"/>
      <c r="D506215" s="335"/>
    </row>
    <row r="506216" spans="2:4">
      <c r="B506216" s="334"/>
      <c r="D506216" s="335"/>
    </row>
    <row r="506217" spans="2:4">
      <c r="B506217" s="334"/>
      <c r="D506217" s="335"/>
    </row>
    <row r="506218" spans="2:4">
      <c r="B506218" s="334"/>
      <c r="D506218" s="335"/>
    </row>
    <row r="506219" spans="2:4">
      <c r="B506219" s="334"/>
      <c r="D506219" s="335"/>
    </row>
    <row r="506220" spans="2:4">
      <c r="B506220" s="334"/>
      <c r="D506220" s="335"/>
    </row>
    <row r="506221" spans="2:4">
      <c r="B506221" s="334"/>
      <c r="D506221" s="335"/>
    </row>
    <row r="506222" spans="2:4">
      <c r="B506222" s="334"/>
      <c r="D506222" s="335"/>
    </row>
    <row r="506223" spans="2:4">
      <c r="B506223" s="334"/>
      <c r="D506223" s="335"/>
    </row>
    <row r="506224" spans="2:4">
      <c r="B506224" s="334"/>
      <c r="D506224" s="335"/>
    </row>
    <row r="506225" spans="2:4">
      <c r="B506225" s="334"/>
      <c r="D506225" s="335"/>
    </row>
    <row r="506226" spans="2:4">
      <c r="B506226" s="334"/>
      <c r="D506226" s="335"/>
    </row>
    <row r="506227" spans="2:4">
      <c r="B506227" s="334"/>
      <c r="D506227" s="335"/>
    </row>
    <row r="506228" spans="2:4">
      <c r="B506228" s="334"/>
      <c r="D506228" s="335"/>
    </row>
    <row r="506229" spans="2:4">
      <c r="B506229" s="334"/>
      <c r="D506229" s="335"/>
    </row>
    <row r="506230" spans="2:4">
      <c r="B506230" s="334"/>
      <c r="D506230" s="335"/>
    </row>
    <row r="506231" spans="2:4">
      <c r="B506231" s="334"/>
      <c r="D506231" s="335"/>
    </row>
    <row r="506232" spans="2:4">
      <c r="B506232" s="334"/>
      <c r="D506232" s="335"/>
    </row>
    <row r="506233" spans="2:4">
      <c r="B506233" s="334"/>
      <c r="D506233" s="335"/>
    </row>
    <row r="506234" spans="2:4">
      <c r="B506234" s="334"/>
      <c r="D506234" s="335"/>
    </row>
    <row r="506235" spans="2:4">
      <c r="B506235" s="334"/>
      <c r="D506235" s="335"/>
    </row>
    <row r="506236" spans="2:4">
      <c r="B506236" s="334"/>
      <c r="D506236" s="335"/>
    </row>
    <row r="506237" spans="2:4">
      <c r="B506237" s="334"/>
      <c r="D506237" s="335"/>
    </row>
    <row r="506238" spans="2:4">
      <c r="B506238" s="334"/>
      <c r="D506238" s="335"/>
    </row>
    <row r="506239" spans="2:4">
      <c r="B506239" s="334"/>
      <c r="D506239" s="335"/>
    </row>
    <row r="506240" spans="2:4">
      <c r="B506240" s="334"/>
      <c r="D506240" s="335"/>
    </row>
    <row r="506241" spans="2:4">
      <c r="B506241" s="334"/>
      <c r="D506241" s="335"/>
    </row>
    <row r="506242" spans="2:4">
      <c r="B506242" s="334"/>
      <c r="D506242" s="335"/>
    </row>
    <row r="506243" spans="2:4">
      <c r="B506243" s="334"/>
      <c r="D506243" s="335"/>
    </row>
    <row r="506244" spans="2:4">
      <c r="B506244" s="334"/>
      <c r="D506244" s="335"/>
    </row>
    <row r="506245" spans="2:4">
      <c r="B506245" s="334"/>
      <c r="D506245" s="335"/>
    </row>
    <row r="506246" spans="2:4">
      <c r="B506246" s="334"/>
      <c r="D506246" s="335"/>
    </row>
    <row r="506247" spans="2:4">
      <c r="B506247" s="334"/>
      <c r="D506247" s="335"/>
    </row>
    <row r="506248" spans="2:4">
      <c r="B506248" s="334"/>
      <c r="D506248" s="335"/>
    </row>
    <row r="506249" spans="2:4">
      <c r="B506249" s="334"/>
      <c r="D506249" s="335"/>
    </row>
    <row r="506250" spans="2:4">
      <c r="B506250" s="334"/>
      <c r="D506250" s="335"/>
    </row>
    <row r="506251" spans="2:4">
      <c r="B506251" s="334"/>
      <c r="D506251" s="335"/>
    </row>
    <row r="506252" spans="2:4">
      <c r="B506252" s="334"/>
      <c r="D506252" s="335"/>
    </row>
    <row r="506253" spans="2:4">
      <c r="B506253" s="334"/>
      <c r="D506253" s="335"/>
    </row>
    <row r="506254" spans="2:4">
      <c r="B506254" s="334"/>
      <c r="D506254" s="335"/>
    </row>
    <row r="506255" spans="2:4">
      <c r="B506255" s="334"/>
      <c r="D506255" s="335"/>
    </row>
    <row r="506256" spans="2:4">
      <c r="B506256" s="334"/>
      <c r="D506256" s="335"/>
    </row>
    <row r="506257" spans="2:4">
      <c r="B506257" s="334"/>
      <c r="D506257" s="335"/>
    </row>
    <row r="506258" spans="2:4">
      <c r="B506258" s="334"/>
      <c r="D506258" s="335"/>
    </row>
    <row r="506259" spans="2:4">
      <c r="B506259" s="334"/>
      <c r="D506259" s="335"/>
    </row>
    <row r="506260" spans="2:4">
      <c r="B506260" s="334"/>
      <c r="D506260" s="335"/>
    </row>
    <row r="506261" spans="2:4">
      <c r="B506261" s="334"/>
      <c r="D506261" s="335"/>
    </row>
    <row r="506262" spans="2:4">
      <c r="B506262" s="334"/>
      <c r="D506262" s="335"/>
    </row>
    <row r="506263" spans="2:4">
      <c r="B506263" s="334"/>
      <c r="D506263" s="335"/>
    </row>
    <row r="506264" spans="2:4">
      <c r="B506264" s="334"/>
      <c r="D506264" s="335"/>
    </row>
    <row r="506265" spans="2:4">
      <c r="B506265" s="334"/>
      <c r="D506265" s="335"/>
    </row>
    <row r="506266" spans="2:4">
      <c r="B506266" s="334"/>
      <c r="D506266" s="335"/>
    </row>
    <row r="506267" spans="2:4">
      <c r="B506267" s="334"/>
      <c r="D506267" s="335"/>
    </row>
    <row r="506268" spans="2:4">
      <c r="B506268" s="334"/>
      <c r="D506268" s="335"/>
    </row>
    <row r="506269" spans="2:4">
      <c r="B506269" s="334"/>
      <c r="D506269" s="335"/>
    </row>
    <row r="506270" spans="2:4">
      <c r="B506270" s="334"/>
      <c r="D506270" s="335"/>
    </row>
    <row r="506271" spans="2:4">
      <c r="B506271" s="334"/>
      <c r="D506271" s="335"/>
    </row>
    <row r="506272" spans="2:4">
      <c r="B506272" s="334"/>
      <c r="D506272" s="335"/>
    </row>
    <row r="506273" spans="2:4">
      <c r="B506273" s="334"/>
      <c r="D506273" s="335"/>
    </row>
    <row r="506274" spans="2:4">
      <c r="B506274" s="334"/>
      <c r="D506274" s="335"/>
    </row>
    <row r="506275" spans="2:4">
      <c r="B506275" s="334"/>
      <c r="D506275" s="335"/>
    </row>
    <row r="506276" spans="2:4">
      <c r="B506276" s="334"/>
      <c r="D506276" s="335"/>
    </row>
    <row r="506277" spans="2:4">
      <c r="B506277" s="334"/>
      <c r="D506277" s="335"/>
    </row>
    <row r="506278" spans="2:4">
      <c r="B506278" s="334"/>
      <c r="D506278" s="335"/>
    </row>
    <row r="506279" spans="2:4">
      <c r="B506279" s="334"/>
      <c r="D506279" s="335"/>
    </row>
    <row r="506280" spans="2:4">
      <c r="B506280" s="334"/>
      <c r="D506280" s="335"/>
    </row>
    <row r="506281" spans="2:4">
      <c r="B506281" s="334"/>
      <c r="D506281" s="335"/>
    </row>
    <row r="506282" spans="2:4">
      <c r="B506282" s="334"/>
      <c r="D506282" s="335"/>
    </row>
    <row r="506283" spans="2:4">
      <c r="B506283" s="334"/>
      <c r="D506283" s="335"/>
    </row>
    <row r="506284" spans="2:4">
      <c r="B506284" s="334"/>
      <c r="D506284" s="335"/>
    </row>
    <row r="506285" spans="2:4">
      <c r="B506285" s="334"/>
      <c r="D506285" s="335"/>
    </row>
    <row r="506286" spans="2:4">
      <c r="B506286" s="334"/>
      <c r="D506286" s="335"/>
    </row>
    <row r="506287" spans="2:4">
      <c r="B506287" s="334"/>
      <c r="D506287" s="335"/>
    </row>
    <row r="506288" spans="2:4">
      <c r="B506288" s="334"/>
      <c r="D506288" s="335"/>
    </row>
    <row r="506289" spans="2:4">
      <c r="B506289" s="334"/>
      <c r="D506289" s="335"/>
    </row>
    <row r="506290" spans="2:4">
      <c r="B506290" s="334"/>
      <c r="D506290" s="335"/>
    </row>
    <row r="506291" spans="2:4">
      <c r="B506291" s="334"/>
      <c r="D506291" s="335"/>
    </row>
    <row r="506292" spans="2:4">
      <c r="B506292" s="334"/>
      <c r="D506292" s="335"/>
    </row>
    <row r="506293" spans="2:4">
      <c r="B506293" s="334"/>
      <c r="D506293" s="335"/>
    </row>
    <row r="506294" spans="2:4">
      <c r="B506294" s="334"/>
      <c r="D506294" s="335"/>
    </row>
    <row r="506295" spans="2:4">
      <c r="B506295" s="334"/>
      <c r="D506295" s="335"/>
    </row>
    <row r="506296" spans="2:4">
      <c r="B506296" s="334"/>
      <c r="D506296" s="335"/>
    </row>
    <row r="506297" spans="2:4">
      <c r="B506297" s="334"/>
      <c r="D506297" s="335"/>
    </row>
    <row r="506298" spans="2:4">
      <c r="B506298" s="334"/>
      <c r="D506298" s="335"/>
    </row>
    <row r="506299" spans="2:4">
      <c r="B506299" s="334"/>
      <c r="D506299" s="335"/>
    </row>
    <row r="506300" spans="2:4">
      <c r="B506300" s="334"/>
      <c r="D506300" s="335"/>
    </row>
    <row r="506301" spans="2:4">
      <c r="B506301" s="334"/>
      <c r="D506301" s="335"/>
    </row>
    <row r="506302" spans="2:4">
      <c r="B506302" s="334"/>
      <c r="D506302" s="335"/>
    </row>
    <row r="506303" spans="2:4">
      <c r="B506303" s="334"/>
      <c r="D506303" s="335"/>
    </row>
    <row r="506304" spans="2:4">
      <c r="B506304" s="334"/>
      <c r="D506304" s="335"/>
    </row>
    <row r="506305" spans="2:4">
      <c r="B506305" s="334"/>
      <c r="D506305" s="335"/>
    </row>
    <row r="506306" spans="2:4">
      <c r="B506306" s="334"/>
      <c r="D506306" s="335"/>
    </row>
    <row r="506307" spans="2:4">
      <c r="B506307" s="334"/>
      <c r="D506307" s="335"/>
    </row>
    <row r="506308" spans="2:4">
      <c r="B506308" s="334"/>
      <c r="D506308" s="335"/>
    </row>
    <row r="506309" spans="2:4">
      <c r="B506309" s="334"/>
      <c r="D506309" s="335"/>
    </row>
    <row r="506310" spans="2:4">
      <c r="B506310" s="334"/>
      <c r="D506310" s="335"/>
    </row>
    <row r="506311" spans="2:4">
      <c r="B506311" s="334"/>
      <c r="D506311" s="335"/>
    </row>
    <row r="506312" spans="2:4">
      <c r="B506312" s="334"/>
      <c r="D506312" s="335"/>
    </row>
    <row r="506313" spans="2:4">
      <c r="B506313" s="334"/>
      <c r="D506313" s="335"/>
    </row>
    <row r="506314" spans="2:4">
      <c r="B506314" s="334"/>
      <c r="D506314" s="335"/>
    </row>
    <row r="506315" spans="2:4">
      <c r="B506315" s="334"/>
      <c r="D506315" s="335"/>
    </row>
    <row r="506316" spans="2:4">
      <c r="B506316" s="334"/>
      <c r="D506316" s="335"/>
    </row>
    <row r="506317" spans="2:4">
      <c r="B506317" s="334"/>
      <c r="D506317" s="335"/>
    </row>
    <row r="506318" spans="2:4">
      <c r="B506318" s="334"/>
      <c r="D506318" s="335"/>
    </row>
    <row r="506319" spans="2:4">
      <c r="B506319" s="334"/>
      <c r="D506319" s="335"/>
    </row>
    <row r="506320" spans="2:4">
      <c r="B506320" s="334"/>
      <c r="D506320" s="335"/>
    </row>
    <row r="506321" spans="2:4">
      <c r="B506321" s="334"/>
      <c r="D506321" s="335"/>
    </row>
    <row r="506322" spans="2:4">
      <c r="B506322" s="334"/>
      <c r="D506322" s="335"/>
    </row>
    <row r="506323" spans="2:4">
      <c r="B506323" s="334"/>
      <c r="D506323" s="335"/>
    </row>
    <row r="506324" spans="2:4">
      <c r="B506324" s="334"/>
      <c r="D506324" s="335"/>
    </row>
    <row r="506325" spans="2:4">
      <c r="B506325" s="334"/>
      <c r="D506325" s="335"/>
    </row>
    <row r="506326" spans="2:4">
      <c r="B506326" s="334"/>
      <c r="D506326" s="335"/>
    </row>
    <row r="506327" spans="2:4">
      <c r="B506327" s="334"/>
      <c r="D506327" s="335"/>
    </row>
    <row r="506328" spans="2:4">
      <c r="B506328" s="334"/>
      <c r="D506328" s="335"/>
    </row>
    <row r="506329" spans="2:4">
      <c r="B506329" s="334"/>
      <c r="D506329" s="335"/>
    </row>
    <row r="506330" spans="2:4">
      <c r="B506330" s="334"/>
      <c r="D506330" s="335"/>
    </row>
    <row r="506331" spans="2:4">
      <c r="B506331" s="334"/>
      <c r="D506331" s="335"/>
    </row>
    <row r="506332" spans="2:4">
      <c r="B506332" s="334"/>
      <c r="D506332" s="335"/>
    </row>
    <row r="506333" spans="2:4">
      <c r="B506333" s="334"/>
      <c r="D506333" s="335"/>
    </row>
    <row r="506334" spans="2:4">
      <c r="B506334" s="334"/>
      <c r="D506334" s="335"/>
    </row>
    <row r="506335" spans="2:4">
      <c r="B506335" s="334"/>
      <c r="D506335" s="335"/>
    </row>
    <row r="506336" spans="2:4">
      <c r="B506336" s="334"/>
      <c r="D506336" s="335"/>
    </row>
    <row r="506337" spans="2:4">
      <c r="B506337" s="334"/>
      <c r="D506337" s="335"/>
    </row>
    <row r="506338" spans="2:4">
      <c r="B506338" s="334"/>
      <c r="D506338" s="335"/>
    </row>
    <row r="506339" spans="2:4">
      <c r="B506339" s="334"/>
      <c r="D506339" s="335"/>
    </row>
    <row r="506340" spans="2:4">
      <c r="B506340" s="334"/>
      <c r="D506340" s="335"/>
    </row>
    <row r="506341" spans="2:4">
      <c r="B506341" s="334"/>
      <c r="D506341" s="335"/>
    </row>
    <row r="506342" spans="2:4">
      <c r="B506342" s="334"/>
      <c r="D506342" s="335"/>
    </row>
    <row r="506343" spans="2:4">
      <c r="B506343" s="334"/>
      <c r="D506343" s="335"/>
    </row>
    <row r="506344" spans="2:4">
      <c r="B506344" s="334"/>
      <c r="D506344" s="335"/>
    </row>
    <row r="506345" spans="2:4">
      <c r="B506345" s="334"/>
      <c r="D506345" s="335"/>
    </row>
    <row r="506346" spans="2:4">
      <c r="B506346" s="334"/>
      <c r="D506346" s="335"/>
    </row>
    <row r="506347" spans="2:4">
      <c r="B506347" s="334"/>
      <c r="D506347" s="335"/>
    </row>
    <row r="506348" spans="2:4">
      <c r="B506348" s="334"/>
      <c r="D506348" s="335"/>
    </row>
    <row r="506349" spans="2:4">
      <c r="B506349" s="334"/>
      <c r="D506349" s="335"/>
    </row>
    <row r="506350" spans="2:4">
      <c r="B506350" s="334"/>
      <c r="D506350" s="335"/>
    </row>
    <row r="506351" spans="2:4">
      <c r="B506351" s="334"/>
      <c r="D506351" s="335"/>
    </row>
    <row r="506352" spans="2:4">
      <c r="B506352" s="334"/>
      <c r="D506352" s="335"/>
    </row>
    <row r="506353" spans="2:4">
      <c r="B506353" s="334"/>
      <c r="D506353" s="335"/>
    </row>
    <row r="506354" spans="2:4">
      <c r="B506354" s="334"/>
      <c r="D506354" s="335"/>
    </row>
    <row r="506355" spans="2:4">
      <c r="B506355" s="334"/>
      <c r="D506355" s="335"/>
    </row>
    <row r="506356" spans="2:4">
      <c r="B506356" s="334"/>
      <c r="D506356" s="335"/>
    </row>
    <row r="506357" spans="2:4">
      <c r="B506357" s="334"/>
      <c r="D506357" s="335"/>
    </row>
    <row r="506358" spans="2:4">
      <c r="B506358" s="334"/>
      <c r="D506358" s="335"/>
    </row>
    <row r="506359" spans="2:4">
      <c r="B506359" s="334"/>
      <c r="D506359" s="335"/>
    </row>
    <row r="506360" spans="2:4">
      <c r="B506360" s="334"/>
      <c r="D506360" s="335"/>
    </row>
    <row r="506361" spans="2:4">
      <c r="B506361" s="334"/>
      <c r="D506361" s="335"/>
    </row>
    <row r="506362" spans="2:4">
      <c r="B506362" s="334"/>
      <c r="D506362" s="335"/>
    </row>
    <row r="506363" spans="2:4">
      <c r="B506363" s="334"/>
      <c r="D506363" s="335"/>
    </row>
    <row r="506364" spans="2:4">
      <c r="B506364" s="334"/>
      <c r="D506364" s="335"/>
    </row>
    <row r="506365" spans="2:4">
      <c r="B506365" s="334"/>
      <c r="D506365" s="335"/>
    </row>
    <row r="506366" spans="2:4">
      <c r="B506366" s="334"/>
      <c r="D506366" s="335"/>
    </row>
    <row r="506367" spans="2:4">
      <c r="B506367" s="334"/>
      <c r="D506367" s="335"/>
    </row>
    <row r="506368" spans="2:4">
      <c r="B506368" s="334"/>
      <c r="D506368" s="335"/>
    </row>
    <row r="506369" spans="2:4">
      <c r="B506369" s="334"/>
      <c r="D506369" s="335"/>
    </row>
    <row r="506370" spans="2:4">
      <c r="B506370" s="334"/>
      <c r="D506370" s="335"/>
    </row>
    <row r="506371" spans="2:4">
      <c r="B506371" s="334"/>
      <c r="D506371" s="335"/>
    </row>
    <row r="506372" spans="2:4">
      <c r="B506372" s="334"/>
      <c r="D506372" s="335"/>
    </row>
    <row r="506373" spans="2:4">
      <c r="B506373" s="334"/>
      <c r="D506373" s="335"/>
    </row>
    <row r="506374" spans="2:4">
      <c r="B506374" s="334"/>
      <c r="D506374" s="335"/>
    </row>
    <row r="506375" spans="2:4">
      <c r="B506375" s="334"/>
      <c r="D506375" s="335"/>
    </row>
    <row r="506376" spans="2:4">
      <c r="B506376" s="334"/>
      <c r="D506376" s="335"/>
    </row>
    <row r="506377" spans="2:4">
      <c r="B506377" s="334"/>
      <c r="D506377" s="335"/>
    </row>
    <row r="506378" spans="2:4">
      <c r="B506378" s="334"/>
      <c r="D506378" s="335"/>
    </row>
    <row r="506379" spans="2:4">
      <c r="B506379" s="334"/>
      <c r="D506379" s="335"/>
    </row>
    <row r="506380" spans="2:4">
      <c r="B506380" s="334"/>
      <c r="D506380" s="335"/>
    </row>
    <row r="506381" spans="2:4">
      <c r="B506381" s="334"/>
      <c r="D506381" s="335"/>
    </row>
    <row r="506382" spans="2:4">
      <c r="B506382" s="334"/>
      <c r="D506382" s="335"/>
    </row>
    <row r="506383" spans="2:4">
      <c r="B506383" s="334"/>
      <c r="D506383" s="335"/>
    </row>
    <row r="506384" spans="2:4">
      <c r="B506384" s="334"/>
      <c r="D506384" s="335"/>
    </row>
    <row r="506385" spans="2:4">
      <c r="B506385" s="334"/>
      <c r="D506385" s="335"/>
    </row>
    <row r="506386" spans="2:4">
      <c r="B506386" s="334"/>
      <c r="D506386" s="335"/>
    </row>
    <row r="506387" spans="2:4">
      <c r="B506387" s="334"/>
      <c r="D506387" s="335"/>
    </row>
    <row r="506388" spans="2:4">
      <c r="B506388" s="334"/>
      <c r="D506388" s="335"/>
    </row>
    <row r="506389" spans="2:4">
      <c r="B506389" s="334"/>
      <c r="D506389" s="335"/>
    </row>
    <row r="506390" spans="2:4">
      <c r="B506390" s="334"/>
      <c r="D506390" s="335"/>
    </row>
    <row r="506391" spans="2:4">
      <c r="B506391" s="334"/>
      <c r="D506391" s="335"/>
    </row>
    <row r="506392" spans="2:4">
      <c r="B506392" s="334"/>
      <c r="D506392" s="335"/>
    </row>
    <row r="506393" spans="2:4">
      <c r="B506393" s="334"/>
      <c r="D506393" s="335"/>
    </row>
    <row r="506394" spans="2:4">
      <c r="B506394" s="334"/>
      <c r="D506394" s="335"/>
    </row>
    <row r="506395" spans="2:4">
      <c r="B506395" s="334"/>
      <c r="D506395" s="335"/>
    </row>
    <row r="506396" spans="2:4">
      <c r="B506396" s="334"/>
      <c r="D506396" s="335"/>
    </row>
    <row r="506397" spans="2:4">
      <c r="B506397" s="334"/>
      <c r="D506397" s="335"/>
    </row>
    <row r="506398" spans="2:4">
      <c r="B506398" s="334"/>
      <c r="D506398" s="335"/>
    </row>
    <row r="506399" spans="2:4">
      <c r="B506399" s="334"/>
      <c r="D506399" s="335"/>
    </row>
    <row r="506400" spans="2:4">
      <c r="B506400" s="334"/>
      <c r="D506400" s="335"/>
    </row>
    <row r="506401" spans="2:4">
      <c r="B506401" s="334"/>
      <c r="D506401" s="335"/>
    </row>
    <row r="506402" spans="2:4">
      <c r="B506402" s="334"/>
      <c r="D506402" s="335"/>
    </row>
    <row r="506403" spans="2:4">
      <c r="B506403" s="334"/>
      <c r="D506403" s="335"/>
    </row>
    <row r="506404" spans="2:4">
      <c r="B506404" s="334"/>
      <c r="D506404" s="335"/>
    </row>
    <row r="506405" spans="2:4">
      <c r="B506405" s="334"/>
      <c r="D506405" s="335"/>
    </row>
    <row r="506406" spans="2:4">
      <c r="B506406" s="334"/>
      <c r="D506406" s="335"/>
    </row>
    <row r="506407" spans="2:4">
      <c r="B506407" s="334"/>
      <c r="D506407" s="335"/>
    </row>
    <row r="506408" spans="2:4">
      <c r="B506408" s="334"/>
      <c r="D506408" s="335"/>
    </row>
    <row r="506409" spans="2:4">
      <c r="B506409" s="334"/>
      <c r="D506409" s="335"/>
    </row>
    <row r="506410" spans="2:4">
      <c r="B506410" s="334"/>
      <c r="D506410" s="335"/>
    </row>
    <row r="506411" spans="2:4">
      <c r="B506411" s="334"/>
      <c r="D506411" s="335"/>
    </row>
    <row r="506412" spans="2:4">
      <c r="B506412" s="334"/>
      <c r="D506412" s="335"/>
    </row>
    <row r="506413" spans="2:4">
      <c r="B506413" s="334"/>
      <c r="D506413" s="335"/>
    </row>
    <row r="506414" spans="2:4">
      <c r="B506414" s="334"/>
      <c r="D506414" s="335"/>
    </row>
    <row r="506415" spans="2:4">
      <c r="B506415" s="334"/>
      <c r="D506415" s="335"/>
    </row>
    <row r="506416" spans="2:4">
      <c r="B506416" s="334"/>
      <c r="D506416" s="335"/>
    </row>
    <row r="506417" spans="2:4">
      <c r="B506417" s="334"/>
      <c r="D506417" s="335"/>
    </row>
    <row r="506418" spans="2:4">
      <c r="B506418" s="334"/>
      <c r="D506418" s="335"/>
    </row>
    <row r="506419" spans="2:4">
      <c r="B506419" s="334"/>
      <c r="D506419" s="335"/>
    </row>
    <row r="506420" spans="2:4">
      <c r="B506420" s="334"/>
      <c r="D506420" s="335"/>
    </row>
    <row r="506421" spans="2:4">
      <c r="B506421" s="334"/>
      <c r="D506421" s="335"/>
    </row>
    <row r="506422" spans="2:4">
      <c r="B506422" s="334"/>
      <c r="D506422" s="335"/>
    </row>
    <row r="506423" spans="2:4">
      <c r="B506423" s="334"/>
      <c r="D506423" s="335"/>
    </row>
    <row r="506424" spans="2:4">
      <c r="B506424" s="334"/>
      <c r="D506424" s="335"/>
    </row>
    <row r="506425" spans="2:4">
      <c r="B506425" s="334"/>
      <c r="D506425" s="335"/>
    </row>
    <row r="506426" spans="2:4">
      <c r="B506426" s="334"/>
      <c r="D506426" s="335"/>
    </row>
    <row r="506427" spans="2:4">
      <c r="B506427" s="334"/>
      <c r="D506427" s="335"/>
    </row>
    <row r="506428" spans="2:4">
      <c r="B506428" s="334"/>
      <c r="D506428" s="335"/>
    </row>
    <row r="506429" spans="2:4">
      <c r="B506429" s="334"/>
      <c r="D506429" s="335"/>
    </row>
    <row r="506430" spans="2:4">
      <c r="B506430" s="334"/>
      <c r="D506430" s="335"/>
    </row>
    <row r="506431" spans="2:4">
      <c r="B506431" s="334"/>
      <c r="D506431" s="335"/>
    </row>
    <row r="506432" spans="2:4">
      <c r="B506432" s="334"/>
      <c r="D506432" s="335"/>
    </row>
    <row r="506433" spans="2:4">
      <c r="B506433" s="334"/>
      <c r="D506433" s="335"/>
    </row>
    <row r="506434" spans="2:4">
      <c r="B506434" s="334"/>
      <c r="D506434" s="335"/>
    </row>
    <row r="506435" spans="2:4">
      <c r="B506435" s="334"/>
      <c r="D506435" s="335"/>
    </row>
    <row r="506436" spans="2:4">
      <c r="B506436" s="334"/>
      <c r="D506436" s="335"/>
    </row>
    <row r="506437" spans="2:4">
      <c r="B506437" s="334"/>
      <c r="D506437" s="335"/>
    </row>
    <row r="506438" spans="2:4">
      <c r="B506438" s="334"/>
      <c r="D506438" s="335"/>
    </row>
    <row r="506439" spans="2:4">
      <c r="B506439" s="334"/>
      <c r="D506439" s="335"/>
    </row>
    <row r="506440" spans="2:4">
      <c r="B506440" s="334"/>
      <c r="D506440" s="335"/>
    </row>
    <row r="506441" spans="2:4">
      <c r="B506441" s="334"/>
      <c r="D506441" s="335"/>
    </row>
    <row r="506442" spans="2:4">
      <c r="B506442" s="334"/>
      <c r="D506442" s="335"/>
    </row>
    <row r="506443" spans="2:4">
      <c r="B506443" s="334"/>
      <c r="D506443" s="335"/>
    </row>
    <row r="506444" spans="2:4">
      <c r="B506444" s="334"/>
      <c r="D506444" s="335"/>
    </row>
    <row r="506445" spans="2:4">
      <c r="B506445" s="334"/>
      <c r="D506445" s="335"/>
    </row>
    <row r="506446" spans="2:4">
      <c r="B506446" s="334"/>
      <c r="D506446" s="335"/>
    </row>
    <row r="506447" spans="2:4">
      <c r="B506447" s="334"/>
      <c r="D506447" s="335"/>
    </row>
    <row r="506448" spans="2:4">
      <c r="B506448" s="334"/>
      <c r="D506448" s="335"/>
    </row>
    <row r="506449" spans="2:4">
      <c r="B506449" s="334"/>
      <c r="D506449" s="335"/>
    </row>
    <row r="506450" spans="2:4">
      <c r="B506450" s="334"/>
      <c r="D506450" s="335"/>
    </row>
    <row r="506451" spans="2:4">
      <c r="B506451" s="334"/>
      <c r="D506451" s="335"/>
    </row>
    <row r="506452" spans="2:4">
      <c r="B506452" s="334"/>
      <c r="D506452" s="335"/>
    </row>
    <row r="506453" spans="2:4">
      <c r="B506453" s="334"/>
      <c r="D506453" s="335"/>
    </row>
    <row r="506454" spans="2:4">
      <c r="B506454" s="334"/>
      <c r="D506454" s="335"/>
    </row>
    <row r="506455" spans="2:4">
      <c r="B506455" s="334"/>
      <c r="D506455" s="335"/>
    </row>
    <row r="506456" spans="2:4">
      <c r="B506456" s="334"/>
      <c r="D506456" s="335"/>
    </row>
    <row r="506457" spans="2:4">
      <c r="B506457" s="334"/>
      <c r="D506457" s="335"/>
    </row>
    <row r="506458" spans="2:4">
      <c r="B506458" s="334"/>
      <c r="D506458" s="335"/>
    </row>
    <row r="506459" spans="2:4">
      <c r="B506459" s="334"/>
      <c r="D506459" s="335"/>
    </row>
    <row r="506460" spans="2:4">
      <c r="B506460" s="334"/>
      <c r="D506460" s="335"/>
    </row>
    <row r="506461" spans="2:4">
      <c r="B506461" s="334"/>
      <c r="D506461" s="335"/>
    </row>
    <row r="506462" spans="2:4">
      <c r="B506462" s="334"/>
      <c r="D506462" s="335"/>
    </row>
    <row r="506463" spans="2:4">
      <c r="B506463" s="334"/>
      <c r="D506463" s="335"/>
    </row>
    <row r="506464" spans="2:4">
      <c r="B506464" s="334"/>
      <c r="D506464" s="335"/>
    </row>
    <row r="506465" spans="2:4">
      <c r="B506465" s="334"/>
      <c r="D506465" s="335"/>
    </row>
    <row r="506466" spans="2:4">
      <c r="B506466" s="334"/>
      <c r="D506466" s="335"/>
    </row>
    <row r="506467" spans="2:4">
      <c r="B506467" s="334"/>
      <c r="D506467" s="335"/>
    </row>
    <row r="506468" spans="2:4">
      <c r="B506468" s="334"/>
      <c r="D506468" s="335"/>
    </row>
    <row r="506469" spans="2:4">
      <c r="B506469" s="334"/>
      <c r="D506469" s="335"/>
    </row>
    <row r="506470" spans="2:4">
      <c r="B506470" s="334"/>
      <c r="D506470" s="335"/>
    </row>
    <row r="506471" spans="2:4">
      <c r="B506471" s="334"/>
      <c r="D506471" s="335"/>
    </row>
    <row r="506472" spans="2:4">
      <c r="B506472" s="334"/>
      <c r="D506472" s="335"/>
    </row>
    <row r="506473" spans="2:4">
      <c r="B506473" s="334"/>
      <c r="D506473" s="335"/>
    </row>
    <row r="506474" spans="2:4">
      <c r="B506474" s="334"/>
      <c r="D506474" s="335"/>
    </row>
    <row r="506475" spans="2:4">
      <c r="B506475" s="334"/>
      <c r="D506475" s="335"/>
    </row>
    <row r="506476" spans="2:4">
      <c r="B506476" s="334"/>
      <c r="D506476" s="335"/>
    </row>
    <row r="506477" spans="2:4">
      <c r="B506477" s="334"/>
      <c r="D506477" s="335"/>
    </row>
    <row r="506478" spans="2:4">
      <c r="B506478" s="334"/>
      <c r="D506478" s="335"/>
    </row>
    <row r="506479" spans="2:4">
      <c r="B506479" s="334"/>
      <c r="D506479" s="335"/>
    </row>
    <row r="506480" spans="2:4">
      <c r="B506480" s="334"/>
      <c r="D506480" s="335"/>
    </row>
    <row r="506481" spans="2:4">
      <c r="B506481" s="334"/>
      <c r="D506481" s="335"/>
    </row>
    <row r="506482" spans="2:4">
      <c r="B506482" s="334"/>
      <c r="D506482" s="335"/>
    </row>
    <row r="506483" spans="2:4">
      <c r="B506483" s="334"/>
      <c r="D506483" s="335"/>
    </row>
    <row r="506484" spans="2:4">
      <c r="B506484" s="334"/>
      <c r="D506484" s="335"/>
    </row>
    <row r="506485" spans="2:4">
      <c r="B506485" s="334"/>
      <c r="D506485" s="335"/>
    </row>
    <row r="506486" spans="2:4">
      <c r="B506486" s="334"/>
      <c r="D506486" s="335"/>
    </row>
    <row r="506487" spans="2:4">
      <c r="B506487" s="334"/>
      <c r="D506487" s="335"/>
    </row>
    <row r="506488" spans="2:4">
      <c r="B506488" s="334"/>
      <c r="D506488" s="335"/>
    </row>
    <row r="506489" spans="2:4">
      <c r="B506489" s="334"/>
      <c r="D506489" s="335"/>
    </row>
    <row r="506490" spans="2:4">
      <c r="B506490" s="334"/>
      <c r="D506490" s="335"/>
    </row>
    <row r="506491" spans="2:4">
      <c r="B506491" s="334"/>
      <c r="D506491" s="335"/>
    </row>
    <row r="506492" spans="2:4">
      <c r="B506492" s="334"/>
      <c r="D506492" s="335"/>
    </row>
    <row r="506493" spans="2:4">
      <c r="B506493" s="334"/>
      <c r="D506493" s="335"/>
    </row>
    <row r="506494" spans="2:4">
      <c r="B506494" s="334"/>
      <c r="D506494" s="335"/>
    </row>
    <row r="506495" spans="2:4">
      <c r="B506495" s="334"/>
      <c r="D506495" s="335"/>
    </row>
    <row r="506496" spans="2:4">
      <c r="B506496" s="334"/>
      <c r="D506496" s="335"/>
    </row>
    <row r="506497" spans="2:4">
      <c r="B506497" s="334"/>
      <c r="D506497" s="335"/>
    </row>
    <row r="506498" spans="2:4">
      <c r="B506498" s="334"/>
      <c r="D506498" s="335"/>
    </row>
    <row r="506499" spans="2:4">
      <c r="B506499" s="334"/>
      <c r="D506499" s="335"/>
    </row>
    <row r="506500" spans="2:4">
      <c r="B506500" s="334"/>
      <c r="D506500" s="335"/>
    </row>
    <row r="506501" spans="2:4">
      <c r="B506501" s="334"/>
      <c r="D506501" s="335"/>
    </row>
    <row r="506502" spans="2:4">
      <c r="B506502" s="334"/>
      <c r="D506502" s="335"/>
    </row>
    <row r="506503" spans="2:4">
      <c r="B506503" s="334"/>
      <c r="D506503" s="335"/>
    </row>
    <row r="506504" spans="2:4">
      <c r="B506504" s="334"/>
      <c r="D506504" s="335"/>
    </row>
    <row r="506505" spans="2:4">
      <c r="B506505" s="334"/>
      <c r="D506505" s="335"/>
    </row>
    <row r="506506" spans="2:4">
      <c r="B506506" s="334"/>
      <c r="D506506" s="335"/>
    </row>
    <row r="506507" spans="2:4">
      <c r="B506507" s="334"/>
      <c r="D506507" s="335"/>
    </row>
    <row r="506508" spans="2:4">
      <c r="B506508" s="334"/>
      <c r="D506508" s="335"/>
    </row>
    <row r="506509" spans="2:4">
      <c r="B506509" s="334"/>
      <c r="D506509" s="335"/>
    </row>
    <row r="506510" spans="2:4">
      <c r="B506510" s="334"/>
      <c r="D506510" s="335"/>
    </row>
    <row r="506511" spans="2:4">
      <c r="B506511" s="334"/>
      <c r="D506511" s="335"/>
    </row>
    <row r="506512" spans="2:4">
      <c r="B506512" s="334"/>
      <c r="D506512" s="335"/>
    </row>
    <row r="506513" spans="2:4">
      <c r="B506513" s="334"/>
      <c r="D506513" s="335"/>
    </row>
    <row r="506514" spans="2:4">
      <c r="B506514" s="334"/>
      <c r="D506514" s="335"/>
    </row>
    <row r="506515" spans="2:4">
      <c r="B506515" s="334"/>
      <c r="D506515" s="335"/>
    </row>
    <row r="506516" spans="2:4">
      <c r="B506516" s="334"/>
      <c r="D506516" s="335"/>
    </row>
    <row r="506517" spans="2:4">
      <c r="B506517" s="334"/>
      <c r="D506517" s="335"/>
    </row>
    <row r="506518" spans="2:4">
      <c r="B506518" s="334"/>
      <c r="D506518" s="335"/>
    </row>
    <row r="506519" spans="2:4">
      <c r="B506519" s="334"/>
      <c r="D506519" s="335"/>
    </row>
    <row r="506520" spans="2:4">
      <c r="B506520" s="334"/>
      <c r="D506520" s="335"/>
    </row>
    <row r="506521" spans="2:4">
      <c r="B506521" s="334"/>
      <c r="D506521" s="335"/>
    </row>
    <row r="506522" spans="2:4">
      <c r="B506522" s="334"/>
      <c r="D506522" s="335"/>
    </row>
    <row r="506523" spans="2:4">
      <c r="B506523" s="334"/>
      <c r="D506523" s="335"/>
    </row>
    <row r="506524" spans="2:4">
      <c r="B506524" s="334"/>
      <c r="D506524" s="335"/>
    </row>
    <row r="506525" spans="2:4">
      <c r="B506525" s="334"/>
      <c r="D506525" s="335"/>
    </row>
    <row r="506526" spans="2:4">
      <c r="B506526" s="334"/>
      <c r="D506526" s="335"/>
    </row>
    <row r="506527" spans="2:4">
      <c r="B506527" s="334"/>
      <c r="D506527" s="335"/>
    </row>
    <row r="506528" spans="2:4">
      <c r="B506528" s="334"/>
      <c r="D506528" s="335"/>
    </row>
    <row r="506529" spans="2:4">
      <c r="B506529" s="334"/>
      <c r="D506529" s="335"/>
    </row>
    <row r="506530" spans="2:4">
      <c r="B506530" s="334"/>
      <c r="D506530" s="335"/>
    </row>
    <row r="506531" spans="2:4">
      <c r="B506531" s="334"/>
      <c r="D506531" s="335"/>
    </row>
    <row r="506532" spans="2:4">
      <c r="B506532" s="334"/>
      <c r="D506532" s="335"/>
    </row>
    <row r="506533" spans="2:4">
      <c r="B506533" s="334"/>
      <c r="D506533" s="335"/>
    </row>
    <row r="506534" spans="2:4">
      <c r="B506534" s="334"/>
      <c r="D506534" s="335"/>
    </row>
    <row r="506535" spans="2:4">
      <c r="B506535" s="334"/>
      <c r="D506535" s="335"/>
    </row>
    <row r="506536" spans="2:4">
      <c r="B506536" s="334"/>
      <c r="D506536" s="335"/>
    </row>
    <row r="506537" spans="2:4">
      <c r="B506537" s="334"/>
      <c r="D506537" s="335"/>
    </row>
    <row r="506538" spans="2:4">
      <c r="B506538" s="334"/>
      <c r="D506538" s="335"/>
    </row>
    <row r="506539" spans="2:4">
      <c r="B506539" s="334"/>
      <c r="D506539" s="335"/>
    </row>
    <row r="506540" spans="2:4">
      <c r="B506540" s="334"/>
      <c r="D506540" s="335"/>
    </row>
    <row r="506541" spans="2:4">
      <c r="B506541" s="334"/>
      <c r="D506541" s="335"/>
    </row>
    <row r="506542" spans="2:4">
      <c r="B506542" s="334"/>
      <c r="D506542" s="335"/>
    </row>
    <row r="506543" spans="2:4">
      <c r="B506543" s="334"/>
      <c r="D506543" s="335"/>
    </row>
    <row r="506544" spans="2:4">
      <c r="B506544" s="334"/>
      <c r="D506544" s="335"/>
    </row>
    <row r="506545" spans="2:4">
      <c r="B506545" s="334"/>
      <c r="D506545" s="335"/>
    </row>
    <row r="506546" spans="2:4">
      <c r="B506546" s="334"/>
      <c r="D506546" s="335"/>
    </row>
    <row r="506547" spans="2:4">
      <c r="B506547" s="334"/>
      <c r="D506547" s="335"/>
    </row>
    <row r="506548" spans="2:4">
      <c r="B506548" s="334"/>
      <c r="D506548" s="335"/>
    </row>
    <row r="506549" spans="2:4">
      <c r="B506549" s="334"/>
      <c r="D506549" s="335"/>
    </row>
    <row r="506550" spans="2:4">
      <c r="B506550" s="334"/>
      <c r="D506550" s="335"/>
    </row>
    <row r="506551" spans="2:4">
      <c r="B506551" s="334"/>
      <c r="D506551" s="335"/>
    </row>
    <row r="506552" spans="2:4">
      <c r="B506552" s="334"/>
      <c r="D506552" s="335"/>
    </row>
    <row r="506553" spans="2:4">
      <c r="B506553" s="334"/>
      <c r="D506553" s="335"/>
    </row>
    <row r="506554" spans="2:4">
      <c r="B506554" s="334"/>
      <c r="D506554" s="335"/>
    </row>
    <row r="506555" spans="2:4">
      <c r="B506555" s="334"/>
      <c r="D506555" s="335"/>
    </row>
    <row r="506556" spans="2:4">
      <c r="B506556" s="334"/>
      <c r="D506556" s="335"/>
    </row>
    <row r="506557" spans="2:4">
      <c r="B506557" s="334"/>
      <c r="D506557" s="335"/>
    </row>
    <row r="506558" spans="2:4">
      <c r="B506558" s="334"/>
      <c r="D506558" s="335"/>
    </row>
    <row r="506559" spans="2:4">
      <c r="B506559" s="334"/>
      <c r="D506559" s="335"/>
    </row>
    <row r="506560" spans="2:4">
      <c r="B506560" s="334"/>
      <c r="D506560" s="335"/>
    </row>
    <row r="506561" spans="2:4">
      <c r="B506561" s="334"/>
      <c r="D506561" s="335"/>
    </row>
    <row r="506562" spans="2:4">
      <c r="B506562" s="334"/>
      <c r="D506562" s="335"/>
    </row>
    <row r="506563" spans="2:4">
      <c r="B506563" s="334"/>
      <c r="D506563" s="335"/>
    </row>
    <row r="506564" spans="2:4">
      <c r="B506564" s="334"/>
      <c r="D506564" s="335"/>
    </row>
    <row r="506565" spans="2:4">
      <c r="B506565" s="334"/>
      <c r="D506565" s="335"/>
    </row>
    <row r="506566" spans="2:4">
      <c r="B506566" s="334"/>
      <c r="D506566" s="335"/>
    </row>
    <row r="506567" spans="2:4">
      <c r="B506567" s="334"/>
      <c r="D506567" s="335"/>
    </row>
    <row r="506568" spans="2:4">
      <c r="B506568" s="334"/>
      <c r="D506568" s="335"/>
    </row>
    <row r="506569" spans="2:4">
      <c r="B506569" s="334"/>
      <c r="D506569" s="335"/>
    </row>
    <row r="506570" spans="2:4">
      <c r="B506570" s="334"/>
      <c r="D506570" s="335"/>
    </row>
    <row r="506571" spans="2:4">
      <c r="B506571" s="334"/>
      <c r="D506571" s="335"/>
    </row>
    <row r="506572" spans="2:4">
      <c r="B506572" s="334"/>
      <c r="D506572" s="335"/>
    </row>
    <row r="506573" spans="2:4">
      <c r="B506573" s="334"/>
      <c r="D506573" s="335"/>
    </row>
    <row r="506574" spans="2:4">
      <c r="B506574" s="334"/>
      <c r="D506574" s="335"/>
    </row>
    <row r="506575" spans="2:4">
      <c r="B506575" s="334"/>
      <c r="D506575" s="335"/>
    </row>
    <row r="506576" spans="2:4">
      <c r="B506576" s="334"/>
      <c r="D506576" s="335"/>
    </row>
    <row r="506577" spans="2:4">
      <c r="B506577" s="334"/>
      <c r="D506577" s="335"/>
    </row>
    <row r="506578" spans="2:4">
      <c r="B506578" s="334"/>
      <c r="D506578" s="335"/>
    </row>
    <row r="506579" spans="2:4">
      <c r="B506579" s="334"/>
      <c r="D506579" s="335"/>
    </row>
    <row r="506580" spans="2:4">
      <c r="B506580" s="334"/>
      <c r="D506580" s="335"/>
    </row>
    <row r="506581" spans="2:4">
      <c r="B506581" s="334"/>
      <c r="D506581" s="335"/>
    </row>
    <row r="506582" spans="2:4">
      <c r="B506582" s="334"/>
      <c r="D506582" s="335"/>
    </row>
    <row r="506583" spans="2:4">
      <c r="B506583" s="334"/>
      <c r="D506583" s="335"/>
    </row>
    <row r="506584" spans="2:4">
      <c r="B506584" s="334"/>
      <c r="D506584" s="335"/>
    </row>
    <row r="506585" spans="2:4">
      <c r="B506585" s="334"/>
      <c r="D506585" s="335"/>
    </row>
    <row r="506586" spans="2:4">
      <c r="B506586" s="334"/>
      <c r="D506586" s="335"/>
    </row>
    <row r="506587" spans="2:4">
      <c r="B506587" s="334"/>
      <c r="D506587" s="335"/>
    </row>
    <row r="506588" spans="2:4">
      <c r="B506588" s="334"/>
      <c r="D506588" s="335"/>
    </row>
    <row r="506589" spans="2:4">
      <c r="B506589" s="334"/>
      <c r="D506589" s="335"/>
    </row>
    <row r="506590" spans="2:4">
      <c r="B506590" s="334"/>
      <c r="D506590" s="335"/>
    </row>
    <row r="506591" spans="2:4">
      <c r="B506591" s="334"/>
      <c r="D506591" s="335"/>
    </row>
    <row r="506592" spans="2:4">
      <c r="B506592" s="334"/>
      <c r="D506592" s="335"/>
    </row>
    <row r="506593" spans="2:4">
      <c r="B506593" s="334"/>
      <c r="D506593" s="335"/>
    </row>
    <row r="506594" spans="2:4">
      <c r="B506594" s="334"/>
      <c r="D506594" s="335"/>
    </row>
    <row r="506595" spans="2:4">
      <c r="B506595" s="334"/>
      <c r="D506595" s="335"/>
    </row>
    <row r="506596" spans="2:4">
      <c r="B506596" s="334"/>
      <c r="D506596" s="335"/>
    </row>
    <row r="506597" spans="2:4">
      <c r="B506597" s="334"/>
      <c r="D506597" s="335"/>
    </row>
    <row r="506598" spans="2:4">
      <c r="B506598" s="334"/>
      <c r="D506598" s="335"/>
    </row>
    <row r="506599" spans="2:4">
      <c r="B506599" s="334"/>
      <c r="D506599" s="335"/>
    </row>
    <row r="506600" spans="2:4">
      <c r="B506600" s="334"/>
      <c r="D506600" s="335"/>
    </row>
    <row r="506601" spans="2:4">
      <c r="B506601" s="334"/>
      <c r="D506601" s="335"/>
    </row>
    <row r="506602" spans="2:4">
      <c r="B506602" s="334"/>
      <c r="D506602" s="335"/>
    </row>
    <row r="506603" spans="2:4">
      <c r="B506603" s="334"/>
      <c r="D506603" s="335"/>
    </row>
    <row r="506604" spans="2:4">
      <c r="B506604" s="334"/>
      <c r="D506604" s="335"/>
    </row>
    <row r="506605" spans="2:4">
      <c r="B506605" s="334"/>
      <c r="D506605" s="335"/>
    </row>
    <row r="506606" spans="2:4">
      <c r="B506606" s="334"/>
      <c r="D506606" s="335"/>
    </row>
    <row r="506607" spans="2:4">
      <c r="B506607" s="334"/>
      <c r="D506607" s="335"/>
    </row>
    <row r="506608" spans="2:4">
      <c r="B506608" s="334"/>
      <c r="D506608" s="335"/>
    </row>
    <row r="506609" spans="2:4">
      <c r="B506609" s="334"/>
      <c r="D506609" s="335"/>
    </row>
    <row r="506610" spans="2:4">
      <c r="B506610" s="334"/>
      <c r="D506610" s="335"/>
    </row>
    <row r="506611" spans="2:4">
      <c r="B506611" s="334"/>
      <c r="D506611" s="335"/>
    </row>
    <row r="506612" spans="2:4">
      <c r="B506612" s="334"/>
      <c r="D506612" s="335"/>
    </row>
    <row r="506613" spans="2:4">
      <c r="B506613" s="334"/>
      <c r="D506613" s="335"/>
    </row>
    <row r="506614" spans="2:4">
      <c r="B506614" s="334"/>
      <c r="D506614" s="335"/>
    </row>
    <row r="506615" spans="2:4">
      <c r="B506615" s="334"/>
      <c r="D506615" s="335"/>
    </row>
    <row r="506616" spans="2:4">
      <c r="B506616" s="334"/>
      <c r="D506616" s="335"/>
    </row>
    <row r="506617" spans="2:4">
      <c r="B506617" s="334"/>
      <c r="D506617" s="335"/>
    </row>
    <row r="506618" spans="2:4">
      <c r="B506618" s="334"/>
      <c r="D506618" s="335"/>
    </row>
    <row r="506619" spans="2:4">
      <c r="B506619" s="334"/>
      <c r="D506619" s="335"/>
    </row>
    <row r="506620" spans="2:4">
      <c r="B506620" s="334"/>
      <c r="D506620" s="335"/>
    </row>
    <row r="506621" spans="2:4">
      <c r="B506621" s="334"/>
      <c r="D506621" s="335"/>
    </row>
    <row r="506622" spans="2:4">
      <c r="B506622" s="334"/>
      <c r="D506622" s="335"/>
    </row>
    <row r="506623" spans="2:4">
      <c r="B506623" s="334"/>
      <c r="D506623" s="335"/>
    </row>
    <row r="506624" spans="2:4">
      <c r="B506624" s="334"/>
      <c r="D506624" s="335"/>
    </row>
    <row r="506625" spans="2:4">
      <c r="B506625" s="334"/>
      <c r="D506625" s="335"/>
    </row>
    <row r="506626" spans="2:4">
      <c r="B506626" s="334"/>
      <c r="D506626" s="335"/>
    </row>
    <row r="506627" spans="2:4">
      <c r="B506627" s="334"/>
      <c r="D506627" s="335"/>
    </row>
    <row r="506628" spans="2:4">
      <c r="B506628" s="334"/>
      <c r="D506628" s="335"/>
    </row>
    <row r="506629" spans="2:4">
      <c r="B506629" s="334"/>
      <c r="D506629" s="335"/>
    </row>
    <row r="506630" spans="2:4">
      <c r="B506630" s="334"/>
      <c r="D506630" s="335"/>
    </row>
    <row r="506631" spans="2:4">
      <c r="B506631" s="334"/>
      <c r="D506631" s="335"/>
    </row>
    <row r="506632" spans="2:4">
      <c r="B506632" s="334"/>
      <c r="D506632" s="335"/>
    </row>
    <row r="506633" spans="2:4">
      <c r="B506633" s="334"/>
      <c r="D506633" s="335"/>
    </row>
    <row r="506634" spans="2:4">
      <c r="B506634" s="334"/>
      <c r="D506634" s="335"/>
    </row>
    <row r="506635" spans="2:4">
      <c r="B506635" s="334"/>
      <c r="D506635" s="335"/>
    </row>
    <row r="506636" spans="2:4">
      <c r="B506636" s="334"/>
      <c r="D506636" s="335"/>
    </row>
    <row r="506637" spans="2:4">
      <c r="B506637" s="334"/>
      <c r="D506637" s="335"/>
    </row>
    <row r="506638" spans="2:4">
      <c r="B506638" s="334"/>
      <c r="D506638" s="335"/>
    </row>
    <row r="506639" spans="2:4">
      <c r="B506639" s="334"/>
      <c r="D506639" s="335"/>
    </row>
    <row r="506640" spans="2:4">
      <c r="B506640" s="334"/>
      <c r="D506640" s="335"/>
    </row>
    <row r="506641" spans="2:4">
      <c r="B506641" s="334"/>
      <c r="D506641" s="335"/>
    </row>
    <row r="506642" spans="2:4">
      <c r="B506642" s="334"/>
      <c r="D506642" s="335"/>
    </row>
    <row r="506643" spans="2:4">
      <c r="B506643" s="334"/>
      <c r="D506643" s="335"/>
    </row>
    <row r="506644" spans="2:4">
      <c r="B506644" s="334"/>
      <c r="D506644" s="335"/>
    </row>
    <row r="506645" spans="2:4">
      <c r="B506645" s="334"/>
      <c r="D506645" s="335"/>
    </row>
    <row r="506646" spans="2:4">
      <c r="B506646" s="334"/>
      <c r="D506646" s="335"/>
    </row>
    <row r="506647" spans="2:4">
      <c r="B506647" s="334"/>
      <c r="D506647" s="335"/>
    </row>
    <row r="506648" spans="2:4">
      <c r="B506648" s="334"/>
      <c r="D506648" s="335"/>
    </row>
    <row r="506649" spans="2:4">
      <c r="B506649" s="334"/>
      <c r="D506649" s="335"/>
    </row>
    <row r="506650" spans="2:4">
      <c r="B506650" s="334"/>
      <c r="D506650" s="335"/>
    </row>
    <row r="506651" spans="2:4">
      <c r="B506651" s="334"/>
      <c r="D506651" s="335"/>
    </row>
    <row r="506652" spans="2:4">
      <c r="B506652" s="334"/>
      <c r="D506652" s="335"/>
    </row>
    <row r="506653" spans="2:4">
      <c r="B506653" s="334"/>
      <c r="D506653" s="335"/>
    </row>
    <row r="506654" spans="2:4">
      <c r="B506654" s="334"/>
      <c r="D506654" s="335"/>
    </row>
    <row r="506655" spans="2:4">
      <c r="B506655" s="334"/>
      <c r="D506655" s="335"/>
    </row>
    <row r="506656" spans="2:4">
      <c r="B506656" s="334"/>
      <c r="D506656" s="335"/>
    </row>
    <row r="506657" spans="2:4">
      <c r="B506657" s="334"/>
      <c r="D506657" s="335"/>
    </row>
    <row r="506658" spans="2:4">
      <c r="B506658" s="334"/>
      <c r="D506658" s="335"/>
    </row>
    <row r="506659" spans="2:4">
      <c r="B506659" s="334"/>
      <c r="D506659" s="335"/>
    </row>
    <row r="506660" spans="2:4">
      <c r="B506660" s="334"/>
      <c r="D506660" s="335"/>
    </row>
    <row r="506661" spans="2:4">
      <c r="B506661" s="334"/>
      <c r="D506661" s="335"/>
    </row>
    <row r="506662" spans="2:4">
      <c r="B506662" s="334"/>
      <c r="D506662" s="335"/>
    </row>
    <row r="506663" spans="2:4">
      <c r="B506663" s="334"/>
      <c r="D506663" s="335"/>
    </row>
    <row r="506664" spans="2:4">
      <c r="B506664" s="334"/>
      <c r="D506664" s="335"/>
    </row>
    <row r="506665" spans="2:4">
      <c r="B506665" s="334"/>
      <c r="D506665" s="335"/>
    </row>
    <row r="506666" spans="2:4">
      <c r="B506666" s="334"/>
      <c r="D506666" s="335"/>
    </row>
    <row r="506667" spans="2:4">
      <c r="B506667" s="334"/>
      <c r="D506667" s="335"/>
    </row>
    <row r="506668" spans="2:4">
      <c r="B506668" s="334"/>
      <c r="D506668" s="335"/>
    </row>
    <row r="506669" spans="2:4">
      <c r="B506669" s="334"/>
      <c r="D506669" s="335"/>
    </row>
    <row r="506670" spans="2:4">
      <c r="B506670" s="334"/>
      <c r="D506670" s="335"/>
    </row>
    <row r="506671" spans="2:4">
      <c r="B506671" s="334"/>
      <c r="D506671" s="335"/>
    </row>
    <row r="506672" spans="2:4">
      <c r="B506672" s="334"/>
      <c r="D506672" s="335"/>
    </row>
    <row r="506673" spans="2:4">
      <c r="B506673" s="334"/>
      <c r="D506673" s="335"/>
    </row>
    <row r="506674" spans="2:4">
      <c r="B506674" s="334"/>
      <c r="D506674" s="335"/>
    </row>
    <row r="506675" spans="2:4">
      <c r="B506675" s="334"/>
      <c r="D506675" s="335"/>
    </row>
    <row r="506676" spans="2:4">
      <c r="B506676" s="334"/>
      <c r="D506676" s="335"/>
    </row>
    <row r="506677" spans="2:4">
      <c r="B506677" s="334"/>
      <c r="D506677" s="335"/>
    </row>
    <row r="506678" spans="2:4">
      <c r="B506678" s="334"/>
      <c r="D506678" s="335"/>
    </row>
    <row r="506679" spans="2:4">
      <c r="B506679" s="334"/>
      <c r="D506679" s="335"/>
    </row>
    <row r="506680" spans="2:4">
      <c r="B506680" s="334"/>
      <c r="D506680" s="335"/>
    </row>
    <row r="506681" spans="2:4">
      <c r="B506681" s="334"/>
      <c r="D506681" s="335"/>
    </row>
    <row r="506682" spans="2:4">
      <c r="B506682" s="334"/>
      <c r="D506682" s="335"/>
    </row>
    <row r="506683" spans="2:4">
      <c r="B506683" s="334"/>
      <c r="D506683" s="335"/>
    </row>
    <row r="506684" spans="2:4">
      <c r="B506684" s="334"/>
      <c r="D506684" s="335"/>
    </row>
    <row r="506685" spans="2:4">
      <c r="B506685" s="334"/>
      <c r="D506685" s="335"/>
    </row>
    <row r="506686" spans="2:4">
      <c r="B506686" s="334"/>
      <c r="D506686" s="335"/>
    </row>
    <row r="506687" spans="2:4">
      <c r="B506687" s="334"/>
      <c r="D506687" s="335"/>
    </row>
    <row r="506688" spans="2:4">
      <c r="B506688" s="334"/>
      <c r="D506688" s="335"/>
    </row>
    <row r="506689" spans="2:4">
      <c r="B506689" s="334"/>
      <c r="D506689" s="335"/>
    </row>
    <row r="506690" spans="2:4">
      <c r="B506690" s="334"/>
      <c r="D506690" s="335"/>
    </row>
    <row r="506691" spans="2:4">
      <c r="B506691" s="334"/>
      <c r="D506691" s="335"/>
    </row>
    <row r="506692" spans="2:4">
      <c r="B506692" s="334"/>
      <c r="D506692" s="335"/>
    </row>
    <row r="506693" spans="2:4">
      <c r="B506693" s="334"/>
      <c r="D506693" s="335"/>
    </row>
    <row r="506694" spans="2:4">
      <c r="B506694" s="334"/>
      <c r="D506694" s="335"/>
    </row>
    <row r="506695" spans="2:4">
      <c r="B506695" s="334"/>
      <c r="D506695" s="335"/>
    </row>
    <row r="506696" spans="2:4">
      <c r="B506696" s="334"/>
      <c r="D506696" s="335"/>
    </row>
    <row r="506697" spans="2:4">
      <c r="B506697" s="334"/>
      <c r="D506697" s="335"/>
    </row>
    <row r="506698" spans="2:4">
      <c r="B506698" s="334"/>
      <c r="D506698" s="335"/>
    </row>
    <row r="506699" spans="2:4">
      <c r="B506699" s="334"/>
      <c r="D506699" s="335"/>
    </row>
    <row r="506700" spans="2:4">
      <c r="B506700" s="334"/>
      <c r="D506700" s="335"/>
    </row>
    <row r="506701" spans="2:4">
      <c r="B506701" s="334"/>
      <c r="D506701" s="335"/>
    </row>
    <row r="506702" spans="2:4">
      <c r="B506702" s="334"/>
      <c r="D506702" s="335"/>
    </row>
    <row r="506703" spans="2:4">
      <c r="B506703" s="334"/>
      <c r="D506703" s="335"/>
    </row>
    <row r="506704" spans="2:4">
      <c r="B506704" s="334"/>
      <c r="D506704" s="335"/>
    </row>
    <row r="506705" spans="2:4">
      <c r="B506705" s="334"/>
      <c r="D506705" s="335"/>
    </row>
    <row r="506706" spans="2:4">
      <c r="B506706" s="334"/>
      <c r="D506706" s="335"/>
    </row>
    <row r="506707" spans="2:4">
      <c r="B506707" s="334"/>
      <c r="D506707" s="335"/>
    </row>
    <row r="506708" spans="2:4">
      <c r="B506708" s="334"/>
      <c r="D506708" s="335"/>
    </row>
    <row r="506709" spans="2:4">
      <c r="B506709" s="334"/>
      <c r="D506709" s="335"/>
    </row>
    <row r="506710" spans="2:4">
      <c r="B506710" s="334"/>
      <c r="D506710" s="335"/>
    </row>
    <row r="506711" spans="2:4">
      <c r="B506711" s="334"/>
      <c r="D506711" s="335"/>
    </row>
    <row r="506712" spans="2:4">
      <c r="B506712" s="334"/>
      <c r="D506712" s="335"/>
    </row>
    <row r="506713" spans="2:4">
      <c r="B506713" s="334"/>
      <c r="D506713" s="335"/>
    </row>
    <row r="506714" spans="2:4">
      <c r="B506714" s="334"/>
      <c r="D506714" s="335"/>
    </row>
    <row r="506715" spans="2:4">
      <c r="B506715" s="334"/>
      <c r="D506715" s="335"/>
    </row>
    <row r="506716" spans="2:4">
      <c r="B506716" s="334"/>
      <c r="D506716" s="335"/>
    </row>
    <row r="506717" spans="2:4">
      <c r="B506717" s="334"/>
      <c r="D506717" s="335"/>
    </row>
    <row r="506718" spans="2:4">
      <c r="B506718" s="334"/>
      <c r="D506718" s="335"/>
    </row>
    <row r="506719" spans="2:4">
      <c r="B506719" s="334"/>
      <c r="D506719" s="335"/>
    </row>
    <row r="506720" spans="2:4">
      <c r="B506720" s="334"/>
      <c r="D506720" s="335"/>
    </row>
    <row r="506721" spans="2:4">
      <c r="B506721" s="334"/>
      <c r="D506721" s="335"/>
    </row>
    <row r="506722" spans="2:4">
      <c r="B506722" s="334"/>
      <c r="D506722" s="335"/>
    </row>
    <row r="506723" spans="2:4">
      <c r="B506723" s="334"/>
      <c r="D506723" s="335"/>
    </row>
    <row r="506724" spans="2:4">
      <c r="B506724" s="334"/>
      <c r="D506724" s="335"/>
    </row>
    <row r="506725" spans="2:4">
      <c r="B506725" s="334"/>
      <c r="D506725" s="335"/>
    </row>
    <row r="506726" spans="2:4">
      <c r="B506726" s="334"/>
      <c r="D506726" s="335"/>
    </row>
    <row r="506727" spans="2:4">
      <c r="B506727" s="334"/>
      <c r="D506727" s="335"/>
    </row>
    <row r="506728" spans="2:4">
      <c r="B506728" s="334"/>
      <c r="D506728" s="335"/>
    </row>
    <row r="506729" spans="2:4">
      <c r="B506729" s="334"/>
      <c r="D506729" s="335"/>
    </row>
    <row r="506730" spans="2:4">
      <c r="B506730" s="334"/>
      <c r="D506730" s="335"/>
    </row>
    <row r="506731" spans="2:4">
      <c r="B506731" s="334"/>
      <c r="D506731" s="335"/>
    </row>
    <row r="506732" spans="2:4">
      <c r="B506732" s="334"/>
      <c r="D506732" s="335"/>
    </row>
    <row r="506733" spans="2:4">
      <c r="B506733" s="334"/>
      <c r="D506733" s="335"/>
    </row>
    <row r="506734" spans="2:4">
      <c r="B506734" s="334"/>
      <c r="D506734" s="335"/>
    </row>
    <row r="506735" spans="2:4">
      <c r="B506735" s="334"/>
      <c r="D506735" s="335"/>
    </row>
    <row r="506736" spans="2:4">
      <c r="B506736" s="334"/>
      <c r="D506736" s="335"/>
    </row>
    <row r="506737" spans="2:4">
      <c r="B506737" s="334"/>
      <c r="D506737" s="335"/>
    </row>
    <row r="506738" spans="2:4">
      <c r="B506738" s="334"/>
      <c r="D506738" s="335"/>
    </row>
    <row r="506739" spans="2:4">
      <c r="B506739" s="334"/>
      <c r="D506739" s="335"/>
    </row>
    <row r="506740" spans="2:4">
      <c r="B506740" s="334"/>
      <c r="D506740" s="335"/>
    </row>
    <row r="506741" spans="2:4">
      <c r="B506741" s="334"/>
      <c r="D506741" s="335"/>
    </row>
    <row r="506742" spans="2:4">
      <c r="B506742" s="334"/>
      <c r="D506742" s="335"/>
    </row>
    <row r="506743" spans="2:4">
      <c r="B506743" s="334"/>
      <c r="D506743" s="335"/>
    </row>
    <row r="506744" spans="2:4">
      <c r="B506744" s="334"/>
      <c r="D506744" s="335"/>
    </row>
    <row r="506745" spans="2:4">
      <c r="B506745" s="334"/>
      <c r="D506745" s="335"/>
    </row>
    <row r="506746" spans="2:4">
      <c r="B506746" s="334"/>
      <c r="D506746" s="335"/>
    </row>
    <row r="506747" spans="2:4">
      <c r="B506747" s="334"/>
      <c r="D506747" s="335"/>
    </row>
    <row r="506748" spans="2:4">
      <c r="B506748" s="334"/>
      <c r="D506748" s="335"/>
    </row>
    <row r="506749" spans="2:4">
      <c r="B506749" s="334"/>
      <c r="D506749" s="335"/>
    </row>
    <row r="506750" spans="2:4">
      <c r="B506750" s="334"/>
      <c r="D506750" s="335"/>
    </row>
    <row r="506751" spans="2:4">
      <c r="B506751" s="334"/>
      <c r="D506751" s="335"/>
    </row>
    <row r="506752" spans="2:4">
      <c r="B506752" s="334"/>
      <c r="D506752" s="335"/>
    </row>
    <row r="506753" spans="2:4">
      <c r="B506753" s="334"/>
      <c r="D506753" s="335"/>
    </row>
    <row r="506754" spans="2:4">
      <c r="B506754" s="334"/>
      <c r="D506754" s="335"/>
    </row>
    <row r="506755" spans="2:4">
      <c r="B506755" s="334"/>
      <c r="D506755" s="335"/>
    </row>
    <row r="506756" spans="2:4">
      <c r="B506756" s="334"/>
      <c r="D506756" s="335"/>
    </row>
    <row r="506757" spans="2:4">
      <c r="B506757" s="334"/>
      <c r="D506757" s="335"/>
    </row>
    <row r="506758" spans="2:4">
      <c r="B506758" s="334"/>
      <c r="D506758" s="335"/>
    </row>
    <row r="506759" spans="2:4">
      <c r="B506759" s="334"/>
      <c r="D506759" s="335"/>
    </row>
    <row r="506760" spans="2:4">
      <c r="B506760" s="334"/>
      <c r="D506760" s="335"/>
    </row>
    <row r="506761" spans="2:4">
      <c r="B506761" s="334"/>
      <c r="D506761" s="335"/>
    </row>
    <row r="506762" spans="2:4">
      <c r="B506762" s="334"/>
      <c r="D506762" s="335"/>
    </row>
    <row r="506763" spans="2:4">
      <c r="B506763" s="334"/>
      <c r="D506763" s="335"/>
    </row>
    <row r="506764" spans="2:4">
      <c r="B506764" s="334"/>
      <c r="D506764" s="335"/>
    </row>
    <row r="506765" spans="2:4">
      <c r="B506765" s="334"/>
      <c r="D506765" s="335"/>
    </row>
    <row r="506766" spans="2:4">
      <c r="B506766" s="334"/>
      <c r="D506766" s="335"/>
    </row>
    <row r="506767" spans="2:4">
      <c r="B506767" s="334"/>
      <c r="D506767" s="335"/>
    </row>
    <row r="506768" spans="2:4">
      <c r="B506768" s="334"/>
      <c r="D506768" s="335"/>
    </row>
    <row r="506769" spans="2:4">
      <c r="B506769" s="334"/>
      <c r="D506769" s="335"/>
    </row>
    <row r="506770" spans="2:4">
      <c r="B506770" s="334"/>
      <c r="D506770" s="335"/>
    </row>
    <row r="506771" spans="2:4">
      <c r="B506771" s="334"/>
      <c r="D506771" s="335"/>
    </row>
    <row r="506772" spans="2:4">
      <c r="B506772" s="334"/>
      <c r="D506772" s="335"/>
    </row>
    <row r="506773" spans="2:4">
      <c r="B506773" s="334"/>
      <c r="D506773" s="335"/>
    </row>
    <row r="506774" spans="2:4">
      <c r="B506774" s="334"/>
      <c r="D506774" s="335"/>
    </row>
    <row r="506775" spans="2:4">
      <c r="B506775" s="334"/>
      <c r="D506775" s="335"/>
    </row>
    <row r="506776" spans="2:4">
      <c r="B506776" s="334"/>
      <c r="D506776" s="335"/>
    </row>
    <row r="506777" spans="2:4">
      <c r="B506777" s="334"/>
      <c r="D506777" s="335"/>
    </row>
    <row r="506778" spans="2:4">
      <c r="B506778" s="334"/>
      <c r="D506778" s="335"/>
    </row>
    <row r="506779" spans="2:4">
      <c r="B506779" s="334"/>
      <c r="D506779" s="335"/>
    </row>
    <row r="506780" spans="2:4">
      <c r="B506780" s="334"/>
      <c r="D506780" s="335"/>
    </row>
    <row r="506781" spans="2:4">
      <c r="B506781" s="334"/>
      <c r="D506781" s="335"/>
    </row>
    <row r="506782" spans="2:4">
      <c r="B506782" s="334"/>
      <c r="D506782" s="335"/>
    </row>
    <row r="506783" spans="2:4">
      <c r="B506783" s="334"/>
      <c r="D506783" s="335"/>
    </row>
    <row r="506784" spans="2:4">
      <c r="B506784" s="334"/>
      <c r="D506784" s="335"/>
    </row>
    <row r="506785" spans="2:4">
      <c r="B506785" s="334"/>
      <c r="D506785" s="335"/>
    </row>
    <row r="506786" spans="2:4">
      <c r="B506786" s="334"/>
      <c r="D506786" s="335"/>
    </row>
    <row r="506787" spans="2:4">
      <c r="B506787" s="334"/>
      <c r="D506787" s="335"/>
    </row>
    <row r="506788" spans="2:4">
      <c r="B506788" s="334"/>
      <c r="D506788" s="335"/>
    </row>
    <row r="506789" spans="2:4">
      <c r="B506789" s="334"/>
      <c r="D506789" s="335"/>
    </row>
    <row r="506790" spans="2:4">
      <c r="B506790" s="334"/>
      <c r="D506790" s="335"/>
    </row>
    <row r="506791" spans="2:4">
      <c r="B506791" s="334"/>
      <c r="D506791" s="335"/>
    </row>
    <row r="506792" spans="2:4">
      <c r="B506792" s="334"/>
      <c r="D506792" s="335"/>
    </row>
    <row r="506793" spans="2:4">
      <c r="B506793" s="334"/>
      <c r="D506793" s="335"/>
    </row>
    <row r="506794" spans="2:4">
      <c r="B506794" s="334"/>
      <c r="D506794" s="335"/>
    </row>
    <row r="506795" spans="2:4">
      <c r="B506795" s="334"/>
      <c r="D506795" s="335"/>
    </row>
    <row r="506796" spans="2:4">
      <c r="B506796" s="334"/>
      <c r="D506796" s="335"/>
    </row>
    <row r="506797" spans="2:4">
      <c r="B506797" s="334"/>
      <c r="D506797" s="335"/>
    </row>
    <row r="506798" spans="2:4">
      <c r="B506798" s="334"/>
      <c r="D506798" s="335"/>
    </row>
    <row r="506799" spans="2:4">
      <c r="B506799" s="334"/>
      <c r="D506799" s="335"/>
    </row>
    <row r="506800" spans="2:4">
      <c r="B506800" s="334"/>
      <c r="D506800" s="335"/>
    </row>
    <row r="506801" spans="2:4">
      <c r="B506801" s="334"/>
      <c r="D506801" s="335"/>
    </row>
    <row r="506802" spans="2:4">
      <c r="B506802" s="334"/>
      <c r="D506802" s="335"/>
    </row>
    <row r="506803" spans="2:4">
      <c r="B506803" s="334"/>
      <c r="D506803" s="335"/>
    </row>
    <row r="506804" spans="2:4">
      <c r="B506804" s="334"/>
      <c r="D506804" s="335"/>
    </row>
    <row r="506805" spans="2:4">
      <c r="B506805" s="334"/>
      <c r="D506805" s="335"/>
    </row>
    <row r="506806" spans="2:4">
      <c r="B506806" s="334"/>
      <c r="D506806" s="335"/>
    </row>
    <row r="506807" spans="2:4">
      <c r="B506807" s="334"/>
      <c r="D506807" s="335"/>
    </row>
    <row r="506808" spans="2:4">
      <c r="B506808" s="334"/>
      <c r="D506808" s="335"/>
    </row>
    <row r="506809" spans="2:4">
      <c r="B506809" s="334"/>
      <c r="D506809" s="335"/>
    </row>
    <row r="506810" spans="2:4">
      <c r="B506810" s="334"/>
      <c r="D506810" s="335"/>
    </row>
    <row r="506811" spans="2:4">
      <c r="B506811" s="334"/>
      <c r="D506811" s="335"/>
    </row>
    <row r="506812" spans="2:4">
      <c r="B506812" s="334"/>
      <c r="D506812" s="335"/>
    </row>
    <row r="506813" spans="2:4">
      <c r="B506813" s="334"/>
      <c r="D506813" s="335"/>
    </row>
    <row r="506814" spans="2:4">
      <c r="B506814" s="334"/>
      <c r="D506814" s="335"/>
    </row>
    <row r="506815" spans="2:4">
      <c r="B506815" s="334"/>
      <c r="D506815" s="335"/>
    </row>
    <row r="506816" spans="2:4">
      <c r="B506816" s="334"/>
      <c r="D506816" s="335"/>
    </row>
    <row r="506817" spans="2:4">
      <c r="B506817" s="334"/>
      <c r="D506817" s="335"/>
    </row>
    <row r="506818" spans="2:4">
      <c r="B506818" s="334"/>
      <c r="D506818" s="335"/>
    </row>
    <row r="506819" spans="2:4">
      <c r="B506819" s="334"/>
      <c r="D506819" s="335"/>
    </row>
    <row r="506820" spans="2:4">
      <c r="B506820" s="334"/>
      <c r="D506820" s="335"/>
    </row>
    <row r="506821" spans="2:4">
      <c r="B506821" s="334"/>
      <c r="D506821" s="335"/>
    </row>
    <row r="506822" spans="2:4">
      <c r="B506822" s="334"/>
      <c r="D506822" s="335"/>
    </row>
    <row r="506823" spans="2:4">
      <c r="B506823" s="334"/>
      <c r="D506823" s="335"/>
    </row>
    <row r="506824" spans="2:4">
      <c r="B506824" s="334"/>
      <c r="D506824" s="335"/>
    </row>
    <row r="506825" spans="2:4">
      <c r="B506825" s="334"/>
      <c r="D506825" s="335"/>
    </row>
    <row r="506826" spans="2:4">
      <c r="B506826" s="334"/>
      <c r="D506826" s="335"/>
    </row>
    <row r="506827" spans="2:4">
      <c r="B506827" s="334"/>
      <c r="D506827" s="335"/>
    </row>
    <row r="506828" spans="2:4">
      <c r="B506828" s="334"/>
      <c r="D506828" s="335"/>
    </row>
    <row r="506829" spans="2:4">
      <c r="B506829" s="334"/>
      <c r="D506829" s="335"/>
    </row>
    <row r="506830" spans="2:4">
      <c r="B506830" s="334"/>
      <c r="D506830" s="335"/>
    </row>
    <row r="506831" spans="2:4">
      <c r="B506831" s="334"/>
      <c r="D506831" s="335"/>
    </row>
    <row r="506832" spans="2:4">
      <c r="B506832" s="334"/>
      <c r="D506832" s="335"/>
    </row>
    <row r="506833" spans="2:4">
      <c r="B506833" s="334"/>
      <c r="D506833" s="335"/>
    </row>
    <row r="506834" spans="2:4">
      <c r="B506834" s="334"/>
      <c r="D506834" s="335"/>
    </row>
    <row r="506835" spans="2:4">
      <c r="B506835" s="334"/>
      <c r="D506835" s="335"/>
    </row>
    <row r="506836" spans="2:4">
      <c r="B506836" s="334"/>
      <c r="D506836" s="335"/>
    </row>
    <row r="506837" spans="2:4">
      <c r="B506837" s="334"/>
      <c r="D506837" s="335"/>
    </row>
    <row r="506838" spans="2:4">
      <c r="B506838" s="334"/>
      <c r="D506838" s="335"/>
    </row>
    <row r="506839" spans="2:4">
      <c r="B506839" s="334"/>
      <c r="D506839" s="335"/>
    </row>
    <row r="506840" spans="2:4">
      <c r="B506840" s="334"/>
      <c r="D506840" s="335"/>
    </row>
    <row r="506841" spans="2:4">
      <c r="B506841" s="334"/>
      <c r="D506841" s="335"/>
    </row>
    <row r="506842" spans="2:4">
      <c r="B506842" s="334"/>
      <c r="D506842" s="335"/>
    </row>
    <row r="506843" spans="2:4">
      <c r="B506843" s="334"/>
      <c r="D506843" s="335"/>
    </row>
    <row r="506844" spans="2:4">
      <c r="B506844" s="334"/>
      <c r="D506844" s="335"/>
    </row>
    <row r="506845" spans="2:4">
      <c r="B506845" s="334"/>
      <c r="D506845" s="335"/>
    </row>
    <row r="506846" spans="2:4">
      <c r="B506846" s="334"/>
      <c r="D506846" s="335"/>
    </row>
    <row r="506847" spans="2:4">
      <c r="B506847" s="334"/>
      <c r="D506847" s="335"/>
    </row>
    <row r="506848" spans="2:4">
      <c r="B506848" s="334"/>
      <c r="D506848" s="335"/>
    </row>
    <row r="506849" spans="2:4">
      <c r="B506849" s="334"/>
      <c r="D506849" s="335"/>
    </row>
    <row r="506850" spans="2:4">
      <c r="B506850" s="334"/>
      <c r="D506850" s="335"/>
    </row>
    <row r="506851" spans="2:4">
      <c r="B506851" s="334"/>
      <c r="D506851" s="335"/>
    </row>
    <row r="506852" spans="2:4">
      <c r="B506852" s="334"/>
      <c r="D506852" s="335"/>
    </row>
    <row r="506853" spans="2:4">
      <c r="B506853" s="334"/>
      <c r="D506853" s="335"/>
    </row>
    <row r="506854" spans="2:4">
      <c r="B506854" s="334"/>
      <c r="D506854" s="335"/>
    </row>
    <row r="506855" spans="2:4">
      <c r="B506855" s="334"/>
      <c r="D506855" s="335"/>
    </row>
    <row r="506856" spans="2:4">
      <c r="B506856" s="334"/>
      <c r="D506856" s="335"/>
    </row>
    <row r="506857" spans="2:4">
      <c r="B506857" s="334"/>
      <c r="D506857" s="335"/>
    </row>
    <row r="506858" spans="2:4">
      <c r="B506858" s="334"/>
      <c r="D506858" s="335"/>
    </row>
    <row r="506859" spans="2:4">
      <c r="B506859" s="334"/>
      <c r="D506859" s="335"/>
    </row>
    <row r="506860" spans="2:4">
      <c r="B506860" s="334"/>
      <c r="D506860" s="335"/>
    </row>
    <row r="506861" spans="2:4">
      <c r="B506861" s="334"/>
      <c r="D506861" s="335"/>
    </row>
    <row r="506862" spans="2:4">
      <c r="B506862" s="334"/>
      <c r="D506862" s="335"/>
    </row>
    <row r="506863" spans="2:4">
      <c r="B506863" s="334"/>
      <c r="D506863" s="335"/>
    </row>
    <row r="506864" spans="2:4">
      <c r="B506864" s="334"/>
      <c r="D506864" s="335"/>
    </row>
    <row r="506865" spans="2:4">
      <c r="B506865" s="334"/>
      <c r="D506865" s="335"/>
    </row>
    <row r="506866" spans="2:4">
      <c r="B506866" s="334"/>
      <c r="D506866" s="335"/>
    </row>
    <row r="506867" spans="2:4">
      <c r="B506867" s="334"/>
      <c r="D506867" s="335"/>
    </row>
    <row r="506868" spans="2:4">
      <c r="B506868" s="334"/>
      <c r="D506868" s="335"/>
    </row>
    <row r="506869" spans="2:4">
      <c r="B506869" s="334"/>
      <c r="D506869" s="335"/>
    </row>
    <row r="506870" spans="2:4">
      <c r="B506870" s="334"/>
      <c r="D506870" s="335"/>
    </row>
    <row r="506871" spans="2:4">
      <c r="B506871" s="334"/>
      <c r="D506871" s="335"/>
    </row>
    <row r="506872" spans="2:4">
      <c r="B506872" s="334"/>
      <c r="D506872" s="335"/>
    </row>
    <row r="506873" spans="2:4">
      <c r="B506873" s="334"/>
      <c r="D506873" s="335"/>
    </row>
    <row r="506874" spans="2:4">
      <c r="B506874" s="334"/>
      <c r="D506874" s="335"/>
    </row>
    <row r="506875" spans="2:4">
      <c r="B506875" s="334"/>
      <c r="D506875" s="335"/>
    </row>
    <row r="506876" spans="2:4">
      <c r="B506876" s="334"/>
      <c r="D506876" s="335"/>
    </row>
    <row r="506877" spans="2:4">
      <c r="B506877" s="334"/>
      <c r="D506877" s="335"/>
    </row>
    <row r="506878" spans="2:4">
      <c r="B506878" s="334"/>
      <c r="D506878" s="335"/>
    </row>
    <row r="506879" spans="2:4">
      <c r="B506879" s="334"/>
      <c r="D506879" s="335"/>
    </row>
    <row r="506880" spans="2:4">
      <c r="B506880" s="334"/>
      <c r="D506880" s="335"/>
    </row>
    <row r="506881" spans="2:4">
      <c r="B506881" s="334"/>
      <c r="D506881" s="335"/>
    </row>
    <row r="506882" spans="2:4">
      <c r="B506882" s="334"/>
      <c r="D506882" s="335"/>
    </row>
    <row r="506883" spans="2:4">
      <c r="B506883" s="334"/>
      <c r="D506883" s="335"/>
    </row>
    <row r="506884" spans="2:4">
      <c r="B506884" s="334"/>
      <c r="D506884" s="335"/>
    </row>
    <row r="506885" spans="2:4">
      <c r="B506885" s="334"/>
      <c r="D506885" s="335"/>
    </row>
    <row r="506886" spans="2:4">
      <c r="B506886" s="334"/>
      <c r="D506886" s="335"/>
    </row>
    <row r="506887" spans="2:4">
      <c r="B506887" s="334"/>
      <c r="D506887" s="335"/>
    </row>
    <row r="506888" spans="2:4">
      <c r="B506888" s="334"/>
      <c r="D506888" s="335"/>
    </row>
    <row r="506889" spans="2:4">
      <c r="B506889" s="334"/>
      <c r="D506889" s="335"/>
    </row>
    <row r="506890" spans="2:4">
      <c r="B506890" s="334"/>
      <c r="D506890" s="335"/>
    </row>
    <row r="506891" spans="2:4">
      <c r="B506891" s="334"/>
      <c r="D506891" s="335"/>
    </row>
    <row r="506892" spans="2:4">
      <c r="B506892" s="334"/>
      <c r="D506892" s="335"/>
    </row>
    <row r="506893" spans="2:4">
      <c r="B506893" s="334"/>
      <c r="D506893" s="335"/>
    </row>
    <row r="506894" spans="2:4">
      <c r="B506894" s="334"/>
      <c r="D506894" s="335"/>
    </row>
    <row r="506895" spans="2:4">
      <c r="B506895" s="334"/>
      <c r="D506895" s="335"/>
    </row>
    <row r="506896" spans="2:4">
      <c r="B506896" s="334"/>
      <c r="D506896" s="335"/>
    </row>
    <row r="506897" spans="2:4">
      <c r="B506897" s="334"/>
      <c r="D506897" s="335"/>
    </row>
    <row r="506898" spans="2:4">
      <c r="B506898" s="334"/>
      <c r="D506898" s="335"/>
    </row>
    <row r="506899" spans="2:4">
      <c r="B506899" s="334"/>
      <c r="D506899" s="335"/>
    </row>
    <row r="506900" spans="2:4">
      <c r="B506900" s="334"/>
      <c r="D506900" s="335"/>
    </row>
    <row r="506901" spans="2:4">
      <c r="B506901" s="334"/>
      <c r="D506901" s="335"/>
    </row>
    <row r="506902" spans="2:4">
      <c r="B506902" s="334"/>
      <c r="D506902" s="335"/>
    </row>
    <row r="506903" spans="2:4">
      <c r="B506903" s="334"/>
      <c r="D506903" s="335"/>
    </row>
    <row r="506904" spans="2:4">
      <c r="B506904" s="334"/>
      <c r="D506904" s="335"/>
    </row>
    <row r="506905" spans="2:4">
      <c r="B506905" s="334"/>
      <c r="D506905" s="335"/>
    </row>
    <row r="506906" spans="2:4">
      <c r="B506906" s="334"/>
      <c r="D506906" s="335"/>
    </row>
    <row r="506907" spans="2:4">
      <c r="B506907" s="334"/>
      <c r="D506907" s="335"/>
    </row>
    <row r="506908" spans="2:4">
      <c r="B506908" s="334"/>
      <c r="D506908" s="335"/>
    </row>
    <row r="506909" spans="2:4">
      <c r="B506909" s="334"/>
      <c r="D506909" s="335"/>
    </row>
    <row r="506910" spans="2:4">
      <c r="B506910" s="334"/>
      <c r="D506910" s="335"/>
    </row>
    <row r="506911" spans="2:4">
      <c r="B506911" s="334"/>
      <c r="D506911" s="335"/>
    </row>
    <row r="506912" spans="2:4">
      <c r="B506912" s="334"/>
      <c r="D506912" s="335"/>
    </row>
    <row r="506913" spans="2:4">
      <c r="B506913" s="334"/>
      <c r="D506913" s="335"/>
    </row>
    <row r="506914" spans="2:4">
      <c r="B506914" s="334"/>
      <c r="D506914" s="335"/>
    </row>
    <row r="506915" spans="2:4">
      <c r="B506915" s="334"/>
      <c r="D506915" s="335"/>
    </row>
    <row r="506916" spans="2:4">
      <c r="B506916" s="334"/>
      <c r="D506916" s="335"/>
    </row>
    <row r="506917" spans="2:4">
      <c r="B506917" s="334"/>
      <c r="D506917" s="335"/>
    </row>
    <row r="506918" spans="2:4">
      <c r="B506918" s="334"/>
      <c r="D506918" s="335"/>
    </row>
    <row r="506919" spans="2:4">
      <c r="B506919" s="334"/>
      <c r="D506919" s="335"/>
    </row>
    <row r="506920" spans="2:4">
      <c r="B506920" s="334"/>
      <c r="D506920" s="335"/>
    </row>
    <row r="506921" spans="2:4">
      <c r="B506921" s="334"/>
      <c r="D506921" s="335"/>
    </row>
    <row r="506922" spans="2:4">
      <c r="B506922" s="334"/>
      <c r="D506922" s="335"/>
    </row>
    <row r="506923" spans="2:4">
      <c r="B506923" s="334"/>
      <c r="D506923" s="335"/>
    </row>
    <row r="506924" spans="2:4">
      <c r="B506924" s="334"/>
      <c r="D506924" s="335"/>
    </row>
    <row r="506925" spans="2:4">
      <c r="B506925" s="334"/>
      <c r="D506925" s="335"/>
    </row>
    <row r="506926" spans="2:4">
      <c r="B506926" s="334"/>
      <c r="D506926" s="335"/>
    </row>
    <row r="506927" spans="2:4">
      <c r="B506927" s="334"/>
      <c r="D506927" s="335"/>
    </row>
    <row r="506928" spans="2:4">
      <c r="B506928" s="334"/>
      <c r="D506928" s="335"/>
    </row>
    <row r="506929" spans="2:4">
      <c r="B506929" s="334"/>
      <c r="D506929" s="335"/>
    </row>
    <row r="506930" spans="2:4">
      <c r="B506930" s="334"/>
      <c r="D506930" s="335"/>
    </row>
    <row r="506931" spans="2:4">
      <c r="B506931" s="334"/>
      <c r="D506931" s="335"/>
    </row>
    <row r="506932" spans="2:4">
      <c r="B506932" s="334"/>
      <c r="D506932" s="335"/>
    </row>
    <row r="506933" spans="2:4">
      <c r="B506933" s="334"/>
      <c r="D506933" s="335"/>
    </row>
    <row r="506934" spans="2:4">
      <c r="B506934" s="334"/>
      <c r="D506934" s="335"/>
    </row>
    <row r="506935" spans="2:4">
      <c r="B506935" s="334"/>
      <c r="D506935" s="335"/>
    </row>
    <row r="506936" spans="2:4">
      <c r="B506936" s="334"/>
      <c r="D506936" s="335"/>
    </row>
    <row r="506937" spans="2:4">
      <c r="B506937" s="334"/>
      <c r="D506937" s="335"/>
    </row>
    <row r="506938" spans="2:4">
      <c r="B506938" s="334"/>
      <c r="D506938" s="335"/>
    </row>
    <row r="506939" spans="2:4">
      <c r="B506939" s="334"/>
      <c r="D506939" s="335"/>
    </row>
    <row r="506940" spans="2:4">
      <c r="B506940" s="334"/>
      <c r="D506940" s="335"/>
    </row>
    <row r="506941" spans="2:4">
      <c r="B506941" s="334"/>
      <c r="D506941" s="335"/>
    </row>
    <row r="506942" spans="2:4">
      <c r="B506942" s="334"/>
      <c r="D506942" s="335"/>
    </row>
    <row r="506943" spans="2:4">
      <c r="B506943" s="334"/>
      <c r="D506943" s="335"/>
    </row>
    <row r="506944" spans="2:4">
      <c r="B506944" s="334"/>
      <c r="D506944" s="335"/>
    </row>
    <row r="506945" spans="2:4">
      <c r="B506945" s="334"/>
      <c r="D506945" s="335"/>
    </row>
    <row r="506946" spans="2:4">
      <c r="B506946" s="334"/>
      <c r="D506946" s="335"/>
    </row>
    <row r="506947" spans="2:4">
      <c r="B506947" s="334"/>
      <c r="D506947" s="335"/>
    </row>
    <row r="506948" spans="2:4">
      <c r="B506948" s="334"/>
      <c r="D506948" s="335"/>
    </row>
    <row r="506949" spans="2:4">
      <c r="B506949" s="334"/>
      <c r="D506949" s="335"/>
    </row>
    <row r="506950" spans="2:4">
      <c r="B506950" s="334"/>
      <c r="D506950" s="335"/>
    </row>
    <row r="506951" spans="2:4">
      <c r="B506951" s="334"/>
      <c r="D506951" s="335"/>
    </row>
    <row r="506952" spans="2:4">
      <c r="B506952" s="334"/>
      <c r="D506952" s="335"/>
    </row>
    <row r="506953" spans="2:4">
      <c r="B506953" s="334"/>
      <c r="D506953" s="335"/>
    </row>
    <row r="506954" spans="2:4">
      <c r="B506954" s="334"/>
      <c r="D506954" s="335"/>
    </row>
    <row r="506955" spans="2:4">
      <c r="B506955" s="334"/>
      <c r="D506955" s="335"/>
    </row>
    <row r="506956" spans="2:4">
      <c r="B506956" s="334"/>
      <c r="D506956" s="335"/>
    </row>
    <row r="506957" spans="2:4">
      <c r="B506957" s="334"/>
      <c r="D506957" s="335"/>
    </row>
    <row r="506958" spans="2:4">
      <c r="B506958" s="334"/>
      <c r="D506958" s="335"/>
    </row>
    <row r="506959" spans="2:4">
      <c r="B506959" s="334"/>
      <c r="D506959" s="335"/>
    </row>
    <row r="506960" spans="2:4">
      <c r="B506960" s="334"/>
      <c r="D506960" s="335"/>
    </row>
    <row r="506961" spans="2:4">
      <c r="B506961" s="334"/>
      <c r="D506961" s="335"/>
    </row>
    <row r="506962" spans="2:4">
      <c r="B506962" s="334"/>
      <c r="D506962" s="335"/>
    </row>
    <row r="506963" spans="2:4">
      <c r="B506963" s="334"/>
      <c r="D506963" s="335"/>
    </row>
    <row r="506964" spans="2:4">
      <c r="B506964" s="334"/>
      <c r="D506964" s="335"/>
    </row>
    <row r="506965" spans="2:4">
      <c r="B506965" s="334"/>
      <c r="D506965" s="335"/>
    </row>
    <row r="506966" spans="2:4">
      <c r="B506966" s="334"/>
      <c r="D506966" s="335"/>
    </row>
    <row r="506967" spans="2:4">
      <c r="B506967" s="334"/>
      <c r="D506967" s="335"/>
    </row>
    <row r="506968" spans="2:4">
      <c r="B506968" s="334"/>
      <c r="D506968" s="335"/>
    </row>
    <row r="506969" spans="2:4">
      <c r="B506969" s="334"/>
      <c r="D506969" s="335"/>
    </row>
    <row r="506970" spans="2:4">
      <c r="B506970" s="334"/>
      <c r="D506970" s="335"/>
    </row>
    <row r="506971" spans="2:4">
      <c r="B506971" s="334"/>
      <c r="D506971" s="335"/>
    </row>
    <row r="506972" spans="2:4">
      <c r="B506972" s="334"/>
      <c r="D506972" s="335"/>
    </row>
    <row r="506973" spans="2:4">
      <c r="B506973" s="334"/>
      <c r="D506973" s="335"/>
    </row>
    <row r="506974" spans="2:4">
      <c r="B506974" s="334"/>
      <c r="D506974" s="335"/>
    </row>
    <row r="506975" spans="2:4">
      <c r="B506975" s="334"/>
      <c r="D506975" s="335"/>
    </row>
    <row r="506976" spans="2:4">
      <c r="B506976" s="334"/>
      <c r="D506976" s="335"/>
    </row>
    <row r="506977" spans="2:4">
      <c r="B506977" s="334"/>
      <c r="D506977" s="335"/>
    </row>
    <row r="506978" spans="2:4">
      <c r="B506978" s="334"/>
      <c r="D506978" s="335"/>
    </row>
    <row r="506979" spans="2:4">
      <c r="B506979" s="334"/>
      <c r="D506979" s="335"/>
    </row>
    <row r="506980" spans="2:4">
      <c r="B506980" s="334"/>
      <c r="D506980" s="335"/>
    </row>
    <row r="506981" spans="2:4">
      <c r="B506981" s="334"/>
      <c r="D506981" s="335"/>
    </row>
    <row r="506982" spans="2:4">
      <c r="B506982" s="334"/>
      <c r="D506982" s="335"/>
    </row>
    <row r="506983" spans="2:4">
      <c r="B506983" s="334"/>
      <c r="D506983" s="335"/>
    </row>
    <row r="506984" spans="2:4">
      <c r="B506984" s="334"/>
      <c r="D506984" s="335"/>
    </row>
    <row r="506985" spans="2:4">
      <c r="B506985" s="334"/>
      <c r="D506985" s="335"/>
    </row>
    <row r="506986" spans="2:4">
      <c r="B506986" s="334"/>
      <c r="D506986" s="335"/>
    </row>
    <row r="506987" spans="2:4">
      <c r="B506987" s="334"/>
      <c r="D506987" s="335"/>
    </row>
    <row r="506988" spans="2:4">
      <c r="B506988" s="334"/>
      <c r="D506988" s="335"/>
    </row>
    <row r="506989" spans="2:4">
      <c r="B506989" s="334"/>
      <c r="D506989" s="335"/>
    </row>
    <row r="506990" spans="2:4">
      <c r="B506990" s="334"/>
      <c r="D506990" s="335"/>
    </row>
    <row r="506991" spans="2:4">
      <c r="B506991" s="334"/>
      <c r="D506991" s="335"/>
    </row>
    <row r="506992" spans="2:4">
      <c r="B506992" s="334"/>
      <c r="D506992" s="335"/>
    </row>
    <row r="506993" spans="2:4">
      <c r="B506993" s="334"/>
      <c r="D506993" s="335"/>
    </row>
    <row r="506994" spans="2:4">
      <c r="B506994" s="334"/>
      <c r="D506994" s="335"/>
    </row>
    <row r="506995" spans="2:4">
      <c r="B506995" s="334"/>
      <c r="D506995" s="335"/>
    </row>
    <row r="506996" spans="2:4">
      <c r="B506996" s="334"/>
      <c r="D506996" s="335"/>
    </row>
    <row r="506997" spans="2:4">
      <c r="B506997" s="334"/>
      <c r="D506997" s="335"/>
    </row>
    <row r="506998" spans="2:4">
      <c r="B506998" s="334"/>
      <c r="D506998" s="335"/>
    </row>
    <row r="506999" spans="2:4">
      <c r="B506999" s="334"/>
      <c r="D506999" s="335"/>
    </row>
    <row r="507000" spans="2:4">
      <c r="B507000" s="334"/>
      <c r="D507000" s="335"/>
    </row>
    <row r="507001" spans="2:4">
      <c r="B507001" s="334"/>
      <c r="D507001" s="335"/>
    </row>
    <row r="507002" spans="2:4">
      <c r="B507002" s="334"/>
      <c r="D507002" s="335"/>
    </row>
    <row r="507003" spans="2:4">
      <c r="B507003" s="334"/>
      <c r="D507003" s="335"/>
    </row>
    <row r="507004" spans="2:4">
      <c r="B507004" s="334"/>
      <c r="D507004" s="335"/>
    </row>
    <row r="507005" spans="2:4">
      <c r="B507005" s="334"/>
      <c r="D507005" s="335"/>
    </row>
    <row r="507006" spans="2:4">
      <c r="B507006" s="334"/>
      <c r="D507006" s="335"/>
    </row>
    <row r="507007" spans="2:4">
      <c r="B507007" s="334"/>
      <c r="D507007" s="335"/>
    </row>
    <row r="507008" spans="2:4">
      <c r="B507008" s="334"/>
      <c r="D507008" s="335"/>
    </row>
    <row r="507009" spans="2:4">
      <c r="B507009" s="334"/>
      <c r="D507009" s="335"/>
    </row>
    <row r="507010" spans="2:4">
      <c r="B507010" s="334"/>
      <c r="D507010" s="335"/>
    </row>
    <row r="507011" spans="2:4">
      <c r="B507011" s="334"/>
      <c r="D507011" s="335"/>
    </row>
    <row r="507012" spans="2:4">
      <c r="B507012" s="334"/>
      <c r="D507012" s="335"/>
    </row>
    <row r="507013" spans="2:4">
      <c r="B507013" s="334"/>
      <c r="D507013" s="335"/>
    </row>
    <row r="507014" spans="2:4">
      <c r="B507014" s="334"/>
      <c r="D507014" s="335"/>
    </row>
    <row r="507015" spans="2:4">
      <c r="B507015" s="334"/>
      <c r="D507015" s="335"/>
    </row>
    <row r="507016" spans="2:4">
      <c r="B507016" s="334"/>
      <c r="D507016" s="335"/>
    </row>
    <row r="507017" spans="2:4">
      <c r="B507017" s="334"/>
      <c r="D507017" s="335"/>
    </row>
    <row r="507018" spans="2:4">
      <c r="B507018" s="334"/>
      <c r="D507018" s="335"/>
    </row>
    <row r="507019" spans="2:4">
      <c r="B507019" s="334"/>
      <c r="D507019" s="335"/>
    </row>
    <row r="507020" spans="2:4">
      <c r="B507020" s="334"/>
      <c r="D507020" s="335"/>
    </row>
    <row r="507021" spans="2:4">
      <c r="B507021" s="334"/>
      <c r="D507021" s="335"/>
    </row>
    <row r="507022" spans="2:4">
      <c r="B507022" s="334"/>
      <c r="D507022" s="335"/>
    </row>
    <row r="507023" spans="2:4">
      <c r="B507023" s="334"/>
      <c r="D507023" s="335"/>
    </row>
    <row r="507024" spans="2:4">
      <c r="B507024" s="334"/>
      <c r="D507024" s="335"/>
    </row>
    <row r="507025" spans="2:4">
      <c r="B507025" s="334"/>
      <c r="D507025" s="335"/>
    </row>
    <row r="507026" spans="2:4">
      <c r="B507026" s="334"/>
      <c r="D507026" s="335"/>
    </row>
    <row r="507027" spans="2:4">
      <c r="B507027" s="334"/>
      <c r="D507027" s="335"/>
    </row>
    <row r="507028" spans="2:4">
      <c r="B507028" s="334"/>
      <c r="D507028" s="335"/>
    </row>
    <row r="507029" spans="2:4">
      <c r="B507029" s="334"/>
      <c r="D507029" s="335"/>
    </row>
    <row r="507030" spans="2:4">
      <c r="B507030" s="334"/>
      <c r="D507030" s="335"/>
    </row>
    <row r="507031" spans="2:4">
      <c r="B507031" s="334"/>
      <c r="D507031" s="335"/>
    </row>
    <row r="507032" spans="2:4">
      <c r="B507032" s="334"/>
      <c r="D507032" s="335"/>
    </row>
    <row r="507033" spans="2:4">
      <c r="B507033" s="334"/>
      <c r="D507033" s="335"/>
    </row>
    <row r="507034" spans="2:4">
      <c r="B507034" s="334"/>
      <c r="D507034" s="335"/>
    </row>
    <row r="507035" spans="2:4">
      <c r="B507035" s="334"/>
      <c r="D507035" s="335"/>
    </row>
    <row r="507036" spans="2:4">
      <c r="B507036" s="334"/>
      <c r="D507036" s="335"/>
    </row>
    <row r="507037" spans="2:4">
      <c r="B507037" s="334"/>
      <c r="D507037" s="335"/>
    </row>
    <row r="507038" spans="2:4">
      <c r="B507038" s="334"/>
      <c r="D507038" s="335"/>
    </row>
    <row r="507039" spans="2:4">
      <c r="B507039" s="334"/>
      <c r="D507039" s="335"/>
    </row>
    <row r="507040" spans="2:4">
      <c r="B507040" s="334"/>
      <c r="D507040" s="335"/>
    </row>
    <row r="507041" spans="2:4">
      <c r="B507041" s="334"/>
      <c r="D507041" s="335"/>
    </row>
    <row r="507042" spans="2:4">
      <c r="B507042" s="334"/>
      <c r="D507042" s="335"/>
    </row>
    <row r="507043" spans="2:4">
      <c r="B507043" s="334"/>
      <c r="D507043" s="335"/>
    </row>
    <row r="507044" spans="2:4">
      <c r="B507044" s="334"/>
      <c r="D507044" s="335"/>
    </row>
    <row r="507045" spans="2:4">
      <c r="B507045" s="334"/>
      <c r="D507045" s="335"/>
    </row>
    <row r="507046" spans="2:4">
      <c r="B507046" s="334"/>
      <c r="D507046" s="335"/>
    </row>
    <row r="507047" spans="2:4">
      <c r="B507047" s="334"/>
      <c r="D507047" s="335"/>
    </row>
    <row r="507048" spans="2:4">
      <c r="B507048" s="334"/>
      <c r="D507048" s="335"/>
    </row>
    <row r="507049" spans="2:4">
      <c r="B507049" s="334"/>
      <c r="D507049" s="335"/>
    </row>
    <row r="507050" spans="2:4">
      <c r="B507050" s="334"/>
      <c r="D507050" s="335"/>
    </row>
    <row r="507051" spans="2:4">
      <c r="B507051" s="334"/>
      <c r="D507051" s="335"/>
    </row>
    <row r="507052" spans="2:4">
      <c r="B507052" s="334"/>
      <c r="D507052" s="335"/>
    </row>
    <row r="507053" spans="2:4">
      <c r="B507053" s="334"/>
      <c r="D507053" s="335"/>
    </row>
    <row r="507054" spans="2:4">
      <c r="B507054" s="334"/>
      <c r="D507054" s="335"/>
    </row>
    <row r="507055" spans="2:4">
      <c r="B507055" s="334"/>
      <c r="D507055" s="335"/>
    </row>
    <row r="507056" spans="2:4">
      <c r="B507056" s="334"/>
      <c r="D507056" s="335"/>
    </row>
    <row r="507057" spans="2:4">
      <c r="B507057" s="334"/>
      <c r="D507057" s="335"/>
    </row>
    <row r="507058" spans="2:4">
      <c r="B507058" s="334"/>
      <c r="D507058" s="335"/>
    </row>
    <row r="507059" spans="2:4">
      <c r="B507059" s="334"/>
      <c r="D507059" s="335"/>
    </row>
    <row r="507060" spans="2:4">
      <c r="B507060" s="334"/>
      <c r="D507060" s="335"/>
    </row>
    <row r="507061" spans="2:4">
      <c r="B507061" s="334"/>
      <c r="D507061" s="335"/>
    </row>
    <row r="507062" spans="2:4">
      <c r="B507062" s="334"/>
      <c r="D507062" s="335"/>
    </row>
    <row r="507063" spans="2:4">
      <c r="B507063" s="334"/>
      <c r="D507063" s="335"/>
    </row>
    <row r="507064" spans="2:4">
      <c r="B507064" s="334"/>
      <c r="D507064" s="335"/>
    </row>
    <row r="507065" spans="2:4">
      <c r="B507065" s="334"/>
      <c r="D507065" s="335"/>
    </row>
    <row r="507066" spans="2:4">
      <c r="B507066" s="334"/>
      <c r="D507066" s="335"/>
    </row>
    <row r="507067" spans="2:4">
      <c r="B507067" s="334"/>
      <c r="D507067" s="335"/>
    </row>
    <row r="507068" spans="2:4">
      <c r="B507068" s="334"/>
      <c r="D507068" s="335"/>
    </row>
    <row r="507069" spans="2:4">
      <c r="B507069" s="334"/>
      <c r="D507069" s="335"/>
    </row>
    <row r="507070" spans="2:4">
      <c r="B507070" s="334"/>
      <c r="D507070" s="335"/>
    </row>
    <row r="507071" spans="2:4">
      <c r="B507071" s="334"/>
      <c r="D507071" s="335"/>
    </row>
    <row r="507072" spans="2:4">
      <c r="B507072" s="334"/>
      <c r="D507072" s="335"/>
    </row>
    <row r="507073" spans="2:4">
      <c r="B507073" s="334"/>
      <c r="D507073" s="335"/>
    </row>
    <row r="507074" spans="2:4">
      <c r="B507074" s="334"/>
      <c r="D507074" s="335"/>
    </row>
    <row r="507075" spans="2:4">
      <c r="B507075" s="334"/>
      <c r="D507075" s="335"/>
    </row>
    <row r="507076" spans="2:4">
      <c r="B507076" s="334"/>
      <c r="D507076" s="335"/>
    </row>
    <row r="507077" spans="2:4">
      <c r="B507077" s="334"/>
      <c r="D507077" s="335"/>
    </row>
    <row r="507078" spans="2:4">
      <c r="B507078" s="334"/>
      <c r="D507078" s="335"/>
    </row>
    <row r="507079" spans="2:4">
      <c r="B507079" s="334"/>
      <c r="D507079" s="335"/>
    </row>
    <row r="507080" spans="2:4">
      <c r="B507080" s="334"/>
      <c r="D507080" s="335"/>
    </row>
    <row r="507081" spans="2:4">
      <c r="B507081" s="334"/>
      <c r="D507081" s="335"/>
    </row>
    <row r="507082" spans="2:4">
      <c r="B507082" s="334"/>
      <c r="D507082" s="335"/>
    </row>
    <row r="507083" spans="2:4">
      <c r="B507083" s="334"/>
      <c r="D507083" s="335"/>
    </row>
    <row r="507084" spans="2:4">
      <c r="B507084" s="334"/>
      <c r="D507084" s="335"/>
    </row>
    <row r="507085" spans="2:4">
      <c r="B507085" s="334"/>
      <c r="D507085" s="335"/>
    </row>
    <row r="507086" spans="2:4">
      <c r="B507086" s="334"/>
      <c r="D507086" s="335"/>
    </row>
    <row r="507087" spans="2:4">
      <c r="B507087" s="334"/>
      <c r="D507087" s="335"/>
    </row>
    <row r="507088" spans="2:4">
      <c r="B507088" s="334"/>
      <c r="D507088" s="335"/>
    </row>
    <row r="507089" spans="2:4">
      <c r="B507089" s="334"/>
      <c r="D507089" s="335"/>
    </row>
    <row r="507090" spans="2:4">
      <c r="B507090" s="334"/>
      <c r="D507090" s="335"/>
    </row>
    <row r="507091" spans="2:4">
      <c r="B507091" s="334"/>
      <c r="D507091" s="335"/>
    </row>
    <row r="507092" spans="2:4">
      <c r="B507092" s="334"/>
      <c r="D507092" s="335"/>
    </row>
    <row r="507093" spans="2:4">
      <c r="B507093" s="334"/>
      <c r="D507093" s="335"/>
    </row>
    <row r="507094" spans="2:4">
      <c r="B507094" s="334"/>
      <c r="D507094" s="335"/>
    </row>
    <row r="507095" spans="2:4">
      <c r="B507095" s="334"/>
      <c r="D507095" s="335"/>
    </row>
    <row r="507096" spans="2:4">
      <c r="B507096" s="334"/>
      <c r="D507096" s="335"/>
    </row>
    <row r="507097" spans="2:4">
      <c r="B507097" s="334"/>
      <c r="D507097" s="335"/>
    </row>
    <row r="507098" spans="2:4">
      <c r="B507098" s="334"/>
      <c r="D507098" s="335"/>
    </row>
    <row r="507099" spans="2:4">
      <c r="B507099" s="334"/>
      <c r="D507099" s="335"/>
    </row>
    <row r="507100" spans="2:4">
      <c r="B507100" s="334"/>
      <c r="D507100" s="335"/>
    </row>
    <row r="507101" spans="2:4">
      <c r="B507101" s="334"/>
      <c r="D507101" s="335"/>
    </row>
    <row r="507102" spans="2:4">
      <c r="B507102" s="334"/>
      <c r="D507102" s="335"/>
    </row>
    <row r="507103" spans="2:4">
      <c r="B507103" s="334"/>
      <c r="D507103" s="335"/>
    </row>
    <row r="507104" spans="2:4">
      <c r="B507104" s="334"/>
      <c r="D507104" s="335"/>
    </row>
    <row r="507105" spans="2:4">
      <c r="B507105" s="334"/>
      <c r="D507105" s="335"/>
    </row>
    <row r="507106" spans="2:4">
      <c r="B507106" s="334"/>
      <c r="D507106" s="335"/>
    </row>
    <row r="507107" spans="2:4">
      <c r="B507107" s="334"/>
      <c r="D507107" s="335"/>
    </row>
    <row r="507108" spans="2:4">
      <c r="B507108" s="334"/>
      <c r="D507108" s="335"/>
    </row>
    <row r="507109" spans="2:4">
      <c r="B507109" s="334"/>
      <c r="D507109" s="335"/>
    </row>
    <row r="507110" spans="2:4">
      <c r="B507110" s="334"/>
      <c r="D507110" s="335"/>
    </row>
    <row r="507111" spans="2:4">
      <c r="B507111" s="334"/>
      <c r="D507111" s="335"/>
    </row>
    <row r="507112" spans="2:4">
      <c r="B507112" s="334"/>
      <c r="D507112" s="335"/>
    </row>
    <row r="507113" spans="2:4">
      <c r="B507113" s="334"/>
      <c r="D507113" s="335"/>
    </row>
    <row r="507114" spans="2:4">
      <c r="B507114" s="334"/>
      <c r="D507114" s="335"/>
    </row>
    <row r="507115" spans="2:4">
      <c r="B507115" s="334"/>
      <c r="D507115" s="335"/>
    </row>
    <row r="507116" spans="2:4">
      <c r="B507116" s="334"/>
      <c r="D507116" s="335"/>
    </row>
    <row r="507117" spans="2:4">
      <c r="B507117" s="334"/>
      <c r="D507117" s="335"/>
    </row>
    <row r="507118" spans="2:4">
      <c r="B507118" s="334"/>
      <c r="D507118" s="335"/>
    </row>
    <row r="507119" spans="2:4">
      <c r="B507119" s="334"/>
      <c r="D507119" s="335"/>
    </row>
    <row r="507120" spans="2:4">
      <c r="B507120" s="334"/>
      <c r="D507120" s="335"/>
    </row>
    <row r="507121" spans="2:4">
      <c r="B507121" s="334"/>
      <c r="D507121" s="335"/>
    </row>
    <row r="507122" spans="2:4">
      <c r="B507122" s="334"/>
      <c r="D507122" s="335"/>
    </row>
    <row r="507123" spans="2:4">
      <c r="B507123" s="334"/>
      <c r="D507123" s="335"/>
    </row>
    <row r="507124" spans="2:4">
      <c r="B507124" s="334"/>
      <c r="D507124" s="335"/>
    </row>
    <row r="507125" spans="2:4">
      <c r="B507125" s="334"/>
      <c r="D507125" s="335"/>
    </row>
    <row r="507126" spans="2:4">
      <c r="B507126" s="334"/>
      <c r="D507126" s="335"/>
    </row>
    <row r="507127" spans="2:4">
      <c r="B507127" s="334"/>
      <c r="D507127" s="335"/>
    </row>
    <row r="507128" spans="2:4">
      <c r="B507128" s="334"/>
      <c r="D507128" s="335"/>
    </row>
    <row r="507129" spans="2:4">
      <c r="B507129" s="334"/>
      <c r="D507129" s="335"/>
    </row>
    <row r="507130" spans="2:4">
      <c r="B507130" s="334"/>
      <c r="D507130" s="335"/>
    </row>
    <row r="507131" spans="2:4">
      <c r="B507131" s="334"/>
      <c r="D507131" s="335"/>
    </row>
    <row r="507132" spans="2:4">
      <c r="B507132" s="334"/>
      <c r="D507132" s="335"/>
    </row>
    <row r="507133" spans="2:4">
      <c r="B507133" s="334"/>
      <c r="D507133" s="335"/>
    </row>
    <row r="507134" spans="2:4">
      <c r="B507134" s="334"/>
      <c r="D507134" s="335"/>
    </row>
    <row r="507135" spans="2:4">
      <c r="B507135" s="334"/>
      <c r="D507135" s="335"/>
    </row>
    <row r="507136" spans="2:4">
      <c r="B507136" s="334"/>
      <c r="D507136" s="335"/>
    </row>
    <row r="507137" spans="2:4">
      <c r="B507137" s="334"/>
      <c r="D507137" s="335"/>
    </row>
    <row r="507138" spans="2:4">
      <c r="B507138" s="334"/>
      <c r="D507138" s="335"/>
    </row>
    <row r="507139" spans="2:4">
      <c r="B507139" s="334"/>
      <c r="D507139" s="335"/>
    </row>
    <row r="507140" spans="2:4">
      <c r="B507140" s="334"/>
      <c r="D507140" s="335"/>
    </row>
    <row r="507141" spans="2:4">
      <c r="B507141" s="334"/>
      <c r="D507141" s="335"/>
    </row>
    <row r="507142" spans="2:4">
      <c r="B507142" s="334"/>
      <c r="D507142" s="335"/>
    </row>
    <row r="507143" spans="2:4">
      <c r="B507143" s="334"/>
      <c r="D507143" s="335"/>
    </row>
    <row r="507144" spans="2:4">
      <c r="B507144" s="334"/>
      <c r="D507144" s="335"/>
    </row>
    <row r="507145" spans="2:4">
      <c r="B507145" s="334"/>
      <c r="D507145" s="335"/>
    </row>
    <row r="507146" spans="2:4">
      <c r="B507146" s="334"/>
      <c r="D507146" s="335"/>
    </row>
    <row r="507147" spans="2:4">
      <c r="B507147" s="334"/>
      <c r="D507147" s="335"/>
    </row>
    <row r="507148" spans="2:4">
      <c r="B507148" s="334"/>
      <c r="D507148" s="335"/>
    </row>
    <row r="507149" spans="2:4">
      <c r="B507149" s="334"/>
      <c r="D507149" s="335"/>
    </row>
    <row r="507150" spans="2:4">
      <c r="B507150" s="334"/>
      <c r="D507150" s="335"/>
    </row>
    <row r="507151" spans="2:4">
      <c r="B507151" s="334"/>
      <c r="D507151" s="335"/>
    </row>
    <row r="507152" spans="2:4">
      <c r="B507152" s="334"/>
      <c r="D507152" s="335"/>
    </row>
    <row r="507153" spans="2:4">
      <c r="B507153" s="334"/>
      <c r="D507153" s="335"/>
    </row>
    <row r="507154" spans="2:4">
      <c r="B507154" s="334"/>
      <c r="D507154" s="335"/>
    </row>
    <row r="507155" spans="2:4">
      <c r="B507155" s="334"/>
      <c r="D507155" s="335"/>
    </row>
    <row r="507156" spans="2:4">
      <c r="B507156" s="334"/>
      <c r="D507156" s="335"/>
    </row>
    <row r="507157" spans="2:4">
      <c r="B507157" s="334"/>
      <c r="D507157" s="335"/>
    </row>
    <row r="507158" spans="2:4">
      <c r="B507158" s="334"/>
      <c r="D507158" s="335"/>
    </row>
    <row r="507159" spans="2:4">
      <c r="B507159" s="334"/>
      <c r="D507159" s="335"/>
    </row>
    <row r="507160" spans="2:4">
      <c r="B507160" s="334"/>
      <c r="D507160" s="335"/>
    </row>
    <row r="507161" spans="2:4">
      <c r="B507161" s="334"/>
      <c r="D507161" s="335"/>
    </row>
    <row r="507162" spans="2:4">
      <c r="B507162" s="334"/>
      <c r="D507162" s="335"/>
    </row>
    <row r="507163" spans="2:4">
      <c r="B507163" s="334"/>
      <c r="D507163" s="335"/>
    </row>
    <row r="507164" spans="2:4">
      <c r="B507164" s="334"/>
      <c r="D507164" s="335"/>
    </row>
    <row r="507165" spans="2:4">
      <c r="B507165" s="334"/>
      <c r="D507165" s="335"/>
    </row>
    <row r="507166" spans="2:4">
      <c r="B507166" s="334"/>
      <c r="D507166" s="335"/>
    </row>
    <row r="507167" spans="2:4">
      <c r="B507167" s="334"/>
      <c r="D507167" s="335"/>
    </row>
    <row r="507168" spans="2:4">
      <c r="B507168" s="334"/>
      <c r="D507168" s="335"/>
    </row>
    <row r="507169" spans="2:4">
      <c r="B507169" s="334"/>
      <c r="D507169" s="335"/>
    </row>
    <row r="507170" spans="2:4">
      <c r="B507170" s="334"/>
      <c r="D507170" s="335"/>
    </row>
    <row r="507171" spans="2:4">
      <c r="B507171" s="334"/>
      <c r="D507171" s="335"/>
    </row>
    <row r="507172" spans="2:4">
      <c r="B507172" s="334"/>
      <c r="D507172" s="335"/>
    </row>
    <row r="507173" spans="2:4">
      <c r="B507173" s="334"/>
      <c r="D507173" s="335"/>
    </row>
    <row r="507174" spans="2:4">
      <c r="B507174" s="334"/>
      <c r="D507174" s="335"/>
    </row>
    <row r="507175" spans="2:4">
      <c r="B507175" s="334"/>
      <c r="D507175" s="335"/>
    </row>
    <row r="507176" spans="2:4">
      <c r="B507176" s="334"/>
      <c r="D507176" s="335"/>
    </row>
    <row r="507177" spans="2:4">
      <c r="B507177" s="334"/>
      <c r="D507177" s="335"/>
    </row>
    <row r="507178" spans="2:4">
      <c r="B507178" s="334"/>
      <c r="D507178" s="335"/>
    </row>
    <row r="507179" spans="2:4">
      <c r="B507179" s="334"/>
      <c r="D507179" s="335"/>
    </row>
    <row r="507180" spans="2:4">
      <c r="B507180" s="334"/>
      <c r="D507180" s="335"/>
    </row>
    <row r="507181" spans="2:4">
      <c r="B507181" s="334"/>
      <c r="D507181" s="335"/>
    </row>
    <row r="507182" spans="2:4">
      <c r="B507182" s="334"/>
      <c r="D507182" s="335"/>
    </row>
    <row r="507183" spans="2:4">
      <c r="B507183" s="334"/>
      <c r="D507183" s="335"/>
    </row>
    <row r="507184" spans="2:4">
      <c r="B507184" s="334"/>
      <c r="D507184" s="335"/>
    </row>
    <row r="507185" spans="2:4">
      <c r="B507185" s="334"/>
      <c r="D507185" s="335"/>
    </row>
    <row r="507186" spans="2:4">
      <c r="B507186" s="334"/>
      <c r="D507186" s="335"/>
    </row>
    <row r="507187" spans="2:4">
      <c r="B507187" s="334"/>
      <c r="D507187" s="335"/>
    </row>
    <row r="507188" spans="2:4">
      <c r="B507188" s="334"/>
      <c r="D507188" s="335"/>
    </row>
    <row r="507189" spans="2:4">
      <c r="B507189" s="334"/>
      <c r="D507189" s="335"/>
    </row>
    <row r="507190" spans="2:4">
      <c r="B507190" s="334"/>
      <c r="D507190" s="335"/>
    </row>
    <row r="507191" spans="2:4">
      <c r="B507191" s="334"/>
      <c r="D507191" s="335"/>
    </row>
    <row r="507192" spans="2:4">
      <c r="B507192" s="334"/>
      <c r="D507192" s="335"/>
    </row>
    <row r="507193" spans="2:4">
      <c r="B507193" s="334"/>
      <c r="D507193" s="335"/>
    </row>
    <row r="507194" spans="2:4">
      <c r="B507194" s="334"/>
      <c r="D507194" s="335"/>
    </row>
    <row r="507195" spans="2:4">
      <c r="B507195" s="334"/>
      <c r="D507195" s="335"/>
    </row>
    <row r="507196" spans="2:4">
      <c r="B507196" s="334"/>
      <c r="D507196" s="335"/>
    </row>
    <row r="507197" spans="2:4">
      <c r="B507197" s="334"/>
      <c r="D507197" s="335"/>
    </row>
    <row r="507198" spans="2:4">
      <c r="B507198" s="334"/>
      <c r="D507198" s="335"/>
    </row>
    <row r="507199" spans="2:4">
      <c r="B507199" s="334"/>
      <c r="D507199" s="335"/>
    </row>
    <row r="507200" spans="2:4">
      <c r="B507200" s="334"/>
      <c r="D507200" s="335"/>
    </row>
    <row r="507201" spans="2:4">
      <c r="B507201" s="334"/>
      <c r="D507201" s="335"/>
    </row>
    <row r="507202" spans="2:4">
      <c r="B507202" s="334"/>
      <c r="D507202" s="335"/>
    </row>
    <row r="507203" spans="2:4">
      <c r="B507203" s="334"/>
      <c r="D507203" s="335"/>
    </row>
    <row r="507204" spans="2:4">
      <c r="B507204" s="334"/>
      <c r="D507204" s="335"/>
    </row>
    <row r="507205" spans="2:4">
      <c r="B507205" s="334"/>
      <c r="D507205" s="335"/>
    </row>
    <row r="507206" spans="2:4">
      <c r="B507206" s="334"/>
      <c r="D507206" s="335"/>
    </row>
    <row r="507207" spans="2:4">
      <c r="B507207" s="334"/>
      <c r="D507207" s="335"/>
    </row>
    <row r="507208" spans="2:4">
      <c r="B507208" s="334"/>
      <c r="D507208" s="335"/>
    </row>
    <row r="507209" spans="2:4">
      <c r="B507209" s="334"/>
      <c r="D507209" s="335"/>
    </row>
    <row r="507210" spans="2:4">
      <c r="B507210" s="334"/>
      <c r="D507210" s="335"/>
    </row>
    <row r="507211" spans="2:4">
      <c r="B507211" s="334"/>
      <c r="D507211" s="335"/>
    </row>
    <row r="507212" spans="2:4">
      <c r="B507212" s="334"/>
      <c r="D507212" s="335"/>
    </row>
    <row r="507213" spans="2:4">
      <c r="B507213" s="334"/>
      <c r="D507213" s="335"/>
    </row>
    <row r="507214" spans="2:4">
      <c r="B507214" s="334"/>
      <c r="D507214" s="335"/>
    </row>
    <row r="507215" spans="2:4">
      <c r="B507215" s="334"/>
      <c r="D507215" s="335"/>
    </row>
    <row r="507216" spans="2:4">
      <c r="B507216" s="334"/>
      <c r="D507216" s="335"/>
    </row>
    <row r="507217" spans="2:4">
      <c r="B507217" s="334"/>
      <c r="D507217" s="335"/>
    </row>
    <row r="507218" spans="2:4">
      <c r="B507218" s="334"/>
      <c r="D507218" s="335"/>
    </row>
    <row r="507219" spans="2:4">
      <c r="B507219" s="334"/>
      <c r="D507219" s="335"/>
    </row>
    <row r="507220" spans="2:4">
      <c r="B507220" s="334"/>
      <c r="D507220" s="335"/>
    </row>
    <row r="507221" spans="2:4">
      <c r="B507221" s="334"/>
      <c r="D507221" s="335"/>
    </row>
    <row r="507222" spans="2:4">
      <c r="B507222" s="334"/>
      <c r="D507222" s="335"/>
    </row>
    <row r="507223" spans="2:4">
      <c r="B507223" s="334"/>
      <c r="D507223" s="335"/>
    </row>
    <row r="507224" spans="2:4">
      <c r="B507224" s="334"/>
      <c r="D507224" s="335"/>
    </row>
    <row r="507225" spans="2:4">
      <c r="B507225" s="334"/>
      <c r="D507225" s="335"/>
    </row>
    <row r="507226" spans="2:4">
      <c r="B507226" s="334"/>
      <c r="D507226" s="335"/>
    </row>
    <row r="507227" spans="2:4">
      <c r="B507227" s="334"/>
      <c r="D507227" s="335"/>
    </row>
    <row r="507228" spans="2:4">
      <c r="B507228" s="334"/>
      <c r="D507228" s="335"/>
    </row>
    <row r="507229" spans="2:4">
      <c r="B507229" s="334"/>
      <c r="D507229" s="335"/>
    </row>
    <row r="507230" spans="2:4">
      <c r="B507230" s="334"/>
      <c r="D507230" s="335"/>
    </row>
    <row r="507231" spans="2:4">
      <c r="B507231" s="334"/>
      <c r="D507231" s="335"/>
    </row>
    <row r="507232" spans="2:4">
      <c r="B507232" s="334"/>
      <c r="D507232" s="335"/>
    </row>
    <row r="507233" spans="2:4">
      <c r="B507233" s="334"/>
      <c r="D507233" s="335"/>
    </row>
    <row r="507234" spans="2:4">
      <c r="B507234" s="334"/>
      <c r="D507234" s="335"/>
    </row>
    <row r="507235" spans="2:4">
      <c r="B507235" s="334"/>
      <c r="D507235" s="335"/>
    </row>
    <row r="507236" spans="2:4">
      <c r="B507236" s="334"/>
      <c r="D507236" s="335"/>
    </row>
    <row r="507237" spans="2:4">
      <c r="B507237" s="334"/>
      <c r="D507237" s="335"/>
    </row>
    <row r="507238" spans="2:4">
      <c r="B507238" s="334"/>
      <c r="D507238" s="335"/>
    </row>
    <row r="507239" spans="2:4">
      <c r="B507239" s="334"/>
      <c r="D507239" s="335"/>
    </row>
    <row r="507240" spans="2:4">
      <c r="B507240" s="334"/>
      <c r="D507240" s="335"/>
    </row>
    <row r="507241" spans="2:4">
      <c r="B507241" s="334"/>
      <c r="D507241" s="335"/>
    </row>
    <row r="507242" spans="2:4">
      <c r="B507242" s="334"/>
      <c r="D507242" s="335"/>
    </row>
    <row r="507243" spans="2:4">
      <c r="B507243" s="334"/>
      <c r="D507243" s="335"/>
    </row>
    <row r="507244" spans="2:4">
      <c r="B507244" s="334"/>
      <c r="D507244" s="335"/>
    </row>
    <row r="507245" spans="2:4">
      <c r="B507245" s="334"/>
      <c r="D507245" s="335"/>
    </row>
    <row r="507246" spans="2:4">
      <c r="B507246" s="334"/>
      <c r="D507246" s="335"/>
    </row>
    <row r="507247" spans="2:4">
      <c r="B507247" s="334"/>
      <c r="D507247" s="335"/>
    </row>
    <row r="507248" spans="2:4">
      <c r="B507248" s="334"/>
      <c r="D507248" s="335"/>
    </row>
    <row r="507249" spans="2:4">
      <c r="B507249" s="334"/>
      <c r="D507249" s="335"/>
    </row>
    <row r="507250" spans="2:4">
      <c r="B507250" s="334"/>
      <c r="D507250" s="335"/>
    </row>
    <row r="507251" spans="2:4">
      <c r="B507251" s="334"/>
      <c r="D507251" s="335"/>
    </row>
    <row r="507252" spans="2:4">
      <c r="B507252" s="334"/>
      <c r="D507252" s="335"/>
    </row>
    <row r="507253" spans="2:4">
      <c r="B507253" s="334"/>
      <c r="D507253" s="335"/>
    </row>
    <row r="507254" spans="2:4">
      <c r="B507254" s="334"/>
      <c r="D507254" s="335"/>
    </row>
    <row r="507255" spans="2:4">
      <c r="B507255" s="334"/>
      <c r="D507255" s="335"/>
    </row>
    <row r="507256" spans="2:4">
      <c r="B507256" s="334"/>
      <c r="D507256" s="335"/>
    </row>
    <row r="507257" spans="2:4">
      <c r="B507257" s="334"/>
      <c r="D507257" s="335"/>
    </row>
    <row r="507258" spans="2:4">
      <c r="B507258" s="334"/>
      <c r="D507258" s="335"/>
    </row>
    <row r="507259" spans="2:4">
      <c r="B507259" s="334"/>
      <c r="D507259" s="335"/>
    </row>
    <row r="507260" spans="2:4">
      <c r="B507260" s="334"/>
      <c r="D507260" s="335"/>
    </row>
    <row r="507261" spans="2:4">
      <c r="B507261" s="334"/>
      <c r="D507261" s="335"/>
    </row>
    <row r="507262" spans="2:4">
      <c r="B507262" s="334"/>
      <c r="D507262" s="335"/>
    </row>
    <row r="507263" spans="2:4">
      <c r="B507263" s="334"/>
      <c r="D507263" s="335"/>
    </row>
    <row r="507264" spans="2:4">
      <c r="B507264" s="334"/>
      <c r="D507264" s="335"/>
    </row>
    <row r="507265" spans="2:4">
      <c r="B507265" s="334"/>
      <c r="D507265" s="335"/>
    </row>
    <row r="507266" spans="2:4">
      <c r="B507266" s="334"/>
      <c r="D507266" s="335"/>
    </row>
    <row r="507267" spans="2:4">
      <c r="B507267" s="334"/>
      <c r="D507267" s="335"/>
    </row>
    <row r="507268" spans="2:4">
      <c r="B507268" s="334"/>
      <c r="D507268" s="335"/>
    </row>
    <row r="507269" spans="2:4">
      <c r="B507269" s="334"/>
      <c r="D507269" s="335"/>
    </row>
    <row r="507270" spans="2:4">
      <c r="B507270" s="334"/>
      <c r="D507270" s="335"/>
    </row>
    <row r="507271" spans="2:4">
      <c r="B507271" s="334"/>
      <c r="D507271" s="335"/>
    </row>
    <row r="507272" spans="2:4">
      <c r="B507272" s="334"/>
      <c r="D507272" s="335"/>
    </row>
    <row r="507273" spans="2:4">
      <c r="B507273" s="334"/>
      <c r="D507273" s="335"/>
    </row>
    <row r="507274" spans="2:4">
      <c r="B507274" s="334"/>
      <c r="D507274" s="335"/>
    </row>
    <row r="507275" spans="2:4">
      <c r="B507275" s="334"/>
      <c r="D507275" s="335"/>
    </row>
    <row r="507276" spans="2:4">
      <c r="B507276" s="334"/>
      <c r="D507276" s="335"/>
    </row>
    <row r="507277" spans="2:4">
      <c r="B507277" s="334"/>
      <c r="D507277" s="335"/>
    </row>
    <row r="507278" spans="2:4">
      <c r="B507278" s="334"/>
      <c r="D507278" s="335"/>
    </row>
    <row r="507279" spans="2:4">
      <c r="B507279" s="334"/>
      <c r="D507279" s="335"/>
    </row>
    <row r="507280" spans="2:4">
      <c r="B507280" s="334"/>
      <c r="D507280" s="335"/>
    </row>
    <row r="507281" spans="2:4">
      <c r="B507281" s="334"/>
      <c r="D507281" s="335"/>
    </row>
    <row r="507282" spans="2:4">
      <c r="B507282" s="334"/>
      <c r="D507282" s="335"/>
    </row>
    <row r="507283" spans="2:4">
      <c r="B507283" s="334"/>
      <c r="D507283" s="335"/>
    </row>
    <row r="507284" spans="2:4">
      <c r="B507284" s="334"/>
      <c r="D507284" s="335"/>
    </row>
    <row r="507285" spans="2:4">
      <c r="B507285" s="334"/>
      <c r="D507285" s="335"/>
    </row>
    <row r="507286" spans="2:4">
      <c r="B507286" s="334"/>
      <c r="D507286" s="335"/>
    </row>
    <row r="507287" spans="2:4">
      <c r="B507287" s="334"/>
      <c r="D507287" s="335"/>
    </row>
    <row r="507288" spans="2:4">
      <c r="B507288" s="334"/>
      <c r="D507288" s="335"/>
    </row>
    <row r="507289" spans="2:4">
      <c r="B507289" s="334"/>
      <c r="D507289" s="335"/>
    </row>
    <row r="507290" spans="2:4">
      <c r="B507290" s="334"/>
      <c r="D507290" s="335"/>
    </row>
    <row r="507291" spans="2:4">
      <c r="B507291" s="334"/>
      <c r="D507291" s="335"/>
    </row>
    <row r="507292" spans="2:4">
      <c r="B507292" s="334"/>
      <c r="D507292" s="335"/>
    </row>
    <row r="507293" spans="2:4">
      <c r="B507293" s="334"/>
      <c r="D507293" s="335"/>
    </row>
    <row r="507294" spans="2:4">
      <c r="B507294" s="334"/>
      <c r="D507294" s="335"/>
    </row>
    <row r="507295" spans="2:4">
      <c r="B507295" s="334"/>
      <c r="D507295" s="335"/>
    </row>
    <row r="507296" spans="2:4">
      <c r="B507296" s="334"/>
      <c r="D507296" s="335"/>
    </row>
    <row r="507297" spans="2:4">
      <c r="B507297" s="334"/>
      <c r="D507297" s="335"/>
    </row>
    <row r="507298" spans="2:4">
      <c r="B507298" s="334"/>
      <c r="D507298" s="335"/>
    </row>
    <row r="507299" spans="2:4">
      <c r="B507299" s="334"/>
      <c r="D507299" s="335"/>
    </row>
    <row r="507300" spans="2:4">
      <c r="B507300" s="334"/>
      <c r="D507300" s="335"/>
    </row>
    <row r="507301" spans="2:4">
      <c r="B507301" s="334"/>
      <c r="D507301" s="335"/>
    </row>
    <row r="507302" spans="2:4">
      <c r="B507302" s="334"/>
      <c r="D507302" s="335"/>
    </row>
    <row r="507303" spans="2:4">
      <c r="B507303" s="334"/>
      <c r="D507303" s="335"/>
    </row>
    <row r="507304" spans="2:4">
      <c r="B507304" s="334"/>
      <c r="D507304" s="335"/>
    </row>
    <row r="507305" spans="2:4">
      <c r="B507305" s="334"/>
      <c r="D507305" s="335"/>
    </row>
    <row r="507306" spans="2:4">
      <c r="B507306" s="334"/>
      <c r="D507306" s="335"/>
    </row>
    <row r="507307" spans="2:4">
      <c r="B507307" s="334"/>
      <c r="D507307" s="335"/>
    </row>
    <row r="507308" spans="2:4">
      <c r="B507308" s="334"/>
      <c r="D507308" s="335"/>
    </row>
    <row r="507309" spans="2:4">
      <c r="B507309" s="334"/>
      <c r="D507309" s="335"/>
    </row>
    <row r="507310" spans="2:4">
      <c r="B507310" s="334"/>
      <c r="D507310" s="335"/>
    </row>
    <row r="507311" spans="2:4">
      <c r="B507311" s="334"/>
      <c r="D507311" s="335"/>
    </row>
    <row r="507312" spans="2:4">
      <c r="B507312" s="334"/>
      <c r="D507312" s="335"/>
    </row>
    <row r="507313" spans="2:4">
      <c r="B507313" s="334"/>
      <c r="D507313" s="335"/>
    </row>
    <row r="507314" spans="2:4">
      <c r="B507314" s="334"/>
      <c r="D507314" s="335"/>
    </row>
    <row r="507315" spans="2:4">
      <c r="B507315" s="334"/>
      <c r="D507315" s="335"/>
    </row>
    <row r="507316" spans="2:4">
      <c r="B507316" s="334"/>
      <c r="D507316" s="335"/>
    </row>
    <row r="507317" spans="2:4">
      <c r="B507317" s="334"/>
      <c r="D507317" s="335"/>
    </row>
    <row r="507318" spans="2:4">
      <c r="B507318" s="334"/>
      <c r="D507318" s="335"/>
    </row>
    <row r="507319" spans="2:4">
      <c r="B507319" s="334"/>
      <c r="D507319" s="335"/>
    </row>
    <row r="507320" spans="2:4">
      <c r="B507320" s="334"/>
      <c r="D507320" s="335"/>
    </row>
    <row r="507321" spans="2:4">
      <c r="B507321" s="334"/>
      <c r="D507321" s="335"/>
    </row>
    <row r="507322" spans="2:4">
      <c r="B507322" s="334"/>
      <c r="D507322" s="335"/>
    </row>
    <row r="507323" spans="2:4">
      <c r="B507323" s="334"/>
      <c r="D507323" s="335"/>
    </row>
    <row r="507324" spans="2:4">
      <c r="B507324" s="334"/>
      <c r="D507324" s="335"/>
    </row>
    <row r="507325" spans="2:4">
      <c r="B507325" s="334"/>
      <c r="D507325" s="335"/>
    </row>
    <row r="507326" spans="2:4">
      <c r="B507326" s="334"/>
      <c r="D507326" s="335"/>
    </row>
    <row r="507327" spans="2:4">
      <c r="B507327" s="334"/>
      <c r="D507327" s="335"/>
    </row>
    <row r="507328" spans="2:4">
      <c r="B507328" s="334"/>
      <c r="D507328" s="335"/>
    </row>
    <row r="507329" spans="2:4">
      <c r="B507329" s="334"/>
      <c r="D507329" s="335"/>
    </row>
    <row r="507330" spans="2:4">
      <c r="B507330" s="334"/>
      <c r="D507330" s="335"/>
    </row>
    <row r="507331" spans="2:4">
      <c r="B507331" s="334"/>
      <c r="D507331" s="335"/>
    </row>
    <row r="507332" spans="2:4">
      <c r="B507332" s="334"/>
      <c r="D507332" s="335"/>
    </row>
    <row r="507333" spans="2:4">
      <c r="B507333" s="334"/>
      <c r="D507333" s="335"/>
    </row>
    <row r="507334" spans="2:4">
      <c r="B507334" s="334"/>
      <c r="D507334" s="335"/>
    </row>
    <row r="507335" spans="2:4">
      <c r="B507335" s="334"/>
      <c r="D507335" s="335"/>
    </row>
    <row r="507336" spans="2:4">
      <c r="B507336" s="334"/>
      <c r="D507336" s="335"/>
    </row>
    <row r="507337" spans="2:4">
      <c r="B507337" s="334"/>
      <c r="D507337" s="335"/>
    </row>
    <row r="507338" spans="2:4">
      <c r="B507338" s="334"/>
      <c r="D507338" s="335"/>
    </row>
    <row r="507339" spans="2:4">
      <c r="B507339" s="334"/>
      <c r="D507339" s="335"/>
    </row>
    <row r="507340" spans="2:4">
      <c r="B507340" s="334"/>
      <c r="D507340" s="335"/>
    </row>
    <row r="507341" spans="2:4">
      <c r="B507341" s="334"/>
      <c r="D507341" s="335"/>
    </row>
    <row r="507342" spans="2:4">
      <c r="B507342" s="334"/>
      <c r="D507342" s="335"/>
    </row>
    <row r="507343" spans="2:4">
      <c r="B507343" s="334"/>
      <c r="D507343" s="335"/>
    </row>
    <row r="507344" spans="2:4">
      <c r="B507344" s="334"/>
      <c r="D507344" s="335"/>
    </row>
    <row r="507345" spans="2:4">
      <c r="B507345" s="334"/>
      <c r="D507345" s="335"/>
    </row>
    <row r="507346" spans="2:4">
      <c r="B507346" s="334"/>
      <c r="D507346" s="335"/>
    </row>
    <row r="507347" spans="2:4">
      <c r="B507347" s="334"/>
      <c r="D507347" s="335"/>
    </row>
    <row r="507348" spans="2:4">
      <c r="B507348" s="334"/>
      <c r="D507348" s="335"/>
    </row>
    <row r="507349" spans="2:4">
      <c r="B507349" s="334"/>
      <c r="D507349" s="335"/>
    </row>
    <row r="507350" spans="2:4">
      <c r="B507350" s="334"/>
      <c r="D507350" s="335"/>
    </row>
    <row r="507351" spans="2:4">
      <c r="B507351" s="334"/>
      <c r="D507351" s="335"/>
    </row>
    <row r="507352" spans="2:4">
      <c r="B507352" s="334"/>
      <c r="D507352" s="335"/>
    </row>
    <row r="507353" spans="2:4">
      <c r="B507353" s="334"/>
      <c r="D507353" s="335"/>
    </row>
    <row r="507354" spans="2:4">
      <c r="B507354" s="334"/>
      <c r="D507354" s="335"/>
    </row>
    <row r="507355" spans="2:4">
      <c r="B507355" s="334"/>
      <c r="D507355" s="335"/>
    </row>
    <row r="507356" spans="2:4">
      <c r="B507356" s="334"/>
      <c r="D507356" s="335"/>
    </row>
    <row r="507357" spans="2:4">
      <c r="B507357" s="334"/>
      <c r="D507357" s="335"/>
    </row>
    <row r="507358" spans="2:4">
      <c r="B507358" s="334"/>
      <c r="D507358" s="335"/>
    </row>
    <row r="507359" spans="2:4">
      <c r="B507359" s="334"/>
      <c r="D507359" s="335"/>
    </row>
    <row r="507360" spans="2:4">
      <c r="B507360" s="334"/>
      <c r="D507360" s="335"/>
    </row>
    <row r="507361" spans="2:4">
      <c r="B507361" s="334"/>
      <c r="D507361" s="335"/>
    </row>
    <row r="507362" spans="2:4">
      <c r="B507362" s="334"/>
      <c r="D507362" s="335"/>
    </row>
    <row r="507363" spans="2:4">
      <c r="B507363" s="334"/>
      <c r="D507363" s="335"/>
    </row>
    <row r="507364" spans="2:4">
      <c r="B507364" s="334"/>
      <c r="D507364" s="335"/>
    </row>
    <row r="507365" spans="2:4">
      <c r="B507365" s="334"/>
      <c r="D507365" s="335"/>
    </row>
    <row r="507366" spans="2:4">
      <c r="B507366" s="334"/>
      <c r="D507366" s="335"/>
    </row>
    <row r="507367" spans="2:4">
      <c r="B507367" s="334"/>
      <c r="D507367" s="335"/>
    </row>
    <row r="507368" spans="2:4">
      <c r="B507368" s="334"/>
      <c r="D507368" s="335"/>
    </row>
    <row r="507369" spans="2:4">
      <c r="B507369" s="334"/>
      <c r="D507369" s="335"/>
    </row>
    <row r="507370" spans="2:4">
      <c r="B507370" s="334"/>
      <c r="D507370" s="335"/>
    </row>
    <row r="507371" spans="2:4">
      <c r="B507371" s="334"/>
      <c r="D507371" s="335"/>
    </row>
    <row r="507372" spans="2:4">
      <c r="B507372" s="334"/>
      <c r="D507372" s="335"/>
    </row>
    <row r="507373" spans="2:4">
      <c r="B507373" s="334"/>
      <c r="D507373" s="335"/>
    </row>
    <row r="507374" spans="2:4">
      <c r="B507374" s="334"/>
      <c r="D507374" s="335"/>
    </row>
    <row r="507375" spans="2:4">
      <c r="B507375" s="334"/>
      <c r="D507375" s="335"/>
    </row>
    <row r="507376" spans="2:4">
      <c r="B507376" s="334"/>
      <c r="D507376" s="335"/>
    </row>
    <row r="507377" spans="2:4">
      <c r="B507377" s="334"/>
      <c r="D507377" s="335"/>
    </row>
    <row r="507378" spans="2:4">
      <c r="B507378" s="334"/>
      <c r="D507378" s="335"/>
    </row>
    <row r="507379" spans="2:4">
      <c r="B507379" s="334"/>
      <c r="D507379" s="335"/>
    </row>
    <row r="507380" spans="2:4">
      <c r="B507380" s="334"/>
      <c r="D507380" s="335"/>
    </row>
    <row r="507381" spans="2:4">
      <c r="B507381" s="334"/>
      <c r="D507381" s="335"/>
    </row>
    <row r="507382" spans="2:4">
      <c r="B507382" s="334"/>
      <c r="D507382" s="335"/>
    </row>
    <row r="507383" spans="2:4">
      <c r="B507383" s="334"/>
      <c r="D507383" s="335"/>
    </row>
    <row r="507384" spans="2:4">
      <c r="B507384" s="334"/>
      <c r="D507384" s="335"/>
    </row>
    <row r="507385" spans="2:4">
      <c r="B507385" s="334"/>
      <c r="D507385" s="335"/>
    </row>
    <row r="507386" spans="2:4">
      <c r="B507386" s="334"/>
      <c r="D507386" s="335"/>
    </row>
    <row r="507387" spans="2:4">
      <c r="B507387" s="334"/>
      <c r="D507387" s="335"/>
    </row>
    <row r="507388" spans="2:4">
      <c r="B507388" s="334"/>
      <c r="D507388" s="335"/>
    </row>
    <row r="507389" spans="2:4">
      <c r="B507389" s="334"/>
      <c r="D507389" s="335"/>
    </row>
    <row r="507390" spans="2:4">
      <c r="B507390" s="334"/>
      <c r="D507390" s="335"/>
    </row>
    <row r="507391" spans="2:4">
      <c r="B507391" s="334"/>
      <c r="D507391" s="335"/>
    </row>
    <row r="507392" spans="2:4">
      <c r="B507392" s="334"/>
      <c r="D507392" s="335"/>
    </row>
    <row r="507393" spans="2:4">
      <c r="B507393" s="334"/>
      <c r="D507393" s="335"/>
    </row>
    <row r="507394" spans="2:4">
      <c r="B507394" s="334"/>
      <c r="D507394" s="335"/>
    </row>
    <row r="507395" spans="2:4">
      <c r="B507395" s="334"/>
      <c r="D507395" s="335"/>
    </row>
    <row r="507396" spans="2:4">
      <c r="B507396" s="334"/>
      <c r="D507396" s="335"/>
    </row>
    <row r="507397" spans="2:4">
      <c r="B507397" s="334"/>
      <c r="D507397" s="335"/>
    </row>
    <row r="507398" spans="2:4">
      <c r="B507398" s="334"/>
      <c r="D507398" s="335"/>
    </row>
    <row r="507399" spans="2:4">
      <c r="B507399" s="334"/>
      <c r="D507399" s="335"/>
    </row>
    <row r="507400" spans="2:4">
      <c r="B507400" s="334"/>
      <c r="D507400" s="335"/>
    </row>
    <row r="507401" spans="2:4">
      <c r="B507401" s="334"/>
      <c r="D507401" s="335"/>
    </row>
    <row r="507402" spans="2:4">
      <c r="B507402" s="334"/>
      <c r="D507402" s="335"/>
    </row>
    <row r="507403" spans="2:4">
      <c r="B507403" s="334"/>
      <c r="D507403" s="335"/>
    </row>
    <row r="507404" spans="2:4">
      <c r="B507404" s="334"/>
      <c r="D507404" s="335"/>
    </row>
    <row r="507405" spans="2:4">
      <c r="B507405" s="334"/>
      <c r="D507405" s="335"/>
    </row>
    <row r="507406" spans="2:4">
      <c r="B507406" s="334"/>
      <c r="D507406" s="335"/>
    </row>
    <row r="507407" spans="2:4">
      <c r="B507407" s="334"/>
      <c r="D507407" s="335"/>
    </row>
    <row r="507408" spans="2:4">
      <c r="B507408" s="334"/>
      <c r="D507408" s="335"/>
    </row>
    <row r="507409" spans="2:4">
      <c r="B507409" s="334"/>
      <c r="D507409" s="335"/>
    </row>
    <row r="507410" spans="2:4">
      <c r="B507410" s="334"/>
      <c r="D507410" s="335"/>
    </row>
    <row r="507411" spans="2:4">
      <c r="B507411" s="334"/>
      <c r="D507411" s="335"/>
    </row>
    <row r="507412" spans="2:4">
      <c r="B507412" s="334"/>
      <c r="D507412" s="335"/>
    </row>
    <row r="507413" spans="2:4">
      <c r="B507413" s="334"/>
      <c r="D507413" s="335"/>
    </row>
    <row r="507414" spans="2:4">
      <c r="B507414" s="334"/>
      <c r="D507414" s="335"/>
    </row>
    <row r="507415" spans="2:4">
      <c r="B507415" s="334"/>
      <c r="D507415" s="335"/>
    </row>
    <row r="507416" spans="2:4">
      <c r="B507416" s="334"/>
      <c r="D507416" s="335"/>
    </row>
    <row r="507417" spans="2:4">
      <c r="B507417" s="334"/>
      <c r="D507417" s="335"/>
    </row>
    <row r="507418" spans="2:4">
      <c r="B507418" s="334"/>
      <c r="D507418" s="335"/>
    </row>
    <row r="507419" spans="2:4">
      <c r="B507419" s="334"/>
      <c r="D507419" s="335"/>
    </row>
    <row r="507420" spans="2:4">
      <c r="B507420" s="334"/>
      <c r="D507420" s="335"/>
    </row>
    <row r="507421" spans="2:4">
      <c r="B507421" s="334"/>
      <c r="D507421" s="335"/>
    </row>
    <row r="507422" spans="2:4">
      <c r="B507422" s="334"/>
      <c r="D507422" s="335"/>
    </row>
    <row r="507423" spans="2:4">
      <c r="B507423" s="334"/>
      <c r="D507423" s="335"/>
    </row>
    <row r="507424" spans="2:4">
      <c r="B507424" s="334"/>
      <c r="D507424" s="335"/>
    </row>
    <row r="507425" spans="2:4">
      <c r="B507425" s="334"/>
      <c r="D507425" s="335"/>
    </row>
    <row r="507426" spans="2:4">
      <c r="B507426" s="334"/>
      <c r="D507426" s="335"/>
    </row>
    <row r="507427" spans="2:4">
      <c r="B507427" s="334"/>
      <c r="D507427" s="335"/>
    </row>
    <row r="507428" spans="2:4">
      <c r="B507428" s="334"/>
      <c r="D507428" s="335"/>
    </row>
    <row r="507429" spans="2:4">
      <c r="B507429" s="334"/>
      <c r="D507429" s="335"/>
    </row>
    <row r="507430" spans="2:4">
      <c r="B507430" s="334"/>
      <c r="D507430" s="335"/>
    </row>
    <row r="507431" spans="2:4">
      <c r="B507431" s="334"/>
      <c r="D507431" s="335"/>
    </row>
    <row r="507432" spans="2:4">
      <c r="B507432" s="334"/>
      <c r="D507432" s="335"/>
    </row>
    <row r="507433" spans="2:4">
      <c r="B507433" s="334"/>
      <c r="D507433" s="335"/>
    </row>
    <row r="507434" spans="2:4">
      <c r="B507434" s="334"/>
      <c r="D507434" s="335"/>
    </row>
    <row r="507435" spans="2:4">
      <c r="B507435" s="334"/>
      <c r="D507435" s="335"/>
    </row>
    <row r="507436" spans="2:4">
      <c r="B507436" s="334"/>
      <c r="D507436" s="335"/>
    </row>
    <row r="507437" spans="2:4">
      <c r="B507437" s="334"/>
      <c r="D507437" s="335"/>
    </row>
    <row r="507438" spans="2:4">
      <c r="B507438" s="334"/>
      <c r="D507438" s="335"/>
    </row>
    <row r="507439" spans="2:4">
      <c r="B507439" s="334"/>
      <c r="D507439" s="335"/>
    </row>
    <row r="507440" spans="2:4">
      <c r="B507440" s="334"/>
      <c r="D507440" s="335"/>
    </row>
    <row r="507441" spans="2:4">
      <c r="B507441" s="334"/>
      <c r="D507441" s="335"/>
    </row>
    <row r="507442" spans="2:4">
      <c r="B507442" s="334"/>
      <c r="D507442" s="335"/>
    </row>
    <row r="507443" spans="2:4">
      <c r="B507443" s="334"/>
      <c r="D507443" s="335"/>
    </row>
    <row r="507444" spans="2:4">
      <c r="B507444" s="334"/>
      <c r="D507444" s="335"/>
    </row>
    <row r="507445" spans="2:4">
      <c r="B507445" s="334"/>
      <c r="D507445" s="335"/>
    </row>
    <row r="507446" spans="2:4">
      <c r="B507446" s="334"/>
      <c r="D507446" s="335"/>
    </row>
    <row r="507447" spans="2:4">
      <c r="B507447" s="334"/>
      <c r="D507447" s="335"/>
    </row>
    <row r="507448" spans="2:4">
      <c r="B507448" s="334"/>
      <c r="D507448" s="335"/>
    </row>
    <row r="507449" spans="2:4">
      <c r="B507449" s="334"/>
      <c r="D507449" s="335"/>
    </row>
    <row r="507450" spans="2:4">
      <c r="B507450" s="334"/>
      <c r="D507450" s="335"/>
    </row>
    <row r="507451" spans="2:4">
      <c r="B507451" s="334"/>
      <c r="D507451" s="335"/>
    </row>
    <row r="507452" spans="2:4">
      <c r="B507452" s="334"/>
      <c r="D507452" s="335"/>
    </row>
    <row r="507453" spans="2:4">
      <c r="B507453" s="334"/>
      <c r="D507453" s="335"/>
    </row>
    <row r="507454" spans="2:4">
      <c r="B507454" s="334"/>
      <c r="D507454" s="335"/>
    </row>
    <row r="507455" spans="2:4">
      <c r="B507455" s="334"/>
      <c r="D507455" s="335"/>
    </row>
    <row r="507456" spans="2:4">
      <c r="B507456" s="334"/>
      <c r="D507456" s="335"/>
    </row>
    <row r="507457" spans="2:4">
      <c r="B507457" s="334"/>
      <c r="D507457" s="335"/>
    </row>
    <row r="507458" spans="2:4">
      <c r="B507458" s="334"/>
      <c r="D507458" s="335"/>
    </row>
    <row r="507459" spans="2:4">
      <c r="B507459" s="334"/>
      <c r="D507459" s="335"/>
    </row>
    <row r="507460" spans="2:4">
      <c r="B507460" s="334"/>
      <c r="D507460" s="335"/>
    </row>
    <row r="507461" spans="2:4">
      <c r="B507461" s="334"/>
      <c r="D507461" s="335"/>
    </row>
    <row r="507462" spans="2:4">
      <c r="B507462" s="334"/>
      <c r="D507462" s="335"/>
    </row>
    <row r="507463" spans="2:4">
      <c r="B507463" s="334"/>
      <c r="D507463" s="335"/>
    </row>
    <row r="507464" spans="2:4">
      <c r="B507464" s="334"/>
      <c r="D507464" s="335"/>
    </row>
    <row r="507465" spans="2:4">
      <c r="B507465" s="334"/>
      <c r="D507465" s="335"/>
    </row>
    <row r="507466" spans="2:4">
      <c r="B507466" s="334"/>
      <c r="D507466" s="335"/>
    </row>
    <row r="507467" spans="2:4">
      <c r="B507467" s="334"/>
      <c r="D507467" s="335"/>
    </row>
    <row r="507468" spans="2:4">
      <c r="B507468" s="334"/>
      <c r="D507468" s="335"/>
    </row>
    <row r="507469" spans="2:4">
      <c r="B507469" s="334"/>
      <c r="D507469" s="335"/>
    </row>
    <row r="507470" spans="2:4">
      <c r="B507470" s="334"/>
      <c r="D507470" s="335"/>
    </row>
    <row r="507471" spans="2:4">
      <c r="B507471" s="334"/>
      <c r="D507471" s="335"/>
    </row>
    <row r="507472" spans="2:4">
      <c r="B507472" s="334"/>
      <c r="D507472" s="335"/>
    </row>
    <row r="507473" spans="2:4">
      <c r="B507473" s="334"/>
      <c r="D507473" s="335"/>
    </row>
    <row r="507474" spans="2:4">
      <c r="B507474" s="334"/>
      <c r="D507474" s="335"/>
    </row>
    <row r="507475" spans="2:4">
      <c r="B507475" s="334"/>
      <c r="D507475" s="335"/>
    </row>
    <row r="507476" spans="2:4">
      <c r="B507476" s="334"/>
      <c r="D507476" s="335"/>
    </row>
    <row r="507477" spans="2:4">
      <c r="B507477" s="334"/>
      <c r="D507477" s="335"/>
    </row>
    <row r="507478" spans="2:4">
      <c r="B507478" s="334"/>
      <c r="D507478" s="335"/>
    </row>
    <row r="507479" spans="2:4">
      <c r="B507479" s="334"/>
      <c r="D507479" s="335"/>
    </row>
    <row r="507480" spans="2:4">
      <c r="B507480" s="334"/>
      <c r="D507480" s="335"/>
    </row>
    <row r="507481" spans="2:4">
      <c r="B507481" s="334"/>
      <c r="D507481" s="335"/>
    </row>
    <row r="507482" spans="2:4">
      <c r="B507482" s="334"/>
      <c r="D507482" s="335"/>
    </row>
    <row r="507483" spans="2:4">
      <c r="B507483" s="334"/>
      <c r="D507483" s="335"/>
    </row>
    <row r="507484" spans="2:4">
      <c r="B507484" s="334"/>
      <c r="D507484" s="335"/>
    </row>
    <row r="507485" spans="2:4">
      <c r="B507485" s="334"/>
      <c r="D507485" s="335"/>
    </row>
    <row r="507486" spans="2:4">
      <c r="B507486" s="334"/>
      <c r="D507486" s="335"/>
    </row>
    <row r="507487" spans="2:4">
      <c r="B507487" s="334"/>
      <c r="D507487" s="335"/>
    </row>
    <row r="507488" spans="2:4">
      <c r="B507488" s="334"/>
      <c r="D507488" s="335"/>
    </row>
    <row r="507489" spans="2:4">
      <c r="B507489" s="334"/>
      <c r="D507489" s="335"/>
    </row>
    <row r="507490" spans="2:4">
      <c r="B507490" s="334"/>
      <c r="D507490" s="335"/>
    </row>
    <row r="507491" spans="2:4">
      <c r="B507491" s="334"/>
      <c r="D507491" s="335"/>
    </row>
    <row r="507492" spans="2:4">
      <c r="B507492" s="334"/>
      <c r="D507492" s="335"/>
    </row>
    <row r="507493" spans="2:4">
      <c r="B507493" s="334"/>
      <c r="D507493" s="335"/>
    </row>
    <row r="507494" spans="2:4">
      <c r="B507494" s="334"/>
      <c r="D507494" s="335"/>
    </row>
    <row r="507495" spans="2:4">
      <c r="B507495" s="334"/>
      <c r="D507495" s="335"/>
    </row>
    <row r="507496" spans="2:4">
      <c r="B507496" s="334"/>
      <c r="D507496" s="335"/>
    </row>
    <row r="507497" spans="2:4">
      <c r="B507497" s="334"/>
      <c r="D507497" s="335"/>
    </row>
    <row r="507498" spans="2:4">
      <c r="B507498" s="334"/>
      <c r="D507498" s="335"/>
    </row>
    <row r="507499" spans="2:4">
      <c r="B507499" s="334"/>
      <c r="D507499" s="335"/>
    </row>
    <row r="507500" spans="2:4">
      <c r="B507500" s="334"/>
      <c r="D507500" s="335"/>
    </row>
    <row r="507501" spans="2:4">
      <c r="B507501" s="334"/>
      <c r="D507501" s="335"/>
    </row>
    <row r="507502" spans="2:4">
      <c r="B507502" s="334"/>
      <c r="D507502" s="335"/>
    </row>
    <row r="507503" spans="2:4">
      <c r="B507503" s="334"/>
      <c r="D507503" s="335"/>
    </row>
    <row r="507504" spans="2:4">
      <c r="B507504" s="334"/>
      <c r="D507504" s="335"/>
    </row>
    <row r="507505" spans="2:4">
      <c r="B507505" s="334"/>
      <c r="D507505" s="335"/>
    </row>
    <row r="507506" spans="2:4">
      <c r="B507506" s="334"/>
      <c r="D507506" s="335"/>
    </row>
    <row r="507507" spans="2:4">
      <c r="B507507" s="334"/>
      <c r="D507507" s="335"/>
    </row>
    <row r="507508" spans="2:4">
      <c r="B507508" s="334"/>
      <c r="D507508" s="335"/>
    </row>
    <row r="507509" spans="2:4">
      <c r="B507509" s="334"/>
      <c r="D507509" s="335"/>
    </row>
    <row r="507510" spans="2:4">
      <c r="B507510" s="334"/>
      <c r="D507510" s="335"/>
    </row>
    <row r="507511" spans="2:4">
      <c r="B507511" s="334"/>
      <c r="D507511" s="335"/>
    </row>
    <row r="507512" spans="2:4">
      <c r="B507512" s="334"/>
      <c r="D507512" s="335"/>
    </row>
    <row r="507513" spans="2:4">
      <c r="B507513" s="334"/>
      <c r="D507513" s="335"/>
    </row>
    <row r="507514" spans="2:4">
      <c r="B507514" s="334"/>
      <c r="D507514" s="335"/>
    </row>
    <row r="507515" spans="2:4">
      <c r="B507515" s="334"/>
      <c r="D507515" s="335"/>
    </row>
    <row r="507516" spans="2:4">
      <c r="B507516" s="334"/>
      <c r="D507516" s="335"/>
    </row>
    <row r="507517" spans="2:4">
      <c r="B507517" s="334"/>
      <c r="D507517" s="335"/>
    </row>
    <row r="507518" spans="2:4">
      <c r="B507518" s="334"/>
      <c r="D507518" s="335"/>
    </row>
    <row r="507519" spans="2:4">
      <c r="B507519" s="334"/>
      <c r="D507519" s="335"/>
    </row>
    <row r="507520" spans="2:4">
      <c r="B507520" s="334"/>
      <c r="D507520" s="335"/>
    </row>
    <row r="507521" spans="2:4">
      <c r="B507521" s="334"/>
      <c r="D507521" s="335"/>
    </row>
    <row r="507522" spans="2:4">
      <c r="B507522" s="334"/>
      <c r="D507522" s="335"/>
    </row>
    <row r="507523" spans="2:4">
      <c r="B507523" s="334"/>
      <c r="D507523" s="335"/>
    </row>
    <row r="507524" spans="2:4">
      <c r="B507524" s="334"/>
      <c r="D507524" s="335"/>
    </row>
    <row r="507525" spans="2:4">
      <c r="B507525" s="334"/>
      <c r="D507525" s="335"/>
    </row>
    <row r="507526" spans="2:4">
      <c r="B507526" s="334"/>
      <c r="D507526" s="335"/>
    </row>
    <row r="507527" spans="2:4">
      <c r="B507527" s="334"/>
      <c r="D507527" s="335"/>
    </row>
    <row r="507528" spans="2:4">
      <c r="B507528" s="334"/>
      <c r="D507528" s="335"/>
    </row>
    <row r="507529" spans="2:4">
      <c r="B507529" s="334"/>
      <c r="D507529" s="335"/>
    </row>
    <row r="507530" spans="2:4">
      <c r="B507530" s="334"/>
      <c r="D507530" s="335"/>
    </row>
    <row r="507531" spans="2:4">
      <c r="B507531" s="334"/>
      <c r="D507531" s="335"/>
    </row>
    <row r="507532" spans="2:4">
      <c r="B507532" s="334"/>
      <c r="D507532" s="335"/>
    </row>
    <row r="507533" spans="2:4">
      <c r="B507533" s="334"/>
      <c r="D507533" s="335"/>
    </row>
    <row r="507534" spans="2:4">
      <c r="B507534" s="334"/>
      <c r="D507534" s="335"/>
    </row>
    <row r="507535" spans="2:4">
      <c r="B507535" s="334"/>
      <c r="D507535" s="335"/>
    </row>
    <row r="507536" spans="2:4">
      <c r="B507536" s="334"/>
      <c r="D507536" s="335"/>
    </row>
    <row r="507537" spans="2:4">
      <c r="B507537" s="334"/>
      <c r="D507537" s="335"/>
    </row>
    <row r="507538" spans="2:4">
      <c r="B507538" s="334"/>
      <c r="D507538" s="335"/>
    </row>
    <row r="507539" spans="2:4">
      <c r="B507539" s="334"/>
      <c r="D507539" s="335"/>
    </row>
    <row r="507540" spans="2:4">
      <c r="B507540" s="334"/>
      <c r="D507540" s="335"/>
    </row>
    <row r="507541" spans="2:4">
      <c r="B507541" s="334"/>
      <c r="D507541" s="335"/>
    </row>
    <row r="507542" spans="2:4">
      <c r="B507542" s="334"/>
      <c r="D507542" s="335"/>
    </row>
    <row r="507543" spans="2:4">
      <c r="B507543" s="334"/>
      <c r="D507543" s="335"/>
    </row>
    <row r="507544" spans="2:4">
      <c r="B507544" s="334"/>
      <c r="D507544" s="335"/>
    </row>
    <row r="507545" spans="2:4">
      <c r="B507545" s="334"/>
      <c r="D507545" s="335"/>
    </row>
    <row r="507546" spans="2:4">
      <c r="B507546" s="334"/>
      <c r="D507546" s="335"/>
    </row>
    <row r="507547" spans="2:4">
      <c r="B507547" s="334"/>
      <c r="D507547" s="335"/>
    </row>
    <row r="507548" spans="2:4">
      <c r="B507548" s="334"/>
      <c r="D507548" s="335"/>
    </row>
    <row r="507549" spans="2:4">
      <c r="B507549" s="334"/>
      <c r="D507549" s="335"/>
    </row>
    <row r="507550" spans="2:4">
      <c r="B507550" s="334"/>
      <c r="D507550" s="335"/>
    </row>
    <row r="507551" spans="2:4">
      <c r="B507551" s="334"/>
      <c r="D507551" s="335"/>
    </row>
    <row r="507552" spans="2:4">
      <c r="B507552" s="334"/>
      <c r="D507552" s="335"/>
    </row>
    <row r="507553" spans="2:4">
      <c r="B507553" s="334"/>
      <c r="D507553" s="335"/>
    </row>
    <row r="507554" spans="2:4">
      <c r="B507554" s="334"/>
      <c r="D507554" s="335"/>
    </row>
    <row r="507555" spans="2:4">
      <c r="B507555" s="334"/>
      <c r="D507555" s="335"/>
    </row>
    <row r="507556" spans="2:4">
      <c r="B507556" s="334"/>
      <c r="D507556" s="335"/>
    </row>
    <row r="507557" spans="2:4">
      <c r="B507557" s="334"/>
      <c r="D507557" s="335"/>
    </row>
    <row r="507558" spans="2:4">
      <c r="B507558" s="334"/>
      <c r="D507558" s="335"/>
    </row>
    <row r="507559" spans="2:4">
      <c r="B507559" s="334"/>
      <c r="D507559" s="335"/>
    </row>
    <row r="507560" spans="2:4">
      <c r="B507560" s="334"/>
      <c r="D507560" s="335"/>
    </row>
    <row r="507561" spans="2:4">
      <c r="B507561" s="334"/>
      <c r="D507561" s="335"/>
    </row>
    <row r="507562" spans="2:4">
      <c r="B507562" s="334"/>
      <c r="D507562" s="335"/>
    </row>
    <row r="507563" spans="2:4">
      <c r="B507563" s="334"/>
      <c r="D507563" s="335"/>
    </row>
    <row r="507564" spans="2:4">
      <c r="B507564" s="334"/>
      <c r="D507564" s="335"/>
    </row>
    <row r="507565" spans="2:4">
      <c r="B507565" s="334"/>
      <c r="D507565" s="335"/>
    </row>
    <row r="507566" spans="2:4">
      <c r="B507566" s="334"/>
      <c r="D507566" s="335"/>
    </row>
    <row r="507567" spans="2:4">
      <c r="B507567" s="334"/>
      <c r="D507567" s="335"/>
    </row>
    <row r="507568" spans="2:4">
      <c r="B507568" s="334"/>
      <c r="D507568" s="335"/>
    </row>
    <row r="507569" spans="2:4">
      <c r="B507569" s="334"/>
      <c r="D507569" s="335"/>
    </row>
    <row r="507570" spans="2:4">
      <c r="B507570" s="334"/>
      <c r="D507570" s="335"/>
    </row>
    <row r="507571" spans="2:4">
      <c r="B507571" s="334"/>
      <c r="D507571" s="335"/>
    </row>
    <row r="507572" spans="2:4">
      <c r="B507572" s="334"/>
      <c r="D507572" s="335"/>
    </row>
    <row r="507573" spans="2:4">
      <c r="B507573" s="334"/>
      <c r="D507573" s="335"/>
    </row>
    <row r="507574" spans="2:4">
      <c r="B507574" s="334"/>
      <c r="D507574" s="335"/>
    </row>
    <row r="507575" spans="2:4">
      <c r="B507575" s="334"/>
      <c r="D507575" s="335"/>
    </row>
    <row r="507576" spans="2:4">
      <c r="B507576" s="334"/>
      <c r="D507576" s="335"/>
    </row>
    <row r="507577" spans="2:4">
      <c r="B507577" s="334"/>
      <c r="D507577" s="335"/>
    </row>
    <row r="507578" spans="2:4">
      <c r="B507578" s="334"/>
      <c r="D507578" s="335"/>
    </row>
    <row r="507579" spans="2:4">
      <c r="B507579" s="334"/>
      <c r="D507579" s="335"/>
    </row>
    <row r="507580" spans="2:4">
      <c r="B507580" s="334"/>
      <c r="D507580" s="335"/>
    </row>
    <row r="507581" spans="2:4">
      <c r="B507581" s="334"/>
      <c r="D507581" s="335"/>
    </row>
    <row r="507582" spans="2:4">
      <c r="B507582" s="334"/>
      <c r="D507582" s="335"/>
    </row>
    <row r="507583" spans="2:4">
      <c r="B507583" s="334"/>
      <c r="D507583" s="335"/>
    </row>
    <row r="507584" spans="2:4">
      <c r="B507584" s="334"/>
      <c r="D507584" s="335"/>
    </row>
    <row r="507585" spans="2:4">
      <c r="B507585" s="334"/>
      <c r="D507585" s="335"/>
    </row>
    <row r="507586" spans="2:4">
      <c r="B507586" s="334"/>
      <c r="D507586" s="335"/>
    </row>
    <row r="507587" spans="2:4">
      <c r="B507587" s="334"/>
      <c r="D507587" s="335"/>
    </row>
    <row r="507588" spans="2:4">
      <c r="B507588" s="334"/>
      <c r="D507588" s="335"/>
    </row>
    <row r="507589" spans="2:4">
      <c r="B507589" s="334"/>
      <c r="D507589" s="335"/>
    </row>
    <row r="507590" spans="2:4">
      <c r="B507590" s="334"/>
      <c r="D507590" s="335"/>
    </row>
    <row r="507591" spans="2:4">
      <c r="B507591" s="334"/>
      <c r="D507591" s="335"/>
    </row>
    <row r="507592" spans="2:4">
      <c r="B507592" s="334"/>
      <c r="D507592" s="335"/>
    </row>
    <row r="507593" spans="2:4">
      <c r="B507593" s="334"/>
      <c r="D507593" s="335"/>
    </row>
    <row r="507594" spans="2:4">
      <c r="B507594" s="334"/>
      <c r="D507594" s="335"/>
    </row>
    <row r="507595" spans="2:4">
      <c r="B507595" s="334"/>
      <c r="D507595" s="335"/>
    </row>
    <row r="507596" spans="2:4">
      <c r="B507596" s="334"/>
      <c r="D507596" s="335"/>
    </row>
    <row r="507597" spans="2:4">
      <c r="B507597" s="334"/>
      <c r="D507597" s="335"/>
    </row>
    <row r="507598" spans="2:4">
      <c r="B507598" s="334"/>
      <c r="D507598" s="335"/>
    </row>
    <row r="507599" spans="2:4">
      <c r="B507599" s="334"/>
      <c r="D507599" s="335"/>
    </row>
    <row r="507600" spans="2:4">
      <c r="B507600" s="334"/>
      <c r="D507600" s="335"/>
    </row>
    <row r="507601" spans="2:4">
      <c r="B507601" s="334"/>
      <c r="D507601" s="335"/>
    </row>
    <row r="507602" spans="2:4">
      <c r="B507602" s="334"/>
      <c r="D507602" s="335"/>
    </row>
    <row r="507603" spans="2:4">
      <c r="B507603" s="334"/>
      <c r="D507603" s="335"/>
    </row>
    <row r="507604" spans="2:4">
      <c r="B507604" s="334"/>
      <c r="D507604" s="335"/>
    </row>
    <row r="507605" spans="2:4">
      <c r="B507605" s="334"/>
      <c r="D507605" s="335"/>
    </row>
    <row r="507606" spans="2:4">
      <c r="B507606" s="334"/>
      <c r="D507606" s="335"/>
    </row>
    <row r="507607" spans="2:4">
      <c r="B507607" s="334"/>
      <c r="D507607" s="335"/>
    </row>
    <row r="507608" spans="2:4">
      <c r="B507608" s="334"/>
      <c r="D507608" s="335"/>
    </row>
    <row r="507609" spans="2:4">
      <c r="B507609" s="334"/>
      <c r="D507609" s="335"/>
    </row>
    <row r="507610" spans="2:4">
      <c r="B507610" s="334"/>
      <c r="D507610" s="335"/>
    </row>
    <row r="507611" spans="2:4">
      <c r="B507611" s="334"/>
      <c r="D507611" s="335"/>
    </row>
    <row r="507612" spans="2:4">
      <c r="B507612" s="334"/>
      <c r="D507612" s="335"/>
    </row>
    <row r="507613" spans="2:4">
      <c r="B507613" s="334"/>
      <c r="D507613" s="335"/>
    </row>
    <row r="507614" spans="2:4">
      <c r="B507614" s="334"/>
      <c r="D507614" s="335"/>
    </row>
    <row r="507615" spans="2:4">
      <c r="B507615" s="334"/>
      <c r="D507615" s="335"/>
    </row>
    <row r="507616" spans="2:4">
      <c r="B507616" s="334"/>
      <c r="D507616" s="335"/>
    </row>
    <row r="507617" spans="2:4">
      <c r="B507617" s="334"/>
      <c r="D507617" s="335"/>
    </row>
    <row r="507618" spans="2:4">
      <c r="B507618" s="334"/>
      <c r="D507618" s="335"/>
    </row>
    <row r="507619" spans="2:4">
      <c r="B507619" s="334"/>
      <c r="D507619" s="335"/>
    </row>
    <row r="507620" spans="2:4">
      <c r="B507620" s="334"/>
      <c r="D507620" s="335"/>
    </row>
    <row r="507621" spans="2:4">
      <c r="B507621" s="334"/>
      <c r="D507621" s="335"/>
    </row>
    <row r="507622" spans="2:4">
      <c r="B507622" s="334"/>
      <c r="D507622" s="335"/>
    </row>
    <row r="507623" spans="2:4">
      <c r="B507623" s="334"/>
      <c r="D507623" s="335"/>
    </row>
    <row r="507624" spans="2:4">
      <c r="B507624" s="334"/>
      <c r="D507624" s="335"/>
    </row>
    <row r="507625" spans="2:4">
      <c r="B507625" s="334"/>
      <c r="D507625" s="335"/>
    </row>
    <row r="507626" spans="2:4">
      <c r="B507626" s="334"/>
      <c r="D507626" s="335"/>
    </row>
    <row r="507627" spans="2:4">
      <c r="B507627" s="334"/>
      <c r="D507627" s="335"/>
    </row>
    <row r="507628" spans="2:4">
      <c r="B507628" s="334"/>
      <c r="D507628" s="335"/>
    </row>
    <row r="507629" spans="2:4">
      <c r="B507629" s="334"/>
      <c r="D507629" s="335"/>
    </row>
    <row r="507630" spans="2:4">
      <c r="B507630" s="334"/>
      <c r="D507630" s="335"/>
    </row>
    <row r="507631" spans="2:4">
      <c r="B507631" s="334"/>
      <c r="D507631" s="335"/>
    </row>
    <row r="507632" spans="2:4">
      <c r="B507632" s="334"/>
      <c r="D507632" s="335"/>
    </row>
    <row r="507633" spans="2:4">
      <c r="B507633" s="334"/>
      <c r="D507633" s="335"/>
    </row>
    <row r="507634" spans="2:4">
      <c r="B507634" s="334"/>
      <c r="D507634" s="335"/>
    </row>
    <row r="507635" spans="2:4">
      <c r="B507635" s="334"/>
      <c r="D507635" s="335"/>
    </row>
    <row r="507636" spans="2:4">
      <c r="B507636" s="334"/>
      <c r="D507636" s="335"/>
    </row>
    <row r="507637" spans="2:4">
      <c r="B507637" s="334"/>
      <c r="D507637" s="335"/>
    </row>
    <row r="507638" spans="2:4">
      <c r="B507638" s="334"/>
      <c r="D507638" s="335"/>
    </row>
    <row r="507639" spans="2:4">
      <c r="B507639" s="334"/>
      <c r="D507639" s="335"/>
    </row>
    <row r="507640" spans="2:4">
      <c r="B507640" s="334"/>
      <c r="D507640" s="335"/>
    </row>
    <row r="507641" spans="2:4">
      <c r="B507641" s="334"/>
      <c r="D507641" s="335"/>
    </row>
    <row r="507642" spans="2:4">
      <c r="B507642" s="334"/>
      <c r="D507642" s="335"/>
    </row>
    <row r="507643" spans="2:4">
      <c r="B507643" s="334"/>
      <c r="D507643" s="335"/>
    </row>
    <row r="507644" spans="2:4">
      <c r="B507644" s="334"/>
      <c r="D507644" s="335"/>
    </row>
    <row r="507645" spans="2:4">
      <c r="B507645" s="334"/>
      <c r="D507645" s="335"/>
    </row>
    <row r="507646" spans="2:4">
      <c r="B507646" s="334"/>
      <c r="D507646" s="335"/>
    </row>
    <row r="507647" spans="2:4">
      <c r="B507647" s="334"/>
      <c r="D507647" s="335"/>
    </row>
    <row r="507648" spans="2:4">
      <c r="B507648" s="334"/>
      <c r="D507648" s="335"/>
    </row>
    <row r="507649" spans="2:4">
      <c r="B507649" s="334"/>
      <c r="D507649" s="335"/>
    </row>
    <row r="507650" spans="2:4">
      <c r="B507650" s="334"/>
      <c r="D507650" s="335"/>
    </row>
    <row r="507651" spans="2:4">
      <c r="B507651" s="334"/>
      <c r="D507651" s="335"/>
    </row>
    <row r="507652" spans="2:4">
      <c r="B507652" s="334"/>
      <c r="D507652" s="335"/>
    </row>
    <row r="507653" spans="2:4">
      <c r="B507653" s="334"/>
      <c r="D507653" s="335"/>
    </row>
    <row r="507654" spans="2:4">
      <c r="B507654" s="334"/>
      <c r="D507654" s="335"/>
    </row>
    <row r="507655" spans="2:4">
      <c r="B507655" s="334"/>
      <c r="D507655" s="335"/>
    </row>
    <row r="507656" spans="2:4">
      <c r="B507656" s="334"/>
      <c r="D507656" s="335"/>
    </row>
    <row r="507657" spans="2:4">
      <c r="B507657" s="334"/>
      <c r="D507657" s="335"/>
    </row>
    <row r="507658" spans="2:4">
      <c r="B507658" s="334"/>
      <c r="D507658" s="335"/>
    </row>
    <row r="507659" spans="2:4">
      <c r="B507659" s="334"/>
      <c r="D507659" s="335"/>
    </row>
    <row r="507660" spans="2:4">
      <c r="B507660" s="334"/>
      <c r="D507660" s="335"/>
    </row>
    <row r="507661" spans="2:4">
      <c r="B507661" s="334"/>
      <c r="D507661" s="335"/>
    </row>
    <row r="507662" spans="2:4">
      <c r="B507662" s="334"/>
      <c r="D507662" s="335"/>
    </row>
    <row r="507663" spans="2:4">
      <c r="B507663" s="334"/>
      <c r="D507663" s="335"/>
    </row>
    <row r="507664" spans="2:4">
      <c r="B507664" s="334"/>
      <c r="D507664" s="335"/>
    </row>
    <row r="507665" spans="2:4">
      <c r="B507665" s="334"/>
      <c r="D507665" s="335"/>
    </row>
    <row r="507666" spans="2:4">
      <c r="B507666" s="334"/>
      <c r="D507666" s="335"/>
    </row>
    <row r="507667" spans="2:4">
      <c r="B507667" s="334"/>
      <c r="D507667" s="335"/>
    </row>
    <row r="507668" spans="2:4">
      <c r="B507668" s="334"/>
      <c r="D507668" s="335"/>
    </row>
    <row r="507669" spans="2:4">
      <c r="B507669" s="334"/>
      <c r="D507669" s="335"/>
    </row>
    <row r="507670" spans="2:4">
      <c r="B507670" s="334"/>
      <c r="D507670" s="335"/>
    </row>
    <row r="507671" spans="2:4">
      <c r="B507671" s="334"/>
      <c r="D507671" s="335"/>
    </row>
    <row r="507672" spans="2:4">
      <c r="B507672" s="334"/>
      <c r="D507672" s="335"/>
    </row>
    <row r="507673" spans="2:4">
      <c r="B507673" s="334"/>
      <c r="D507673" s="335"/>
    </row>
    <row r="507674" spans="2:4">
      <c r="B507674" s="334"/>
      <c r="D507674" s="335"/>
    </row>
    <row r="507675" spans="2:4">
      <c r="B507675" s="334"/>
      <c r="D507675" s="335"/>
    </row>
    <row r="507676" spans="2:4">
      <c r="B507676" s="334"/>
      <c r="D507676" s="335"/>
    </row>
    <row r="507677" spans="2:4">
      <c r="B507677" s="334"/>
      <c r="D507677" s="335"/>
    </row>
    <row r="507678" spans="2:4">
      <c r="B507678" s="334"/>
      <c r="D507678" s="335"/>
    </row>
    <row r="507679" spans="2:4">
      <c r="B507679" s="334"/>
      <c r="D507679" s="335"/>
    </row>
    <row r="507680" spans="2:4">
      <c r="B507680" s="334"/>
      <c r="D507680" s="335"/>
    </row>
    <row r="507681" spans="2:4">
      <c r="B507681" s="334"/>
      <c r="D507681" s="335"/>
    </row>
    <row r="507682" spans="2:4">
      <c r="B507682" s="334"/>
      <c r="D507682" s="335"/>
    </row>
    <row r="507683" spans="2:4">
      <c r="B507683" s="334"/>
      <c r="D507683" s="335"/>
    </row>
    <row r="507684" spans="2:4">
      <c r="B507684" s="334"/>
      <c r="D507684" s="335"/>
    </row>
    <row r="507685" spans="2:4">
      <c r="B507685" s="334"/>
      <c r="D507685" s="335"/>
    </row>
    <row r="507686" spans="2:4">
      <c r="B507686" s="334"/>
      <c r="D507686" s="335"/>
    </row>
    <row r="507687" spans="2:4">
      <c r="B507687" s="334"/>
      <c r="D507687" s="335"/>
    </row>
    <row r="507688" spans="2:4">
      <c r="B507688" s="334"/>
      <c r="D507688" s="335"/>
    </row>
    <row r="507689" spans="2:4">
      <c r="B507689" s="334"/>
      <c r="D507689" s="335"/>
    </row>
    <row r="507690" spans="2:4">
      <c r="B507690" s="334"/>
      <c r="D507690" s="335"/>
    </row>
    <row r="507691" spans="2:4">
      <c r="B507691" s="334"/>
      <c r="D507691" s="335"/>
    </row>
    <row r="507692" spans="2:4">
      <c r="B507692" s="334"/>
      <c r="D507692" s="335"/>
    </row>
    <row r="507693" spans="2:4">
      <c r="B507693" s="334"/>
      <c r="D507693" s="335"/>
    </row>
    <row r="507694" spans="2:4">
      <c r="B507694" s="334"/>
      <c r="D507694" s="335"/>
    </row>
    <row r="507695" spans="2:4">
      <c r="B507695" s="334"/>
      <c r="D507695" s="335"/>
    </row>
    <row r="507696" spans="2:4">
      <c r="B507696" s="334"/>
      <c r="D507696" s="335"/>
    </row>
    <row r="507697" spans="2:4">
      <c r="B507697" s="334"/>
      <c r="D507697" s="335"/>
    </row>
    <row r="507698" spans="2:4">
      <c r="B507698" s="334"/>
      <c r="D507698" s="335"/>
    </row>
    <row r="507699" spans="2:4">
      <c r="B507699" s="334"/>
      <c r="D507699" s="335"/>
    </row>
    <row r="507700" spans="2:4">
      <c r="B507700" s="334"/>
      <c r="D507700" s="335"/>
    </row>
    <row r="507701" spans="2:4">
      <c r="B507701" s="334"/>
      <c r="D507701" s="335"/>
    </row>
    <row r="507702" spans="2:4">
      <c r="B507702" s="334"/>
      <c r="D507702" s="335"/>
    </row>
    <row r="507703" spans="2:4">
      <c r="B507703" s="334"/>
      <c r="D507703" s="335"/>
    </row>
    <row r="507704" spans="2:4">
      <c r="B507704" s="334"/>
      <c r="D507704" s="335"/>
    </row>
    <row r="507705" spans="2:4">
      <c r="B507705" s="334"/>
      <c r="D507705" s="335"/>
    </row>
    <row r="507706" spans="2:4">
      <c r="B507706" s="334"/>
      <c r="D507706" s="335"/>
    </row>
    <row r="507707" spans="2:4">
      <c r="B507707" s="334"/>
      <c r="D507707" s="335"/>
    </row>
    <row r="507708" spans="2:4">
      <c r="B507708" s="334"/>
      <c r="D507708" s="335"/>
    </row>
    <row r="507709" spans="2:4">
      <c r="B507709" s="334"/>
      <c r="D507709" s="335"/>
    </row>
    <row r="507710" spans="2:4">
      <c r="B507710" s="334"/>
      <c r="D507710" s="335"/>
    </row>
    <row r="507711" spans="2:4">
      <c r="B507711" s="334"/>
      <c r="D507711" s="335"/>
    </row>
    <row r="507712" spans="2:4">
      <c r="B507712" s="334"/>
      <c r="D507712" s="335"/>
    </row>
    <row r="507713" spans="2:4">
      <c r="B507713" s="334"/>
      <c r="D507713" s="335"/>
    </row>
    <row r="507714" spans="2:4">
      <c r="B507714" s="334"/>
      <c r="D507714" s="335"/>
    </row>
    <row r="507715" spans="2:4">
      <c r="B507715" s="334"/>
      <c r="D507715" s="335"/>
    </row>
    <row r="507716" spans="2:4">
      <c r="B507716" s="334"/>
      <c r="D507716" s="335"/>
    </row>
    <row r="507717" spans="2:4">
      <c r="B507717" s="334"/>
      <c r="D507717" s="335"/>
    </row>
    <row r="507718" spans="2:4">
      <c r="B507718" s="334"/>
      <c r="D507718" s="335"/>
    </row>
    <row r="507719" spans="2:4">
      <c r="B507719" s="334"/>
      <c r="D507719" s="335"/>
    </row>
    <row r="507720" spans="2:4">
      <c r="B507720" s="334"/>
      <c r="D507720" s="335"/>
    </row>
    <row r="507721" spans="2:4">
      <c r="B507721" s="334"/>
      <c r="D507721" s="335"/>
    </row>
    <row r="507722" spans="2:4">
      <c r="B507722" s="334"/>
      <c r="D507722" s="335"/>
    </row>
    <row r="507723" spans="2:4">
      <c r="B507723" s="334"/>
      <c r="D507723" s="335"/>
    </row>
    <row r="507724" spans="2:4">
      <c r="B507724" s="334"/>
      <c r="D507724" s="335"/>
    </row>
    <row r="507725" spans="2:4">
      <c r="B507725" s="334"/>
      <c r="D507725" s="335"/>
    </row>
    <row r="507726" spans="2:4">
      <c r="B507726" s="334"/>
      <c r="D507726" s="335"/>
    </row>
    <row r="507727" spans="2:4">
      <c r="B507727" s="334"/>
      <c r="D507727" s="335"/>
    </row>
    <row r="507728" spans="2:4">
      <c r="B507728" s="334"/>
      <c r="D507728" s="335"/>
    </row>
    <row r="507729" spans="2:4">
      <c r="B507729" s="334"/>
      <c r="D507729" s="335"/>
    </row>
    <row r="507730" spans="2:4">
      <c r="B507730" s="334"/>
      <c r="D507730" s="335"/>
    </row>
    <row r="507731" spans="2:4">
      <c r="B507731" s="334"/>
      <c r="D507731" s="335"/>
    </row>
    <row r="507732" spans="2:4">
      <c r="B507732" s="334"/>
      <c r="D507732" s="335"/>
    </row>
    <row r="507733" spans="2:4">
      <c r="B507733" s="334"/>
      <c r="D507733" s="335"/>
    </row>
    <row r="507734" spans="2:4">
      <c r="B507734" s="334"/>
      <c r="D507734" s="335"/>
    </row>
    <row r="507735" spans="2:4">
      <c r="B507735" s="334"/>
      <c r="D507735" s="335"/>
    </row>
    <row r="507736" spans="2:4">
      <c r="B507736" s="334"/>
      <c r="D507736" s="335"/>
    </row>
    <row r="507737" spans="2:4">
      <c r="B507737" s="334"/>
      <c r="D507737" s="335"/>
    </row>
    <row r="507738" spans="2:4">
      <c r="B507738" s="334"/>
      <c r="D507738" s="335"/>
    </row>
    <row r="507739" spans="2:4">
      <c r="B507739" s="334"/>
      <c r="D507739" s="335"/>
    </row>
    <row r="507740" spans="2:4">
      <c r="B507740" s="334"/>
      <c r="D507740" s="335"/>
    </row>
    <row r="507741" spans="2:4">
      <c r="B507741" s="334"/>
      <c r="D507741" s="335"/>
    </row>
    <row r="507742" spans="2:4">
      <c r="B507742" s="334"/>
      <c r="D507742" s="335"/>
    </row>
    <row r="507743" spans="2:4">
      <c r="B507743" s="334"/>
      <c r="D507743" s="335"/>
    </row>
    <row r="507744" spans="2:4">
      <c r="B507744" s="334"/>
      <c r="D507744" s="335"/>
    </row>
    <row r="507745" spans="2:4">
      <c r="B507745" s="334"/>
      <c r="D507745" s="335"/>
    </row>
    <row r="507746" spans="2:4">
      <c r="B507746" s="334"/>
      <c r="D507746" s="335"/>
    </row>
    <row r="507747" spans="2:4">
      <c r="B507747" s="334"/>
      <c r="D507747" s="335"/>
    </row>
    <row r="507748" spans="2:4">
      <c r="B507748" s="334"/>
      <c r="D507748" s="335"/>
    </row>
    <row r="507749" spans="2:4">
      <c r="B507749" s="334"/>
      <c r="D507749" s="335"/>
    </row>
    <row r="507750" spans="2:4">
      <c r="B507750" s="334"/>
      <c r="D507750" s="335"/>
    </row>
    <row r="507751" spans="2:4">
      <c r="B507751" s="334"/>
      <c r="D507751" s="335"/>
    </row>
    <row r="507752" spans="2:4">
      <c r="B507752" s="334"/>
      <c r="D507752" s="335"/>
    </row>
    <row r="507753" spans="2:4">
      <c r="B507753" s="334"/>
      <c r="D507753" s="335"/>
    </row>
    <row r="507754" spans="2:4">
      <c r="B507754" s="334"/>
      <c r="D507754" s="335"/>
    </row>
    <row r="507755" spans="2:4">
      <c r="B507755" s="334"/>
      <c r="D507755" s="335"/>
    </row>
    <row r="507756" spans="2:4">
      <c r="B507756" s="334"/>
      <c r="D507756" s="335"/>
    </row>
    <row r="507757" spans="2:4">
      <c r="B507757" s="334"/>
      <c r="D507757" s="335"/>
    </row>
    <row r="507758" spans="2:4">
      <c r="B507758" s="334"/>
      <c r="D507758" s="335"/>
    </row>
    <row r="507759" spans="2:4">
      <c r="B507759" s="334"/>
      <c r="D507759" s="335"/>
    </row>
    <row r="507760" spans="2:4">
      <c r="B507760" s="334"/>
      <c r="D507760" s="335"/>
    </row>
    <row r="507761" spans="2:4">
      <c r="B507761" s="334"/>
      <c r="D507761" s="335"/>
    </row>
    <row r="507762" spans="2:4">
      <c r="B507762" s="334"/>
      <c r="D507762" s="335"/>
    </row>
    <row r="507763" spans="2:4">
      <c r="B507763" s="334"/>
      <c r="D507763" s="335"/>
    </row>
    <row r="507764" spans="2:4">
      <c r="B507764" s="334"/>
      <c r="D507764" s="335"/>
    </row>
    <row r="507765" spans="2:4">
      <c r="B507765" s="334"/>
      <c r="D507765" s="335"/>
    </row>
    <row r="507766" spans="2:4">
      <c r="B507766" s="334"/>
      <c r="D507766" s="335"/>
    </row>
    <row r="507767" spans="2:4">
      <c r="B507767" s="334"/>
      <c r="D507767" s="335"/>
    </row>
    <row r="507768" spans="2:4">
      <c r="B507768" s="334"/>
      <c r="D507768" s="335"/>
    </row>
    <row r="507769" spans="2:4">
      <c r="B507769" s="334"/>
      <c r="D507769" s="335"/>
    </row>
    <row r="507770" spans="2:4">
      <c r="B507770" s="334"/>
      <c r="D507770" s="335"/>
    </row>
    <row r="507771" spans="2:4">
      <c r="B507771" s="334"/>
      <c r="D507771" s="335"/>
    </row>
    <row r="507772" spans="2:4">
      <c r="B507772" s="334"/>
      <c r="D507772" s="335"/>
    </row>
    <row r="507773" spans="2:4">
      <c r="B507773" s="334"/>
      <c r="D507773" s="335"/>
    </row>
    <row r="507774" spans="2:4">
      <c r="B507774" s="334"/>
      <c r="D507774" s="335"/>
    </row>
    <row r="507775" spans="2:4">
      <c r="B507775" s="334"/>
      <c r="D507775" s="335"/>
    </row>
    <row r="507776" spans="2:4">
      <c r="B507776" s="334"/>
      <c r="D507776" s="335"/>
    </row>
    <row r="507777" spans="2:4">
      <c r="B507777" s="334"/>
      <c r="D507777" s="335"/>
    </row>
    <row r="507778" spans="2:4">
      <c r="B507778" s="334"/>
      <c r="D507778" s="335"/>
    </row>
    <row r="507779" spans="2:4">
      <c r="B507779" s="334"/>
      <c r="D507779" s="335"/>
    </row>
    <row r="507780" spans="2:4">
      <c r="B507780" s="334"/>
      <c r="D507780" s="335"/>
    </row>
    <row r="507781" spans="2:4">
      <c r="B507781" s="334"/>
      <c r="D507781" s="335"/>
    </row>
    <row r="507782" spans="2:4">
      <c r="B507782" s="334"/>
      <c r="D507782" s="335"/>
    </row>
    <row r="507783" spans="2:4">
      <c r="B507783" s="334"/>
      <c r="D507783" s="335"/>
    </row>
    <row r="507784" spans="2:4">
      <c r="B507784" s="334"/>
      <c r="D507784" s="335"/>
    </row>
    <row r="507785" spans="2:4">
      <c r="B507785" s="334"/>
      <c r="D507785" s="335"/>
    </row>
    <row r="507786" spans="2:4">
      <c r="B507786" s="334"/>
      <c r="D507786" s="335"/>
    </row>
    <row r="507787" spans="2:4">
      <c r="B507787" s="334"/>
      <c r="D507787" s="335"/>
    </row>
    <row r="507788" spans="2:4">
      <c r="B507788" s="334"/>
      <c r="D507788" s="335"/>
    </row>
    <row r="507789" spans="2:4">
      <c r="B507789" s="334"/>
      <c r="D507789" s="335"/>
    </row>
    <row r="507790" spans="2:4">
      <c r="B507790" s="334"/>
      <c r="D507790" s="335"/>
    </row>
    <row r="507791" spans="2:4">
      <c r="B507791" s="334"/>
      <c r="D507791" s="335"/>
    </row>
    <row r="507792" spans="2:4">
      <c r="B507792" s="334"/>
      <c r="D507792" s="335"/>
    </row>
    <row r="507793" spans="2:4">
      <c r="B507793" s="334"/>
      <c r="D507793" s="335"/>
    </row>
    <row r="507794" spans="2:4">
      <c r="B507794" s="334"/>
      <c r="D507794" s="335"/>
    </row>
    <row r="507795" spans="2:4">
      <c r="B507795" s="334"/>
      <c r="D507795" s="335"/>
    </row>
    <row r="507796" spans="2:4">
      <c r="B507796" s="334"/>
      <c r="D507796" s="335"/>
    </row>
    <row r="507797" spans="2:4">
      <c r="B507797" s="334"/>
      <c r="D507797" s="335"/>
    </row>
    <row r="507798" spans="2:4">
      <c r="B507798" s="334"/>
      <c r="D507798" s="335"/>
    </row>
    <row r="507799" spans="2:4">
      <c r="B507799" s="334"/>
      <c r="D507799" s="335"/>
    </row>
    <row r="507800" spans="2:4">
      <c r="B507800" s="334"/>
      <c r="D507800" s="335"/>
    </row>
    <row r="507801" spans="2:4">
      <c r="B507801" s="334"/>
      <c r="D507801" s="335"/>
    </row>
    <row r="507802" spans="2:4">
      <c r="B507802" s="334"/>
      <c r="D507802" s="335"/>
    </row>
    <row r="507803" spans="2:4">
      <c r="B507803" s="334"/>
      <c r="D507803" s="335"/>
    </row>
    <row r="507804" spans="2:4">
      <c r="B507804" s="334"/>
      <c r="D507804" s="335"/>
    </row>
    <row r="507805" spans="2:4">
      <c r="B507805" s="334"/>
      <c r="D507805" s="335"/>
    </row>
    <row r="507806" spans="2:4">
      <c r="B507806" s="334"/>
      <c r="D507806" s="335"/>
    </row>
    <row r="507807" spans="2:4">
      <c r="B507807" s="334"/>
      <c r="D507807" s="335"/>
    </row>
    <row r="507808" spans="2:4">
      <c r="B507808" s="334"/>
      <c r="D507808" s="335"/>
    </row>
    <row r="507809" spans="2:4">
      <c r="B507809" s="334"/>
      <c r="D507809" s="335"/>
    </row>
    <row r="507810" spans="2:4">
      <c r="B507810" s="334"/>
      <c r="D507810" s="335"/>
    </row>
    <row r="507811" spans="2:4">
      <c r="B507811" s="334"/>
      <c r="D507811" s="335"/>
    </row>
    <row r="507812" spans="2:4">
      <c r="B507812" s="334"/>
      <c r="D507812" s="335"/>
    </row>
    <row r="507813" spans="2:4">
      <c r="B507813" s="334"/>
      <c r="D507813" s="335"/>
    </row>
    <row r="507814" spans="2:4">
      <c r="B507814" s="334"/>
      <c r="D507814" s="335"/>
    </row>
    <row r="507815" spans="2:4">
      <c r="B507815" s="334"/>
      <c r="D507815" s="335"/>
    </row>
    <row r="507816" spans="2:4">
      <c r="B507816" s="334"/>
      <c r="D507816" s="335"/>
    </row>
    <row r="507817" spans="2:4">
      <c r="B507817" s="334"/>
      <c r="D507817" s="335"/>
    </row>
    <row r="507818" spans="2:4">
      <c r="B507818" s="334"/>
      <c r="D507818" s="335"/>
    </row>
    <row r="507819" spans="2:4">
      <c r="B507819" s="334"/>
      <c r="D507819" s="335"/>
    </row>
    <row r="507820" spans="2:4">
      <c r="B507820" s="334"/>
      <c r="D507820" s="335"/>
    </row>
    <row r="507821" spans="2:4">
      <c r="B507821" s="334"/>
      <c r="D507821" s="335"/>
    </row>
    <row r="507822" spans="2:4">
      <c r="B507822" s="334"/>
      <c r="D507822" s="335"/>
    </row>
    <row r="507823" spans="2:4">
      <c r="B507823" s="334"/>
      <c r="D507823" s="335"/>
    </row>
    <row r="507824" spans="2:4">
      <c r="B507824" s="334"/>
      <c r="D507824" s="335"/>
    </row>
    <row r="507825" spans="2:4">
      <c r="B507825" s="334"/>
      <c r="D507825" s="335"/>
    </row>
    <row r="507826" spans="2:4">
      <c r="B507826" s="334"/>
      <c r="D507826" s="335"/>
    </row>
    <row r="507827" spans="2:4">
      <c r="B507827" s="334"/>
      <c r="D507827" s="335"/>
    </row>
    <row r="507828" spans="2:4">
      <c r="B507828" s="334"/>
      <c r="D507828" s="335"/>
    </row>
    <row r="507829" spans="2:4">
      <c r="B507829" s="334"/>
      <c r="D507829" s="335"/>
    </row>
    <row r="507830" spans="2:4">
      <c r="B507830" s="334"/>
      <c r="D507830" s="335"/>
    </row>
    <row r="507831" spans="2:4">
      <c r="B507831" s="334"/>
      <c r="D507831" s="335"/>
    </row>
    <row r="507832" spans="2:4">
      <c r="B507832" s="334"/>
      <c r="D507832" s="335"/>
    </row>
    <row r="507833" spans="2:4">
      <c r="B507833" s="334"/>
      <c r="D507833" s="335"/>
    </row>
    <row r="507834" spans="2:4">
      <c r="B507834" s="334"/>
      <c r="D507834" s="335"/>
    </row>
    <row r="507835" spans="2:4">
      <c r="B507835" s="334"/>
      <c r="D507835" s="335"/>
    </row>
    <row r="507836" spans="2:4">
      <c r="B507836" s="334"/>
      <c r="D507836" s="335"/>
    </row>
    <row r="507837" spans="2:4">
      <c r="B507837" s="334"/>
      <c r="D507837" s="335"/>
    </row>
    <row r="507838" spans="2:4">
      <c r="B507838" s="334"/>
      <c r="D507838" s="335"/>
    </row>
    <row r="507839" spans="2:4">
      <c r="B507839" s="334"/>
      <c r="D507839" s="335"/>
    </row>
    <row r="507840" spans="2:4">
      <c r="B507840" s="334"/>
      <c r="D507840" s="335"/>
    </row>
    <row r="507841" spans="2:4">
      <c r="B507841" s="334"/>
      <c r="D507841" s="335"/>
    </row>
    <row r="507842" spans="2:4">
      <c r="B507842" s="334"/>
      <c r="D507842" s="335"/>
    </row>
    <row r="507843" spans="2:4">
      <c r="B507843" s="334"/>
      <c r="D507843" s="335"/>
    </row>
    <row r="507844" spans="2:4">
      <c r="B507844" s="334"/>
      <c r="D507844" s="335"/>
    </row>
    <row r="507845" spans="2:4">
      <c r="B507845" s="334"/>
      <c r="D507845" s="335"/>
    </row>
    <row r="507846" spans="2:4">
      <c r="B507846" s="334"/>
      <c r="D507846" s="335"/>
    </row>
    <row r="507847" spans="2:4">
      <c r="B507847" s="334"/>
      <c r="D507847" s="335"/>
    </row>
    <row r="507848" spans="2:4">
      <c r="B507848" s="334"/>
      <c r="D507848" s="335"/>
    </row>
    <row r="507849" spans="2:4">
      <c r="B507849" s="334"/>
      <c r="D507849" s="335"/>
    </row>
    <row r="507850" spans="2:4">
      <c r="B507850" s="334"/>
      <c r="D507850" s="335"/>
    </row>
    <row r="507851" spans="2:4">
      <c r="B507851" s="334"/>
      <c r="D507851" s="335"/>
    </row>
    <row r="507852" spans="2:4">
      <c r="B507852" s="334"/>
      <c r="D507852" s="335"/>
    </row>
    <row r="507853" spans="2:4">
      <c r="B507853" s="334"/>
      <c r="D507853" s="335"/>
    </row>
    <row r="507854" spans="2:4">
      <c r="B507854" s="334"/>
      <c r="D507854" s="335"/>
    </row>
    <row r="507855" spans="2:4">
      <c r="B507855" s="334"/>
      <c r="D507855" s="335"/>
    </row>
    <row r="507856" spans="2:4">
      <c r="B507856" s="334"/>
      <c r="D507856" s="335"/>
    </row>
    <row r="507857" spans="2:4">
      <c r="B507857" s="334"/>
      <c r="D507857" s="335"/>
    </row>
    <row r="507858" spans="2:4">
      <c r="B507858" s="334"/>
      <c r="D507858" s="335"/>
    </row>
    <row r="507859" spans="2:4">
      <c r="B507859" s="334"/>
      <c r="D507859" s="335"/>
    </row>
    <row r="507860" spans="2:4">
      <c r="B507860" s="334"/>
      <c r="D507860" s="335"/>
    </row>
    <row r="507861" spans="2:4">
      <c r="B507861" s="334"/>
      <c r="D507861" s="335"/>
    </row>
    <row r="507862" spans="2:4">
      <c r="B507862" s="334"/>
      <c r="D507862" s="335"/>
    </row>
    <row r="507863" spans="2:4">
      <c r="B507863" s="334"/>
      <c r="D507863" s="335"/>
    </row>
    <row r="507864" spans="2:4">
      <c r="B507864" s="334"/>
      <c r="D507864" s="335"/>
    </row>
    <row r="507865" spans="2:4">
      <c r="B507865" s="334"/>
      <c r="D507865" s="335"/>
    </row>
    <row r="507866" spans="2:4">
      <c r="B507866" s="334"/>
      <c r="D507866" s="335"/>
    </row>
    <row r="507867" spans="2:4">
      <c r="B507867" s="334"/>
      <c r="D507867" s="335"/>
    </row>
    <row r="507868" spans="2:4">
      <c r="B507868" s="334"/>
      <c r="D507868" s="335"/>
    </row>
    <row r="507869" spans="2:4">
      <c r="B507869" s="334"/>
      <c r="D507869" s="335"/>
    </row>
    <row r="507870" spans="2:4">
      <c r="B507870" s="334"/>
      <c r="D507870" s="335"/>
    </row>
    <row r="507871" spans="2:4">
      <c r="B507871" s="334"/>
      <c r="D507871" s="335"/>
    </row>
    <row r="507872" spans="2:4">
      <c r="B507872" s="334"/>
      <c r="D507872" s="335"/>
    </row>
    <row r="507873" spans="2:4">
      <c r="B507873" s="334"/>
      <c r="D507873" s="335"/>
    </row>
    <row r="507874" spans="2:4">
      <c r="B507874" s="334"/>
      <c r="D507874" s="335"/>
    </row>
    <row r="507875" spans="2:4">
      <c r="B507875" s="334"/>
      <c r="D507875" s="335"/>
    </row>
    <row r="507876" spans="2:4">
      <c r="B507876" s="334"/>
      <c r="D507876" s="335"/>
    </row>
    <row r="507877" spans="2:4">
      <c r="B507877" s="334"/>
      <c r="D507877" s="335"/>
    </row>
    <row r="507878" spans="2:4">
      <c r="B507878" s="334"/>
      <c r="D507878" s="335"/>
    </row>
    <row r="507879" spans="2:4">
      <c r="B507879" s="334"/>
      <c r="D507879" s="335"/>
    </row>
    <row r="507880" spans="2:4">
      <c r="B507880" s="334"/>
      <c r="D507880" s="335"/>
    </row>
    <row r="507881" spans="2:4">
      <c r="B507881" s="334"/>
      <c r="D507881" s="335"/>
    </row>
    <row r="507882" spans="2:4">
      <c r="B507882" s="334"/>
      <c r="D507882" s="335"/>
    </row>
    <row r="507883" spans="2:4">
      <c r="B507883" s="334"/>
      <c r="D507883" s="335"/>
    </row>
    <row r="507884" spans="2:4">
      <c r="B507884" s="334"/>
      <c r="D507884" s="335"/>
    </row>
    <row r="507885" spans="2:4">
      <c r="B507885" s="334"/>
      <c r="D507885" s="335"/>
    </row>
    <row r="507886" spans="2:4">
      <c r="B507886" s="334"/>
      <c r="D507886" s="335"/>
    </row>
    <row r="507887" spans="2:4">
      <c r="B507887" s="334"/>
      <c r="D507887" s="335"/>
    </row>
    <row r="507888" spans="2:4">
      <c r="B507888" s="334"/>
      <c r="D507888" s="335"/>
    </row>
    <row r="507889" spans="2:4">
      <c r="B507889" s="334"/>
      <c r="D507889" s="335"/>
    </row>
    <row r="507890" spans="2:4">
      <c r="B507890" s="334"/>
      <c r="D507890" s="335"/>
    </row>
    <row r="507891" spans="2:4">
      <c r="B507891" s="334"/>
      <c r="D507891" s="335"/>
    </row>
    <row r="507892" spans="2:4">
      <c r="B507892" s="334"/>
      <c r="D507892" s="335"/>
    </row>
    <row r="507893" spans="2:4">
      <c r="B507893" s="334"/>
      <c r="D507893" s="335"/>
    </row>
    <row r="507894" spans="2:4">
      <c r="B507894" s="334"/>
      <c r="D507894" s="335"/>
    </row>
    <row r="507895" spans="2:4">
      <c r="B507895" s="334"/>
      <c r="D507895" s="335"/>
    </row>
    <row r="507896" spans="2:4">
      <c r="B507896" s="334"/>
      <c r="D507896" s="335"/>
    </row>
    <row r="507897" spans="2:4">
      <c r="B507897" s="334"/>
      <c r="D507897" s="335"/>
    </row>
    <row r="507898" spans="2:4">
      <c r="B507898" s="334"/>
      <c r="D507898" s="335"/>
    </row>
    <row r="507899" spans="2:4">
      <c r="B507899" s="334"/>
      <c r="D507899" s="335"/>
    </row>
    <row r="507900" spans="2:4">
      <c r="B507900" s="334"/>
      <c r="D507900" s="335"/>
    </row>
    <row r="507901" spans="2:4">
      <c r="B507901" s="334"/>
      <c r="D507901" s="335"/>
    </row>
    <row r="507902" spans="2:4">
      <c r="B507902" s="334"/>
      <c r="D507902" s="335"/>
    </row>
    <row r="507903" spans="2:4">
      <c r="B507903" s="334"/>
      <c r="D507903" s="335"/>
    </row>
    <row r="507904" spans="2:4">
      <c r="B507904" s="334"/>
      <c r="D507904" s="335"/>
    </row>
    <row r="507905" spans="2:4">
      <c r="B507905" s="334"/>
      <c r="D507905" s="335"/>
    </row>
    <row r="507906" spans="2:4">
      <c r="B507906" s="334"/>
      <c r="D507906" s="335"/>
    </row>
    <row r="507907" spans="2:4">
      <c r="B507907" s="334"/>
      <c r="D507907" s="335"/>
    </row>
    <row r="507908" spans="2:4">
      <c r="B507908" s="334"/>
      <c r="D507908" s="335"/>
    </row>
    <row r="507909" spans="2:4">
      <c r="B507909" s="334"/>
      <c r="D507909" s="335"/>
    </row>
    <row r="507910" spans="2:4">
      <c r="B507910" s="334"/>
      <c r="D507910" s="335"/>
    </row>
    <row r="507911" spans="2:4">
      <c r="B507911" s="334"/>
      <c r="D507911" s="335"/>
    </row>
    <row r="507912" spans="2:4">
      <c r="B507912" s="334"/>
      <c r="D507912" s="335"/>
    </row>
    <row r="507913" spans="2:4">
      <c r="B507913" s="334"/>
      <c r="D507913" s="335"/>
    </row>
    <row r="507914" spans="2:4">
      <c r="B507914" s="334"/>
      <c r="D507914" s="335"/>
    </row>
    <row r="507915" spans="2:4">
      <c r="B507915" s="334"/>
      <c r="D507915" s="335"/>
    </row>
    <row r="507916" spans="2:4">
      <c r="B507916" s="334"/>
      <c r="D507916" s="335"/>
    </row>
    <row r="507917" spans="2:4">
      <c r="B507917" s="334"/>
      <c r="D507917" s="335"/>
    </row>
    <row r="507918" spans="2:4">
      <c r="B507918" s="334"/>
      <c r="D507918" s="335"/>
    </row>
    <row r="507919" spans="2:4">
      <c r="B507919" s="334"/>
      <c r="D507919" s="335"/>
    </row>
    <row r="507920" spans="2:4">
      <c r="B507920" s="334"/>
      <c r="D507920" s="335"/>
    </row>
    <row r="507921" spans="2:4">
      <c r="B507921" s="334"/>
      <c r="D507921" s="335"/>
    </row>
    <row r="507922" spans="2:4">
      <c r="B507922" s="334"/>
      <c r="D507922" s="335"/>
    </row>
    <row r="507923" spans="2:4">
      <c r="B507923" s="334"/>
      <c r="D507923" s="335"/>
    </row>
    <row r="507924" spans="2:4">
      <c r="B507924" s="334"/>
      <c r="D507924" s="335"/>
    </row>
    <row r="507925" spans="2:4">
      <c r="B507925" s="334"/>
      <c r="D507925" s="335"/>
    </row>
    <row r="507926" spans="2:4">
      <c r="B507926" s="334"/>
      <c r="D507926" s="335"/>
    </row>
    <row r="507927" spans="2:4">
      <c r="B507927" s="334"/>
      <c r="D507927" s="335"/>
    </row>
    <row r="507928" spans="2:4">
      <c r="B507928" s="334"/>
      <c r="D507928" s="335"/>
    </row>
    <row r="507929" spans="2:4">
      <c r="B507929" s="334"/>
      <c r="D507929" s="335"/>
    </row>
    <row r="507930" spans="2:4">
      <c r="B507930" s="334"/>
      <c r="D507930" s="335"/>
    </row>
    <row r="507931" spans="2:4">
      <c r="B507931" s="334"/>
      <c r="D507931" s="335"/>
    </row>
    <row r="507932" spans="2:4">
      <c r="B507932" s="334"/>
      <c r="D507932" s="335"/>
    </row>
    <row r="507933" spans="2:4">
      <c r="B507933" s="334"/>
      <c r="D507933" s="335"/>
    </row>
    <row r="507934" spans="2:4">
      <c r="B507934" s="334"/>
      <c r="D507934" s="335"/>
    </row>
    <row r="507935" spans="2:4">
      <c r="B507935" s="334"/>
      <c r="D507935" s="335"/>
    </row>
    <row r="507936" spans="2:4">
      <c r="B507936" s="334"/>
      <c r="D507936" s="335"/>
    </row>
    <row r="507937" spans="2:4">
      <c r="B507937" s="334"/>
      <c r="D507937" s="335"/>
    </row>
    <row r="507938" spans="2:4">
      <c r="B507938" s="334"/>
      <c r="D507938" s="335"/>
    </row>
    <row r="507939" spans="2:4">
      <c r="B507939" s="334"/>
      <c r="D507939" s="335"/>
    </row>
    <row r="507940" spans="2:4">
      <c r="B507940" s="334"/>
      <c r="D507940" s="335"/>
    </row>
    <row r="507941" spans="2:4">
      <c r="B507941" s="334"/>
      <c r="D507941" s="335"/>
    </row>
    <row r="507942" spans="2:4">
      <c r="B507942" s="334"/>
      <c r="D507942" s="335"/>
    </row>
    <row r="507943" spans="2:4">
      <c r="B507943" s="334"/>
      <c r="D507943" s="335"/>
    </row>
    <row r="507944" spans="2:4">
      <c r="B507944" s="334"/>
      <c r="D507944" s="335"/>
    </row>
    <row r="507945" spans="2:4">
      <c r="B507945" s="334"/>
      <c r="D507945" s="335"/>
    </row>
    <row r="507946" spans="2:4">
      <c r="B507946" s="334"/>
      <c r="D507946" s="335"/>
    </row>
    <row r="507947" spans="2:4">
      <c r="B507947" s="334"/>
      <c r="D507947" s="335"/>
    </row>
    <row r="507948" spans="2:4">
      <c r="B507948" s="334"/>
      <c r="D507948" s="335"/>
    </row>
    <row r="507949" spans="2:4">
      <c r="B507949" s="334"/>
      <c r="D507949" s="335"/>
    </row>
    <row r="507950" spans="2:4">
      <c r="B507950" s="334"/>
      <c r="D507950" s="335"/>
    </row>
    <row r="507951" spans="2:4">
      <c r="B507951" s="334"/>
      <c r="D507951" s="335"/>
    </row>
    <row r="507952" spans="2:4">
      <c r="B507952" s="334"/>
      <c r="D507952" s="335"/>
    </row>
    <row r="507953" spans="2:4">
      <c r="B507953" s="334"/>
      <c r="D507953" s="335"/>
    </row>
    <row r="507954" spans="2:4">
      <c r="B507954" s="334"/>
      <c r="D507954" s="335"/>
    </row>
    <row r="507955" spans="2:4">
      <c r="B507955" s="334"/>
      <c r="D507955" s="335"/>
    </row>
    <row r="507956" spans="2:4">
      <c r="B507956" s="334"/>
      <c r="D507956" s="335"/>
    </row>
    <row r="507957" spans="2:4">
      <c r="B507957" s="334"/>
      <c r="D507957" s="335"/>
    </row>
    <row r="507958" spans="2:4">
      <c r="B507958" s="334"/>
      <c r="D507958" s="335"/>
    </row>
    <row r="507959" spans="2:4">
      <c r="B507959" s="334"/>
      <c r="D507959" s="335"/>
    </row>
    <row r="507960" spans="2:4">
      <c r="B507960" s="334"/>
      <c r="D507960" s="335"/>
    </row>
    <row r="507961" spans="2:4">
      <c r="B507961" s="334"/>
      <c r="D507961" s="335"/>
    </row>
    <row r="507962" spans="2:4">
      <c r="B507962" s="334"/>
      <c r="D507962" s="335"/>
    </row>
    <row r="507963" spans="2:4">
      <c r="B507963" s="334"/>
      <c r="D507963" s="335"/>
    </row>
    <row r="507964" spans="2:4">
      <c r="B507964" s="334"/>
      <c r="D507964" s="335"/>
    </row>
    <row r="507965" spans="2:4">
      <c r="B507965" s="334"/>
      <c r="D507965" s="335"/>
    </row>
    <row r="507966" spans="2:4">
      <c r="B507966" s="334"/>
      <c r="D507966" s="335"/>
    </row>
    <row r="507967" spans="2:4">
      <c r="B507967" s="334"/>
      <c r="D507967" s="335"/>
    </row>
    <row r="507968" spans="2:4">
      <c r="B507968" s="334"/>
      <c r="D507968" s="335"/>
    </row>
    <row r="507969" spans="2:4">
      <c r="B507969" s="334"/>
      <c r="D507969" s="335"/>
    </row>
    <row r="507970" spans="2:4">
      <c r="B507970" s="334"/>
      <c r="D507970" s="335"/>
    </row>
    <row r="507971" spans="2:4">
      <c r="B507971" s="334"/>
      <c r="D507971" s="335"/>
    </row>
    <row r="507972" spans="2:4">
      <c r="B507972" s="334"/>
      <c r="D507972" s="335"/>
    </row>
    <row r="507973" spans="2:4">
      <c r="B507973" s="334"/>
      <c r="D507973" s="335"/>
    </row>
    <row r="507974" spans="2:4">
      <c r="B507974" s="334"/>
      <c r="D507974" s="335"/>
    </row>
    <row r="507975" spans="2:4">
      <c r="B507975" s="334"/>
      <c r="D507975" s="335"/>
    </row>
    <row r="507976" spans="2:4">
      <c r="B507976" s="334"/>
      <c r="D507976" s="335"/>
    </row>
    <row r="507977" spans="2:4">
      <c r="B507977" s="334"/>
      <c r="D507977" s="335"/>
    </row>
    <row r="507978" spans="2:4">
      <c r="B507978" s="334"/>
      <c r="D507978" s="335"/>
    </row>
    <row r="507979" spans="2:4">
      <c r="B507979" s="334"/>
      <c r="D507979" s="335"/>
    </row>
    <row r="507980" spans="2:4">
      <c r="B507980" s="334"/>
      <c r="D507980" s="335"/>
    </row>
    <row r="507981" spans="2:4">
      <c r="B507981" s="334"/>
      <c r="D507981" s="335"/>
    </row>
    <row r="507982" spans="2:4">
      <c r="B507982" s="334"/>
      <c r="D507982" s="335"/>
    </row>
    <row r="507983" spans="2:4">
      <c r="B507983" s="334"/>
      <c r="D507983" s="335"/>
    </row>
    <row r="507984" spans="2:4">
      <c r="B507984" s="334"/>
      <c r="D507984" s="335"/>
    </row>
    <row r="507985" spans="2:4">
      <c r="B507985" s="334"/>
      <c r="D507985" s="335"/>
    </row>
    <row r="507986" spans="2:4">
      <c r="B507986" s="334"/>
      <c r="D507986" s="335"/>
    </row>
    <row r="507987" spans="2:4">
      <c r="B507987" s="334"/>
      <c r="D507987" s="335"/>
    </row>
    <row r="507988" spans="2:4">
      <c r="B507988" s="334"/>
      <c r="D507988" s="335"/>
    </row>
    <row r="507989" spans="2:4">
      <c r="B507989" s="334"/>
      <c r="D507989" s="335"/>
    </row>
    <row r="507990" spans="2:4">
      <c r="B507990" s="334"/>
      <c r="D507990" s="335"/>
    </row>
    <row r="507991" spans="2:4">
      <c r="B507991" s="334"/>
      <c r="D507991" s="335"/>
    </row>
    <row r="507992" spans="2:4">
      <c r="B507992" s="334"/>
      <c r="D507992" s="335"/>
    </row>
    <row r="507993" spans="2:4">
      <c r="B507993" s="334"/>
      <c r="D507993" s="335"/>
    </row>
    <row r="507994" spans="2:4">
      <c r="B507994" s="334"/>
      <c r="D507994" s="335"/>
    </row>
    <row r="507995" spans="2:4">
      <c r="B507995" s="334"/>
      <c r="D507995" s="335"/>
    </row>
    <row r="507996" spans="2:4">
      <c r="B507996" s="334"/>
      <c r="D507996" s="335"/>
    </row>
    <row r="507997" spans="2:4">
      <c r="B507997" s="334"/>
      <c r="D507997" s="335"/>
    </row>
    <row r="507998" spans="2:4">
      <c r="B507998" s="334"/>
      <c r="D507998" s="335"/>
    </row>
    <row r="507999" spans="2:4">
      <c r="B507999" s="334"/>
      <c r="D507999" s="335"/>
    </row>
    <row r="508000" spans="2:4">
      <c r="B508000" s="334"/>
      <c r="D508000" s="335"/>
    </row>
    <row r="508001" spans="2:4">
      <c r="B508001" s="334"/>
      <c r="D508001" s="335"/>
    </row>
    <row r="508002" spans="2:4">
      <c r="B508002" s="334"/>
      <c r="D508002" s="335"/>
    </row>
    <row r="508003" spans="2:4">
      <c r="B508003" s="334"/>
      <c r="D508003" s="335"/>
    </row>
    <row r="508004" spans="2:4">
      <c r="B508004" s="334"/>
      <c r="D508004" s="335"/>
    </row>
    <row r="508005" spans="2:4">
      <c r="B508005" s="334"/>
      <c r="D508005" s="335"/>
    </row>
    <row r="508006" spans="2:4">
      <c r="B508006" s="334"/>
      <c r="D508006" s="335"/>
    </row>
    <row r="508007" spans="2:4">
      <c r="B508007" s="334"/>
      <c r="D508007" s="335"/>
    </row>
    <row r="508008" spans="2:4">
      <c r="B508008" s="334"/>
      <c r="D508008" s="335"/>
    </row>
    <row r="508009" spans="2:4">
      <c r="B508009" s="334"/>
      <c r="D508009" s="335"/>
    </row>
    <row r="508010" spans="2:4">
      <c r="B508010" s="334"/>
      <c r="D508010" s="335"/>
    </row>
    <row r="508011" spans="2:4">
      <c r="B508011" s="334"/>
      <c r="D508011" s="335"/>
    </row>
    <row r="508012" spans="2:4">
      <c r="B508012" s="334"/>
      <c r="D508012" s="335"/>
    </row>
    <row r="508013" spans="2:4">
      <c r="B508013" s="334"/>
      <c r="D508013" s="335"/>
    </row>
    <row r="508014" spans="2:4">
      <c r="B508014" s="334"/>
      <c r="D508014" s="335"/>
    </row>
    <row r="508015" spans="2:4">
      <c r="B508015" s="334"/>
      <c r="D508015" s="335"/>
    </row>
    <row r="508016" spans="2:4">
      <c r="B508016" s="334"/>
      <c r="D508016" s="335"/>
    </row>
    <row r="508017" spans="2:4">
      <c r="B508017" s="334"/>
      <c r="D508017" s="335"/>
    </row>
    <row r="508018" spans="2:4">
      <c r="B508018" s="334"/>
      <c r="D508018" s="335"/>
    </row>
    <row r="508019" spans="2:4">
      <c r="B508019" s="334"/>
      <c r="D508019" s="335"/>
    </row>
    <row r="508020" spans="2:4">
      <c r="B508020" s="334"/>
      <c r="D508020" s="335"/>
    </row>
    <row r="508021" spans="2:4">
      <c r="B508021" s="334"/>
      <c r="D508021" s="335"/>
    </row>
    <row r="508022" spans="2:4">
      <c r="B508022" s="334"/>
      <c r="D508022" s="335"/>
    </row>
    <row r="508023" spans="2:4">
      <c r="B508023" s="334"/>
      <c r="D508023" s="335"/>
    </row>
    <row r="508024" spans="2:4">
      <c r="B508024" s="334"/>
      <c r="D508024" s="335"/>
    </row>
    <row r="508025" spans="2:4">
      <c r="B508025" s="334"/>
      <c r="D508025" s="335"/>
    </row>
    <row r="508026" spans="2:4">
      <c r="B508026" s="334"/>
      <c r="D508026" s="335"/>
    </row>
    <row r="508027" spans="2:4">
      <c r="B508027" s="334"/>
      <c r="D508027" s="335"/>
    </row>
    <row r="508028" spans="2:4">
      <c r="B508028" s="334"/>
      <c r="D508028" s="335"/>
    </row>
    <row r="508029" spans="2:4">
      <c r="B508029" s="334"/>
      <c r="D508029" s="335"/>
    </row>
    <row r="508030" spans="2:4">
      <c r="B508030" s="334"/>
      <c r="D508030" s="335"/>
    </row>
    <row r="508031" spans="2:4">
      <c r="B508031" s="334"/>
      <c r="D508031" s="335"/>
    </row>
    <row r="508032" spans="2:4">
      <c r="B508032" s="334"/>
      <c r="D508032" s="335"/>
    </row>
    <row r="508033" spans="2:4">
      <c r="B508033" s="334"/>
      <c r="D508033" s="335"/>
    </row>
    <row r="508034" spans="2:4">
      <c r="B508034" s="334"/>
      <c r="D508034" s="335"/>
    </row>
    <row r="508035" spans="2:4">
      <c r="B508035" s="334"/>
      <c r="D508035" s="335"/>
    </row>
    <row r="508036" spans="2:4">
      <c r="B508036" s="334"/>
      <c r="D508036" s="335"/>
    </row>
    <row r="508037" spans="2:4">
      <c r="B508037" s="334"/>
      <c r="D508037" s="335"/>
    </row>
    <row r="508038" spans="2:4">
      <c r="B508038" s="334"/>
      <c r="D508038" s="335"/>
    </row>
    <row r="508039" spans="2:4">
      <c r="B508039" s="334"/>
      <c r="D508039" s="335"/>
    </row>
    <row r="508040" spans="2:4">
      <c r="B508040" s="334"/>
      <c r="D508040" s="335"/>
    </row>
    <row r="508041" spans="2:4">
      <c r="B508041" s="334"/>
      <c r="D508041" s="335"/>
    </row>
    <row r="508042" spans="2:4">
      <c r="B508042" s="334"/>
      <c r="D508042" s="335"/>
    </row>
    <row r="508043" spans="2:4">
      <c r="B508043" s="334"/>
      <c r="D508043" s="335"/>
    </row>
    <row r="508044" spans="2:4">
      <c r="B508044" s="334"/>
      <c r="D508044" s="335"/>
    </row>
    <row r="508045" spans="2:4">
      <c r="B508045" s="334"/>
      <c r="D508045" s="335"/>
    </row>
    <row r="508046" spans="2:4">
      <c r="B508046" s="334"/>
      <c r="D508046" s="335"/>
    </row>
    <row r="508047" spans="2:4">
      <c r="B508047" s="334"/>
      <c r="D508047" s="335"/>
    </row>
    <row r="508048" spans="2:4">
      <c r="B508048" s="334"/>
      <c r="D508048" s="335"/>
    </row>
    <row r="508049" spans="2:4">
      <c r="B508049" s="334"/>
      <c r="D508049" s="335"/>
    </row>
    <row r="508050" spans="2:4">
      <c r="B508050" s="334"/>
      <c r="D508050" s="335"/>
    </row>
    <row r="508051" spans="2:4">
      <c r="B508051" s="334"/>
      <c r="D508051" s="335"/>
    </row>
    <row r="508052" spans="2:4">
      <c r="B508052" s="334"/>
      <c r="D508052" s="335"/>
    </row>
    <row r="508053" spans="2:4">
      <c r="B508053" s="334"/>
      <c r="D508053" s="335"/>
    </row>
    <row r="508054" spans="2:4">
      <c r="B508054" s="334"/>
      <c r="D508054" s="335"/>
    </row>
    <row r="508055" spans="2:4">
      <c r="B508055" s="334"/>
      <c r="D508055" s="335"/>
    </row>
    <row r="508056" spans="2:4">
      <c r="B508056" s="334"/>
      <c r="D508056" s="335"/>
    </row>
    <row r="508057" spans="2:4">
      <c r="B508057" s="334"/>
      <c r="D508057" s="335"/>
    </row>
    <row r="508058" spans="2:4">
      <c r="B508058" s="334"/>
      <c r="D508058" s="335"/>
    </row>
    <row r="508059" spans="2:4">
      <c r="B508059" s="334"/>
      <c r="D508059" s="335"/>
    </row>
    <row r="508060" spans="2:4">
      <c r="B508060" s="334"/>
      <c r="D508060" s="335"/>
    </row>
    <row r="508061" spans="2:4">
      <c r="B508061" s="334"/>
      <c r="D508061" s="335"/>
    </row>
    <row r="508062" spans="2:4">
      <c r="B508062" s="334"/>
      <c r="D508062" s="335"/>
    </row>
    <row r="508063" spans="2:4">
      <c r="B508063" s="334"/>
      <c r="D508063" s="335"/>
    </row>
    <row r="508064" spans="2:4">
      <c r="B508064" s="334"/>
      <c r="D508064" s="335"/>
    </row>
    <row r="508065" spans="2:4">
      <c r="B508065" s="334"/>
      <c r="D508065" s="335"/>
    </row>
    <row r="508066" spans="2:4">
      <c r="B508066" s="334"/>
      <c r="D508066" s="335"/>
    </row>
    <row r="508067" spans="2:4">
      <c r="B508067" s="334"/>
      <c r="D508067" s="335"/>
    </row>
    <row r="508068" spans="2:4">
      <c r="B508068" s="334"/>
      <c r="D508068" s="335"/>
    </row>
    <row r="508069" spans="2:4">
      <c r="B508069" s="334"/>
      <c r="D508069" s="335"/>
    </row>
    <row r="508070" spans="2:4">
      <c r="B508070" s="334"/>
      <c r="D508070" s="335"/>
    </row>
    <row r="508071" spans="2:4">
      <c r="B508071" s="334"/>
      <c r="D508071" s="335"/>
    </row>
    <row r="508072" spans="2:4">
      <c r="B508072" s="334"/>
      <c r="D508072" s="335"/>
    </row>
    <row r="508073" spans="2:4">
      <c r="B508073" s="334"/>
      <c r="D508073" s="335"/>
    </row>
    <row r="508074" spans="2:4">
      <c r="B508074" s="334"/>
      <c r="D508074" s="335"/>
    </row>
    <row r="508075" spans="2:4">
      <c r="B508075" s="334"/>
      <c r="D508075" s="335"/>
    </row>
    <row r="508076" spans="2:4">
      <c r="B508076" s="334"/>
      <c r="D508076" s="335"/>
    </row>
    <row r="508077" spans="2:4">
      <c r="B508077" s="334"/>
      <c r="D508077" s="335"/>
    </row>
    <row r="508078" spans="2:4">
      <c r="B508078" s="334"/>
      <c r="D508078" s="335"/>
    </row>
    <row r="508079" spans="2:4">
      <c r="B508079" s="334"/>
      <c r="D508079" s="335"/>
    </row>
    <row r="508080" spans="2:4">
      <c r="B508080" s="334"/>
      <c r="D508080" s="335"/>
    </row>
    <row r="508081" spans="2:4">
      <c r="B508081" s="334"/>
      <c r="D508081" s="335"/>
    </row>
    <row r="508082" spans="2:4">
      <c r="B508082" s="334"/>
      <c r="D508082" s="335"/>
    </row>
    <row r="508083" spans="2:4">
      <c r="B508083" s="334"/>
      <c r="D508083" s="335"/>
    </row>
    <row r="508084" spans="2:4">
      <c r="B508084" s="334"/>
      <c r="D508084" s="335"/>
    </row>
    <row r="508085" spans="2:4">
      <c r="B508085" s="334"/>
      <c r="D508085" s="335"/>
    </row>
    <row r="508086" spans="2:4">
      <c r="B508086" s="334"/>
      <c r="D508086" s="335"/>
    </row>
    <row r="508087" spans="2:4">
      <c r="B508087" s="334"/>
      <c r="D508087" s="335"/>
    </row>
    <row r="508088" spans="2:4">
      <c r="B508088" s="334"/>
      <c r="D508088" s="335"/>
    </row>
    <row r="508089" spans="2:4">
      <c r="B508089" s="334"/>
      <c r="D508089" s="335"/>
    </row>
    <row r="508090" spans="2:4">
      <c r="B508090" s="334"/>
      <c r="D508090" s="335"/>
    </row>
    <row r="508091" spans="2:4">
      <c r="B508091" s="334"/>
      <c r="D508091" s="335"/>
    </row>
    <row r="508092" spans="2:4">
      <c r="B508092" s="334"/>
      <c r="D508092" s="335"/>
    </row>
    <row r="508093" spans="2:4">
      <c r="B508093" s="334"/>
      <c r="D508093" s="335"/>
    </row>
    <row r="508094" spans="2:4">
      <c r="B508094" s="334"/>
      <c r="D508094" s="335"/>
    </row>
    <row r="508095" spans="2:4">
      <c r="B508095" s="334"/>
      <c r="D508095" s="335"/>
    </row>
    <row r="508096" spans="2:4">
      <c r="B508096" s="334"/>
      <c r="D508096" s="335"/>
    </row>
    <row r="508097" spans="2:4">
      <c r="B508097" s="334"/>
      <c r="D508097" s="335"/>
    </row>
    <row r="508098" spans="2:4">
      <c r="B508098" s="334"/>
      <c r="D508098" s="335"/>
    </row>
    <row r="508099" spans="2:4">
      <c r="B508099" s="334"/>
      <c r="D508099" s="335"/>
    </row>
    <row r="508100" spans="2:4">
      <c r="B508100" s="334"/>
      <c r="D508100" s="335"/>
    </row>
    <row r="508101" spans="2:4">
      <c r="B508101" s="334"/>
      <c r="D508101" s="335"/>
    </row>
    <row r="508102" spans="2:4">
      <c r="B508102" s="334"/>
      <c r="D508102" s="335"/>
    </row>
    <row r="508103" spans="2:4">
      <c r="B508103" s="334"/>
      <c r="D508103" s="335"/>
    </row>
    <row r="508104" spans="2:4">
      <c r="B508104" s="334"/>
      <c r="D508104" s="335"/>
    </row>
    <row r="508105" spans="2:4">
      <c r="B508105" s="334"/>
      <c r="D508105" s="335"/>
    </row>
    <row r="508106" spans="2:4">
      <c r="B508106" s="334"/>
      <c r="D508106" s="335"/>
    </row>
    <row r="508107" spans="2:4">
      <c r="B508107" s="334"/>
      <c r="D508107" s="335"/>
    </row>
    <row r="508108" spans="2:4">
      <c r="B508108" s="334"/>
      <c r="D508108" s="335"/>
    </row>
    <row r="508109" spans="2:4">
      <c r="B508109" s="334"/>
      <c r="D508109" s="335"/>
    </row>
    <row r="508110" spans="2:4">
      <c r="B508110" s="334"/>
      <c r="D508110" s="335"/>
    </row>
    <row r="508111" spans="2:4">
      <c r="B508111" s="334"/>
      <c r="D508111" s="335"/>
    </row>
    <row r="508112" spans="2:4">
      <c r="B508112" s="334"/>
      <c r="D508112" s="335"/>
    </row>
    <row r="508113" spans="2:4">
      <c r="B508113" s="334"/>
      <c r="D508113" s="335"/>
    </row>
    <row r="508114" spans="2:4">
      <c r="B508114" s="334"/>
      <c r="D508114" s="335"/>
    </row>
    <row r="508115" spans="2:4">
      <c r="B508115" s="334"/>
      <c r="D508115" s="335"/>
    </row>
    <row r="508116" spans="2:4">
      <c r="B508116" s="334"/>
      <c r="D508116" s="335"/>
    </row>
    <row r="508117" spans="2:4">
      <c r="B508117" s="334"/>
      <c r="D508117" s="335"/>
    </row>
    <row r="508118" spans="2:4">
      <c r="B508118" s="334"/>
      <c r="D508118" s="335"/>
    </row>
    <row r="508119" spans="2:4">
      <c r="B508119" s="334"/>
      <c r="D508119" s="335"/>
    </row>
    <row r="508120" spans="2:4">
      <c r="B508120" s="334"/>
      <c r="D508120" s="335"/>
    </row>
    <row r="508121" spans="2:4">
      <c r="B508121" s="334"/>
      <c r="D508121" s="335"/>
    </row>
    <row r="508122" spans="2:4">
      <c r="B508122" s="334"/>
      <c r="D508122" s="335"/>
    </row>
    <row r="508123" spans="2:4">
      <c r="B508123" s="334"/>
      <c r="D508123" s="335"/>
    </row>
    <row r="508124" spans="2:4">
      <c r="B508124" s="334"/>
      <c r="D508124" s="335"/>
    </row>
    <row r="508125" spans="2:4">
      <c r="B508125" s="334"/>
      <c r="D508125" s="335"/>
    </row>
    <row r="508126" spans="2:4">
      <c r="B508126" s="334"/>
      <c r="D508126" s="335"/>
    </row>
    <row r="508127" spans="2:4">
      <c r="B508127" s="334"/>
      <c r="D508127" s="335"/>
    </row>
    <row r="508128" spans="2:4">
      <c r="B508128" s="334"/>
      <c r="D508128" s="335"/>
    </row>
    <row r="508129" spans="2:4">
      <c r="B508129" s="334"/>
      <c r="D508129" s="335"/>
    </row>
    <row r="508130" spans="2:4">
      <c r="B508130" s="334"/>
      <c r="D508130" s="335"/>
    </row>
    <row r="508131" spans="2:4">
      <c r="B508131" s="334"/>
      <c r="D508131" s="335"/>
    </row>
    <row r="508132" spans="2:4">
      <c r="B508132" s="334"/>
      <c r="D508132" s="335"/>
    </row>
    <row r="508133" spans="2:4">
      <c r="B508133" s="334"/>
      <c r="D508133" s="335"/>
    </row>
    <row r="508134" spans="2:4">
      <c r="B508134" s="334"/>
      <c r="D508134" s="335"/>
    </row>
    <row r="508135" spans="2:4">
      <c r="B508135" s="334"/>
      <c r="D508135" s="335"/>
    </row>
    <row r="508136" spans="2:4">
      <c r="B508136" s="334"/>
      <c r="D508136" s="335"/>
    </row>
    <row r="508137" spans="2:4">
      <c r="B508137" s="334"/>
      <c r="D508137" s="335"/>
    </row>
    <row r="508138" spans="2:4">
      <c r="B508138" s="334"/>
      <c r="D508138" s="335"/>
    </row>
    <row r="508139" spans="2:4">
      <c r="B508139" s="334"/>
      <c r="D508139" s="335"/>
    </row>
    <row r="508140" spans="2:4">
      <c r="B508140" s="334"/>
      <c r="D508140" s="335"/>
    </row>
    <row r="508141" spans="2:4">
      <c r="B508141" s="334"/>
      <c r="D508141" s="335"/>
    </row>
    <row r="508142" spans="2:4">
      <c r="B508142" s="334"/>
      <c r="D508142" s="335"/>
    </row>
    <row r="508143" spans="2:4">
      <c r="B508143" s="334"/>
      <c r="D508143" s="335"/>
    </row>
    <row r="508144" spans="2:4">
      <c r="B508144" s="334"/>
      <c r="D508144" s="335"/>
    </row>
    <row r="508145" spans="2:4">
      <c r="B508145" s="334"/>
      <c r="D508145" s="335"/>
    </row>
    <row r="508146" spans="2:4">
      <c r="B508146" s="334"/>
      <c r="D508146" s="335"/>
    </row>
    <row r="508147" spans="2:4">
      <c r="B508147" s="334"/>
      <c r="D508147" s="335"/>
    </row>
    <row r="508148" spans="2:4">
      <c r="B508148" s="334"/>
      <c r="D508148" s="335"/>
    </row>
    <row r="508149" spans="2:4">
      <c r="B508149" s="334"/>
      <c r="D508149" s="335"/>
    </row>
    <row r="508150" spans="2:4">
      <c r="B508150" s="334"/>
      <c r="D508150" s="335"/>
    </row>
    <row r="508151" spans="2:4">
      <c r="B508151" s="334"/>
      <c r="D508151" s="335"/>
    </row>
    <row r="508152" spans="2:4">
      <c r="B508152" s="334"/>
      <c r="D508152" s="335"/>
    </row>
    <row r="508153" spans="2:4">
      <c r="B508153" s="334"/>
      <c r="D508153" s="335"/>
    </row>
    <row r="508154" spans="2:4">
      <c r="B508154" s="334"/>
      <c r="D508154" s="335"/>
    </row>
    <row r="508155" spans="2:4">
      <c r="B508155" s="334"/>
      <c r="D508155" s="335"/>
    </row>
    <row r="508156" spans="2:4">
      <c r="B508156" s="334"/>
      <c r="D508156" s="335"/>
    </row>
    <row r="508157" spans="2:4">
      <c r="B508157" s="334"/>
      <c r="D508157" s="335"/>
    </row>
    <row r="508158" spans="2:4">
      <c r="B508158" s="334"/>
      <c r="D508158" s="335"/>
    </row>
    <row r="508159" spans="2:4">
      <c r="B508159" s="334"/>
      <c r="D508159" s="335"/>
    </row>
    <row r="508160" spans="2:4">
      <c r="B508160" s="334"/>
      <c r="D508160" s="335"/>
    </row>
    <row r="508161" spans="2:4">
      <c r="B508161" s="334"/>
      <c r="D508161" s="335"/>
    </row>
    <row r="508162" spans="2:4">
      <c r="B508162" s="334"/>
      <c r="D508162" s="335"/>
    </row>
    <row r="508163" spans="2:4">
      <c r="B508163" s="334"/>
      <c r="D508163" s="335"/>
    </row>
    <row r="508164" spans="2:4">
      <c r="B508164" s="334"/>
      <c r="D508164" s="335"/>
    </row>
    <row r="508165" spans="2:4">
      <c r="B508165" s="334"/>
      <c r="D508165" s="335"/>
    </row>
    <row r="508166" spans="2:4">
      <c r="B508166" s="334"/>
      <c r="D508166" s="335"/>
    </row>
    <row r="508167" spans="2:4">
      <c r="B508167" s="334"/>
      <c r="D508167" s="335"/>
    </row>
    <row r="508168" spans="2:4">
      <c r="B508168" s="334"/>
      <c r="D508168" s="335"/>
    </row>
    <row r="508169" spans="2:4">
      <c r="B508169" s="334"/>
      <c r="D508169" s="335"/>
    </row>
    <row r="508170" spans="2:4">
      <c r="B508170" s="334"/>
      <c r="D508170" s="335"/>
    </row>
    <row r="508171" spans="2:4">
      <c r="B508171" s="334"/>
      <c r="D508171" s="335"/>
    </row>
    <row r="508172" spans="2:4">
      <c r="B508172" s="334"/>
      <c r="D508172" s="335"/>
    </row>
    <row r="508173" spans="2:4">
      <c r="B508173" s="334"/>
      <c r="D508173" s="335"/>
    </row>
    <row r="508174" spans="2:4">
      <c r="B508174" s="334"/>
      <c r="D508174" s="335"/>
    </row>
    <row r="508175" spans="2:4">
      <c r="B508175" s="334"/>
      <c r="D508175" s="335"/>
    </row>
    <row r="508176" spans="2:4">
      <c r="B508176" s="334"/>
      <c r="D508176" s="335"/>
    </row>
    <row r="508177" spans="2:4">
      <c r="B508177" s="334"/>
      <c r="D508177" s="335"/>
    </row>
    <row r="508178" spans="2:4">
      <c r="B508178" s="334"/>
      <c r="D508178" s="335"/>
    </row>
    <row r="508179" spans="2:4">
      <c r="B508179" s="334"/>
      <c r="D508179" s="335"/>
    </row>
    <row r="508180" spans="2:4">
      <c r="B508180" s="334"/>
      <c r="D508180" s="335"/>
    </row>
    <row r="508181" spans="2:4">
      <c r="B508181" s="334"/>
      <c r="D508181" s="335"/>
    </row>
    <row r="508182" spans="2:4">
      <c r="B508182" s="334"/>
      <c r="D508182" s="335"/>
    </row>
    <row r="508183" spans="2:4">
      <c r="B508183" s="334"/>
      <c r="D508183" s="335"/>
    </row>
    <row r="508184" spans="2:4">
      <c r="B508184" s="334"/>
      <c r="D508184" s="335"/>
    </row>
    <row r="508185" spans="2:4">
      <c r="B508185" s="334"/>
      <c r="D508185" s="335"/>
    </row>
    <row r="508186" spans="2:4">
      <c r="B508186" s="334"/>
      <c r="D508186" s="335"/>
    </row>
    <row r="508187" spans="2:4">
      <c r="B508187" s="334"/>
      <c r="D508187" s="335"/>
    </row>
    <row r="508188" spans="2:4">
      <c r="B508188" s="334"/>
      <c r="D508188" s="335"/>
    </row>
    <row r="508189" spans="2:4">
      <c r="B508189" s="334"/>
      <c r="D508189" s="335"/>
    </row>
    <row r="508190" spans="2:4">
      <c r="B508190" s="334"/>
      <c r="D508190" s="335"/>
    </row>
    <row r="508191" spans="2:4">
      <c r="B508191" s="334"/>
      <c r="D508191" s="335"/>
    </row>
    <row r="508192" spans="2:4">
      <c r="B508192" s="334"/>
      <c r="D508192" s="335"/>
    </row>
    <row r="508193" spans="2:4">
      <c r="B508193" s="334"/>
      <c r="D508193" s="335"/>
    </row>
    <row r="508194" spans="2:4">
      <c r="B508194" s="334"/>
      <c r="D508194" s="335"/>
    </row>
    <row r="508195" spans="2:4">
      <c r="B508195" s="334"/>
      <c r="D508195" s="335"/>
    </row>
    <row r="508196" spans="2:4">
      <c r="B508196" s="334"/>
      <c r="D508196" s="335"/>
    </row>
    <row r="508197" spans="2:4">
      <c r="B508197" s="334"/>
      <c r="D508197" s="335"/>
    </row>
    <row r="508198" spans="2:4">
      <c r="B508198" s="334"/>
      <c r="D508198" s="335"/>
    </row>
    <row r="508199" spans="2:4">
      <c r="B508199" s="334"/>
      <c r="D508199" s="335"/>
    </row>
    <row r="508200" spans="2:4">
      <c r="B508200" s="334"/>
      <c r="D508200" s="335"/>
    </row>
    <row r="508201" spans="2:4">
      <c r="B508201" s="334"/>
      <c r="D508201" s="335"/>
    </row>
    <row r="508202" spans="2:4">
      <c r="B508202" s="334"/>
      <c r="D508202" s="335"/>
    </row>
    <row r="508203" spans="2:4">
      <c r="B508203" s="334"/>
      <c r="D508203" s="335"/>
    </row>
    <row r="508204" spans="2:4">
      <c r="B508204" s="334"/>
      <c r="D508204" s="335"/>
    </row>
    <row r="508205" spans="2:4">
      <c r="B508205" s="334"/>
      <c r="D508205" s="335"/>
    </row>
    <row r="508206" spans="2:4">
      <c r="B508206" s="334"/>
      <c r="D508206" s="335"/>
    </row>
    <row r="508207" spans="2:4">
      <c r="B508207" s="334"/>
      <c r="D508207" s="335"/>
    </row>
    <row r="508208" spans="2:4">
      <c r="B508208" s="334"/>
      <c r="D508208" s="335"/>
    </row>
    <row r="508209" spans="2:4">
      <c r="B508209" s="334"/>
      <c r="D508209" s="335"/>
    </row>
    <row r="508210" spans="2:4">
      <c r="B508210" s="334"/>
      <c r="D508210" s="335"/>
    </row>
    <row r="508211" spans="2:4">
      <c r="B508211" s="334"/>
      <c r="D508211" s="335"/>
    </row>
    <row r="508212" spans="2:4">
      <c r="B508212" s="334"/>
      <c r="D508212" s="335"/>
    </row>
    <row r="508213" spans="2:4">
      <c r="B508213" s="334"/>
      <c r="D508213" s="335"/>
    </row>
    <row r="508214" spans="2:4">
      <c r="B508214" s="334"/>
      <c r="D508214" s="335"/>
    </row>
    <row r="508215" spans="2:4">
      <c r="B508215" s="334"/>
      <c r="D508215" s="335"/>
    </row>
    <row r="508216" spans="2:4">
      <c r="B508216" s="334"/>
      <c r="D508216" s="335"/>
    </row>
    <row r="508217" spans="2:4">
      <c r="B508217" s="334"/>
      <c r="D508217" s="335"/>
    </row>
    <row r="508218" spans="2:4">
      <c r="B508218" s="334"/>
      <c r="D508218" s="335"/>
    </row>
    <row r="508219" spans="2:4">
      <c r="B508219" s="334"/>
      <c r="D508219" s="335"/>
    </row>
    <row r="508220" spans="2:4">
      <c r="B508220" s="334"/>
      <c r="D508220" s="335"/>
    </row>
    <row r="508221" spans="2:4">
      <c r="B508221" s="334"/>
      <c r="D508221" s="335"/>
    </row>
    <row r="508222" spans="2:4">
      <c r="B508222" s="334"/>
      <c r="D508222" s="335"/>
    </row>
    <row r="508223" spans="2:4">
      <c r="B508223" s="334"/>
      <c r="D508223" s="335"/>
    </row>
    <row r="508224" spans="2:4">
      <c r="B508224" s="334"/>
      <c r="D508224" s="335"/>
    </row>
    <row r="508225" spans="2:4">
      <c r="B508225" s="334"/>
      <c r="D508225" s="335"/>
    </row>
    <row r="508226" spans="2:4">
      <c r="B508226" s="334"/>
      <c r="D508226" s="335"/>
    </row>
    <row r="508227" spans="2:4">
      <c r="B508227" s="334"/>
      <c r="D508227" s="335"/>
    </row>
    <row r="508228" spans="2:4">
      <c r="B508228" s="334"/>
      <c r="D508228" s="335"/>
    </row>
    <row r="508229" spans="2:4">
      <c r="B508229" s="334"/>
      <c r="D508229" s="335"/>
    </row>
    <row r="508230" spans="2:4">
      <c r="B508230" s="334"/>
      <c r="D508230" s="335"/>
    </row>
    <row r="508231" spans="2:4">
      <c r="B508231" s="334"/>
      <c r="D508231" s="335"/>
    </row>
    <row r="508232" spans="2:4">
      <c r="B508232" s="334"/>
      <c r="D508232" s="335"/>
    </row>
    <row r="508233" spans="2:4">
      <c r="B508233" s="334"/>
      <c r="D508233" s="335"/>
    </row>
    <row r="508234" spans="2:4">
      <c r="B508234" s="334"/>
      <c r="D508234" s="335"/>
    </row>
    <row r="508235" spans="2:4">
      <c r="B508235" s="334"/>
      <c r="D508235" s="335"/>
    </row>
    <row r="508236" spans="2:4">
      <c r="B508236" s="334"/>
      <c r="D508236" s="335"/>
    </row>
    <row r="508237" spans="2:4">
      <c r="B508237" s="334"/>
      <c r="D508237" s="335"/>
    </row>
    <row r="508238" spans="2:4">
      <c r="B508238" s="334"/>
      <c r="D508238" s="335"/>
    </row>
    <row r="508239" spans="2:4">
      <c r="B508239" s="334"/>
      <c r="D508239" s="335"/>
    </row>
    <row r="508240" spans="2:4">
      <c r="B508240" s="334"/>
      <c r="D508240" s="335"/>
    </row>
    <row r="508241" spans="2:4">
      <c r="B508241" s="334"/>
      <c r="D508241" s="335"/>
    </row>
    <row r="508242" spans="2:4">
      <c r="B508242" s="334"/>
      <c r="D508242" s="335"/>
    </row>
    <row r="508243" spans="2:4">
      <c r="B508243" s="334"/>
      <c r="D508243" s="335"/>
    </row>
    <row r="508244" spans="2:4">
      <c r="B508244" s="334"/>
      <c r="D508244" s="335"/>
    </row>
    <row r="508245" spans="2:4">
      <c r="B508245" s="334"/>
      <c r="D508245" s="335"/>
    </row>
    <row r="508246" spans="2:4">
      <c r="B508246" s="334"/>
      <c r="D508246" s="335"/>
    </row>
    <row r="508247" spans="2:4">
      <c r="B508247" s="334"/>
      <c r="D508247" s="335"/>
    </row>
    <row r="508248" spans="2:4">
      <c r="B508248" s="334"/>
      <c r="D508248" s="335"/>
    </row>
    <row r="508249" spans="2:4">
      <c r="B508249" s="334"/>
      <c r="D508249" s="335"/>
    </row>
    <row r="508250" spans="2:4">
      <c r="B508250" s="334"/>
      <c r="D508250" s="335"/>
    </row>
    <row r="508251" spans="2:4">
      <c r="B508251" s="334"/>
      <c r="D508251" s="335"/>
    </row>
    <row r="508252" spans="2:4">
      <c r="B508252" s="334"/>
      <c r="D508252" s="335"/>
    </row>
    <row r="508253" spans="2:4">
      <c r="B508253" s="334"/>
      <c r="D508253" s="335"/>
    </row>
    <row r="508254" spans="2:4">
      <c r="B508254" s="334"/>
      <c r="D508254" s="335"/>
    </row>
    <row r="508255" spans="2:4">
      <c r="B508255" s="334"/>
      <c r="D508255" s="335"/>
    </row>
    <row r="508256" spans="2:4">
      <c r="B508256" s="334"/>
      <c r="D508256" s="335"/>
    </row>
    <row r="508257" spans="2:4">
      <c r="B508257" s="334"/>
      <c r="D508257" s="335"/>
    </row>
    <row r="508258" spans="2:4">
      <c r="B508258" s="334"/>
      <c r="D508258" s="335"/>
    </row>
    <row r="508259" spans="2:4">
      <c r="B508259" s="334"/>
      <c r="D508259" s="335"/>
    </row>
    <row r="508260" spans="2:4">
      <c r="B508260" s="334"/>
      <c r="D508260" s="335"/>
    </row>
    <row r="508261" spans="2:4">
      <c r="B508261" s="334"/>
      <c r="D508261" s="335"/>
    </row>
    <row r="508262" spans="2:4">
      <c r="B508262" s="334"/>
      <c r="D508262" s="335"/>
    </row>
    <row r="508263" spans="2:4">
      <c r="B508263" s="334"/>
      <c r="D508263" s="335"/>
    </row>
    <row r="508264" spans="2:4">
      <c r="B508264" s="334"/>
      <c r="D508264" s="335"/>
    </row>
    <row r="508265" spans="2:4">
      <c r="B508265" s="334"/>
      <c r="D508265" s="335"/>
    </row>
    <row r="508266" spans="2:4">
      <c r="B508266" s="334"/>
      <c r="D508266" s="335"/>
    </row>
    <row r="508267" spans="2:4">
      <c r="B508267" s="334"/>
      <c r="D508267" s="335"/>
    </row>
    <row r="508268" spans="2:4">
      <c r="B508268" s="334"/>
      <c r="D508268" s="335"/>
    </row>
    <row r="508269" spans="2:4">
      <c r="B508269" s="334"/>
      <c r="D508269" s="335"/>
    </row>
    <row r="508270" spans="2:4">
      <c r="B508270" s="334"/>
      <c r="D508270" s="335"/>
    </row>
    <row r="508271" spans="2:4">
      <c r="B508271" s="334"/>
      <c r="D508271" s="335"/>
    </row>
    <row r="508272" spans="2:4">
      <c r="B508272" s="334"/>
      <c r="D508272" s="335"/>
    </row>
    <row r="508273" spans="2:4">
      <c r="B508273" s="334"/>
      <c r="D508273" s="335"/>
    </row>
    <row r="508274" spans="2:4">
      <c r="B508274" s="334"/>
      <c r="D508274" s="335"/>
    </row>
    <row r="508275" spans="2:4">
      <c r="B508275" s="334"/>
      <c r="D508275" s="335"/>
    </row>
    <row r="508276" spans="2:4">
      <c r="B508276" s="334"/>
      <c r="D508276" s="335"/>
    </row>
    <row r="508277" spans="2:4">
      <c r="B508277" s="334"/>
      <c r="D508277" s="335"/>
    </row>
    <row r="508278" spans="2:4">
      <c r="B508278" s="334"/>
      <c r="D508278" s="335"/>
    </row>
    <row r="508279" spans="2:4">
      <c r="B508279" s="334"/>
      <c r="D508279" s="335"/>
    </row>
    <row r="508280" spans="2:4">
      <c r="B508280" s="334"/>
      <c r="D508280" s="335"/>
    </row>
    <row r="508281" spans="2:4">
      <c r="B508281" s="334"/>
      <c r="D508281" s="335"/>
    </row>
    <row r="508282" spans="2:4">
      <c r="B508282" s="334"/>
      <c r="D508282" s="335"/>
    </row>
    <row r="508283" spans="2:4">
      <c r="B508283" s="334"/>
      <c r="D508283" s="335"/>
    </row>
    <row r="508284" spans="2:4">
      <c r="B508284" s="334"/>
      <c r="D508284" s="335"/>
    </row>
    <row r="508285" spans="2:4">
      <c r="B508285" s="334"/>
      <c r="D508285" s="335"/>
    </row>
    <row r="508286" spans="2:4">
      <c r="B508286" s="334"/>
      <c r="D508286" s="335"/>
    </row>
    <row r="508287" spans="2:4">
      <c r="B508287" s="334"/>
      <c r="D508287" s="335"/>
    </row>
    <row r="508288" spans="2:4">
      <c r="B508288" s="334"/>
      <c r="D508288" s="335"/>
    </row>
    <row r="508289" spans="2:4">
      <c r="B508289" s="334"/>
      <c r="D508289" s="335"/>
    </row>
    <row r="508290" spans="2:4">
      <c r="B508290" s="334"/>
      <c r="D508290" s="335"/>
    </row>
    <row r="508291" spans="2:4">
      <c r="B508291" s="334"/>
      <c r="D508291" s="335"/>
    </row>
    <row r="508292" spans="2:4">
      <c r="B508292" s="334"/>
      <c r="D508292" s="335"/>
    </row>
    <row r="508293" spans="2:4">
      <c r="B508293" s="334"/>
      <c r="D508293" s="335"/>
    </row>
    <row r="508294" spans="2:4">
      <c r="B508294" s="334"/>
      <c r="D508294" s="335"/>
    </row>
    <row r="508295" spans="2:4">
      <c r="B508295" s="334"/>
      <c r="D508295" s="335"/>
    </row>
    <row r="508296" spans="2:4">
      <c r="B508296" s="334"/>
      <c r="D508296" s="335"/>
    </row>
    <row r="508297" spans="2:4">
      <c r="B508297" s="334"/>
      <c r="D508297" s="335"/>
    </row>
    <row r="508298" spans="2:4">
      <c r="B508298" s="334"/>
      <c r="D508298" s="335"/>
    </row>
    <row r="508299" spans="2:4">
      <c r="B508299" s="334"/>
      <c r="D508299" s="335"/>
    </row>
    <row r="508300" spans="2:4">
      <c r="B508300" s="334"/>
      <c r="D508300" s="335"/>
    </row>
    <row r="508301" spans="2:4">
      <c r="B508301" s="334"/>
      <c r="D508301" s="335"/>
    </row>
    <row r="508302" spans="2:4">
      <c r="B508302" s="334"/>
      <c r="D508302" s="335"/>
    </row>
    <row r="508303" spans="2:4">
      <c r="B508303" s="334"/>
      <c r="D508303" s="335"/>
    </row>
    <row r="508304" spans="2:4">
      <c r="B508304" s="334"/>
      <c r="D508304" s="335"/>
    </row>
    <row r="508305" spans="2:4">
      <c r="B508305" s="334"/>
      <c r="D508305" s="335"/>
    </row>
    <row r="508306" spans="2:4">
      <c r="B508306" s="334"/>
      <c r="D508306" s="335"/>
    </row>
    <row r="508307" spans="2:4">
      <c r="B508307" s="334"/>
      <c r="D508307" s="335"/>
    </row>
    <row r="508308" spans="2:4">
      <c r="B508308" s="334"/>
      <c r="D508308" s="335"/>
    </row>
    <row r="508309" spans="2:4">
      <c r="B508309" s="334"/>
      <c r="D508309" s="335"/>
    </row>
    <row r="508310" spans="2:4">
      <c r="B508310" s="334"/>
      <c r="D508310" s="335"/>
    </row>
    <row r="508311" spans="2:4">
      <c r="B508311" s="334"/>
      <c r="D508311" s="335"/>
    </row>
    <row r="508312" spans="2:4">
      <c r="B508312" s="334"/>
      <c r="D508312" s="335"/>
    </row>
    <row r="508313" spans="2:4">
      <c r="B508313" s="334"/>
      <c r="D508313" s="335"/>
    </row>
    <row r="508314" spans="2:4">
      <c r="B508314" s="334"/>
      <c r="D508314" s="335"/>
    </row>
    <row r="508315" spans="2:4">
      <c r="B508315" s="334"/>
      <c r="D508315" s="335"/>
    </row>
    <row r="508316" spans="2:4">
      <c r="B508316" s="334"/>
      <c r="D508316" s="335"/>
    </row>
    <row r="508317" spans="2:4">
      <c r="B508317" s="334"/>
      <c r="D508317" s="335"/>
    </row>
    <row r="508318" spans="2:4">
      <c r="B508318" s="334"/>
      <c r="D508318" s="335"/>
    </row>
    <row r="508319" spans="2:4">
      <c r="B508319" s="334"/>
      <c r="D508319" s="335"/>
    </row>
    <row r="508320" spans="2:4">
      <c r="B508320" s="334"/>
      <c r="D508320" s="335"/>
    </row>
    <row r="508321" spans="2:4">
      <c r="B508321" s="334"/>
      <c r="D508321" s="335"/>
    </row>
    <row r="508322" spans="2:4">
      <c r="B508322" s="334"/>
      <c r="D508322" s="335"/>
    </row>
    <row r="508323" spans="2:4">
      <c r="B508323" s="334"/>
      <c r="D508323" s="335"/>
    </row>
    <row r="508324" spans="2:4">
      <c r="B508324" s="334"/>
      <c r="D508324" s="335"/>
    </row>
    <row r="508325" spans="2:4">
      <c r="B508325" s="334"/>
      <c r="D508325" s="335"/>
    </row>
    <row r="508326" spans="2:4">
      <c r="B508326" s="334"/>
      <c r="D508326" s="335"/>
    </row>
    <row r="508327" spans="2:4">
      <c r="B508327" s="334"/>
      <c r="D508327" s="335"/>
    </row>
    <row r="508328" spans="2:4">
      <c r="B508328" s="334"/>
      <c r="D508328" s="335"/>
    </row>
    <row r="508329" spans="2:4">
      <c r="B508329" s="334"/>
      <c r="D508329" s="335"/>
    </row>
    <row r="508330" spans="2:4">
      <c r="B508330" s="334"/>
      <c r="D508330" s="335"/>
    </row>
    <row r="508331" spans="2:4">
      <c r="B508331" s="334"/>
      <c r="D508331" s="335"/>
    </row>
    <row r="508332" spans="2:4">
      <c r="B508332" s="334"/>
      <c r="D508332" s="335"/>
    </row>
    <row r="508333" spans="2:4">
      <c r="B508333" s="334"/>
      <c r="D508333" s="335"/>
    </row>
    <row r="508334" spans="2:4">
      <c r="B508334" s="334"/>
      <c r="D508334" s="335"/>
    </row>
    <row r="508335" spans="2:4">
      <c r="B508335" s="334"/>
      <c r="D508335" s="335"/>
    </row>
    <row r="508336" spans="2:4">
      <c r="B508336" s="334"/>
      <c r="D508336" s="335"/>
    </row>
    <row r="508337" spans="2:4">
      <c r="B508337" s="334"/>
      <c r="D508337" s="335"/>
    </row>
    <row r="508338" spans="2:4">
      <c r="B508338" s="334"/>
      <c r="D508338" s="335"/>
    </row>
    <row r="508339" spans="2:4">
      <c r="B508339" s="334"/>
      <c r="D508339" s="335"/>
    </row>
    <row r="508340" spans="2:4">
      <c r="B508340" s="334"/>
      <c r="D508340" s="335"/>
    </row>
    <row r="508341" spans="2:4">
      <c r="B508341" s="334"/>
      <c r="D508341" s="335"/>
    </row>
    <row r="508342" spans="2:4">
      <c r="B508342" s="334"/>
      <c r="D508342" s="335"/>
    </row>
    <row r="508343" spans="2:4">
      <c r="B508343" s="334"/>
      <c r="D508343" s="335"/>
    </row>
    <row r="508344" spans="2:4">
      <c r="B508344" s="334"/>
      <c r="D508344" s="335"/>
    </row>
    <row r="508345" spans="2:4">
      <c r="B508345" s="334"/>
      <c r="D508345" s="335"/>
    </row>
    <row r="508346" spans="2:4">
      <c r="B508346" s="334"/>
      <c r="D508346" s="335"/>
    </row>
    <row r="508347" spans="2:4">
      <c r="B508347" s="334"/>
      <c r="D508347" s="335"/>
    </row>
    <row r="508348" spans="2:4">
      <c r="B508348" s="334"/>
      <c r="D508348" s="335"/>
    </row>
    <row r="508349" spans="2:4">
      <c r="B508349" s="334"/>
      <c r="D508349" s="335"/>
    </row>
    <row r="508350" spans="2:4">
      <c r="B508350" s="334"/>
      <c r="D508350" s="335"/>
    </row>
    <row r="508351" spans="2:4">
      <c r="B508351" s="334"/>
      <c r="D508351" s="335"/>
    </row>
    <row r="508352" spans="2:4">
      <c r="B508352" s="334"/>
      <c r="D508352" s="335"/>
    </row>
    <row r="508353" spans="2:4">
      <c r="B508353" s="334"/>
      <c r="D508353" s="335"/>
    </row>
    <row r="508354" spans="2:4">
      <c r="B508354" s="334"/>
      <c r="D508354" s="335"/>
    </row>
    <row r="508355" spans="2:4">
      <c r="B508355" s="334"/>
      <c r="D508355" s="335"/>
    </row>
    <row r="508356" spans="2:4">
      <c r="B508356" s="334"/>
      <c r="D508356" s="335"/>
    </row>
    <row r="508357" spans="2:4">
      <c r="B508357" s="334"/>
      <c r="D508357" s="335"/>
    </row>
    <row r="508358" spans="2:4">
      <c r="B508358" s="334"/>
      <c r="D508358" s="335"/>
    </row>
    <row r="508359" spans="2:4">
      <c r="B508359" s="334"/>
      <c r="D508359" s="335"/>
    </row>
    <row r="508360" spans="2:4">
      <c r="B508360" s="334"/>
      <c r="D508360" s="335"/>
    </row>
    <row r="508361" spans="2:4">
      <c r="B508361" s="334"/>
      <c r="D508361" s="335"/>
    </row>
    <row r="508362" spans="2:4">
      <c r="B508362" s="334"/>
      <c r="D508362" s="335"/>
    </row>
    <row r="508363" spans="2:4">
      <c r="B508363" s="334"/>
      <c r="D508363" s="335"/>
    </row>
    <row r="508364" spans="2:4">
      <c r="B508364" s="334"/>
      <c r="D508364" s="335"/>
    </row>
    <row r="508365" spans="2:4">
      <c r="B508365" s="334"/>
      <c r="D508365" s="335"/>
    </row>
    <row r="508366" spans="2:4">
      <c r="B508366" s="334"/>
      <c r="D508366" s="335"/>
    </row>
    <row r="508367" spans="2:4">
      <c r="B508367" s="334"/>
      <c r="D508367" s="335"/>
    </row>
    <row r="508368" spans="2:4">
      <c r="B508368" s="334"/>
      <c r="D508368" s="335"/>
    </row>
    <row r="508369" spans="2:4">
      <c r="B508369" s="334"/>
      <c r="D508369" s="335"/>
    </row>
    <row r="508370" spans="2:4">
      <c r="B508370" s="334"/>
      <c r="D508370" s="335"/>
    </row>
    <row r="508371" spans="2:4">
      <c r="B508371" s="334"/>
      <c r="D508371" s="335"/>
    </row>
    <row r="508372" spans="2:4">
      <c r="B508372" s="334"/>
      <c r="D508372" s="335"/>
    </row>
    <row r="508373" spans="2:4">
      <c r="B508373" s="334"/>
      <c r="D508373" s="335"/>
    </row>
    <row r="508374" spans="2:4">
      <c r="B508374" s="334"/>
      <c r="D508374" s="335"/>
    </row>
    <row r="508375" spans="2:4">
      <c r="B508375" s="334"/>
      <c r="D508375" s="335"/>
    </row>
    <row r="508376" spans="2:4">
      <c r="B508376" s="334"/>
      <c r="D508376" s="335"/>
    </row>
    <row r="508377" spans="2:4">
      <c r="B508377" s="334"/>
      <c r="D508377" s="335"/>
    </row>
    <row r="508378" spans="2:4">
      <c r="B508378" s="334"/>
      <c r="D508378" s="335"/>
    </row>
    <row r="508379" spans="2:4">
      <c r="B508379" s="334"/>
      <c r="D508379" s="335"/>
    </row>
    <row r="508380" spans="2:4">
      <c r="B508380" s="334"/>
      <c r="D508380" s="335"/>
    </row>
    <row r="508381" spans="2:4">
      <c r="B508381" s="334"/>
      <c r="D508381" s="335"/>
    </row>
    <row r="508382" spans="2:4">
      <c r="B508382" s="334"/>
      <c r="D508382" s="335"/>
    </row>
    <row r="508383" spans="2:4">
      <c r="B508383" s="334"/>
      <c r="D508383" s="335"/>
    </row>
    <row r="508384" spans="2:4">
      <c r="B508384" s="334"/>
      <c r="D508384" s="335"/>
    </row>
    <row r="508385" spans="2:4">
      <c r="B508385" s="334"/>
      <c r="D508385" s="335"/>
    </row>
    <row r="508386" spans="2:4">
      <c r="B508386" s="334"/>
      <c r="D508386" s="335"/>
    </row>
    <row r="508387" spans="2:4">
      <c r="B508387" s="334"/>
      <c r="D508387" s="335"/>
    </row>
    <row r="508388" spans="2:4">
      <c r="B508388" s="334"/>
      <c r="D508388" s="335"/>
    </row>
    <row r="508389" spans="2:4">
      <c r="B508389" s="334"/>
      <c r="D508389" s="335"/>
    </row>
    <row r="508390" spans="2:4">
      <c r="B508390" s="334"/>
      <c r="D508390" s="335"/>
    </row>
    <row r="508391" spans="2:4">
      <c r="B508391" s="334"/>
      <c r="D508391" s="335"/>
    </row>
    <row r="508392" spans="2:4">
      <c r="B508392" s="334"/>
      <c r="D508392" s="335"/>
    </row>
    <row r="508393" spans="2:4">
      <c r="B508393" s="334"/>
      <c r="D508393" s="335"/>
    </row>
    <row r="508394" spans="2:4">
      <c r="B508394" s="334"/>
      <c r="D508394" s="335"/>
    </row>
    <row r="508395" spans="2:4">
      <c r="B508395" s="334"/>
      <c r="D508395" s="335"/>
    </row>
    <row r="508396" spans="2:4">
      <c r="B508396" s="334"/>
      <c r="D508396" s="335"/>
    </row>
    <row r="508397" spans="2:4">
      <c r="B508397" s="334"/>
      <c r="D508397" s="335"/>
    </row>
    <row r="508398" spans="2:4">
      <c r="B508398" s="334"/>
      <c r="D508398" s="335"/>
    </row>
    <row r="508399" spans="2:4">
      <c r="B508399" s="334"/>
      <c r="D508399" s="335"/>
    </row>
    <row r="508400" spans="2:4">
      <c r="B508400" s="334"/>
      <c r="D508400" s="335"/>
    </row>
    <row r="508401" spans="2:4">
      <c r="B508401" s="334"/>
      <c r="D508401" s="335"/>
    </row>
    <row r="508402" spans="2:4">
      <c r="B508402" s="334"/>
      <c r="D508402" s="335"/>
    </row>
    <row r="508403" spans="2:4">
      <c r="B508403" s="334"/>
      <c r="D508403" s="335"/>
    </row>
    <row r="508404" spans="2:4">
      <c r="B508404" s="334"/>
      <c r="D508404" s="335"/>
    </row>
    <row r="508405" spans="2:4">
      <c r="B508405" s="334"/>
      <c r="D508405" s="335"/>
    </row>
    <row r="508406" spans="2:4">
      <c r="B508406" s="334"/>
      <c r="D508406" s="335"/>
    </row>
    <row r="508407" spans="2:4">
      <c r="B508407" s="334"/>
      <c r="D508407" s="335"/>
    </row>
    <row r="508408" spans="2:4">
      <c r="B508408" s="334"/>
      <c r="D508408" s="335"/>
    </row>
    <row r="508409" spans="2:4">
      <c r="B508409" s="334"/>
      <c r="D508409" s="335"/>
    </row>
    <row r="508410" spans="2:4">
      <c r="B508410" s="334"/>
      <c r="D508410" s="335"/>
    </row>
    <row r="508411" spans="2:4">
      <c r="B508411" s="334"/>
      <c r="D508411" s="335"/>
    </row>
    <row r="508412" spans="2:4">
      <c r="B508412" s="334"/>
      <c r="D508412" s="335"/>
    </row>
    <row r="508413" spans="2:4">
      <c r="B508413" s="334"/>
      <c r="D508413" s="335"/>
    </row>
    <row r="508414" spans="2:4">
      <c r="B508414" s="334"/>
      <c r="D508414" s="335"/>
    </row>
    <row r="508415" spans="2:4">
      <c r="B508415" s="334"/>
      <c r="D508415" s="335"/>
    </row>
    <row r="508416" spans="2:4">
      <c r="B508416" s="334"/>
      <c r="D508416" s="335"/>
    </row>
    <row r="508417" spans="2:4">
      <c r="B508417" s="334"/>
      <c r="D508417" s="335"/>
    </row>
    <row r="508418" spans="2:4">
      <c r="B508418" s="334"/>
      <c r="D508418" s="335"/>
    </row>
    <row r="508419" spans="2:4">
      <c r="B508419" s="334"/>
      <c r="D508419" s="335"/>
    </row>
    <row r="508420" spans="2:4">
      <c r="B508420" s="334"/>
      <c r="D508420" s="335"/>
    </row>
    <row r="508421" spans="2:4">
      <c r="B508421" s="334"/>
      <c r="D508421" s="335"/>
    </row>
    <row r="508422" spans="2:4">
      <c r="B508422" s="334"/>
      <c r="D508422" s="335"/>
    </row>
    <row r="508423" spans="2:4">
      <c r="B508423" s="334"/>
      <c r="D508423" s="335"/>
    </row>
    <row r="508424" spans="2:4">
      <c r="B508424" s="334"/>
      <c r="D508424" s="335"/>
    </row>
    <row r="508425" spans="2:4">
      <c r="B508425" s="334"/>
      <c r="D508425" s="335"/>
    </row>
    <row r="508426" spans="2:4">
      <c r="B508426" s="334"/>
      <c r="D508426" s="335"/>
    </row>
    <row r="508427" spans="2:4">
      <c r="B508427" s="334"/>
      <c r="D508427" s="335"/>
    </row>
    <row r="508428" spans="2:4">
      <c r="B508428" s="334"/>
      <c r="D508428" s="335"/>
    </row>
    <row r="508429" spans="2:4">
      <c r="B508429" s="334"/>
      <c r="D508429" s="335"/>
    </row>
    <row r="508430" spans="2:4">
      <c r="B508430" s="334"/>
      <c r="D508430" s="335"/>
    </row>
    <row r="508431" spans="2:4">
      <c r="B508431" s="334"/>
      <c r="D508431" s="335"/>
    </row>
    <row r="508432" spans="2:4">
      <c r="B508432" s="334"/>
      <c r="D508432" s="335"/>
    </row>
    <row r="508433" spans="2:4">
      <c r="B508433" s="334"/>
      <c r="D508433" s="335"/>
    </row>
    <row r="508434" spans="2:4">
      <c r="B508434" s="334"/>
      <c r="D508434" s="335"/>
    </row>
    <row r="508435" spans="2:4">
      <c r="B508435" s="334"/>
      <c r="D508435" s="335"/>
    </row>
    <row r="508436" spans="2:4">
      <c r="B508436" s="334"/>
      <c r="D508436" s="335"/>
    </row>
    <row r="508437" spans="2:4">
      <c r="B508437" s="334"/>
      <c r="D508437" s="335"/>
    </row>
    <row r="508438" spans="2:4">
      <c r="B508438" s="334"/>
      <c r="D508438" s="335"/>
    </row>
    <row r="508439" spans="2:4">
      <c r="B508439" s="334"/>
      <c r="D508439" s="335"/>
    </row>
    <row r="508440" spans="2:4">
      <c r="B508440" s="334"/>
      <c r="D508440" s="335"/>
    </row>
    <row r="508441" spans="2:4">
      <c r="B508441" s="334"/>
      <c r="D508441" s="335"/>
    </row>
    <row r="508442" spans="2:4">
      <c r="B508442" s="334"/>
      <c r="D508442" s="335"/>
    </row>
    <row r="508443" spans="2:4">
      <c r="B508443" s="334"/>
      <c r="D508443" s="335"/>
    </row>
    <row r="508444" spans="2:4">
      <c r="B508444" s="334"/>
      <c r="D508444" s="335"/>
    </row>
    <row r="508445" spans="2:4">
      <c r="B508445" s="334"/>
      <c r="D508445" s="335"/>
    </row>
    <row r="508446" spans="2:4">
      <c r="B508446" s="334"/>
      <c r="D508446" s="335"/>
    </row>
    <row r="508447" spans="2:4">
      <c r="B508447" s="334"/>
      <c r="D508447" s="335"/>
    </row>
    <row r="508448" spans="2:4">
      <c r="B508448" s="334"/>
      <c r="D508448" s="335"/>
    </row>
    <row r="508449" spans="2:4">
      <c r="B508449" s="334"/>
      <c r="D508449" s="335"/>
    </row>
    <row r="508450" spans="2:4">
      <c r="B508450" s="334"/>
      <c r="D508450" s="335"/>
    </row>
    <row r="508451" spans="2:4">
      <c r="B508451" s="334"/>
      <c r="D508451" s="335"/>
    </row>
    <row r="508452" spans="2:4">
      <c r="B508452" s="334"/>
      <c r="D508452" s="335"/>
    </row>
    <row r="508453" spans="2:4">
      <c r="B508453" s="334"/>
      <c r="D508453" s="335"/>
    </row>
    <row r="508454" spans="2:4">
      <c r="B508454" s="334"/>
      <c r="D508454" s="335"/>
    </row>
    <row r="508455" spans="2:4">
      <c r="B508455" s="334"/>
      <c r="D508455" s="335"/>
    </row>
    <row r="508456" spans="2:4">
      <c r="B508456" s="334"/>
      <c r="D508456" s="335"/>
    </row>
    <row r="508457" spans="2:4">
      <c r="B508457" s="334"/>
      <c r="D508457" s="335"/>
    </row>
    <row r="508458" spans="2:4">
      <c r="B508458" s="334"/>
      <c r="D508458" s="335"/>
    </row>
    <row r="508459" spans="2:4">
      <c r="B508459" s="334"/>
      <c r="D508459" s="335"/>
    </row>
    <row r="508460" spans="2:4">
      <c r="B508460" s="334"/>
      <c r="D508460" s="335"/>
    </row>
    <row r="508461" spans="2:4">
      <c r="B508461" s="334"/>
      <c r="D508461" s="335"/>
    </row>
    <row r="508462" spans="2:4">
      <c r="B508462" s="334"/>
      <c r="D508462" s="335"/>
    </row>
    <row r="508463" spans="2:4">
      <c r="B508463" s="334"/>
      <c r="D508463" s="335"/>
    </row>
    <row r="508464" spans="2:4">
      <c r="B508464" s="334"/>
      <c r="D508464" s="335"/>
    </row>
    <row r="508465" spans="2:4">
      <c r="B508465" s="334"/>
      <c r="D508465" s="335"/>
    </row>
    <row r="508466" spans="2:4">
      <c r="B508466" s="334"/>
      <c r="D508466" s="335"/>
    </row>
    <row r="508467" spans="2:4">
      <c r="B508467" s="334"/>
      <c r="D508467" s="335"/>
    </row>
    <row r="508468" spans="2:4">
      <c r="B508468" s="334"/>
      <c r="D508468" s="335"/>
    </row>
    <row r="508469" spans="2:4">
      <c r="B508469" s="334"/>
      <c r="D508469" s="335"/>
    </row>
    <row r="508470" spans="2:4">
      <c r="B508470" s="334"/>
      <c r="D508470" s="335"/>
    </row>
    <row r="508471" spans="2:4">
      <c r="B508471" s="334"/>
      <c r="D508471" s="335"/>
    </row>
    <row r="508472" spans="2:4">
      <c r="B508472" s="334"/>
      <c r="D508472" s="335"/>
    </row>
    <row r="508473" spans="2:4">
      <c r="B508473" s="334"/>
      <c r="D508473" s="335"/>
    </row>
    <row r="508474" spans="2:4">
      <c r="B508474" s="334"/>
      <c r="D508474" s="335"/>
    </row>
    <row r="508475" spans="2:4">
      <c r="B508475" s="334"/>
      <c r="D508475" s="335"/>
    </row>
    <row r="508476" spans="2:4">
      <c r="B508476" s="334"/>
      <c r="D508476" s="335"/>
    </row>
    <row r="508477" spans="2:4">
      <c r="B508477" s="334"/>
      <c r="D508477" s="335"/>
    </row>
    <row r="508478" spans="2:4">
      <c r="B508478" s="334"/>
      <c r="D508478" s="335"/>
    </row>
    <row r="508479" spans="2:4">
      <c r="B508479" s="334"/>
      <c r="D508479" s="335"/>
    </row>
    <row r="508480" spans="2:4">
      <c r="B508480" s="334"/>
      <c r="D508480" s="335"/>
    </row>
    <row r="508481" spans="2:4">
      <c r="B508481" s="334"/>
      <c r="D508481" s="335"/>
    </row>
    <row r="508482" spans="2:4">
      <c r="B508482" s="334"/>
      <c r="D508482" s="335"/>
    </row>
    <row r="508483" spans="2:4">
      <c r="B508483" s="334"/>
      <c r="D508483" s="335"/>
    </row>
    <row r="508484" spans="2:4">
      <c r="B508484" s="334"/>
      <c r="D508484" s="335"/>
    </row>
    <row r="508485" spans="2:4">
      <c r="B508485" s="334"/>
      <c r="D508485" s="335"/>
    </row>
    <row r="508486" spans="2:4">
      <c r="B508486" s="334"/>
      <c r="D508486" s="335"/>
    </row>
    <row r="508487" spans="2:4">
      <c r="B508487" s="334"/>
      <c r="D508487" s="335"/>
    </row>
    <row r="508488" spans="2:4">
      <c r="B508488" s="334"/>
      <c r="D508488" s="335"/>
    </row>
    <row r="508489" spans="2:4">
      <c r="B508489" s="334"/>
      <c r="D508489" s="335"/>
    </row>
    <row r="508490" spans="2:4">
      <c r="B508490" s="334"/>
      <c r="D508490" s="335"/>
    </row>
    <row r="508491" spans="2:4">
      <c r="B508491" s="334"/>
      <c r="D508491" s="335"/>
    </row>
    <row r="508492" spans="2:4">
      <c r="B508492" s="334"/>
      <c r="D508492" s="335"/>
    </row>
    <row r="508493" spans="2:4">
      <c r="B508493" s="334"/>
      <c r="D508493" s="335"/>
    </row>
    <row r="508494" spans="2:4">
      <c r="B508494" s="334"/>
      <c r="D508494" s="335"/>
    </row>
    <row r="508495" spans="2:4">
      <c r="B508495" s="334"/>
      <c r="D508495" s="335"/>
    </row>
    <row r="508496" spans="2:4">
      <c r="B508496" s="334"/>
      <c r="D508496" s="335"/>
    </row>
    <row r="508497" spans="2:4">
      <c r="B508497" s="334"/>
      <c r="D508497" s="335"/>
    </row>
    <row r="508498" spans="2:4">
      <c r="B508498" s="334"/>
      <c r="D508498" s="335"/>
    </row>
    <row r="508499" spans="2:4">
      <c r="B508499" s="334"/>
      <c r="D508499" s="335"/>
    </row>
    <row r="508500" spans="2:4">
      <c r="B508500" s="334"/>
      <c r="D508500" s="335"/>
    </row>
    <row r="508501" spans="2:4">
      <c r="B508501" s="334"/>
      <c r="D508501" s="335"/>
    </row>
    <row r="508502" spans="2:4">
      <c r="B508502" s="334"/>
      <c r="D508502" s="335"/>
    </row>
    <row r="508503" spans="2:4">
      <c r="B508503" s="334"/>
      <c r="D508503" s="335"/>
    </row>
    <row r="508504" spans="2:4">
      <c r="B508504" s="334"/>
      <c r="D508504" s="335"/>
    </row>
    <row r="508505" spans="2:4">
      <c r="B508505" s="334"/>
      <c r="D508505" s="335"/>
    </row>
    <row r="508506" spans="2:4">
      <c r="B508506" s="334"/>
      <c r="D508506" s="335"/>
    </row>
    <row r="508507" spans="2:4">
      <c r="B508507" s="334"/>
      <c r="D508507" s="335"/>
    </row>
    <row r="508508" spans="2:4">
      <c r="B508508" s="334"/>
      <c r="D508508" s="335"/>
    </row>
    <row r="508509" spans="2:4">
      <c r="B508509" s="334"/>
      <c r="D508509" s="335"/>
    </row>
    <row r="508510" spans="2:4">
      <c r="B508510" s="334"/>
      <c r="D508510" s="335"/>
    </row>
    <row r="508511" spans="2:4">
      <c r="B508511" s="334"/>
      <c r="D508511" s="335"/>
    </row>
    <row r="508512" spans="2:4">
      <c r="B508512" s="334"/>
      <c r="D508512" s="335"/>
    </row>
    <row r="508513" spans="2:4">
      <c r="B508513" s="334"/>
      <c r="D508513" s="335"/>
    </row>
    <row r="508514" spans="2:4">
      <c r="B508514" s="334"/>
      <c r="D508514" s="335"/>
    </row>
    <row r="508515" spans="2:4">
      <c r="B508515" s="334"/>
      <c r="D508515" s="335"/>
    </row>
    <row r="508516" spans="2:4">
      <c r="B508516" s="334"/>
      <c r="D508516" s="335"/>
    </row>
    <row r="508517" spans="2:4">
      <c r="B508517" s="334"/>
      <c r="D508517" s="335"/>
    </row>
    <row r="508518" spans="2:4">
      <c r="B508518" s="334"/>
      <c r="D508518" s="335"/>
    </row>
    <row r="508519" spans="2:4">
      <c r="B508519" s="334"/>
      <c r="D508519" s="335"/>
    </row>
    <row r="508520" spans="2:4">
      <c r="B508520" s="334"/>
      <c r="D508520" s="335"/>
    </row>
    <row r="508521" spans="2:4">
      <c r="B508521" s="334"/>
      <c r="D508521" s="335"/>
    </row>
    <row r="508522" spans="2:4">
      <c r="B508522" s="334"/>
      <c r="D508522" s="335"/>
    </row>
    <row r="508523" spans="2:4">
      <c r="B508523" s="334"/>
      <c r="D508523" s="335"/>
    </row>
    <row r="508524" spans="2:4">
      <c r="B508524" s="334"/>
      <c r="D508524" s="335"/>
    </row>
    <row r="508525" spans="2:4">
      <c r="B508525" s="334"/>
      <c r="D508525" s="335"/>
    </row>
    <row r="508526" spans="2:4">
      <c r="B508526" s="334"/>
      <c r="D508526" s="335"/>
    </row>
    <row r="508527" spans="2:4">
      <c r="B508527" s="334"/>
      <c r="D508527" s="335"/>
    </row>
    <row r="508528" spans="2:4">
      <c r="B508528" s="334"/>
      <c r="D508528" s="335"/>
    </row>
    <row r="508529" spans="2:4">
      <c r="B508529" s="334"/>
      <c r="D508529" s="335"/>
    </row>
    <row r="508530" spans="2:4">
      <c r="B508530" s="334"/>
      <c r="D508530" s="335"/>
    </row>
    <row r="508531" spans="2:4">
      <c r="B508531" s="334"/>
      <c r="D508531" s="335"/>
    </row>
    <row r="508532" spans="2:4">
      <c r="B508532" s="334"/>
      <c r="D508532" s="335"/>
    </row>
    <row r="508533" spans="2:4">
      <c r="B508533" s="334"/>
      <c r="D508533" s="335"/>
    </row>
    <row r="508534" spans="2:4">
      <c r="B508534" s="334"/>
      <c r="D508534" s="335"/>
    </row>
    <row r="508535" spans="2:4">
      <c r="B508535" s="334"/>
      <c r="D508535" s="335"/>
    </row>
    <row r="508536" spans="2:4">
      <c r="B508536" s="334"/>
      <c r="D508536" s="335"/>
    </row>
    <row r="508537" spans="2:4">
      <c r="B508537" s="334"/>
      <c r="D508537" s="335"/>
    </row>
    <row r="508538" spans="2:4">
      <c r="B508538" s="334"/>
      <c r="D508538" s="335"/>
    </row>
    <row r="508539" spans="2:4">
      <c r="B508539" s="334"/>
      <c r="D508539" s="335"/>
    </row>
    <row r="508540" spans="2:4">
      <c r="B508540" s="334"/>
      <c r="D508540" s="335"/>
    </row>
    <row r="508541" spans="2:4">
      <c r="B508541" s="334"/>
      <c r="D508541" s="335"/>
    </row>
    <row r="508542" spans="2:4">
      <c r="B508542" s="334"/>
      <c r="D508542" s="335"/>
    </row>
    <row r="508543" spans="2:4">
      <c r="B508543" s="334"/>
      <c r="D508543" s="335"/>
    </row>
    <row r="508544" spans="2:4">
      <c r="B508544" s="334"/>
      <c r="D508544" s="335"/>
    </row>
    <row r="508545" spans="2:4">
      <c r="B508545" s="334"/>
      <c r="D508545" s="335"/>
    </row>
    <row r="508546" spans="2:4">
      <c r="B508546" s="334"/>
      <c r="D508546" s="335"/>
    </row>
    <row r="508547" spans="2:4">
      <c r="B508547" s="334"/>
      <c r="D508547" s="335"/>
    </row>
    <row r="508548" spans="2:4">
      <c r="B508548" s="334"/>
      <c r="D508548" s="335"/>
    </row>
    <row r="508549" spans="2:4">
      <c r="B508549" s="334"/>
      <c r="D508549" s="335"/>
    </row>
    <row r="508550" spans="2:4">
      <c r="B508550" s="334"/>
      <c r="D508550" s="335"/>
    </row>
    <row r="508551" spans="2:4">
      <c r="B508551" s="334"/>
      <c r="D508551" s="335"/>
    </row>
    <row r="508552" spans="2:4">
      <c r="B508552" s="334"/>
      <c r="D508552" s="335"/>
    </row>
    <row r="508553" spans="2:4">
      <c r="B508553" s="334"/>
      <c r="D508553" s="335"/>
    </row>
    <row r="508554" spans="2:4">
      <c r="B508554" s="334"/>
      <c r="D508554" s="335"/>
    </row>
    <row r="508555" spans="2:4">
      <c r="B508555" s="334"/>
      <c r="D508555" s="335"/>
    </row>
    <row r="508556" spans="2:4">
      <c r="B508556" s="334"/>
      <c r="D508556" s="335"/>
    </row>
    <row r="508557" spans="2:4">
      <c r="B508557" s="334"/>
      <c r="D508557" s="335"/>
    </row>
    <row r="508558" spans="2:4">
      <c r="B508558" s="334"/>
      <c r="D508558" s="335"/>
    </row>
    <row r="508559" spans="2:4">
      <c r="B508559" s="334"/>
      <c r="D508559" s="335"/>
    </row>
    <row r="508560" spans="2:4">
      <c r="B508560" s="334"/>
      <c r="D508560" s="335"/>
    </row>
    <row r="508561" spans="2:4">
      <c r="B508561" s="334"/>
      <c r="D508561" s="335"/>
    </row>
    <row r="508562" spans="2:4">
      <c r="B508562" s="334"/>
      <c r="D508562" s="335"/>
    </row>
    <row r="508563" spans="2:4">
      <c r="B508563" s="334"/>
      <c r="D508563" s="335"/>
    </row>
    <row r="508564" spans="2:4">
      <c r="B508564" s="334"/>
      <c r="D508564" s="335"/>
    </row>
    <row r="508565" spans="2:4">
      <c r="B508565" s="334"/>
      <c r="D508565" s="335"/>
    </row>
    <row r="508566" spans="2:4">
      <c r="B508566" s="334"/>
      <c r="D508566" s="335"/>
    </row>
    <row r="508567" spans="2:4">
      <c r="B508567" s="334"/>
      <c r="D508567" s="335"/>
    </row>
    <row r="508568" spans="2:4">
      <c r="B508568" s="334"/>
      <c r="D508568" s="335"/>
    </row>
    <row r="508569" spans="2:4">
      <c r="B508569" s="334"/>
      <c r="D508569" s="335"/>
    </row>
    <row r="508570" spans="2:4">
      <c r="B508570" s="334"/>
      <c r="D508570" s="335"/>
    </row>
    <row r="508571" spans="2:4">
      <c r="B508571" s="334"/>
      <c r="D508571" s="335"/>
    </row>
    <row r="508572" spans="2:4">
      <c r="B508572" s="334"/>
      <c r="D508572" s="335"/>
    </row>
    <row r="508573" spans="2:4">
      <c r="B508573" s="334"/>
      <c r="D508573" s="335"/>
    </row>
    <row r="508574" spans="2:4">
      <c r="B508574" s="334"/>
      <c r="D508574" s="335"/>
    </row>
    <row r="508575" spans="2:4">
      <c r="B508575" s="334"/>
      <c r="D508575" s="335"/>
    </row>
    <row r="508576" spans="2:4">
      <c r="B508576" s="334"/>
      <c r="D508576" s="335"/>
    </row>
    <row r="508577" spans="2:4">
      <c r="B508577" s="334"/>
      <c r="D508577" s="335"/>
    </row>
    <row r="508578" spans="2:4">
      <c r="B508578" s="334"/>
      <c r="D508578" s="335"/>
    </row>
    <row r="508579" spans="2:4">
      <c r="B508579" s="334"/>
      <c r="D508579" s="335"/>
    </row>
    <row r="508580" spans="2:4">
      <c r="B508580" s="334"/>
      <c r="D508580" s="335"/>
    </row>
    <row r="508581" spans="2:4">
      <c r="B508581" s="334"/>
      <c r="D508581" s="335"/>
    </row>
    <row r="508582" spans="2:4">
      <c r="B508582" s="334"/>
      <c r="D508582" s="335"/>
    </row>
    <row r="508583" spans="2:4">
      <c r="B508583" s="334"/>
      <c r="D508583" s="335"/>
    </row>
    <row r="508584" spans="2:4">
      <c r="B508584" s="334"/>
      <c r="D508584" s="335"/>
    </row>
    <row r="508585" spans="2:4">
      <c r="B508585" s="334"/>
      <c r="D508585" s="335"/>
    </row>
    <row r="508586" spans="2:4">
      <c r="B508586" s="334"/>
      <c r="D508586" s="335"/>
    </row>
    <row r="508587" spans="2:4">
      <c r="B508587" s="334"/>
      <c r="D508587" s="335"/>
    </row>
    <row r="508588" spans="2:4">
      <c r="B508588" s="334"/>
      <c r="D508588" s="335"/>
    </row>
    <row r="508589" spans="2:4">
      <c r="B508589" s="334"/>
      <c r="D508589" s="335"/>
    </row>
    <row r="508590" spans="2:4">
      <c r="B508590" s="334"/>
      <c r="D508590" s="335"/>
    </row>
    <row r="508591" spans="2:4">
      <c r="B508591" s="334"/>
      <c r="D508591" s="335"/>
    </row>
    <row r="508592" spans="2:4">
      <c r="B508592" s="334"/>
      <c r="D508592" s="335"/>
    </row>
    <row r="508593" spans="2:4">
      <c r="B508593" s="334"/>
      <c r="D508593" s="335"/>
    </row>
    <row r="508594" spans="2:4">
      <c r="B508594" s="334"/>
      <c r="D508594" s="335"/>
    </row>
    <row r="508595" spans="2:4">
      <c r="B508595" s="334"/>
      <c r="D508595" s="335"/>
    </row>
    <row r="508596" spans="2:4">
      <c r="B508596" s="334"/>
      <c r="D508596" s="335"/>
    </row>
    <row r="508597" spans="2:4">
      <c r="B508597" s="334"/>
      <c r="D508597" s="335"/>
    </row>
    <row r="508598" spans="2:4">
      <c r="B508598" s="334"/>
      <c r="D508598" s="335"/>
    </row>
    <row r="508599" spans="2:4">
      <c r="B508599" s="334"/>
      <c r="D508599" s="335"/>
    </row>
    <row r="508600" spans="2:4">
      <c r="B508600" s="334"/>
      <c r="D508600" s="335"/>
    </row>
    <row r="508601" spans="2:4">
      <c r="B508601" s="334"/>
      <c r="D508601" s="335"/>
    </row>
    <row r="508602" spans="2:4">
      <c r="B508602" s="334"/>
      <c r="D508602" s="335"/>
    </row>
    <row r="508603" spans="2:4">
      <c r="B508603" s="334"/>
      <c r="D508603" s="335"/>
    </row>
    <row r="508604" spans="2:4">
      <c r="B508604" s="334"/>
      <c r="D508604" s="335"/>
    </row>
    <row r="508605" spans="2:4">
      <c r="B508605" s="334"/>
      <c r="D508605" s="335"/>
    </row>
    <row r="508606" spans="2:4">
      <c r="B508606" s="334"/>
      <c r="D508606" s="335"/>
    </row>
    <row r="508607" spans="2:4">
      <c r="B508607" s="334"/>
      <c r="D508607" s="335"/>
    </row>
    <row r="508608" spans="2:4">
      <c r="B508608" s="334"/>
      <c r="D508608" s="335"/>
    </row>
    <row r="508609" spans="2:4">
      <c r="B508609" s="334"/>
      <c r="D508609" s="335"/>
    </row>
    <row r="508610" spans="2:4">
      <c r="B508610" s="334"/>
      <c r="D508610" s="335"/>
    </row>
    <row r="508611" spans="2:4">
      <c r="B508611" s="334"/>
      <c r="D508611" s="335"/>
    </row>
    <row r="508612" spans="2:4">
      <c r="B508612" s="334"/>
      <c r="D508612" s="335"/>
    </row>
    <row r="508613" spans="2:4">
      <c r="B508613" s="334"/>
      <c r="D508613" s="335"/>
    </row>
    <row r="508614" spans="2:4">
      <c r="B508614" s="334"/>
      <c r="D508614" s="335"/>
    </row>
    <row r="508615" spans="2:4">
      <c r="B508615" s="334"/>
      <c r="D508615" s="335"/>
    </row>
    <row r="508616" spans="2:4">
      <c r="B508616" s="334"/>
      <c r="D508616" s="335"/>
    </row>
    <row r="508617" spans="2:4">
      <c r="B508617" s="334"/>
      <c r="D508617" s="335"/>
    </row>
    <row r="508618" spans="2:4">
      <c r="B508618" s="334"/>
      <c r="D508618" s="335"/>
    </row>
    <row r="508619" spans="2:4">
      <c r="B508619" s="334"/>
      <c r="D508619" s="335"/>
    </row>
    <row r="508620" spans="2:4">
      <c r="B508620" s="334"/>
      <c r="D508620" s="335"/>
    </row>
    <row r="508621" spans="2:4">
      <c r="B508621" s="334"/>
      <c r="D508621" s="335"/>
    </row>
    <row r="508622" spans="2:4">
      <c r="B508622" s="334"/>
      <c r="D508622" s="335"/>
    </row>
    <row r="508623" spans="2:4">
      <c r="B508623" s="334"/>
      <c r="D508623" s="335"/>
    </row>
    <row r="508624" spans="2:4">
      <c r="B508624" s="334"/>
      <c r="D508624" s="335"/>
    </row>
    <row r="508625" spans="2:4">
      <c r="B508625" s="334"/>
      <c r="D508625" s="335"/>
    </row>
    <row r="508626" spans="2:4">
      <c r="B508626" s="334"/>
      <c r="D508626" s="335"/>
    </row>
    <row r="508627" spans="2:4">
      <c r="B508627" s="334"/>
      <c r="D508627" s="335"/>
    </row>
    <row r="508628" spans="2:4">
      <c r="B508628" s="334"/>
      <c r="D508628" s="335"/>
    </row>
    <row r="508629" spans="2:4">
      <c r="B508629" s="334"/>
      <c r="D508629" s="335"/>
    </row>
    <row r="508630" spans="2:4">
      <c r="B508630" s="334"/>
      <c r="D508630" s="335"/>
    </row>
    <row r="508631" spans="2:4">
      <c r="B508631" s="334"/>
      <c r="D508631" s="335"/>
    </row>
    <row r="508632" spans="2:4">
      <c r="B508632" s="334"/>
      <c r="D508632" s="335"/>
    </row>
    <row r="508633" spans="2:4">
      <c r="B508633" s="334"/>
      <c r="D508633" s="335"/>
    </row>
    <row r="508634" spans="2:4">
      <c r="B508634" s="334"/>
      <c r="D508634" s="335"/>
    </row>
    <row r="508635" spans="2:4">
      <c r="B508635" s="334"/>
      <c r="D508635" s="335"/>
    </row>
    <row r="508636" spans="2:4">
      <c r="B508636" s="334"/>
      <c r="D508636" s="335"/>
    </row>
    <row r="508637" spans="2:4">
      <c r="B508637" s="334"/>
      <c r="D508637" s="335"/>
    </row>
    <row r="508638" spans="2:4">
      <c r="B508638" s="334"/>
      <c r="D508638" s="335"/>
    </row>
    <row r="508639" spans="2:4">
      <c r="B508639" s="334"/>
      <c r="D508639" s="335"/>
    </row>
    <row r="508640" spans="2:4">
      <c r="B508640" s="334"/>
      <c r="D508640" s="335"/>
    </row>
    <row r="508641" spans="2:4">
      <c r="B508641" s="334"/>
      <c r="D508641" s="335"/>
    </row>
    <row r="508642" spans="2:4">
      <c r="B508642" s="334"/>
      <c r="D508642" s="335"/>
    </row>
    <row r="508643" spans="2:4">
      <c r="B508643" s="334"/>
      <c r="D508643" s="335"/>
    </row>
    <row r="508644" spans="2:4">
      <c r="B508644" s="334"/>
      <c r="D508644" s="335"/>
    </row>
    <row r="508645" spans="2:4">
      <c r="B508645" s="334"/>
      <c r="D508645" s="335"/>
    </row>
    <row r="508646" spans="2:4">
      <c r="B508646" s="334"/>
      <c r="D508646" s="335"/>
    </row>
    <row r="508647" spans="2:4">
      <c r="B508647" s="334"/>
      <c r="D508647" s="335"/>
    </row>
    <row r="508648" spans="2:4">
      <c r="B508648" s="334"/>
      <c r="D508648" s="335"/>
    </row>
    <row r="508649" spans="2:4">
      <c r="B508649" s="334"/>
      <c r="D508649" s="335"/>
    </row>
    <row r="508650" spans="2:4">
      <c r="B508650" s="334"/>
      <c r="D508650" s="335"/>
    </row>
    <row r="508651" spans="2:4">
      <c r="B508651" s="334"/>
      <c r="D508651" s="335"/>
    </row>
    <row r="508652" spans="2:4">
      <c r="B508652" s="334"/>
      <c r="D508652" s="335"/>
    </row>
    <row r="508653" spans="2:4">
      <c r="B508653" s="334"/>
      <c r="D508653" s="335"/>
    </row>
    <row r="508654" spans="2:4">
      <c r="B508654" s="334"/>
      <c r="D508654" s="335"/>
    </row>
    <row r="508655" spans="2:4">
      <c r="B508655" s="334"/>
      <c r="D508655" s="335"/>
    </row>
    <row r="508656" spans="2:4">
      <c r="B508656" s="334"/>
      <c r="D508656" s="335"/>
    </row>
    <row r="508657" spans="2:4">
      <c r="B508657" s="334"/>
      <c r="D508657" s="335"/>
    </row>
    <row r="508658" spans="2:4">
      <c r="B508658" s="334"/>
      <c r="D508658" s="335"/>
    </row>
    <row r="508659" spans="2:4">
      <c r="B508659" s="334"/>
      <c r="D508659" s="335"/>
    </row>
    <row r="508660" spans="2:4">
      <c r="B508660" s="334"/>
      <c r="D508660" s="335"/>
    </row>
    <row r="508661" spans="2:4">
      <c r="B508661" s="334"/>
      <c r="D508661" s="335"/>
    </row>
    <row r="508662" spans="2:4">
      <c r="B508662" s="334"/>
      <c r="D508662" s="335"/>
    </row>
    <row r="508663" spans="2:4">
      <c r="B508663" s="334"/>
      <c r="D508663" s="335"/>
    </row>
    <row r="508664" spans="2:4">
      <c r="B508664" s="334"/>
      <c r="D508664" s="335"/>
    </row>
    <row r="508665" spans="2:4">
      <c r="B508665" s="334"/>
      <c r="D508665" s="335"/>
    </row>
    <row r="508666" spans="2:4">
      <c r="B508666" s="334"/>
      <c r="D508666" s="335"/>
    </row>
    <row r="508667" spans="2:4">
      <c r="B508667" s="334"/>
      <c r="D508667" s="335"/>
    </row>
    <row r="508668" spans="2:4">
      <c r="B508668" s="334"/>
      <c r="D508668" s="335"/>
    </row>
    <row r="508669" spans="2:4">
      <c r="B508669" s="334"/>
      <c r="D508669" s="335"/>
    </row>
    <row r="508670" spans="2:4">
      <c r="B508670" s="334"/>
      <c r="D508670" s="335"/>
    </row>
    <row r="508671" spans="2:4">
      <c r="B508671" s="334"/>
      <c r="D508671" s="335"/>
    </row>
    <row r="508672" spans="2:4">
      <c r="B508672" s="334"/>
      <c r="D508672" s="335"/>
    </row>
    <row r="508673" spans="2:4">
      <c r="B508673" s="334"/>
      <c r="D508673" s="335"/>
    </row>
    <row r="508674" spans="2:4">
      <c r="B508674" s="334"/>
      <c r="D508674" s="335"/>
    </row>
    <row r="508675" spans="2:4">
      <c r="B508675" s="334"/>
      <c r="D508675" s="335"/>
    </row>
    <row r="508676" spans="2:4">
      <c r="B508676" s="334"/>
      <c r="D508676" s="335"/>
    </row>
    <row r="508677" spans="2:4">
      <c r="B508677" s="334"/>
      <c r="D508677" s="335"/>
    </row>
    <row r="508678" spans="2:4">
      <c r="B508678" s="334"/>
      <c r="D508678" s="335"/>
    </row>
    <row r="508679" spans="2:4">
      <c r="B508679" s="334"/>
      <c r="D508679" s="335"/>
    </row>
    <row r="508680" spans="2:4">
      <c r="B508680" s="334"/>
      <c r="D508680" s="335"/>
    </row>
    <row r="508681" spans="2:4">
      <c r="B508681" s="334"/>
      <c r="D508681" s="335"/>
    </row>
    <row r="508682" spans="2:4">
      <c r="B508682" s="334"/>
      <c r="D508682" s="335"/>
    </row>
    <row r="508683" spans="2:4">
      <c r="B508683" s="334"/>
      <c r="D508683" s="335"/>
    </row>
    <row r="508684" spans="2:4">
      <c r="B508684" s="334"/>
      <c r="D508684" s="335"/>
    </row>
    <row r="508685" spans="2:4">
      <c r="B508685" s="334"/>
      <c r="D508685" s="335"/>
    </row>
    <row r="508686" spans="2:4">
      <c r="B508686" s="334"/>
      <c r="D508686" s="335"/>
    </row>
    <row r="508687" spans="2:4">
      <c r="B508687" s="334"/>
      <c r="D508687" s="335"/>
    </row>
    <row r="508688" spans="2:4">
      <c r="B508688" s="334"/>
      <c r="D508688" s="335"/>
    </row>
    <row r="508689" spans="2:4">
      <c r="B508689" s="334"/>
      <c r="D508689" s="335"/>
    </row>
    <row r="508690" spans="2:4">
      <c r="B508690" s="334"/>
      <c r="D508690" s="335"/>
    </row>
    <row r="508691" spans="2:4">
      <c r="B508691" s="334"/>
      <c r="D508691" s="335"/>
    </row>
    <row r="508692" spans="2:4">
      <c r="B508692" s="334"/>
      <c r="D508692" s="335"/>
    </row>
    <row r="508693" spans="2:4">
      <c r="B508693" s="334"/>
      <c r="D508693" s="335"/>
    </row>
    <row r="508694" spans="2:4">
      <c r="B508694" s="334"/>
      <c r="D508694" s="335"/>
    </row>
    <row r="508695" spans="2:4">
      <c r="B508695" s="334"/>
      <c r="D508695" s="335"/>
    </row>
    <row r="508696" spans="2:4">
      <c r="B508696" s="334"/>
      <c r="D508696" s="335"/>
    </row>
    <row r="508697" spans="2:4">
      <c r="B508697" s="334"/>
      <c r="D508697" s="335"/>
    </row>
    <row r="508698" spans="2:4">
      <c r="B508698" s="334"/>
      <c r="D508698" s="335"/>
    </row>
    <row r="508699" spans="2:4">
      <c r="B508699" s="334"/>
      <c r="D508699" s="335"/>
    </row>
    <row r="508700" spans="2:4">
      <c r="B508700" s="334"/>
      <c r="D508700" s="335"/>
    </row>
    <row r="508701" spans="2:4">
      <c r="B508701" s="334"/>
      <c r="D508701" s="335"/>
    </row>
    <row r="508702" spans="2:4">
      <c r="B508702" s="334"/>
      <c r="D508702" s="335"/>
    </row>
    <row r="508703" spans="2:4">
      <c r="B508703" s="334"/>
      <c r="D508703" s="335"/>
    </row>
    <row r="508704" spans="2:4">
      <c r="B508704" s="334"/>
      <c r="D508704" s="335"/>
    </row>
    <row r="508705" spans="2:4">
      <c r="B508705" s="334"/>
      <c r="D508705" s="335"/>
    </row>
    <row r="508706" spans="2:4">
      <c r="B508706" s="334"/>
      <c r="D508706" s="335"/>
    </row>
    <row r="508707" spans="2:4">
      <c r="B508707" s="334"/>
      <c r="D508707" s="335"/>
    </row>
    <row r="508708" spans="2:4">
      <c r="B508708" s="334"/>
      <c r="D508708" s="335"/>
    </row>
    <row r="508709" spans="2:4">
      <c r="B508709" s="334"/>
      <c r="D508709" s="335"/>
    </row>
    <row r="508710" spans="2:4">
      <c r="B508710" s="334"/>
      <c r="D508710" s="335"/>
    </row>
    <row r="508711" spans="2:4">
      <c r="B508711" s="334"/>
      <c r="D508711" s="335"/>
    </row>
    <row r="508712" spans="2:4">
      <c r="B508712" s="334"/>
      <c r="D508712" s="335"/>
    </row>
    <row r="508713" spans="2:4">
      <c r="B508713" s="334"/>
      <c r="D508713" s="335"/>
    </row>
    <row r="508714" spans="2:4">
      <c r="B508714" s="334"/>
      <c r="D508714" s="335"/>
    </row>
    <row r="508715" spans="2:4">
      <c r="B508715" s="334"/>
      <c r="D508715" s="335"/>
    </row>
    <row r="508716" spans="2:4">
      <c r="B508716" s="334"/>
      <c r="D508716" s="335"/>
    </row>
    <row r="508717" spans="2:4">
      <c r="B508717" s="334"/>
      <c r="D508717" s="335"/>
    </row>
    <row r="508718" spans="2:4">
      <c r="B508718" s="334"/>
      <c r="D508718" s="335"/>
    </row>
    <row r="508719" spans="2:4">
      <c r="B508719" s="334"/>
      <c r="D508719" s="335"/>
    </row>
    <row r="508720" spans="2:4">
      <c r="B508720" s="334"/>
      <c r="D508720" s="335"/>
    </row>
    <row r="508721" spans="2:4">
      <c r="B508721" s="334"/>
      <c r="D508721" s="335"/>
    </row>
    <row r="508722" spans="2:4">
      <c r="B508722" s="334"/>
      <c r="D508722" s="335"/>
    </row>
    <row r="508723" spans="2:4">
      <c r="B508723" s="334"/>
      <c r="D508723" s="335"/>
    </row>
    <row r="508724" spans="2:4">
      <c r="B508724" s="334"/>
      <c r="D508724" s="335"/>
    </row>
    <row r="508725" spans="2:4">
      <c r="B508725" s="334"/>
      <c r="D508725" s="335"/>
    </row>
    <row r="508726" spans="2:4">
      <c r="B508726" s="334"/>
      <c r="D508726" s="335"/>
    </row>
    <row r="508727" spans="2:4">
      <c r="B508727" s="334"/>
      <c r="D508727" s="335"/>
    </row>
    <row r="508728" spans="2:4">
      <c r="B508728" s="334"/>
      <c r="D508728" s="335"/>
    </row>
    <row r="508729" spans="2:4">
      <c r="B508729" s="334"/>
      <c r="D508729" s="335"/>
    </row>
    <row r="508730" spans="2:4">
      <c r="B508730" s="334"/>
      <c r="D508730" s="335"/>
    </row>
    <row r="508731" spans="2:4">
      <c r="B508731" s="334"/>
      <c r="D508731" s="335"/>
    </row>
    <row r="508732" spans="2:4">
      <c r="B508732" s="334"/>
      <c r="D508732" s="335"/>
    </row>
    <row r="508733" spans="2:4">
      <c r="B508733" s="334"/>
      <c r="D508733" s="335"/>
    </row>
    <row r="508734" spans="2:4">
      <c r="B508734" s="334"/>
      <c r="D508734" s="335"/>
    </row>
    <row r="508735" spans="2:4">
      <c r="B508735" s="334"/>
      <c r="D508735" s="335"/>
    </row>
    <row r="508736" spans="2:4">
      <c r="B508736" s="334"/>
      <c r="D508736" s="335"/>
    </row>
    <row r="508737" spans="2:4">
      <c r="B508737" s="334"/>
      <c r="D508737" s="335"/>
    </row>
    <row r="508738" spans="2:4">
      <c r="B508738" s="334"/>
      <c r="D508738" s="335"/>
    </row>
    <row r="508739" spans="2:4">
      <c r="B508739" s="334"/>
      <c r="D508739" s="335"/>
    </row>
    <row r="508740" spans="2:4">
      <c r="B508740" s="334"/>
      <c r="D508740" s="335"/>
    </row>
    <row r="508741" spans="2:4">
      <c r="B508741" s="334"/>
      <c r="D508741" s="335"/>
    </row>
    <row r="508742" spans="2:4">
      <c r="B508742" s="334"/>
      <c r="D508742" s="335"/>
    </row>
    <row r="508743" spans="2:4">
      <c r="B508743" s="334"/>
      <c r="D508743" s="335"/>
    </row>
    <row r="508744" spans="2:4">
      <c r="B508744" s="334"/>
      <c r="D508744" s="335"/>
    </row>
    <row r="508745" spans="2:4">
      <c r="B508745" s="334"/>
      <c r="D508745" s="335"/>
    </row>
    <row r="508746" spans="2:4">
      <c r="B508746" s="334"/>
      <c r="D508746" s="335"/>
    </row>
    <row r="508747" spans="2:4">
      <c r="B508747" s="334"/>
      <c r="D508747" s="335"/>
    </row>
    <row r="508748" spans="2:4">
      <c r="B508748" s="334"/>
      <c r="D508748" s="335"/>
    </row>
    <row r="508749" spans="2:4">
      <c r="B508749" s="334"/>
      <c r="D508749" s="335"/>
    </row>
    <row r="508750" spans="2:4">
      <c r="B508750" s="334"/>
      <c r="D508750" s="335"/>
    </row>
    <row r="508751" spans="2:4">
      <c r="B508751" s="334"/>
      <c r="D508751" s="335"/>
    </row>
    <row r="508752" spans="2:4">
      <c r="B508752" s="334"/>
      <c r="D508752" s="335"/>
    </row>
    <row r="508753" spans="2:4">
      <c r="B508753" s="334"/>
      <c r="D508753" s="335"/>
    </row>
    <row r="508754" spans="2:4">
      <c r="B508754" s="334"/>
      <c r="D508754" s="335"/>
    </row>
    <row r="508755" spans="2:4">
      <c r="B508755" s="334"/>
      <c r="D508755" s="335"/>
    </row>
    <row r="508756" spans="2:4">
      <c r="B508756" s="334"/>
      <c r="D508756" s="335"/>
    </row>
    <row r="508757" spans="2:4">
      <c r="B508757" s="334"/>
      <c r="D508757" s="335"/>
    </row>
    <row r="508758" spans="2:4">
      <c r="B508758" s="334"/>
      <c r="D508758" s="335"/>
    </row>
    <row r="508759" spans="2:4">
      <c r="B508759" s="334"/>
      <c r="D508759" s="335"/>
    </row>
    <row r="508760" spans="2:4">
      <c r="B508760" s="334"/>
      <c r="D508760" s="335"/>
    </row>
    <row r="508761" spans="2:4">
      <c r="B508761" s="334"/>
      <c r="D508761" s="335"/>
    </row>
    <row r="508762" spans="2:4">
      <c r="B508762" s="334"/>
      <c r="D508762" s="335"/>
    </row>
    <row r="508763" spans="2:4">
      <c r="B508763" s="334"/>
      <c r="D508763" s="335"/>
    </row>
    <row r="508764" spans="2:4">
      <c r="B508764" s="334"/>
      <c r="D508764" s="335"/>
    </row>
    <row r="508765" spans="2:4">
      <c r="B508765" s="334"/>
      <c r="D508765" s="335"/>
    </row>
    <row r="508766" spans="2:4">
      <c r="B508766" s="334"/>
      <c r="D508766" s="335"/>
    </row>
    <row r="508767" spans="2:4">
      <c r="B508767" s="334"/>
      <c r="D508767" s="335"/>
    </row>
    <row r="508768" spans="2:4">
      <c r="B508768" s="334"/>
      <c r="D508768" s="335"/>
    </row>
    <row r="508769" spans="2:4">
      <c r="B508769" s="334"/>
      <c r="D508769" s="335"/>
    </row>
    <row r="508770" spans="2:4">
      <c r="B508770" s="334"/>
      <c r="D508770" s="335"/>
    </row>
    <row r="508771" spans="2:4">
      <c r="B508771" s="334"/>
      <c r="D508771" s="335"/>
    </row>
    <row r="508772" spans="2:4">
      <c r="B508772" s="334"/>
      <c r="D508772" s="335"/>
    </row>
    <row r="508773" spans="2:4">
      <c r="B508773" s="334"/>
      <c r="D508773" s="335"/>
    </row>
    <row r="508774" spans="2:4">
      <c r="B508774" s="334"/>
      <c r="D508774" s="335"/>
    </row>
    <row r="508775" spans="2:4">
      <c r="B508775" s="334"/>
      <c r="D508775" s="335"/>
    </row>
    <row r="508776" spans="2:4">
      <c r="B508776" s="334"/>
      <c r="D508776" s="335"/>
    </row>
    <row r="508777" spans="2:4">
      <c r="B508777" s="334"/>
      <c r="D508777" s="335"/>
    </row>
    <row r="508778" spans="2:4">
      <c r="B508778" s="334"/>
      <c r="D508778" s="335"/>
    </row>
    <row r="508779" spans="2:4">
      <c r="B508779" s="334"/>
      <c r="D508779" s="335"/>
    </row>
    <row r="508780" spans="2:4">
      <c r="B508780" s="334"/>
      <c r="D508780" s="335"/>
    </row>
    <row r="508781" spans="2:4">
      <c r="B508781" s="334"/>
      <c r="D508781" s="335"/>
    </row>
    <row r="508782" spans="2:4">
      <c r="B508782" s="334"/>
      <c r="D508782" s="335"/>
    </row>
    <row r="508783" spans="2:4">
      <c r="B508783" s="334"/>
      <c r="D508783" s="335"/>
    </row>
    <row r="508784" spans="2:4">
      <c r="B508784" s="334"/>
      <c r="D508784" s="335"/>
    </row>
    <row r="508785" spans="2:4">
      <c r="B508785" s="334"/>
      <c r="D508785" s="335"/>
    </row>
    <row r="508786" spans="2:4">
      <c r="B508786" s="334"/>
      <c r="D508786" s="335"/>
    </row>
    <row r="508787" spans="2:4">
      <c r="B508787" s="334"/>
      <c r="D508787" s="335"/>
    </row>
    <row r="508788" spans="2:4">
      <c r="B508788" s="334"/>
      <c r="D508788" s="335"/>
    </row>
    <row r="508789" spans="2:4">
      <c r="B508789" s="334"/>
      <c r="D508789" s="335"/>
    </row>
    <row r="508790" spans="2:4">
      <c r="B508790" s="334"/>
      <c r="D508790" s="335"/>
    </row>
    <row r="508791" spans="2:4">
      <c r="B508791" s="334"/>
      <c r="D508791" s="335"/>
    </row>
    <row r="508792" spans="2:4">
      <c r="B508792" s="334"/>
      <c r="D508792" s="335"/>
    </row>
    <row r="508793" spans="2:4">
      <c r="B508793" s="334"/>
      <c r="D508793" s="335"/>
    </row>
    <row r="508794" spans="2:4">
      <c r="B508794" s="334"/>
      <c r="D508794" s="335"/>
    </row>
    <row r="508795" spans="2:4">
      <c r="B508795" s="334"/>
      <c r="D508795" s="335"/>
    </row>
    <row r="508796" spans="2:4">
      <c r="B508796" s="334"/>
      <c r="D508796" s="335"/>
    </row>
    <row r="508797" spans="2:4">
      <c r="B508797" s="334"/>
      <c r="D508797" s="335"/>
    </row>
    <row r="508798" spans="2:4">
      <c r="B508798" s="334"/>
      <c r="D508798" s="335"/>
    </row>
    <row r="508799" spans="2:4">
      <c r="B508799" s="334"/>
      <c r="D508799" s="335"/>
    </row>
    <row r="508800" spans="2:4">
      <c r="B508800" s="334"/>
      <c r="D508800" s="335"/>
    </row>
    <row r="508801" spans="2:4">
      <c r="B508801" s="334"/>
      <c r="D508801" s="335"/>
    </row>
    <row r="508802" spans="2:4">
      <c r="B508802" s="334"/>
      <c r="D508802" s="335"/>
    </row>
    <row r="508803" spans="2:4">
      <c r="B508803" s="334"/>
      <c r="D508803" s="335"/>
    </row>
    <row r="508804" spans="2:4">
      <c r="B508804" s="334"/>
      <c r="D508804" s="335"/>
    </row>
    <row r="508805" spans="2:4">
      <c r="B508805" s="334"/>
      <c r="D508805" s="335"/>
    </row>
    <row r="508806" spans="2:4">
      <c r="B508806" s="334"/>
      <c r="D508806" s="335"/>
    </row>
    <row r="508807" spans="2:4">
      <c r="B508807" s="334"/>
      <c r="D508807" s="335"/>
    </row>
    <row r="508808" spans="2:4">
      <c r="B508808" s="334"/>
      <c r="D508808" s="335"/>
    </row>
    <row r="508809" spans="2:4">
      <c r="B508809" s="334"/>
      <c r="D508809" s="335"/>
    </row>
    <row r="508810" spans="2:4">
      <c r="B508810" s="334"/>
      <c r="D508810" s="335"/>
    </row>
    <row r="508811" spans="2:4">
      <c r="B508811" s="334"/>
      <c r="D508811" s="335"/>
    </row>
    <row r="508812" spans="2:4">
      <c r="B508812" s="334"/>
      <c r="D508812" s="335"/>
    </row>
    <row r="508813" spans="2:4">
      <c r="B508813" s="334"/>
      <c r="D508813" s="335"/>
    </row>
    <row r="508814" spans="2:4">
      <c r="B508814" s="334"/>
      <c r="D508814" s="335"/>
    </row>
    <row r="508815" spans="2:4">
      <c r="B508815" s="334"/>
      <c r="D508815" s="335"/>
    </row>
    <row r="508816" spans="2:4">
      <c r="B508816" s="334"/>
      <c r="D508816" s="335"/>
    </row>
    <row r="508817" spans="2:4">
      <c r="B508817" s="334"/>
      <c r="D508817" s="335"/>
    </row>
    <row r="508818" spans="2:4">
      <c r="B508818" s="334"/>
      <c r="D508818" s="335"/>
    </row>
    <row r="508819" spans="2:4">
      <c r="B508819" s="334"/>
      <c r="D508819" s="335"/>
    </row>
    <row r="508820" spans="2:4">
      <c r="B508820" s="334"/>
      <c r="D508820" s="335"/>
    </row>
    <row r="508821" spans="2:4">
      <c r="B508821" s="334"/>
      <c r="D508821" s="335"/>
    </row>
    <row r="508822" spans="2:4">
      <c r="B508822" s="334"/>
      <c r="D508822" s="335"/>
    </row>
    <row r="508823" spans="2:4">
      <c r="B508823" s="334"/>
      <c r="D508823" s="335"/>
    </row>
    <row r="508824" spans="2:4">
      <c r="B508824" s="334"/>
      <c r="D508824" s="335"/>
    </row>
    <row r="508825" spans="2:4">
      <c r="B508825" s="334"/>
      <c r="D508825" s="335"/>
    </row>
    <row r="508826" spans="2:4">
      <c r="B508826" s="334"/>
      <c r="D508826" s="335"/>
    </row>
    <row r="508827" spans="2:4">
      <c r="B508827" s="334"/>
      <c r="D508827" s="335"/>
    </row>
    <row r="508828" spans="2:4">
      <c r="B508828" s="334"/>
      <c r="D508828" s="335"/>
    </row>
    <row r="508829" spans="2:4">
      <c r="B508829" s="334"/>
      <c r="D508829" s="335"/>
    </row>
    <row r="508830" spans="2:4">
      <c r="B508830" s="334"/>
      <c r="D508830" s="335"/>
    </row>
    <row r="508831" spans="2:4">
      <c r="B508831" s="334"/>
      <c r="D508831" s="335"/>
    </row>
    <row r="508832" spans="2:4">
      <c r="B508832" s="334"/>
      <c r="D508832" s="335"/>
    </row>
    <row r="508833" spans="2:4">
      <c r="B508833" s="334"/>
      <c r="D508833" s="335"/>
    </row>
    <row r="508834" spans="2:4">
      <c r="B508834" s="334"/>
      <c r="D508834" s="335"/>
    </row>
    <row r="508835" spans="2:4">
      <c r="B508835" s="334"/>
      <c r="D508835" s="335"/>
    </row>
    <row r="508836" spans="2:4">
      <c r="B508836" s="334"/>
      <c r="D508836" s="335"/>
    </row>
    <row r="508837" spans="2:4">
      <c r="B508837" s="334"/>
      <c r="D508837" s="335"/>
    </row>
    <row r="508838" spans="2:4">
      <c r="B508838" s="334"/>
      <c r="D508838" s="335"/>
    </row>
    <row r="508839" spans="2:4">
      <c r="B508839" s="334"/>
      <c r="D508839" s="335"/>
    </row>
    <row r="508840" spans="2:4">
      <c r="B508840" s="334"/>
      <c r="D508840" s="335"/>
    </row>
    <row r="508841" spans="2:4">
      <c r="B508841" s="334"/>
      <c r="D508841" s="335"/>
    </row>
    <row r="508842" spans="2:4">
      <c r="B508842" s="334"/>
      <c r="D508842" s="335"/>
    </row>
    <row r="508843" spans="2:4">
      <c r="B508843" s="334"/>
      <c r="D508843" s="335"/>
    </row>
    <row r="508844" spans="2:4">
      <c r="B508844" s="334"/>
      <c r="D508844" s="335"/>
    </row>
    <row r="508845" spans="2:4">
      <c r="B508845" s="334"/>
      <c r="D508845" s="335"/>
    </row>
    <row r="508846" spans="2:4">
      <c r="B508846" s="334"/>
      <c r="D508846" s="335"/>
    </row>
    <row r="508847" spans="2:4">
      <c r="B508847" s="334"/>
      <c r="D508847" s="335"/>
    </row>
    <row r="508848" spans="2:4">
      <c r="B508848" s="334"/>
      <c r="D508848" s="335"/>
    </row>
    <row r="508849" spans="2:4">
      <c r="B508849" s="334"/>
      <c r="D508849" s="335"/>
    </row>
    <row r="508850" spans="2:4">
      <c r="B508850" s="334"/>
      <c r="D508850" s="335"/>
    </row>
    <row r="508851" spans="2:4">
      <c r="B508851" s="334"/>
      <c r="D508851" s="335"/>
    </row>
    <row r="508852" spans="2:4">
      <c r="B508852" s="334"/>
      <c r="D508852" s="335"/>
    </row>
    <row r="508853" spans="2:4">
      <c r="B508853" s="334"/>
      <c r="D508853" s="335"/>
    </row>
    <row r="508854" spans="2:4">
      <c r="B508854" s="334"/>
      <c r="D508854" s="335"/>
    </row>
    <row r="508855" spans="2:4">
      <c r="B508855" s="334"/>
      <c r="D508855" s="335"/>
    </row>
    <row r="508856" spans="2:4">
      <c r="B508856" s="334"/>
      <c r="D508856" s="335"/>
    </row>
    <row r="508857" spans="2:4">
      <c r="B508857" s="334"/>
      <c r="D508857" s="335"/>
    </row>
    <row r="508858" spans="2:4">
      <c r="B508858" s="334"/>
      <c r="D508858" s="335"/>
    </row>
    <row r="508859" spans="2:4">
      <c r="B508859" s="334"/>
      <c r="D508859" s="335"/>
    </row>
    <row r="508860" spans="2:4">
      <c r="B508860" s="334"/>
      <c r="D508860" s="335"/>
    </row>
    <row r="508861" spans="2:4">
      <c r="B508861" s="334"/>
      <c r="D508861" s="335"/>
    </row>
    <row r="508862" spans="2:4">
      <c r="B508862" s="334"/>
      <c r="D508862" s="335"/>
    </row>
    <row r="508863" spans="2:4">
      <c r="B508863" s="334"/>
      <c r="D508863" s="335"/>
    </row>
    <row r="508864" spans="2:4">
      <c r="B508864" s="334"/>
      <c r="D508864" s="335"/>
    </row>
    <row r="508865" spans="2:4">
      <c r="B508865" s="334"/>
      <c r="D508865" s="335"/>
    </row>
    <row r="508866" spans="2:4">
      <c r="B508866" s="334"/>
      <c r="D508866" s="335"/>
    </row>
    <row r="508867" spans="2:4">
      <c r="B508867" s="334"/>
      <c r="D508867" s="335"/>
    </row>
    <row r="508868" spans="2:4">
      <c r="B508868" s="334"/>
      <c r="D508868" s="335"/>
    </row>
    <row r="508869" spans="2:4">
      <c r="B508869" s="334"/>
      <c r="D508869" s="335"/>
    </row>
    <row r="508870" spans="2:4">
      <c r="B508870" s="334"/>
      <c r="D508870" s="335"/>
    </row>
    <row r="508871" spans="2:4">
      <c r="B508871" s="334"/>
      <c r="D508871" s="335"/>
    </row>
    <row r="508872" spans="2:4">
      <c r="B508872" s="334"/>
      <c r="D508872" s="335"/>
    </row>
    <row r="508873" spans="2:4">
      <c r="B508873" s="334"/>
      <c r="D508873" s="335"/>
    </row>
    <row r="508874" spans="2:4">
      <c r="B508874" s="334"/>
      <c r="D508874" s="335"/>
    </row>
    <row r="508875" spans="2:4">
      <c r="B508875" s="334"/>
      <c r="D508875" s="335"/>
    </row>
    <row r="508876" spans="2:4">
      <c r="B508876" s="334"/>
      <c r="D508876" s="335"/>
    </row>
    <row r="508877" spans="2:4">
      <c r="B508877" s="334"/>
      <c r="D508877" s="335"/>
    </row>
    <row r="508878" spans="2:4">
      <c r="B508878" s="334"/>
      <c r="D508878" s="335"/>
    </row>
    <row r="508879" spans="2:4">
      <c r="B508879" s="334"/>
      <c r="D508879" s="335"/>
    </row>
    <row r="508880" spans="2:4">
      <c r="B508880" s="334"/>
      <c r="D508880" s="335"/>
    </row>
    <row r="508881" spans="2:4">
      <c r="B508881" s="334"/>
      <c r="D508881" s="335"/>
    </row>
    <row r="508882" spans="2:4">
      <c r="B508882" s="334"/>
      <c r="D508882" s="335"/>
    </row>
    <row r="508883" spans="2:4">
      <c r="B508883" s="334"/>
      <c r="D508883" s="335"/>
    </row>
    <row r="508884" spans="2:4">
      <c r="B508884" s="334"/>
      <c r="D508884" s="335"/>
    </row>
    <row r="508885" spans="2:4">
      <c r="B508885" s="334"/>
      <c r="D508885" s="335"/>
    </row>
    <row r="508886" spans="2:4">
      <c r="B508886" s="334"/>
      <c r="D508886" s="335"/>
    </row>
    <row r="508887" spans="2:4">
      <c r="B508887" s="334"/>
      <c r="D508887" s="335"/>
    </row>
    <row r="508888" spans="2:4">
      <c r="B508888" s="334"/>
      <c r="D508888" s="335"/>
    </row>
    <row r="508889" spans="2:4">
      <c r="B508889" s="334"/>
      <c r="D508889" s="335"/>
    </row>
    <row r="508890" spans="2:4">
      <c r="B508890" s="334"/>
      <c r="D508890" s="335"/>
    </row>
    <row r="508891" spans="2:4">
      <c r="B508891" s="334"/>
      <c r="D508891" s="335"/>
    </row>
    <row r="508892" spans="2:4">
      <c r="B508892" s="334"/>
      <c r="D508892" s="335"/>
    </row>
    <row r="508893" spans="2:4">
      <c r="B508893" s="334"/>
      <c r="D508893" s="335"/>
    </row>
    <row r="508894" spans="2:4">
      <c r="B508894" s="334"/>
      <c r="D508894" s="335"/>
    </row>
    <row r="508895" spans="2:4">
      <c r="B508895" s="334"/>
      <c r="D508895" s="335"/>
    </row>
    <row r="508896" spans="2:4">
      <c r="B508896" s="334"/>
      <c r="D508896" s="335"/>
    </row>
    <row r="508897" spans="2:4">
      <c r="B508897" s="334"/>
      <c r="D508897" s="335"/>
    </row>
    <row r="508898" spans="2:4">
      <c r="B508898" s="334"/>
      <c r="D508898" s="335"/>
    </row>
    <row r="508899" spans="2:4">
      <c r="B508899" s="334"/>
      <c r="D508899" s="335"/>
    </row>
    <row r="508900" spans="2:4">
      <c r="B508900" s="334"/>
      <c r="D508900" s="335"/>
    </row>
    <row r="508901" spans="2:4">
      <c r="B508901" s="334"/>
      <c r="D508901" s="335"/>
    </row>
    <row r="508902" spans="2:4">
      <c r="B508902" s="334"/>
      <c r="D508902" s="335"/>
    </row>
    <row r="508903" spans="2:4">
      <c r="B508903" s="334"/>
      <c r="D508903" s="335"/>
    </row>
    <row r="508904" spans="2:4">
      <c r="B508904" s="334"/>
      <c r="D508904" s="335"/>
    </row>
    <row r="508905" spans="2:4">
      <c r="B508905" s="334"/>
      <c r="D508905" s="335"/>
    </row>
    <row r="508906" spans="2:4">
      <c r="B508906" s="334"/>
      <c r="D508906" s="335"/>
    </row>
    <row r="508907" spans="2:4">
      <c r="B508907" s="334"/>
      <c r="D508907" s="335"/>
    </row>
    <row r="508908" spans="2:4">
      <c r="B508908" s="334"/>
      <c r="D508908" s="335"/>
    </row>
    <row r="508909" spans="2:4">
      <c r="B508909" s="334"/>
      <c r="D508909" s="335"/>
    </row>
    <row r="508910" spans="2:4">
      <c r="B508910" s="334"/>
      <c r="D508910" s="335"/>
    </row>
    <row r="508911" spans="2:4">
      <c r="B508911" s="334"/>
      <c r="D508911" s="335"/>
    </row>
    <row r="508912" spans="2:4">
      <c r="B508912" s="334"/>
      <c r="D508912" s="335"/>
    </row>
    <row r="508913" spans="2:4">
      <c r="B508913" s="334"/>
      <c r="D508913" s="335"/>
    </row>
    <row r="508914" spans="2:4">
      <c r="B508914" s="334"/>
      <c r="D508914" s="335"/>
    </row>
    <row r="508915" spans="2:4">
      <c r="B508915" s="334"/>
      <c r="D508915" s="335"/>
    </row>
    <row r="508916" spans="2:4">
      <c r="B508916" s="334"/>
      <c r="D508916" s="335"/>
    </row>
    <row r="508917" spans="2:4">
      <c r="B508917" s="334"/>
      <c r="D508917" s="335"/>
    </row>
    <row r="508918" spans="2:4">
      <c r="B508918" s="334"/>
      <c r="D508918" s="335"/>
    </row>
    <row r="508919" spans="2:4">
      <c r="B508919" s="334"/>
      <c r="D508919" s="335"/>
    </row>
    <row r="508920" spans="2:4">
      <c r="B508920" s="334"/>
      <c r="D508920" s="335"/>
    </row>
    <row r="508921" spans="2:4">
      <c r="B508921" s="334"/>
      <c r="D508921" s="335"/>
    </row>
    <row r="508922" spans="2:4">
      <c r="B508922" s="334"/>
      <c r="D508922" s="335"/>
    </row>
    <row r="508923" spans="2:4">
      <c r="B508923" s="334"/>
      <c r="D508923" s="335"/>
    </row>
    <row r="508924" spans="2:4">
      <c r="B508924" s="334"/>
      <c r="D508924" s="335"/>
    </row>
    <row r="508925" spans="2:4">
      <c r="B508925" s="334"/>
      <c r="D508925" s="335"/>
    </row>
    <row r="508926" spans="2:4">
      <c r="B508926" s="334"/>
      <c r="D508926" s="335"/>
    </row>
    <row r="508927" spans="2:4">
      <c r="B508927" s="334"/>
      <c r="D508927" s="335"/>
    </row>
    <row r="508928" spans="2:4">
      <c r="B508928" s="334"/>
      <c r="D508928" s="335"/>
    </row>
    <row r="508929" spans="2:4">
      <c r="B508929" s="334"/>
      <c r="D508929" s="335"/>
    </row>
    <row r="508930" spans="2:4">
      <c r="B508930" s="334"/>
      <c r="D508930" s="335"/>
    </row>
    <row r="508931" spans="2:4">
      <c r="B508931" s="334"/>
      <c r="D508931" s="335"/>
    </row>
    <row r="508932" spans="2:4">
      <c r="B508932" s="334"/>
      <c r="D508932" s="335"/>
    </row>
    <row r="508933" spans="2:4">
      <c r="B508933" s="334"/>
      <c r="D508933" s="335"/>
    </row>
    <row r="508934" spans="2:4">
      <c r="B508934" s="334"/>
      <c r="D508934" s="335"/>
    </row>
    <row r="508935" spans="2:4">
      <c r="B508935" s="334"/>
      <c r="D508935" s="335"/>
    </row>
    <row r="508936" spans="2:4">
      <c r="B508936" s="334"/>
      <c r="D508936" s="335"/>
    </row>
    <row r="508937" spans="2:4">
      <c r="B508937" s="334"/>
      <c r="D508937" s="335"/>
    </row>
    <row r="508938" spans="2:4">
      <c r="B508938" s="334"/>
      <c r="D508938" s="335"/>
    </row>
    <row r="508939" spans="2:4">
      <c r="B508939" s="334"/>
      <c r="D508939" s="335"/>
    </row>
    <row r="508940" spans="2:4">
      <c r="B508940" s="334"/>
      <c r="D508940" s="335"/>
    </row>
    <row r="508941" spans="2:4">
      <c r="B508941" s="334"/>
      <c r="D508941" s="335"/>
    </row>
    <row r="508942" spans="2:4">
      <c r="B508942" s="334"/>
      <c r="D508942" s="335"/>
    </row>
    <row r="508943" spans="2:4">
      <c r="B508943" s="334"/>
      <c r="D508943" s="335"/>
    </row>
    <row r="508944" spans="2:4">
      <c r="B508944" s="334"/>
      <c r="D508944" s="335"/>
    </row>
    <row r="508945" spans="2:4">
      <c r="B508945" s="334"/>
      <c r="D508945" s="335"/>
    </row>
    <row r="508946" spans="2:4">
      <c r="B508946" s="334"/>
      <c r="D508946" s="335"/>
    </row>
    <row r="508947" spans="2:4">
      <c r="B508947" s="334"/>
      <c r="D508947" s="335"/>
    </row>
    <row r="508948" spans="2:4">
      <c r="B508948" s="334"/>
      <c r="D508948" s="335"/>
    </row>
    <row r="508949" spans="2:4">
      <c r="B508949" s="334"/>
      <c r="D508949" s="335"/>
    </row>
    <row r="508950" spans="2:4">
      <c r="B508950" s="334"/>
      <c r="D508950" s="335"/>
    </row>
    <row r="508951" spans="2:4">
      <c r="B508951" s="334"/>
      <c r="D508951" s="335"/>
    </row>
    <row r="508952" spans="2:4">
      <c r="B508952" s="334"/>
      <c r="D508952" s="335"/>
    </row>
    <row r="508953" spans="2:4">
      <c r="B508953" s="334"/>
      <c r="D508953" s="335"/>
    </row>
    <row r="508954" spans="2:4">
      <c r="B508954" s="334"/>
      <c r="D508954" s="335"/>
    </row>
    <row r="508955" spans="2:4">
      <c r="B508955" s="334"/>
      <c r="D508955" s="335"/>
    </row>
    <row r="508956" spans="2:4">
      <c r="B508956" s="334"/>
      <c r="D508956" s="335"/>
    </row>
    <row r="508957" spans="2:4">
      <c r="B508957" s="334"/>
      <c r="D508957" s="335"/>
    </row>
    <row r="508958" spans="2:4">
      <c r="B508958" s="334"/>
      <c r="D508958" s="335"/>
    </row>
    <row r="508959" spans="2:4">
      <c r="B508959" s="334"/>
      <c r="D508959" s="335"/>
    </row>
    <row r="508960" spans="2:4">
      <c r="B508960" s="334"/>
      <c r="D508960" s="335"/>
    </row>
    <row r="508961" spans="2:4">
      <c r="B508961" s="334"/>
      <c r="D508961" s="335"/>
    </row>
    <row r="508962" spans="2:4">
      <c r="B508962" s="334"/>
      <c r="D508962" s="335"/>
    </row>
    <row r="508963" spans="2:4">
      <c r="B508963" s="334"/>
      <c r="D508963" s="335"/>
    </row>
    <row r="508964" spans="2:4">
      <c r="B508964" s="334"/>
      <c r="D508964" s="335"/>
    </row>
    <row r="508965" spans="2:4">
      <c r="B508965" s="334"/>
      <c r="D508965" s="335"/>
    </row>
    <row r="508966" spans="2:4">
      <c r="B508966" s="334"/>
      <c r="D508966" s="335"/>
    </row>
    <row r="508967" spans="2:4">
      <c r="B508967" s="334"/>
      <c r="D508967" s="335"/>
    </row>
    <row r="508968" spans="2:4">
      <c r="B508968" s="334"/>
      <c r="D508968" s="335"/>
    </row>
    <row r="508969" spans="2:4">
      <c r="B508969" s="334"/>
      <c r="D508969" s="335"/>
    </row>
    <row r="508970" spans="2:4">
      <c r="B508970" s="334"/>
      <c r="D508970" s="335"/>
    </row>
    <row r="508971" spans="2:4">
      <c r="B508971" s="334"/>
      <c r="D508971" s="335"/>
    </row>
    <row r="508972" spans="2:4">
      <c r="B508972" s="334"/>
      <c r="D508972" s="335"/>
    </row>
    <row r="508973" spans="2:4">
      <c r="B508973" s="334"/>
      <c r="D508973" s="335"/>
    </row>
    <row r="508974" spans="2:4">
      <c r="B508974" s="334"/>
      <c r="D508974" s="335"/>
    </row>
    <row r="508975" spans="2:4">
      <c r="B508975" s="334"/>
      <c r="D508975" s="335"/>
    </row>
    <row r="508976" spans="2:4">
      <c r="B508976" s="334"/>
      <c r="D508976" s="335"/>
    </row>
    <row r="508977" spans="2:4">
      <c r="B508977" s="334"/>
      <c r="D508977" s="335"/>
    </row>
    <row r="508978" spans="2:4">
      <c r="B508978" s="334"/>
      <c r="D508978" s="335"/>
    </row>
    <row r="508979" spans="2:4">
      <c r="B508979" s="334"/>
      <c r="D508979" s="335"/>
    </row>
    <row r="508980" spans="2:4">
      <c r="B508980" s="334"/>
      <c r="D508980" s="335"/>
    </row>
    <row r="508981" spans="2:4">
      <c r="B508981" s="334"/>
      <c r="D508981" s="335"/>
    </row>
    <row r="508982" spans="2:4">
      <c r="B508982" s="334"/>
      <c r="D508982" s="335"/>
    </row>
    <row r="508983" spans="2:4">
      <c r="B508983" s="334"/>
      <c r="D508983" s="335"/>
    </row>
    <row r="508984" spans="2:4">
      <c r="B508984" s="334"/>
      <c r="D508984" s="335"/>
    </row>
    <row r="508985" spans="2:4">
      <c r="B508985" s="334"/>
      <c r="D508985" s="335"/>
    </row>
    <row r="508986" spans="2:4">
      <c r="B508986" s="334"/>
      <c r="D508986" s="335"/>
    </row>
    <row r="508987" spans="2:4">
      <c r="B508987" s="334"/>
      <c r="D508987" s="335"/>
    </row>
    <row r="508988" spans="2:4">
      <c r="B508988" s="334"/>
      <c r="D508988" s="335"/>
    </row>
    <row r="508989" spans="2:4">
      <c r="B508989" s="334"/>
      <c r="D508989" s="335"/>
    </row>
    <row r="508990" spans="2:4">
      <c r="B508990" s="334"/>
      <c r="D508990" s="335"/>
    </row>
    <row r="508991" spans="2:4">
      <c r="B508991" s="334"/>
      <c r="D508991" s="335"/>
    </row>
    <row r="508992" spans="2:4">
      <c r="B508992" s="334"/>
      <c r="D508992" s="335"/>
    </row>
    <row r="508993" spans="2:4">
      <c r="B508993" s="334"/>
      <c r="D508993" s="335"/>
    </row>
    <row r="508994" spans="2:4">
      <c r="B508994" s="334"/>
      <c r="D508994" s="335"/>
    </row>
    <row r="508995" spans="2:4">
      <c r="B508995" s="334"/>
      <c r="D508995" s="335"/>
    </row>
    <row r="508996" spans="2:4">
      <c r="B508996" s="334"/>
      <c r="D508996" s="335"/>
    </row>
    <row r="508997" spans="2:4">
      <c r="B508997" s="334"/>
      <c r="D508997" s="335"/>
    </row>
    <row r="508998" spans="2:4">
      <c r="B508998" s="334"/>
      <c r="D508998" s="335"/>
    </row>
    <row r="508999" spans="2:4">
      <c r="B508999" s="334"/>
      <c r="D508999" s="335"/>
    </row>
    <row r="509000" spans="2:4">
      <c r="B509000" s="334"/>
      <c r="D509000" s="335"/>
    </row>
    <row r="509001" spans="2:4">
      <c r="B509001" s="334"/>
      <c r="D509001" s="335"/>
    </row>
    <row r="509002" spans="2:4">
      <c r="B509002" s="334"/>
      <c r="D509002" s="335"/>
    </row>
    <row r="509003" spans="2:4">
      <c r="B509003" s="334"/>
      <c r="D509003" s="335"/>
    </row>
    <row r="509004" spans="2:4">
      <c r="B509004" s="334"/>
      <c r="D509004" s="335"/>
    </row>
    <row r="509005" spans="2:4">
      <c r="B509005" s="334"/>
      <c r="D509005" s="335"/>
    </row>
    <row r="509006" spans="2:4">
      <c r="B509006" s="334"/>
      <c r="D509006" s="335"/>
    </row>
    <row r="509007" spans="2:4">
      <c r="B509007" s="334"/>
      <c r="D509007" s="335"/>
    </row>
    <row r="509008" spans="2:4">
      <c r="B509008" s="334"/>
      <c r="D509008" s="335"/>
    </row>
    <row r="509009" spans="2:4">
      <c r="B509009" s="334"/>
      <c r="D509009" s="335"/>
    </row>
    <row r="509010" spans="2:4">
      <c r="B509010" s="334"/>
      <c r="D509010" s="335"/>
    </row>
    <row r="509011" spans="2:4">
      <c r="B509011" s="334"/>
      <c r="D509011" s="335"/>
    </row>
    <row r="509012" spans="2:4">
      <c r="B509012" s="334"/>
      <c r="D509012" s="335"/>
    </row>
    <row r="509013" spans="2:4">
      <c r="B509013" s="334"/>
      <c r="D509013" s="335"/>
    </row>
    <row r="509014" spans="2:4">
      <c r="B509014" s="334"/>
      <c r="D509014" s="335"/>
    </row>
    <row r="509015" spans="2:4">
      <c r="B509015" s="334"/>
      <c r="D509015" s="335"/>
    </row>
    <row r="509016" spans="2:4">
      <c r="B509016" s="334"/>
      <c r="D509016" s="335"/>
    </row>
    <row r="509017" spans="2:4">
      <c r="B509017" s="334"/>
      <c r="D509017" s="335"/>
    </row>
    <row r="509018" spans="2:4">
      <c r="B509018" s="334"/>
      <c r="D509018" s="335"/>
    </row>
    <row r="509019" spans="2:4">
      <c r="B509019" s="334"/>
      <c r="D509019" s="335"/>
    </row>
    <row r="509020" spans="2:4">
      <c r="B509020" s="334"/>
      <c r="D509020" s="335"/>
    </row>
    <row r="509021" spans="2:4">
      <c r="B509021" s="334"/>
      <c r="D509021" s="335"/>
    </row>
    <row r="509022" spans="2:4">
      <c r="B509022" s="334"/>
      <c r="D509022" s="335"/>
    </row>
    <row r="509023" spans="2:4">
      <c r="B509023" s="334"/>
      <c r="D509023" s="335"/>
    </row>
    <row r="509024" spans="2:4">
      <c r="B509024" s="334"/>
      <c r="D509024" s="335"/>
    </row>
    <row r="509025" spans="2:4">
      <c r="B509025" s="334"/>
      <c r="D509025" s="335"/>
    </row>
    <row r="509026" spans="2:4">
      <c r="B509026" s="334"/>
      <c r="D509026" s="335"/>
    </row>
    <row r="509027" spans="2:4">
      <c r="B509027" s="334"/>
      <c r="D509027" s="335"/>
    </row>
    <row r="509028" spans="2:4">
      <c r="B509028" s="334"/>
      <c r="D509028" s="335"/>
    </row>
    <row r="509029" spans="2:4">
      <c r="B509029" s="334"/>
      <c r="D509029" s="335"/>
    </row>
    <row r="509030" spans="2:4">
      <c r="B509030" s="334"/>
      <c r="D509030" s="335"/>
    </row>
    <row r="509031" spans="2:4">
      <c r="B509031" s="334"/>
      <c r="D509031" s="335"/>
    </row>
    <row r="509032" spans="2:4">
      <c r="B509032" s="334"/>
      <c r="D509032" s="335"/>
    </row>
    <row r="509033" spans="2:4">
      <c r="B509033" s="334"/>
      <c r="D509033" s="335"/>
    </row>
    <row r="509034" spans="2:4">
      <c r="B509034" s="334"/>
      <c r="D509034" s="335"/>
    </row>
    <row r="509035" spans="2:4">
      <c r="B509035" s="334"/>
      <c r="D509035" s="335"/>
    </row>
    <row r="509036" spans="2:4">
      <c r="B509036" s="334"/>
      <c r="D509036" s="335"/>
    </row>
    <row r="509037" spans="2:4">
      <c r="B509037" s="334"/>
      <c r="D509037" s="335"/>
    </row>
    <row r="509038" spans="2:4">
      <c r="B509038" s="334"/>
      <c r="D509038" s="335"/>
    </row>
    <row r="509039" spans="2:4">
      <c r="B509039" s="334"/>
      <c r="D509039" s="335"/>
    </row>
    <row r="509040" spans="2:4">
      <c r="B509040" s="334"/>
      <c r="D509040" s="335"/>
    </row>
    <row r="509041" spans="2:4">
      <c r="B509041" s="334"/>
      <c r="D509041" s="335"/>
    </row>
    <row r="509042" spans="2:4">
      <c r="B509042" s="334"/>
      <c r="D509042" s="335"/>
    </row>
    <row r="509043" spans="2:4">
      <c r="B509043" s="334"/>
      <c r="D509043" s="335"/>
    </row>
    <row r="509044" spans="2:4">
      <c r="B509044" s="334"/>
      <c r="D509044" s="335"/>
    </row>
    <row r="509045" spans="2:4">
      <c r="B509045" s="334"/>
      <c r="D509045" s="335"/>
    </row>
    <row r="509046" spans="2:4">
      <c r="B509046" s="334"/>
      <c r="D509046" s="335"/>
    </row>
    <row r="509047" spans="2:4">
      <c r="B509047" s="334"/>
      <c r="D509047" s="335"/>
    </row>
    <row r="509048" spans="2:4">
      <c r="B509048" s="334"/>
      <c r="D509048" s="335"/>
    </row>
    <row r="509049" spans="2:4">
      <c r="B509049" s="334"/>
      <c r="D509049" s="335"/>
    </row>
    <row r="509050" spans="2:4">
      <c r="B509050" s="334"/>
      <c r="D509050" s="335"/>
    </row>
    <row r="509051" spans="2:4">
      <c r="B509051" s="334"/>
      <c r="D509051" s="335"/>
    </row>
    <row r="509052" spans="2:4">
      <c r="B509052" s="334"/>
      <c r="D509052" s="335"/>
    </row>
    <row r="509053" spans="2:4">
      <c r="B509053" s="334"/>
      <c r="D509053" s="335"/>
    </row>
    <row r="509054" spans="2:4">
      <c r="B509054" s="334"/>
      <c r="D509054" s="335"/>
    </row>
    <row r="509055" spans="2:4">
      <c r="B509055" s="334"/>
      <c r="D509055" s="335"/>
    </row>
    <row r="509056" spans="2:4">
      <c r="B509056" s="334"/>
      <c r="D509056" s="335"/>
    </row>
    <row r="509057" spans="2:4">
      <c r="B509057" s="334"/>
      <c r="D509057" s="335"/>
    </row>
    <row r="509058" spans="2:4">
      <c r="B509058" s="334"/>
      <c r="D509058" s="335"/>
    </row>
    <row r="509059" spans="2:4">
      <c r="B509059" s="334"/>
      <c r="D509059" s="335"/>
    </row>
    <row r="509060" spans="2:4">
      <c r="B509060" s="334"/>
      <c r="D509060" s="335"/>
    </row>
    <row r="509061" spans="2:4">
      <c r="B509061" s="334"/>
      <c r="D509061" s="335"/>
    </row>
    <row r="509062" spans="2:4">
      <c r="B509062" s="334"/>
      <c r="D509062" s="335"/>
    </row>
    <row r="509063" spans="2:4">
      <c r="B509063" s="334"/>
      <c r="D509063" s="335"/>
    </row>
    <row r="509064" spans="2:4">
      <c r="B509064" s="334"/>
      <c r="D509064" s="335"/>
    </row>
    <row r="509065" spans="2:4">
      <c r="B509065" s="334"/>
      <c r="D509065" s="335"/>
    </row>
    <row r="509066" spans="2:4">
      <c r="B509066" s="334"/>
      <c r="D509066" s="335"/>
    </row>
    <row r="509067" spans="2:4">
      <c r="B509067" s="334"/>
      <c r="D509067" s="335"/>
    </row>
    <row r="509068" spans="2:4">
      <c r="B509068" s="334"/>
      <c r="D509068" s="335"/>
    </row>
    <row r="509069" spans="2:4">
      <c r="B509069" s="334"/>
      <c r="D509069" s="335"/>
    </row>
    <row r="509070" spans="2:4">
      <c r="B509070" s="334"/>
      <c r="D509070" s="335"/>
    </row>
    <row r="509071" spans="2:4">
      <c r="B509071" s="334"/>
      <c r="D509071" s="335"/>
    </row>
    <row r="509072" spans="2:4">
      <c r="B509072" s="334"/>
      <c r="D509072" s="335"/>
    </row>
    <row r="509073" spans="2:4">
      <c r="B509073" s="334"/>
      <c r="D509073" s="335"/>
    </row>
    <row r="509074" spans="2:4">
      <c r="B509074" s="334"/>
      <c r="D509074" s="335"/>
    </row>
    <row r="509075" spans="2:4">
      <c r="B509075" s="334"/>
      <c r="D509075" s="335"/>
    </row>
    <row r="509076" spans="2:4">
      <c r="B509076" s="334"/>
      <c r="D509076" s="335"/>
    </row>
    <row r="509077" spans="2:4">
      <c r="B509077" s="334"/>
      <c r="D509077" s="335"/>
    </row>
    <row r="509078" spans="2:4">
      <c r="B509078" s="334"/>
      <c r="D509078" s="335"/>
    </row>
    <row r="509079" spans="2:4">
      <c r="B509079" s="334"/>
      <c r="D509079" s="335"/>
    </row>
    <row r="509080" spans="2:4">
      <c r="B509080" s="334"/>
      <c r="D509080" s="335"/>
    </row>
    <row r="509081" spans="2:4">
      <c r="B509081" s="334"/>
      <c r="D509081" s="335"/>
    </row>
    <row r="509082" spans="2:4">
      <c r="B509082" s="334"/>
      <c r="D509082" s="335"/>
    </row>
    <row r="509083" spans="2:4">
      <c r="B509083" s="334"/>
      <c r="D509083" s="335"/>
    </row>
    <row r="509084" spans="2:4">
      <c r="B509084" s="334"/>
      <c r="D509084" s="335"/>
    </row>
    <row r="509085" spans="2:4">
      <c r="B509085" s="334"/>
      <c r="D509085" s="335"/>
    </row>
    <row r="509086" spans="2:4">
      <c r="B509086" s="334"/>
      <c r="D509086" s="335"/>
    </row>
    <row r="509087" spans="2:4">
      <c r="B509087" s="334"/>
      <c r="D509087" s="335"/>
    </row>
    <row r="509088" spans="2:4">
      <c r="B509088" s="334"/>
      <c r="D509088" s="335"/>
    </row>
    <row r="509089" spans="2:4">
      <c r="B509089" s="334"/>
      <c r="D509089" s="335"/>
    </row>
    <row r="509090" spans="2:4">
      <c r="B509090" s="334"/>
      <c r="D509090" s="335"/>
    </row>
    <row r="509091" spans="2:4">
      <c r="B509091" s="334"/>
      <c r="D509091" s="335"/>
    </row>
    <row r="509092" spans="2:4">
      <c r="B509092" s="334"/>
      <c r="D509092" s="335"/>
    </row>
    <row r="509093" spans="2:4">
      <c r="B509093" s="334"/>
      <c r="D509093" s="335"/>
    </row>
    <row r="509094" spans="2:4">
      <c r="B509094" s="334"/>
      <c r="D509094" s="335"/>
    </row>
    <row r="509095" spans="2:4">
      <c r="B509095" s="334"/>
      <c r="D509095" s="335"/>
    </row>
    <row r="509096" spans="2:4">
      <c r="B509096" s="334"/>
      <c r="D509096" s="335"/>
    </row>
    <row r="509097" spans="2:4">
      <c r="B509097" s="334"/>
      <c r="D509097" s="335"/>
    </row>
    <row r="509098" spans="2:4">
      <c r="B509098" s="334"/>
      <c r="D509098" s="335"/>
    </row>
    <row r="509099" spans="2:4">
      <c r="B509099" s="334"/>
      <c r="D509099" s="335"/>
    </row>
    <row r="509100" spans="2:4">
      <c r="B509100" s="334"/>
      <c r="D509100" s="335"/>
    </row>
    <row r="509101" spans="2:4">
      <c r="B509101" s="334"/>
      <c r="D509101" s="335"/>
    </row>
    <row r="509102" spans="2:4">
      <c r="B509102" s="334"/>
      <c r="D509102" s="335"/>
    </row>
    <row r="509103" spans="2:4">
      <c r="B509103" s="334"/>
      <c r="D509103" s="335"/>
    </row>
    <row r="509104" spans="2:4">
      <c r="B509104" s="334"/>
      <c r="D509104" s="335"/>
    </row>
    <row r="509105" spans="2:4">
      <c r="B509105" s="334"/>
      <c r="D509105" s="335"/>
    </row>
    <row r="509106" spans="2:4">
      <c r="B509106" s="334"/>
      <c r="D509106" s="335"/>
    </row>
    <row r="509107" spans="2:4">
      <c r="B509107" s="334"/>
      <c r="D509107" s="335"/>
    </row>
    <row r="509108" spans="2:4">
      <c r="B509108" s="334"/>
      <c r="D509108" s="335"/>
    </row>
    <row r="509109" spans="2:4">
      <c r="B509109" s="334"/>
      <c r="D509109" s="335"/>
    </row>
    <row r="509110" spans="2:4">
      <c r="B509110" s="334"/>
      <c r="D509110" s="335"/>
    </row>
    <row r="509111" spans="2:4">
      <c r="B509111" s="334"/>
      <c r="D509111" s="335"/>
    </row>
    <row r="509112" spans="2:4">
      <c r="B509112" s="334"/>
      <c r="D509112" s="335"/>
    </row>
    <row r="509113" spans="2:4">
      <c r="B509113" s="334"/>
      <c r="D509113" s="335"/>
    </row>
    <row r="509114" spans="2:4">
      <c r="B509114" s="334"/>
      <c r="D509114" s="335"/>
    </row>
    <row r="509115" spans="2:4">
      <c r="B509115" s="334"/>
      <c r="D509115" s="335"/>
    </row>
    <row r="509116" spans="2:4">
      <c r="B509116" s="334"/>
      <c r="D509116" s="335"/>
    </row>
    <row r="509117" spans="2:4">
      <c r="B509117" s="334"/>
      <c r="D509117" s="335"/>
    </row>
    <row r="509118" spans="2:4">
      <c r="B509118" s="334"/>
      <c r="D509118" s="335"/>
    </row>
    <row r="509119" spans="2:4">
      <c r="B509119" s="334"/>
      <c r="D509119" s="335"/>
    </row>
    <row r="509120" spans="2:4">
      <c r="B509120" s="334"/>
      <c r="D509120" s="335"/>
    </row>
    <row r="509121" spans="2:4">
      <c r="B509121" s="334"/>
      <c r="D509121" s="335"/>
    </row>
    <row r="509122" spans="2:4">
      <c r="B509122" s="334"/>
      <c r="D509122" s="335"/>
    </row>
    <row r="509123" spans="2:4">
      <c r="B509123" s="334"/>
      <c r="D509123" s="335"/>
    </row>
    <row r="509124" spans="2:4">
      <c r="B509124" s="334"/>
      <c r="D509124" s="335"/>
    </row>
    <row r="509125" spans="2:4">
      <c r="B509125" s="334"/>
      <c r="D509125" s="335"/>
    </row>
    <row r="509126" spans="2:4">
      <c r="B509126" s="334"/>
      <c r="D509126" s="335"/>
    </row>
    <row r="509127" spans="2:4">
      <c r="B509127" s="334"/>
      <c r="D509127" s="335"/>
    </row>
    <row r="509128" spans="2:4">
      <c r="B509128" s="334"/>
      <c r="D509128" s="335"/>
    </row>
    <row r="509129" spans="2:4">
      <c r="B509129" s="334"/>
      <c r="D509129" s="335"/>
    </row>
    <row r="509130" spans="2:4">
      <c r="B509130" s="334"/>
      <c r="D509130" s="335"/>
    </row>
    <row r="509131" spans="2:4">
      <c r="B509131" s="334"/>
      <c r="D509131" s="335"/>
    </row>
    <row r="509132" spans="2:4">
      <c r="B509132" s="334"/>
      <c r="D509132" s="335"/>
    </row>
    <row r="509133" spans="2:4">
      <c r="B509133" s="334"/>
      <c r="D509133" s="335"/>
    </row>
    <row r="509134" spans="2:4">
      <c r="B509134" s="334"/>
      <c r="D509134" s="335"/>
    </row>
    <row r="509135" spans="2:4">
      <c r="B509135" s="334"/>
      <c r="D509135" s="335"/>
    </row>
    <row r="509136" spans="2:4">
      <c r="B509136" s="334"/>
      <c r="D509136" s="335"/>
    </row>
    <row r="509137" spans="2:4">
      <c r="B509137" s="334"/>
      <c r="D509137" s="335"/>
    </row>
    <row r="509138" spans="2:4">
      <c r="B509138" s="334"/>
      <c r="D509138" s="335"/>
    </row>
    <row r="509139" spans="2:4">
      <c r="B509139" s="334"/>
      <c r="D509139" s="335"/>
    </row>
    <row r="509140" spans="2:4">
      <c r="B509140" s="334"/>
      <c r="D509140" s="335"/>
    </row>
    <row r="509141" spans="2:4">
      <c r="B509141" s="334"/>
      <c r="D509141" s="335"/>
    </row>
    <row r="509142" spans="2:4">
      <c r="B509142" s="334"/>
      <c r="D509142" s="335"/>
    </row>
    <row r="509143" spans="2:4">
      <c r="B509143" s="334"/>
      <c r="D509143" s="335"/>
    </row>
    <row r="509144" spans="2:4">
      <c r="B509144" s="334"/>
      <c r="D509144" s="335"/>
    </row>
    <row r="509145" spans="2:4">
      <c r="B509145" s="334"/>
      <c r="D509145" s="335"/>
    </row>
    <row r="509146" spans="2:4">
      <c r="B509146" s="334"/>
      <c r="D509146" s="335"/>
    </row>
    <row r="509147" spans="2:4">
      <c r="B509147" s="334"/>
      <c r="D509147" s="335"/>
    </row>
    <row r="509148" spans="2:4">
      <c r="B509148" s="334"/>
      <c r="D509148" s="335"/>
    </row>
    <row r="509149" spans="2:4">
      <c r="B509149" s="334"/>
      <c r="D509149" s="335"/>
    </row>
    <row r="509150" spans="2:4">
      <c r="B509150" s="334"/>
      <c r="D509150" s="335"/>
    </row>
    <row r="509151" spans="2:4">
      <c r="B509151" s="334"/>
      <c r="D509151" s="335"/>
    </row>
    <row r="509152" spans="2:4">
      <c r="B509152" s="334"/>
      <c r="D509152" s="335"/>
    </row>
    <row r="509153" spans="2:4">
      <c r="B509153" s="334"/>
      <c r="D509153" s="335"/>
    </row>
    <row r="509154" spans="2:4">
      <c r="B509154" s="334"/>
      <c r="D509154" s="335"/>
    </row>
    <row r="509155" spans="2:4">
      <c r="B509155" s="334"/>
      <c r="D509155" s="335"/>
    </row>
    <row r="509156" spans="2:4">
      <c r="B509156" s="334"/>
      <c r="D509156" s="335"/>
    </row>
    <row r="509157" spans="2:4">
      <c r="B509157" s="334"/>
      <c r="D509157" s="335"/>
    </row>
    <row r="509158" spans="2:4">
      <c r="B509158" s="334"/>
      <c r="D509158" s="335"/>
    </row>
    <row r="509159" spans="2:4">
      <c r="B509159" s="334"/>
      <c r="D509159" s="335"/>
    </row>
    <row r="509160" spans="2:4">
      <c r="B509160" s="334"/>
      <c r="D509160" s="335"/>
    </row>
    <row r="509161" spans="2:4">
      <c r="B509161" s="334"/>
      <c r="D509161" s="335"/>
    </row>
    <row r="509162" spans="2:4">
      <c r="B509162" s="334"/>
      <c r="D509162" s="335"/>
    </row>
    <row r="509163" spans="2:4">
      <c r="B509163" s="334"/>
      <c r="D509163" s="335"/>
    </row>
    <row r="509164" spans="2:4">
      <c r="B509164" s="334"/>
      <c r="D509164" s="335"/>
    </row>
    <row r="509165" spans="2:4">
      <c r="B509165" s="334"/>
      <c r="D509165" s="335"/>
    </row>
    <row r="509166" spans="2:4">
      <c r="B509166" s="334"/>
      <c r="D509166" s="335"/>
    </row>
    <row r="509167" spans="2:4">
      <c r="B509167" s="334"/>
      <c r="D509167" s="335"/>
    </row>
    <row r="509168" spans="2:4">
      <c r="B509168" s="334"/>
      <c r="D509168" s="335"/>
    </row>
    <row r="509169" spans="2:4">
      <c r="B509169" s="334"/>
      <c r="D509169" s="335"/>
    </row>
    <row r="509170" spans="2:4">
      <c r="B509170" s="334"/>
      <c r="D509170" s="335"/>
    </row>
    <row r="509171" spans="2:4">
      <c r="B509171" s="334"/>
      <c r="D509171" s="335"/>
    </row>
    <row r="509172" spans="2:4">
      <c r="B509172" s="334"/>
      <c r="D509172" s="335"/>
    </row>
    <row r="509173" spans="2:4">
      <c r="B509173" s="334"/>
      <c r="D509173" s="335"/>
    </row>
    <row r="509174" spans="2:4">
      <c r="B509174" s="334"/>
      <c r="D509174" s="335"/>
    </row>
    <row r="509175" spans="2:4">
      <c r="B509175" s="334"/>
      <c r="D509175" s="335"/>
    </row>
    <row r="509176" spans="2:4">
      <c r="B509176" s="334"/>
      <c r="D509176" s="335"/>
    </row>
    <row r="509177" spans="2:4">
      <c r="B509177" s="334"/>
      <c r="D509177" s="335"/>
    </row>
    <row r="509178" spans="2:4">
      <c r="B509178" s="334"/>
      <c r="D509178" s="335"/>
    </row>
    <row r="509179" spans="2:4">
      <c r="B509179" s="334"/>
      <c r="D509179" s="335"/>
    </row>
    <row r="509180" spans="2:4">
      <c r="B509180" s="334"/>
      <c r="D509180" s="335"/>
    </row>
    <row r="509181" spans="2:4">
      <c r="B509181" s="334"/>
      <c r="D509181" s="335"/>
    </row>
    <row r="509182" spans="2:4">
      <c r="B509182" s="334"/>
      <c r="D509182" s="335"/>
    </row>
    <row r="509183" spans="2:4">
      <c r="B509183" s="334"/>
      <c r="D509183" s="335"/>
    </row>
    <row r="509184" spans="2:4">
      <c r="B509184" s="334"/>
      <c r="D509184" s="335"/>
    </row>
    <row r="509185" spans="2:4">
      <c r="B509185" s="334"/>
      <c r="D509185" s="335"/>
    </row>
    <row r="509186" spans="2:4">
      <c r="B509186" s="334"/>
      <c r="D509186" s="335"/>
    </row>
    <row r="509187" spans="2:4">
      <c r="B509187" s="334"/>
      <c r="D509187" s="335"/>
    </row>
    <row r="509188" spans="2:4">
      <c r="B509188" s="334"/>
      <c r="D509188" s="335"/>
    </row>
    <row r="509189" spans="2:4">
      <c r="B509189" s="334"/>
      <c r="D509189" s="335"/>
    </row>
    <row r="509190" spans="2:4">
      <c r="B509190" s="334"/>
      <c r="D509190" s="335"/>
    </row>
    <row r="509191" spans="2:4">
      <c r="B509191" s="334"/>
      <c r="D509191" s="335"/>
    </row>
    <row r="509192" spans="2:4">
      <c r="B509192" s="334"/>
      <c r="D509192" s="335"/>
    </row>
    <row r="509193" spans="2:4">
      <c r="B509193" s="334"/>
      <c r="D509193" s="335"/>
    </row>
    <row r="509194" spans="2:4">
      <c r="B509194" s="334"/>
      <c r="D509194" s="335"/>
    </row>
    <row r="509195" spans="2:4">
      <c r="B509195" s="334"/>
      <c r="D509195" s="335"/>
    </row>
    <row r="509196" spans="2:4">
      <c r="B509196" s="334"/>
      <c r="D509196" s="335"/>
    </row>
    <row r="509197" spans="2:4">
      <c r="B509197" s="334"/>
      <c r="D509197" s="335"/>
    </row>
    <row r="509198" spans="2:4">
      <c r="B509198" s="334"/>
      <c r="D509198" s="335"/>
    </row>
    <row r="509199" spans="2:4">
      <c r="B509199" s="334"/>
      <c r="D509199" s="335"/>
    </row>
    <row r="509200" spans="2:4">
      <c r="B509200" s="334"/>
      <c r="D509200" s="335"/>
    </row>
    <row r="509201" spans="2:4">
      <c r="B509201" s="334"/>
      <c r="D509201" s="335"/>
    </row>
    <row r="509202" spans="2:4">
      <c r="B509202" s="334"/>
      <c r="D509202" s="335"/>
    </row>
    <row r="509203" spans="2:4">
      <c r="B509203" s="334"/>
      <c r="D509203" s="335"/>
    </row>
    <row r="509204" spans="2:4">
      <c r="B509204" s="334"/>
      <c r="D509204" s="335"/>
    </row>
    <row r="509205" spans="2:4">
      <c r="B509205" s="334"/>
      <c r="D509205" s="335"/>
    </row>
    <row r="509206" spans="2:4">
      <c r="B509206" s="334"/>
      <c r="D509206" s="335"/>
    </row>
    <row r="509207" spans="2:4">
      <c r="B509207" s="334"/>
      <c r="D509207" s="335"/>
    </row>
    <row r="509208" spans="2:4">
      <c r="B509208" s="334"/>
      <c r="D509208" s="335"/>
    </row>
    <row r="509209" spans="2:4">
      <c r="B509209" s="334"/>
      <c r="D509209" s="335"/>
    </row>
    <row r="509210" spans="2:4">
      <c r="B509210" s="334"/>
      <c r="D509210" s="335"/>
    </row>
    <row r="509211" spans="2:4">
      <c r="B509211" s="334"/>
      <c r="D509211" s="335"/>
    </row>
    <row r="509212" spans="2:4">
      <c r="B509212" s="334"/>
      <c r="D509212" s="335"/>
    </row>
    <row r="509213" spans="2:4">
      <c r="B509213" s="334"/>
      <c r="D509213" s="335"/>
    </row>
    <row r="509214" spans="2:4">
      <c r="B509214" s="334"/>
      <c r="D509214" s="335"/>
    </row>
    <row r="509215" spans="2:4">
      <c r="B509215" s="334"/>
      <c r="D509215" s="335"/>
    </row>
    <row r="509216" spans="2:4">
      <c r="B509216" s="334"/>
      <c r="D509216" s="335"/>
    </row>
    <row r="509217" spans="2:4">
      <c r="B509217" s="334"/>
      <c r="D509217" s="335"/>
    </row>
    <row r="509218" spans="2:4">
      <c r="B509218" s="334"/>
      <c r="D509218" s="335"/>
    </row>
    <row r="509219" spans="2:4">
      <c r="B509219" s="334"/>
      <c r="D509219" s="335"/>
    </row>
    <row r="509220" spans="2:4">
      <c r="B509220" s="334"/>
      <c r="D509220" s="335"/>
    </row>
    <row r="509221" spans="2:4">
      <c r="B509221" s="334"/>
      <c r="D509221" s="335"/>
    </row>
    <row r="509222" spans="2:4">
      <c r="B509222" s="334"/>
      <c r="D509222" s="335"/>
    </row>
    <row r="509223" spans="2:4">
      <c r="B509223" s="334"/>
      <c r="D509223" s="335"/>
    </row>
    <row r="509224" spans="2:4">
      <c r="B509224" s="334"/>
      <c r="D509224" s="335"/>
    </row>
    <row r="509225" spans="2:4">
      <c r="B509225" s="334"/>
      <c r="D509225" s="335"/>
    </row>
    <row r="509226" spans="2:4">
      <c r="B509226" s="334"/>
      <c r="D509226" s="335"/>
    </row>
    <row r="509227" spans="2:4">
      <c r="B509227" s="334"/>
      <c r="D509227" s="335"/>
    </row>
    <row r="509228" spans="2:4">
      <c r="B509228" s="334"/>
      <c r="D509228" s="335"/>
    </row>
    <row r="509229" spans="2:4">
      <c r="B509229" s="334"/>
      <c r="D509229" s="335"/>
    </row>
    <row r="509230" spans="2:4">
      <c r="B509230" s="334"/>
      <c r="D509230" s="335"/>
    </row>
    <row r="509231" spans="2:4">
      <c r="B509231" s="334"/>
      <c r="D509231" s="335"/>
    </row>
    <row r="509232" spans="2:4">
      <c r="B509232" s="334"/>
      <c r="D509232" s="335"/>
    </row>
    <row r="509233" spans="2:4">
      <c r="B509233" s="334"/>
      <c r="D509233" s="335"/>
    </row>
    <row r="509234" spans="2:4">
      <c r="B509234" s="334"/>
      <c r="D509234" s="335"/>
    </row>
    <row r="509235" spans="2:4">
      <c r="B509235" s="334"/>
      <c r="D509235" s="335"/>
    </row>
    <row r="509236" spans="2:4">
      <c r="B509236" s="334"/>
      <c r="D509236" s="335"/>
    </row>
    <row r="509237" spans="2:4">
      <c r="B509237" s="334"/>
      <c r="D509237" s="335"/>
    </row>
    <row r="509238" spans="2:4">
      <c r="B509238" s="334"/>
      <c r="D509238" s="335"/>
    </row>
    <row r="509239" spans="2:4">
      <c r="B509239" s="334"/>
      <c r="D509239" s="335"/>
    </row>
    <row r="509240" spans="2:4">
      <c r="B509240" s="334"/>
      <c r="D509240" s="335"/>
    </row>
    <row r="509241" spans="2:4">
      <c r="B509241" s="334"/>
      <c r="D509241" s="335"/>
    </row>
    <row r="509242" spans="2:4">
      <c r="B509242" s="334"/>
      <c r="D509242" s="335"/>
    </row>
    <row r="509243" spans="2:4">
      <c r="B509243" s="334"/>
      <c r="D509243" s="335"/>
    </row>
    <row r="509244" spans="2:4">
      <c r="B509244" s="334"/>
      <c r="D509244" s="335"/>
    </row>
    <row r="509245" spans="2:4">
      <c r="B509245" s="334"/>
      <c r="D509245" s="335"/>
    </row>
    <row r="509246" spans="2:4">
      <c r="B509246" s="334"/>
      <c r="D509246" s="335"/>
    </row>
    <row r="509247" spans="2:4">
      <c r="B509247" s="334"/>
      <c r="D509247" s="335"/>
    </row>
    <row r="509248" spans="2:4">
      <c r="B509248" s="334"/>
      <c r="D509248" s="335"/>
    </row>
    <row r="509249" spans="2:4">
      <c r="B509249" s="334"/>
      <c r="D509249" s="335"/>
    </row>
    <row r="509250" spans="2:4">
      <c r="B509250" s="334"/>
      <c r="D509250" s="335"/>
    </row>
    <row r="509251" spans="2:4">
      <c r="B509251" s="334"/>
      <c r="D509251" s="335"/>
    </row>
    <row r="509252" spans="2:4">
      <c r="B509252" s="334"/>
      <c r="D509252" s="335"/>
    </row>
    <row r="509253" spans="2:4">
      <c r="B509253" s="334"/>
      <c r="D509253" s="335"/>
    </row>
    <row r="509254" spans="2:4">
      <c r="B509254" s="334"/>
      <c r="D509254" s="335"/>
    </row>
    <row r="509255" spans="2:4">
      <c r="B509255" s="334"/>
      <c r="D509255" s="335"/>
    </row>
    <row r="509256" spans="2:4">
      <c r="B509256" s="334"/>
      <c r="D509256" s="335"/>
    </row>
    <row r="509257" spans="2:4">
      <c r="B509257" s="334"/>
      <c r="D509257" s="335"/>
    </row>
    <row r="509258" spans="2:4">
      <c r="B509258" s="334"/>
      <c r="D509258" s="335"/>
    </row>
    <row r="509259" spans="2:4">
      <c r="B509259" s="334"/>
      <c r="D509259" s="335"/>
    </row>
    <row r="509260" spans="2:4">
      <c r="B509260" s="334"/>
      <c r="D509260" s="335"/>
    </row>
    <row r="509261" spans="2:4">
      <c r="B509261" s="334"/>
      <c r="D509261" s="335"/>
    </row>
    <row r="509262" spans="2:4">
      <c r="B509262" s="334"/>
      <c r="D509262" s="335"/>
    </row>
    <row r="509263" spans="2:4">
      <c r="B509263" s="334"/>
      <c r="D509263" s="335"/>
    </row>
    <row r="509264" spans="2:4">
      <c r="B509264" s="334"/>
      <c r="D509264" s="335"/>
    </row>
    <row r="509265" spans="2:4">
      <c r="B509265" s="334"/>
      <c r="D509265" s="335"/>
    </row>
    <row r="509266" spans="2:4">
      <c r="B509266" s="334"/>
      <c r="D509266" s="335"/>
    </row>
    <row r="509267" spans="2:4">
      <c r="B509267" s="334"/>
      <c r="D509267" s="335"/>
    </row>
    <row r="509268" spans="2:4">
      <c r="B509268" s="334"/>
      <c r="D509268" s="335"/>
    </row>
    <row r="509269" spans="2:4">
      <c r="B509269" s="334"/>
      <c r="D509269" s="335"/>
    </row>
    <row r="509270" spans="2:4">
      <c r="B509270" s="334"/>
      <c r="D509270" s="335"/>
    </row>
    <row r="509271" spans="2:4">
      <c r="B509271" s="334"/>
      <c r="D509271" s="335"/>
    </row>
    <row r="509272" spans="2:4">
      <c r="B509272" s="334"/>
      <c r="D509272" s="335"/>
    </row>
    <row r="509273" spans="2:4">
      <c r="B509273" s="334"/>
      <c r="D509273" s="335"/>
    </row>
    <row r="509274" spans="2:4">
      <c r="B509274" s="334"/>
      <c r="D509274" s="335"/>
    </row>
    <row r="509275" spans="2:4">
      <c r="B509275" s="334"/>
      <c r="D509275" s="335"/>
    </row>
    <row r="509276" spans="2:4">
      <c r="B509276" s="334"/>
      <c r="D509276" s="335"/>
    </row>
    <row r="509277" spans="2:4">
      <c r="B509277" s="334"/>
      <c r="D509277" s="335"/>
    </row>
    <row r="509278" spans="2:4">
      <c r="B509278" s="334"/>
      <c r="D509278" s="335"/>
    </row>
    <row r="509279" spans="2:4">
      <c r="B509279" s="334"/>
      <c r="D509279" s="335"/>
    </row>
    <row r="509280" spans="2:4">
      <c r="B509280" s="334"/>
      <c r="D509280" s="335"/>
    </row>
    <row r="509281" spans="2:4">
      <c r="B509281" s="334"/>
      <c r="D509281" s="335"/>
    </row>
    <row r="509282" spans="2:4">
      <c r="B509282" s="334"/>
      <c r="D509282" s="335"/>
    </row>
    <row r="509283" spans="2:4">
      <c r="B509283" s="334"/>
      <c r="D509283" s="335"/>
    </row>
    <row r="509284" spans="2:4">
      <c r="B509284" s="334"/>
      <c r="D509284" s="335"/>
    </row>
    <row r="509285" spans="2:4">
      <c r="B509285" s="334"/>
      <c r="D509285" s="335"/>
    </row>
    <row r="509286" spans="2:4">
      <c r="B509286" s="334"/>
      <c r="D509286" s="335"/>
    </row>
    <row r="509287" spans="2:4">
      <c r="B509287" s="334"/>
      <c r="D509287" s="335"/>
    </row>
    <row r="509288" spans="2:4">
      <c r="B509288" s="334"/>
      <c r="D509288" s="335"/>
    </row>
    <row r="509289" spans="2:4">
      <c r="B509289" s="334"/>
      <c r="D509289" s="335"/>
    </row>
    <row r="509290" spans="2:4">
      <c r="B509290" s="334"/>
      <c r="D509290" s="335"/>
    </row>
    <row r="509291" spans="2:4">
      <c r="B509291" s="334"/>
      <c r="D509291" s="335"/>
    </row>
    <row r="509292" spans="2:4">
      <c r="B509292" s="334"/>
      <c r="D509292" s="335"/>
    </row>
    <row r="509293" spans="2:4">
      <c r="B509293" s="334"/>
      <c r="D509293" s="335"/>
    </row>
    <row r="509294" spans="2:4">
      <c r="B509294" s="334"/>
      <c r="D509294" s="335"/>
    </row>
    <row r="509295" spans="2:4">
      <c r="B509295" s="334"/>
      <c r="D509295" s="335"/>
    </row>
    <row r="509296" spans="2:4">
      <c r="B509296" s="334"/>
      <c r="D509296" s="335"/>
    </row>
    <row r="509297" spans="2:4">
      <c r="B509297" s="334"/>
      <c r="D509297" s="335"/>
    </row>
    <row r="509298" spans="2:4">
      <c r="B509298" s="334"/>
      <c r="D509298" s="335"/>
    </row>
    <row r="509299" spans="2:4">
      <c r="B509299" s="334"/>
      <c r="D509299" s="335"/>
    </row>
    <row r="509300" spans="2:4">
      <c r="B509300" s="334"/>
      <c r="D509300" s="335"/>
    </row>
    <row r="509301" spans="2:4">
      <c r="B509301" s="334"/>
      <c r="D509301" s="335"/>
    </row>
    <row r="509302" spans="2:4">
      <c r="B509302" s="334"/>
      <c r="D509302" s="335"/>
    </row>
    <row r="509303" spans="2:4">
      <c r="B509303" s="334"/>
      <c r="D509303" s="335"/>
    </row>
    <row r="509304" spans="2:4">
      <c r="B509304" s="334"/>
      <c r="D509304" s="335"/>
    </row>
    <row r="509305" spans="2:4">
      <c r="B509305" s="334"/>
      <c r="D509305" s="335"/>
    </row>
    <row r="509306" spans="2:4">
      <c r="B509306" s="334"/>
      <c r="D509306" s="335"/>
    </row>
    <row r="509307" spans="2:4">
      <c r="B509307" s="334"/>
      <c r="D509307" s="335"/>
    </row>
    <row r="509308" spans="2:4">
      <c r="B509308" s="334"/>
      <c r="D509308" s="335"/>
    </row>
    <row r="509309" spans="2:4">
      <c r="B509309" s="334"/>
      <c r="D509309" s="335"/>
    </row>
    <row r="509310" spans="2:4">
      <c r="B509310" s="334"/>
      <c r="D509310" s="335"/>
    </row>
    <row r="509311" spans="2:4">
      <c r="B509311" s="334"/>
      <c r="D509311" s="335"/>
    </row>
    <row r="509312" spans="2:4">
      <c r="B509312" s="334"/>
      <c r="D509312" s="335"/>
    </row>
    <row r="509313" spans="2:4">
      <c r="B509313" s="334"/>
      <c r="D509313" s="335"/>
    </row>
    <row r="509314" spans="2:4">
      <c r="B509314" s="334"/>
      <c r="D509314" s="335"/>
    </row>
    <row r="509315" spans="2:4">
      <c r="B509315" s="334"/>
      <c r="D509315" s="335"/>
    </row>
    <row r="509316" spans="2:4">
      <c r="B509316" s="334"/>
      <c r="D509316" s="335"/>
    </row>
    <row r="509317" spans="2:4">
      <c r="B509317" s="334"/>
      <c r="D509317" s="335"/>
    </row>
    <row r="509318" spans="2:4">
      <c r="B509318" s="334"/>
      <c r="D509318" s="335"/>
    </row>
    <row r="509319" spans="2:4">
      <c r="B509319" s="334"/>
      <c r="D509319" s="335"/>
    </row>
    <row r="509320" spans="2:4">
      <c r="B509320" s="334"/>
      <c r="D509320" s="335"/>
    </row>
    <row r="509321" spans="2:4">
      <c r="B509321" s="334"/>
      <c r="D509321" s="335"/>
    </row>
    <row r="509322" spans="2:4">
      <c r="B509322" s="334"/>
      <c r="D509322" s="335"/>
    </row>
    <row r="509323" spans="2:4">
      <c r="B509323" s="334"/>
      <c r="D509323" s="335"/>
    </row>
    <row r="509324" spans="2:4">
      <c r="B509324" s="334"/>
      <c r="D509324" s="335"/>
    </row>
    <row r="509325" spans="2:4">
      <c r="B509325" s="334"/>
      <c r="D509325" s="335"/>
    </row>
    <row r="509326" spans="2:4">
      <c r="B509326" s="334"/>
      <c r="D509326" s="335"/>
    </row>
    <row r="509327" spans="2:4">
      <c r="B509327" s="334"/>
      <c r="D509327" s="335"/>
    </row>
    <row r="509328" spans="2:4">
      <c r="B509328" s="334"/>
      <c r="D509328" s="335"/>
    </row>
    <row r="509329" spans="2:4">
      <c r="B509329" s="334"/>
      <c r="D509329" s="335"/>
    </row>
    <row r="509330" spans="2:4">
      <c r="B509330" s="334"/>
      <c r="D509330" s="335"/>
    </row>
    <row r="509331" spans="2:4">
      <c r="B509331" s="334"/>
      <c r="D509331" s="335"/>
    </row>
    <row r="509332" spans="2:4">
      <c r="B509332" s="334"/>
      <c r="D509332" s="335"/>
    </row>
    <row r="509333" spans="2:4">
      <c r="B509333" s="334"/>
      <c r="D509333" s="335"/>
    </row>
    <row r="509334" spans="2:4">
      <c r="B509334" s="334"/>
      <c r="D509334" s="335"/>
    </row>
    <row r="509335" spans="2:4">
      <c r="B509335" s="334"/>
      <c r="D509335" s="335"/>
    </row>
    <row r="509336" spans="2:4">
      <c r="B509336" s="334"/>
      <c r="D509336" s="335"/>
    </row>
    <row r="509337" spans="2:4">
      <c r="B509337" s="334"/>
      <c r="D509337" s="335"/>
    </row>
    <row r="509338" spans="2:4">
      <c r="B509338" s="334"/>
      <c r="D509338" s="335"/>
    </row>
    <row r="509339" spans="2:4">
      <c r="B509339" s="334"/>
      <c r="D509339" s="335"/>
    </row>
    <row r="509340" spans="2:4">
      <c r="B509340" s="334"/>
      <c r="D509340" s="335"/>
    </row>
    <row r="509341" spans="2:4">
      <c r="B509341" s="334"/>
      <c r="D509341" s="335"/>
    </row>
    <row r="509342" spans="2:4">
      <c r="B509342" s="334"/>
      <c r="D509342" s="335"/>
    </row>
    <row r="509343" spans="2:4">
      <c r="B509343" s="334"/>
      <c r="D509343" s="335"/>
    </row>
    <row r="509344" spans="2:4">
      <c r="B509344" s="334"/>
      <c r="D509344" s="335"/>
    </row>
    <row r="509345" spans="2:4">
      <c r="B509345" s="334"/>
      <c r="D509345" s="335"/>
    </row>
    <row r="509346" spans="2:4">
      <c r="B509346" s="334"/>
      <c r="D509346" s="335"/>
    </row>
    <row r="509347" spans="2:4">
      <c r="B509347" s="334"/>
      <c r="D509347" s="335"/>
    </row>
    <row r="509348" spans="2:4">
      <c r="B509348" s="334"/>
      <c r="D509348" s="335"/>
    </row>
    <row r="509349" spans="2:4">
      <c r="B509349" s="334"/>
      <c r="D509349" s="335"/>
    </row>
    <row r="509350" spans="2:4">
      <c r="B509350" s="334"/>
      <c r="D509350" s="335"/>
    </row>
    <row r="509351" spans="2:4">
      <c r="B509351" s="334"/>
      <c r="D509351" s="335"/>
    </row>
    <row r="509352" spans="2:4">
      <c r="B509352" s="334"/>
      <c r="D509352" s="335"/>
    </row>
    <row r="509353" spans="2:4">
      <c r="B509353" s="334"/>
      <c r="D509353" s="335"/>
    </row>
    <row r="509354" spans="2:4">
      <c r="B509354" s="334"/>
      <c r="D509354" s="335"/>
    </row>
    <row r="509355" spans="2:4">
      <c r="B509355" s="334"/>
      <c r="D509355" s="335"/>
    </row>
    <row r="509356" spans="2:4">
      <c r="B509356" s="334"/>
      <c r="D509356" s="335"/>
    </row>
    <row r="509357" spans="2:4">
      <c r="B509357" s="334"/>
      <c r="D509357" s="335"/>
    </row>
    <row r="509358" spans="2:4">
      <c r="B509358" s="334"/>
      <c r="D509358" s="335"/>
    </row>
    <row r="509359" spans="2:4">
      <c r="B509359" s="334"/>
      <c r="D509359" s="335"/>
    </row>
    <row r="509360" spans="2:4">
      <c r="B509360" s="334"/>
      <c r="D509360" s="335"/>
    </row>
    <row r="509361" spans="2:4">
      <c r="B509361" s="334"/>
      <c r="D509361" s="335"/>
    </row>
    <row r="509362" spans="2:4">
      <c r="B509362" s="334"/>
      <c r="D509362" s="335"/>
    </row>
    <row r="509363" spans="2:4">
      <c r="B509363" s="334"/>
      <c r="D509363" s="335"/>
    </row>
    <row r="509364" spans="2:4">
      <c r="B509364" s="334"/>
      <c r="D509364" s="335"/>
    </row>
    <row r="509365" spans="2:4">
      <c r="B509365" s="334"/>
      <c r="D509365" s="335"/>
    </row>
    <row r="509366" spans="2:4">
      <c r="B509366" s="334"/>
      <c r="D509366" s="335"/>
    </row>
    <row r="509367" spans="2:4">
      <c r="B509367" s="334"/>
      <c r="D509367" s="335"/>
    </row>
    <row r="509368" spans="2:4">
      <c r="B509368" s="334"/>
      <c r="D509368" s="335"/>
    </row>
    <row r="509369" spans="2:4">
      <c r="B509369" s="334"/>
      <c r="D509369" s="335"/>
    </row>
    <row r="509370" spans="2:4">
      <c r="B509370" s="334"/>
      <c r="D509370" s="335"/>
    </row>
    <row r="509371" spans="2:4">
      <c r="B509371" s="334"/>
      <c r="D509371" s="335"/>
    </row>
    <row r="509372" spans="2:4">
      <c r="B509372" s="334"/>
      <c r="D509372" s="335"/>
    </row>
    <row r="509373" spans="2:4">
      <c r="B509373" s="334"/>
      <c r="D509373" s="335"/>
    </row>
    <row r="509374" spans="2:4">
      <c r="B509374" s="334"/>
      <c r="D509374" s="335"/>
    </row>
    <row r="509375" spans="2:4">
      <c r="B509375" s="334"/>
      <c r="D509375" s="335"/>
    </row>
    <row r="509376" spans="2:4">
      <c r="B509376" s="334"/>
      <c r="D509376" s="335"/>
    </row>
    <row r="509377" spans="2:4">
      <c r="B509377" s="334"/>
      <c r="D509377" s="335"/>
    </row>
    <row r="509378" spans="2:4">
      <c r="B509378" s="334"/>
      <c r="D509378" s="335"/>
    </row>
    <row r="509379" spans="2:4">
      <c r="B509379" s="334"/>
      <c r="D509379" s="335"/>
    </row>
    <row r="509380" spans="2:4">
      <c r="B509380" s="334"/>
      <c r="D509380" s="335"/>
    </row>
    <row r="509381" spans="2:4">
      <c r="B509381" s="334"/>
      <c r="D509381" s="335"/>
    </row>
    <row r="509382" spans="2:4">
      <c r="B509382" s="334"/>
      <c r="D509382" s="335"/>
    </row>
    <row r="509383" spans="2:4">
      <c r="B509383" s="334"/>
      <c r="D509383" s="335"/>
    </row>
    <row r="509384" spans="2:4">
      <c r="B509384" s="334"/>
      <c r="D509384" s="335"/>
    </row>
    <row r="509385" spans="2:4">
      <c r="B509385" s="334"/>
      <c r="D509385" s="335"/>
    </row>
    <row r="509386" spans="2:4">
      <c r="B509386" s="334"/>
      <c r="D509386" s="335"/>
    </row>
    <row r="509387" spans="2:4">
      <c r="B509387" s="334"/>
      <c r="D509387" s="335"/>
    </row>
    <row r="509388" spans="2:4">
      <c r="B509388" s="334"/>
      <c r="D509388" s="335"/>
    </row>
    <row r="509389" spans="2:4">
      <c r="B509389" s="334"/>
      <c r="D509389" s="335"/>
    </row>
    <row r="509390" spans="2:4">
      <c r="B509390" s="334"/>
      <c r="D509390" s="335"/>
    </row>
    <row r="509391" spans="2:4">
      <c r="B509391" s="334"/>
      <c r="D509391" s="335"/>
    </row>
    <row r="509392" spans="2:4">
      <c r="B509392" s="334"/>
      <c r="D509392" s="335"/>
    </row>
    <row r="509393" spans="2:4">
      <c r="B509393" s="334"/>
      <c r="D509393" s="335"/>
    </row>
    <row r="509394" spans="2:4">
      <c r="B509394" s="334"/>
      <c r="D509394" s="335"/>
    </row>
    <row r="509395" spans="2:4">
      <c r="B509395" s="334"/>
      <c r="D509395" s="335"/>
    </row>
    <row r="509396" spans="2:4">
      <c r="B509396" s="334"/>
      <c r="D509396" s="335"/>
    </row>
    <row r="509397" spans="2:4">
      <c r="B509397" s="334"/>
      <c r="D509397" s="335"/>
    </row>
    <row r="509398" spans="2:4">
      <c r="B509398" s="334"/>
      <c r="D509398" s="335"/>
    </row>
    <row r="509399" spans="2:4">
      <c r="B509399" s="334"/>
      <c r="D509399" s="335"/>
    </row>
    <row r="509400" spans="2:4">
      <c r="B509400" s="334"/>
      <c r="D509400" s="335"/>
    </row>
    <row r="509401" spans="2:4">
      <c r="B509401" s="334"/>
      <c r="D509401" s="335"/>
    </row>
    <row r="509402" spans="2:4">
      <c r="B509402" s="334"/>
      <c r="D509402" s="335"/>
    </row>
    <row r="509403" spans="2:4">
      <c r="B509403" s="334"/>
      <c r="D509403" s="335"/>
    </row>
    <row r="509404" spans="2:4">
      <c r="B509404" s="334"/>
      <c r="D509404" s="335"/>
    </row>
    <row r="509405" spans="2:4">
      <c r="B509405" s="334"/>
      <c r="D509405" s="335"/>
    </row>
    <row r="509406" spans="2:4">
      <c r="B509406" s="334"/>
      <c r="D509406" s="335"/>
    </row>
    <row r="509407" spans="2:4">
      <c r="B509407" s="334"/>
      <c r="D509407" s="335"/>
    </row>
    <row r="509408" spans="2:4">
      <c r="B509408" s="334"/>
      <c r="D509408" s="335"/>
    </row>
    <row r="509409" spans="2:4">
      <c r="B509409" s="334"/>
      <c r="D509409" s="335"/>
    </row>
    <row r="509410" spans="2:4">
      <c r="B509410" s="334"/>
      <c r="D509410" s="335"/>
    </row>
    <row r="509411" spans="2:4">
      <c r="B509411" s="334"/>
      <c r="D509411" s="335"/>
    </row>
    <row r="509412" spans="2:4">
      <c r="B509412" s="334"/>
      <c r="D509412" s="335"/>
    </row>
    <row r="509413" spans="2:4">
      <c r="B509413" s="334"/>
      <c r="D509413" s="335"/>
    </row>
    <row r="509414" spans="2:4">
      <c r="B509414" s="334"/>
      <c r="D509414" s="335"/>
    </row>
    <row r="509415" spans="2:4">
      <c r="B509415" s="334"/>
      <c r="D509415" s="335"/>
    </row>
    <row r="509416" spans="2:4">
      <c r="B509416" s="334"/>
      <c r="D509416" s="335"/>
    </row>
    <row r="509417" spans="2:4">
      <c r="B509417" s="334"/>
      <c r="D509417" s="335"/>
    </row>
    <row r="509418" spans="2:4">
      <c r="B509418" s="334"/>
      <c r="D509418" s="335"/>
    </row>
    <row r="509419" spans="2:4">
      <c r="B509419" s="334"/>
      <c r="D509419" s="335"/>
    </row>
    <row r="509420" spans="2:4">
      <c r="B509420" s="334"/>
      <c r="D509420" s="335"/>
    </row>
    <row r="509421" spans="2:4">
      <c r="B509421" s="334"/>
      <c r="D509421" s="335"/>
    </row>
    <row r="509422" spans="2:4">
      <c r="B509422" s="334"/>
      <c r="D509422" s="335"/>
    </row>
    <row r="509423" spans="2:4">
      <c r="B509423" s="334"/>
      <c r="D509423" s="335"/>
    </row>
    <row r="509424" spans="2:4">
      <c r="B509424" s="334"/>
      <c r="D509424" s="335"/>
    </row>
    <row r="509425" spans="2:4">
      <c r="B509425" s="334"/>
      <c r="D509425" s="335"/>
    </row>
    <row r="509426" spans="2:4">
      <c r="B509426" s="334"/>
      <c r="D509426" s="335"/>
    </row>
    <row r="509427" spans="2:4">
      <c r="B509427" s="334"/>
      <c r="D509427" s="335"/>
    </row>
    <row r="509428" spans="2:4">
      <c r="B509428" s="334"/>
      <c r="D509428" s="335"/>
    </row>
    <row r="509429" spans="2:4">
      <c r="B509429" s="334"/>
      <c r="D509429" s="335"/>
    </row>
    <row r="509430" spans="2:4">
      <c r="B509430" s="334"/>
      <c r="D509430" s="335"/>
    </row>
    <row r="509431" spans="2:4">
      <c r="B509431" s="334"/>
      <c r="D509431" s="335"/>
    </row>
    <row r="509432" spans="2:4">
      <c r="B509432" s="334"/>
      <c r="D509432" s="335"/>
    </row>
    <row r="509433" spans="2:4">
      <c r="B509433" s="334"/>
      <c r="D509433" s="335"/>
    </row>
    <row r="509434" spans="2:4">
      <c r="B509434" s="334"/>
      <c r="D509434" s="335"/>
    </row>
    <row r="509435" spans="2:4">
      <c r="B509435" s="334"/>
      <c r="D509435" s="335"/>
    </row>
    <row r="509436" spans="2:4">
      <c r="B509436" s="334"/>
      <c r="D509436" s="335"/>
    </row>
    <row r="509437" spans="2:4">
      <c r="B509437" s="334"/>
      <c r="D509437" s="335"/>
    </row>
    <row r="509438" spans="2:4">
      <c r="B509438" s="334"/>
      <c r="D509438" s="335"/>
    </row>
    <row r="509439" spans="2:4">
      <c r="B509439" s="334"/>
      <c r="D509439" s="335"/>
    </row>
    <row r="509440" spans="2:4">
      <c r="B509440" s="334"/>
      <c r="D509440" s="335"/>
    </row>
    <row r="509441" spans="2:4">
      <c r="B509441" s="334"/>
      <c r="D509441" s="335"/>
    </row>
    <row r="509442" spans="2:4">
      <c r="B509442" s="334"/>
      <c r="D509442" s="335"/>
    </row>
    <row r="509443" spans="2:4">
      <c r="B509443" s="334"/>
      <c r="D509443" s="335"/>
    </row>
    <row r="509444" spans="2:4">
      <c r="B509444" s="334"/>
      <c r="D509444" s="335"/>
    </row>
    <row r="509445" spans="2:4">
      <c r="B509445" s="334"/>
      <c r="D509445" s="335"/>
    </row>
    <row r="509446" spans="2:4">
      <c r="B509446" s="334"/>
      <c r="D509446" s="335"/>
    </row>
    <row r="509447" spans="2:4">
      <c r="B509447" s="334"/>
      <c r="D509447" s="335"/>
    </row>
    <row r="509448" spans="2:4">
      <c r="B509448" s="334"/>
      <c r="D509448" s="335"/>
    </row>
    <row r="509449" spans="2:4">
      <c r="B509449" s="334"/>
      <c r="D509449" s="335"/>
    </row>
    <row r="509450" spans="2:4">
      <c r="B509450" s="334"/>
      <c r="D509450" s="335"/>
    </row>
    <row r="509451" spans="2:4">
      <c r="B509451" s="334"/>
      <c r="D509451" s="335"/>
    </row>
    <row r="509452" spans="2:4">
      <c r="B509452" s="334"/>
      <c r="D509452" s="335"/>
    </row>
    <row r="509453" spans="2:4">
      <c r="B509453" s="334"/>
      <c r="D509453" s="335"/>
    </row>
    <row r="509454" spans="2:4">
      <c r="B509454" s="334"/>
      <c r="D509454" s="335"/>
    </row>
    <row r="509455" spans="2:4">
      <c r="B509455" s="334"/>
      <c r="D509455" s="335"/>
    </row>
    <row r="509456" spans="2:4">
      <c r="B509456" s="334"/>
      <c r="D509456" s="335"/>
    </row>
    <row r="509457" spans="2:4">
      <c r="B509457" s="334"/>
      <c r="D509457" s="335"/>
    </row>
    <row r="509458" spans="2:4">
      <c r="B509458" s="334"/>
      <c r="D509458" s="335"/>
    </row>
    <row r="509459" spans="2:4">
      <c r="B509459" s="334"/>
      <c r="D509459" s="335"/>
    </row>
    <row r="509460" spans="2:4">
      <c r="B509460" s="334"/>
      <c r="D509460" s="335"/>
    </row>
    <row r="509461" spans="2:4">
      <c r="B509461" s="334"/>
      <c r="D509461" s="335"/>
    </row>
    <row r="509462" spans="2:4">
      <c r="B509462" s="334"/>
      <c r="D509462" s="335"/>
    </row>
    <row r="509463" spans="2:4">
      <c r="B509463" s="334"/>
      <c r="D509463" s="335"/>
    </row>
    <row r="509464" spans="2:4">
      <c r="B509464" s="334"/>
      <c r="D509464" s="335"/>
    </row>
    <row r="509465" spans="2:4">
      <c r="B509465" s="334"/>
      <c r="D509465" s="335"/>
    </row>
    <row r="509466" spans="2:4">
      <c r="B509466" s="334"/>
      <c r="D509466" s="335"/>
    </row>
    <row r="509467" spans="2:4">
      <c r="B509467" s="334"/>
      <c r="D509467" s="335"/>
    </row>
    <row r="509468" spans="2:4">
      <c r="B509468" s="334"/>
      <c r="D509468" s="335"/>
    </row>
    <row r="509469" spans="2:4">
      <c r="B509469" s="334"/>
      <c r="D509469" s="335"/>
    </row>
    <row r="509470" spans="2:4">
      <c r="B509470" s="334"/>
      <c r="D509470" s="335"/>
    </row>
    <row r="509471" spans="2:4">
      <c r="B509471" s="334"/>
      <c r="D509471" s="335"/>
    </row>
    <row r="509472" spans="2:4">
      <c r="B509472" s="334"/>
      <c r="D509472" s="335"/>
    </row>
    <row r="509473" spans="2:4">
      <c r="B509473" s="334"/>
      <c r="D509473" s="335"/>
    </row>
    <row r="509474" spans="2:4">
      <c r="B509474" s="334"/>
      <c r="D509474" s="335"/>
    </row>
    <row r="509475" spans="2:4">
      <c r="B509475" s="334"/>
      <c r="D509475" s="335"/>
    </row>
    <row r="509476" spans="2:4">
      <c r="B509476" s="334"/>
      <c r="D509476" s="335"/>
    </row>
    <row r="509477" spans="2:4">
      <c r="B509477" s="334"/>
      <c r="D509477" s="335"/>
    </row>
    <row r="509478" spans="2:4">
      <c r="B509478" s="334"/>
      <c r="D509478" s="335"/>
    </row>
    <row r="509479" spans="2:4">
      <c r="B509479" s="334"/>
      <c r="D509479" s="335"/>
    </row>
    <row r="509480" spans="2:4">
      <c r="B509480" s="334"/>
      <c r="D509480" s="335"/>
    </row>
    <row r="509481" spans="2:4">
      <c r="B509481" s="334"/>
      <c r="D509481" s="335"/>
    </row>
    <row r="509482" spans="2:4">
      <c r="B509482" s="334"/>
      <c r="D509482" s="335"/>
    </row>
    <row r="509483" spans="2:4">
      <c r="B509483" s="334"/>
      <c r="D509483" s="335"/>
    </row>
    <row r="509484" spans="2:4">
      <c r="B509484" s="334"/>
      <c r="D509484" s="335"/>
    </row>
    <row r="509485" spans="2:4">
      <c r="B509485" s="334"/>
      <c r="D509485" s="335"/>
    </row>
    <row r="509486" spans="2:4">
      <c r="B509486" s="334"/>
      <c r="D509486" s="335"/>
    </row>
    <row r="509487" spans="2:4">
      <c r="B509487" s="334"/>
      <c r="D509487" s="335"/>
    </row>
    <row r="509488" spans="2:4">
      <c r="B509488" s="334"/>
      <c r="D509488" s="335"/>
    </row>
    <row r="509489" spans="2:4">
      <c r="B509489" s="334"/>
      <c r="D509489" s="335"/>
    </row>
    <row r="509490" spans="2:4">
      <c r="B509490" s="334"/>
      <c r="D509490" s="335"/>
    </row>
    <row r="509491" spans="2:4">
      <c r="B509491" s="334"/>
      <c r="D509491" s="335"/>
    </row>
    <row r="509492" spans="2:4">
      <c r="B509492" s="334"/>
      <c r="D509492" s="335"/>
    </row>
    <row r="509493" spans="2:4">
      <c r="B509493" s="334"/>
      <c r="D509493" s="335"/>
    </row>
    <row r="509494" spans="2:4">
      <c r="B509494" s="334"/>
      <c r="D509494" s="335"/>
    </row>
    <row r="509495" spans="2:4">
      <c r="B509495" s="334"/>
      <c r="D509495" s="335"/>
    </row>
    <row r="509496" spans="2:4">
      <c r="B509496" s="334"/>
      <c r="D509496" s="335"/>
    </row>
    <row r="509497" spans="2:4">
      <c r="B509497" s="334"/>
      <c r="D509497" s="335"/>
    </row>
    <row r="509498" spans="2:4">
      <c r="B509498" s="334"/>
      <c r="D509498" s="335"/>
    </row>
    <row r="509499" spans="2:4">
      <c r="B509499" s="334"/>
      <c r="D509499" s="335"/>
    </row>
    <row r="509500" spans="2:4">
      <c r="B509500" s="334"/>
      <c r="D509500" s="335"/>
    </row>
    <row r="509501" spans="2:4">
      <c r="B509501" s="334"/>
      <c r="D509501" s="335"/>
    </row>
    <row r="509502" spans="2:4">
      <c r="B509502" s="334"/>
      <c r="D509502" s="335"/>
    </row>
    <row r="509503" spans="2:4">
      <c r="B509503" s="334"/>
      <c r="D509503" s="335"/>
    </row>
    <row r="509504" spans="2:4">
      <c r="B509504" s="334"/>
      <c r="D509504" s="335"/>
    </row>
    <row r="509505" spans="2:4">
      <c r="B509505" s="334"/>
      <c r="D509505" s="335"/>
    </row>
    <row r="509506" spans="2:4">
      <c r="B509506" s="334"/>
      <c r="D509506" s="335"/>
    </row>
    <row r="509507" spans="2:4">
      <c r="B509507" s="334"/>
      <c r="D509507" s="335"/>
    </row>
    <row r="509508" spans="2:4">
      <c r="B509508" s="334"/>
      <c r="D509508" s="335"/>
    </row>
    <row r="509509" spans="2:4">
      <c r="B509509" s="334"/>
      <c r="D509509" s="335"/>
    </row>
    <row r="509510" spans="2:4">
      <c r="B509510" s="334"/>
      <c r="D509510" s="335"/>
    </row>
    <row r="509511" spans="2:4">
      <c r="B509511" s="334"/>
      <c r="D509511" s="335"/>
    </row>
    <row r="509512" spans="2:4">
      <c r="B509512" s="334"/>
      <c r="D509512" s="335"/>
    </row>
    <row r="509513" spans="2:4">
      <c r="B509513" s="334"/>
      <c r="D509513" s="335"/>
    </row>
    <row r="509514" spans="2:4">
      <c r="B509514" s="334"/>
      <c r="D509514" s="335"/>
    </row>
    <row r="509515" spans="2:4">
      <c r="B509515" s="334"/>
      <c r="D509515" s="335"/>
    </row>
    <row r="509516" spans="2:4">
      <c r="B509516" s="334"/>
      <c r="D509516" s="335"/>
    </row>
    <row r="509517" spans="2:4">
      <c r="B509517" s="334"/>
      <c r="D509517" s="335"/>
    </row>
    <row r="509518" spans="2:4">
      <c r="B509518" s="334"/>
      <c r="D509518" s="335"/>
    </row>
    <row r="509519" spans="2:4">
      <c r="B509519" s="334"/>
      <c r="D509519" s="335"/>
    </row>
    <row r="509520" spans="2:4">
      <c r="B509520" s="334"/>
      <c r="D509520" s="335"/>
    </row>
    <row r="509521" spans="2:4">
      <c r="B509521" s="334"/>
      <c r="D509521" s="335"/>
    </row>
    <row r="509522" spans="2:4">
      <c r="B509522" s="334"/>
      <c r="D509522" s="335"/>
    </row>
    <row r="509523" spans="2:4">
      <c r="B509523" s="334"/>
      <c r="D509523" s="335"/>
    </row>
    <row r="509524" spans="2:4">
      <c r="B509524" s="334"/>
      <c r="D509524" s="335"/>
    </row>
    <row r="509525" spans="2:4">
      <c r="B509525" s="334"/>
      <c r="D509525" s="335"/>
    </row>
    <row r="509526" spans="2:4">
      <c r="B509526" s="334"/>
      <c r="D509526" s="335"/>
    </row>
    <row r="509527" spans="2:4">
      <c r="B509527" s="334"/>
      <c r="D509527" s="335"/>
    </row>
    <row r="509528" spans="2:4">
      <c r="B509528" s="334"/>
      <c r="D509528" s="335"/>
    </row>
    <row r="509529" spans="2:4">
      <c r="B509529" s="334"/>
      <c r="D509529" s="335"/>
    </row>
    <row r="509530" spans="2:4">
      <c r="B509530" s="334"/>
      <c r="D509530" s="335"/>
    </row>
    <row r="509531" spans="2:4">
      <c r="B509531" s="334"/>
      <c r="D509531" s="335"/>
    </row>
    <row r="509532" spans="2:4">
      <c r="B509532" s="334"/>
      <c r="D509532" s="335"/>
    </row>
    <row r="509533" spans="2:4">
      <c r="B509533" s="334"/>
      <c r="D509533" s="335"/>
    </row>
    <row r="509534" spans="2:4">
      <c r="B509534" s="334"/>
      <c r="D509534" s="335"/>
    </row>
    <row r="509535" spans="2:4">
      <c r="B509535" s="334"/>
      <c r="D509535" s="335"/>
    </row>
    <row r="509536" spans="2:4">
      <c r="B509536" s="334"/>
      <c r="D509536" s="335"/>
    </row>
    <row r="509537" spans="2:4">
      <c r="B509537" s="334"/>
      <c r="D509537" s="335"/>
    </row>
    <row r="509538" spans="2:4">
      <c r="B509538" s="334"/>
      <c r="D509538" s="335"/>
    </row>
    <row r="509539" spans="2:4">
      <c r="B509539" s="334"/>
      <c r="D509539" s="335"/>
    </row>
    <row r="509540" spans="2:4">
      <c r="B509540" s="334"/>
      <c r="D509540" s="335"/>
    </row>
    <row r="509541" spans="2:4">
      <c r="B509541" s="334"/>
      <c r="D509541" s="335"/>
    </row>
    <row r="509542" spans="2:4">
      <c r="B509542" s="334"/>
      <c r="D509542" s="335"/>
    </row>
    <row r="509543" spans="2:4">
      <c r="B509543" s="334"/>
      <c r="D509543" s="335"/>
    </row>
    <row r="509544" spans="2:4">
      <c r="B509544" s="334"/>
      <c r="D509544" s="335"/>
    </row>
    <row r="509545" spans="2:4">
      <c r="B509545" s="334"/>
      <c r="D509545" s="335"/>
    </row>
    <row r="509546" spans="2:4">
      <c r="B509546" s="334"/>
      <c r="D509546" s="335"/>
    </row>
    <row r="509547" spans="2:4">
      <c r="B509547" s="334"/>
      <c r="D509547" s="335"/>
    </row>
    <row r="509548" spans="2:4">
      <c r="B509548" s="334"/>
      <c r="D509548" s="335"/>
    </row>
    <row r="509549" spans="2:4">
      <c r="B509549" s="334"/>
      <c r="D509549" s="335"/>
    </row>
    <row r="509550" spans="2:4">
      <c r="B509550" s="334"/>
      <c r="D509550" s="335"/>
    </row>
    <row r="509551" spans="2:4">
      <c r="B509551" s="334"/>
      <c r="D509551" s="335"/>
    </row>
    <row r="509552" spans="2:4">
      <c r="B509552" s="334"/>
      <c r="D509552" s="335"/>
    </row>
    <row r="509553" spans="2:4">
      <c r="B509553" s="334"/>
      <c r="D509553" s="335"/>
    </row>
    <row r="509554" spans="2:4">
      <c r="B509554" s="334"/>
      <c r="D509554" s="335"/>
    </row>
    <row r="509555" spans="2:4">
      <c r="B509555" s="334"/>
      <c r="D509555" s="335"/>
    </row>
    <row r="509556" spans="2:4">
      <c r="B509556" s="334"/>
      <c r="D509556" s="335"/>
    </row>
    <row r="509557" spans="2:4">
      <c r="B509557" s="334"/>
      <c r="D509557" s="335"/>
    </row>
    <row r="509558" spans="2:4">
      <c r="B509558" s="334"/>
      <c r="D509558" s="335"/>
    </row>
    <row r="509559" spans="2:4">
      <c r="B509559" s="334"/>
      <c r="D509559" s="335"/>
    </row>
    <row r="509560" spans="2:4">
      <c r="B509560" s="334"/>
      <c r="D509560" s="335"/>
    </row>
    <row r="509561" spans="2:4">
      <c r="B509561" s="334"/>
      <c r="D509561" s="335"/>
    </row>
    <row r="509562" spans="2:4">
      <c r="B509562" s="334"/>
      <c r="D509562" s="335"/>
    </row>
    <row r="509563" spans="2:4">
      <c r="B509563" s="334"/>
      <c r="D509563" s="335"/>
    </row>
    <row r="509564" spans="2:4">
      <c r="B509564" s="334"/>
      <c r="D509564" s="335"/>
    </row>
    <row r="509565" spans="2:4">
      <c r="B509565" s="334"/>
      <c r="D509565" s="335"/>
    </row>
    <row r="509566" spans="2:4">
      <c r="B509566" s="334"/>
      <c r="D509566" s="335"/>
    </row>
    <row r="509567" spans="2:4">
      <c r="B509567" s="334"/>
      <c r="D509567" s="335"/>
    </row>
    <row r="509568" spans="2:4">
      <c r="B509568" s="334"/>
      <c r="D509568" s="335"/>
    </row>
    <row r="509569" spans="2:4">
      <c r="B509569" s="334"/>
      <c r="D509569" s="335"/>
    </row>
    <row r="509570" spans="2:4">
      <c r="B509570" s="334"/>
      <c r="D509570" s="335"/>
    </row>
    <row r="509571" spans="2:4">
      <c r="B509571" s="334"/>
      <c r="D509571" s="335"/>
    </row>
    <row r="509572" spans="2:4">
      <c r="B509572" s="334"/>
      <c r="D509572" s="335"/>
    </row>
    <row r="509573" spans="2:4">
      <c r="B509573" s="334"/>
      <c r="D509573" s="335"/>
    </row>
    <row r="509574" spans="2:4">
      <c r="B509574" s="334"/>
      <c r="D509574" s="335"/>
    </row>
    <row r="509575" spans="2:4">
      <c r="B509575" s="334"/>
      <c r="D509575" s="335"/>
    </row>
    <row r="509576" spans="2:4">
      <c r="B509576" s="334"/>
      <c r="D509576" s="335"/>
    </row>
    <row r="509577" spans="2:4">
      <c r="B509577" s="334"/>
      <c r="D509577" s="335"/>
    </row>
    <row r="509578" spans="2:4">
      <c r="B509578" s="334"/>
      <c r="D509578" s="335"/>
    </row>
    <row r="509579" spans="2:4">
      <c r="B509579" s="334"/>
      <c r="D509579" s="335"/>
    </row>
    <row r="509580" spans="2:4">
      <c r="B509580" s="334"/>
      <c r="D509580" s="335"/>
    </row>
    <row r="509581" spans="2:4">
      <c r="B509581" s="334"/>
      <c r="D509581" s="335"/>
    </row>
    <row r="509582" spans="2:4">
      <c r="B509582" s="334"/>
      <c r="D509582" s="335"/>
    </row>
    <row r="509583" spans="2:4">
      <c r="B509583" s="334"/>
      <c r="D509583" s="335"/>
    </row>
    <row r="509584" spans="2:4">
      <c r="B509584" s="334"/>
      <c r="D509584" s="335"/>
    </row>
    <row r="509585" spans="2:4">
      <c r="B509585" s="334"/>
      <c r="D509585" s="335"/>
    </row>
    <row r="509586" spans="2:4">
      <c r="B509586" s="334"/>
      <c r="D509586" s="335"/>
    </row>
    <row r="509587" spans="2:4">
      <c r="B509587" s="334"/>
      <c r="D509587" s="335"/>
    </row>
    <row r="509588" spans="2:4">
      <c r="B509588" s="334"/>
      <c r="D509588" s="335"/>
    </row>
    <row r="509589" spans="2:4">
      <c r="B509589" s="334"/>
      <c r="D509589" s="335"/>
    </row>
    <row r="509590" spans="2:4">
      <c r="B509590" s="334"/>
      <c r="D509590" s="335"/>
    </row>
    <row r="509591" spans="2:4">
      <c r="B509591" s="334"/>
      <c r="D509591" s="335"/>
    </row>
    <row r="509592" spans="2:4">
      <c r="B509592" s="334"/>
      <c r="D509592" s="335"/>
    </row>
    <row r="509593" spans="2:4">
      <c r="B509593" s="334"/>
      <c r="D509593" s="335"/>
    </row>
    <row r="509594" spans="2:4">
      <c r="B509594" s="334"/>
      <c r="D509594" s="335"/>
    </row>
    <row r="509595" spans="2:4">
      <c r="B509595" s="334"/>
      <c r="D509595" s="335"/>
    </row>
    <row r="509596" spans="2:4">
      <c r="B509596" s="334"/>
      <c r="D509596" s="335"/>
    </row>
    <row r="509597" spans="2:4">
      <c r="B509597" s="334"/>
      <c r="D509597" s="335"/>
    </row>
    <row r="509598" spans="2:4">
      <c r="B509598" s="334"/>
      <c r="D509598" s="335"/>
    </row>
    <row r="509599" spans="2:4">
      <c r="B509599" s="334"/>
      <c r="D509599" s="335"/>
    </row>
    <row r="509600" spans="2:4">
      <c r="B509600" s="334"/>
      <c r="D509600" s="335"/>
    </row>
    <row r="509601" spans="2:4">
      <c r="B509601" s="334"/>
      <c r="D509601" s="335"/>
    </row>
    <row r="509602" spans="2:4">
      <c r="B509602" s="334"/>
      <c r="D509602" s="335"/>
    </row>
    <row r="509603" spans="2:4">
      <c r="B509603" s="334"/>
      <c r="D509603" s="335"/>
    </row>
    <row r="509604" spans="2:4">
      <c r="B509604" s="334"/>
      <c r="D509604" s="335"/>
    </row>
    <row r="509605" spans="2:4">
      <c r="B509605" s="334"/>
      <c r="D509605" s="335"/>
    </row>
    <row r="509606" spans="2:4">
      <c r="B509606" s="334"/>
      <c r="D509606" s="335"/>
    </row>
    <row r="509607" spans="2:4">
      <c r="B509607" s="334"/>
      <c r="D509607" s="335"/>
    </row>
    <row r="509608" spans="2:4">
      <c r="B509608" s="334"/>
      <c r="D509608" s="335"/>
    </row>
    <row r="509609" spans="2:4">
      <c r="B509609" s="334"/>
      <c r="D509609" s="335"/>
    </row>
    <row r="509610" spans="2:4">
      <c r="B509610" s="334"/>
      <c r="D509610" s="335"/>
    </row>
    <row r="509611" spans="2:4">
      <c r="B509611" s="334"/>
      <c r="D509611" s="335"/>
    </row>
    <row r="509612" spans="2:4">
      <c r="B509612" s="334"/>
      <c r="D509612" s="335"/>
    </row>
    <row r="509613" spans="2:4">
      <c r="B509613" s="334"/>
      <c r="D509613" s="335"/>
    </row>
    <row r="509614" spans="2:4">
      <c r="B509614" s="334"/>
      <c r="D509614" s="335"/>
    </row>
    <row r="509615" spans="2:4">
      <c r="B509615" s="334"/>
      <c r="D509615" s="335"/>
    </row>
    <row r="509616" spans="2:4">
      <c r="B509616" s="334"/>
      <c r="D509616" s="335"/>
    </row>
    <row r="509617" spans="2:4">
      <c r="B509617" s="334"/>
      <c r="D509617" s="335"/>
    </row>
    <row r="509618" spans="2:4">
      <c r="B509618" s="334"/>
      <c r="D509618" s="335"/>
    </row>
    <row r="509619" spans="2:4">
      <c r="B509619" s="334"/>
      <c r="D509619" s="335"/>
    </row>
    <row r="509620" spans="2:4">
      <c r="B509620" s="334"/>
      <c r="D509620" s="335"/>
    </row>
    <row r="509621" spans="2:4">
      <c r="B509621" s="334"/>
      <c r="D509621" s="335"/>
    </row>
    <row r="509622" spans="2:4">
      <c r="B509622" s="334"/>
      <c r="D509622" s="335"/>
    </row>
    <row r="509623" spans="2:4">
      <c r="B509623" s="334"/>
      <c r="D509623" s="335"/>
    </row>
    <row r="509624" spans="2:4">
      <c r="B509624" s="334"/>
      <c r="D509624" s="335"/>
    </row>
    <row r="509625" spans="2:4">
      <c r="B509625" s="334"/>
      <c r="D509625" s="335"/>
    </row>
    <row r="509626" spans="2:4">
      <c r="B509626" s="334"/>
      <c r="D509626" s="335"/>
    </row>
    <row r="509627" spans="2:4">
      <c r="B509627" s="334"/>
      <c r="D509627" s="335"/>
    </row>
    <row r="509628" spans="2:4">
      <c r="B509628" s="334"/>
      <c r="D509628" s="335"/>
    </row>
    <row r="509629" spans="2:4">
      <c r="B509629" s="334"/>
      <c r="D509629" s="335"/>
    </row>
    <row r="509630" spans="2:4">
      <c r="B509630" s="334"/>
      <c r="D509630" s="335"/>
    </row>
    <row r="509631" spans="2:4">
      <c r="B509631" s="334"/>
      <c r="D509631" s="335"/>
    </row>
    <row r="509632" spans="2:4">
      <c r="B509632" s="334"/>
      <c r="D509632" s="335"/>
    </row>
    <row r="509633" spans="2:4">
      <c r="B509633" s="334"/>
      <c r="D509633" s="335"/>
    </row>
    <row r="509634" spans="2:4">
      <c r="B509634" s="334"/>
      <c r="D509634" s="335"/>
    </row>
    <row r="509635" spans="2:4">
      <c r="B509635" s="334"/>
      <c r="D509635" s="335"/>
    </row>
    <row r="509636" spans="2:4">
      <c r="B509636" s="334"/>
      <c r="D509636" s="335"/>
    </row>
    <row r="509637" spans="2:4">
      <c r="B509637" s="334"/>
      <c r="D509637" s="335"/>
    </row>
    <row r="509638" spans="2:4">
      <c r="B509638" s="334"/>
      <c r="D509638" s="335"/>
    </row>
    <row r="509639" spans="2:4">
      <c r="B509639" s="334"/>
      <c r="D509639" s="335"/>
    </row>
    <row r="509640" spans="2:4">
      <c r="B509640" s="334"/>
      <c r="D509640" s="335"/>
    </row>
    <row r="509641" spans="2:4">
      <c r="B509641" s="334"/>
      <c r="D509641" s="335"/>
    </row>
    <row r="509642" spans="2:4">
      <c r="B509642" s="334"/>
      <c r="D509642" s="335"/>
    </row>
    <row r="509643" spans="2:4">
      <c r="B509643" s="334"/>
      <c r="D509643" s="335"/>
    </row>
    <row r="509644" spans="2:4">
      <c r="B509644" s="334"/>
      <c r="D509644" s="335"/>
    </row>
    <row r="509645" spans="2:4">
      <c r="B509645" s="334"/>
      <c r="D509645" s="335"/>
    </row>
    <row r="509646" spans="2:4">
      <c r="B509646" s="334"/>
      <c r="D509646" s="335"/>
    </row>
    <row r="509647" spans="2:4">
      <c r="B509647" s="334"/>
      <c r="D509647" s="335"/>
    </row>
    <row r="509648" spans="2:4">
      <c r="B509648" s="334"/>
      <c r="D509648" s="335"/>
    </row>
    <row r="509649" spans="2:4">
      <c r="B509649" s="334"/>
      <c r="D509649" s="335"/>
    </row>
    <row r="509650" spans="2:4">
      <c r="B509650" s="334"/>
      <c r="D509650" s="335"/>
    </row>
    <row r="509651" spans="2:4">
      <c r="B509651" s="334"/>
      <c r="D509651" s="335"/>
    </row>
    <row r="509652" spans="2:4">
      <c r="B509652" s="334"/>
      <c r="D509652" s="335"/>
    </row>
    <row r="509653" spans="2:4">
      <c r="B509653" s="334"/>
      <c r="D509653" s="335"/>
    </row>
    <row r="509654" spans="2:4">
      <c r="B509654" s="334"/>
      <c r="D509654" s="335"/>
    </row>
    <row r="509655" spans="2:4">
      <c r="B509655" s="334"/>
      <c r="D509655" s="335"/>
    </row>
    <row r="509656" spans="2:4">
      <c r="B509656" s="334"/>
      <c r="D509656" s="335"/>
    </row>
    <row r="509657" spans="2:4">
      <c r="B509657" s="334"/>
      <c r="D509657" s="335"/>
    </row>
    <row r="509658" spans="2:4">
      <c r="B509658" s="334"/>
      <c r="D509658" s="335"/>
    </row>
    <row r="509659" spans="2:4">
      <c r="B509659" s="334"/>
      <c r="D509659" s="335"/>
    </row>
    <row r="509660" spans="2:4">
      <c r="B509660" s="334"/>
      <c r="D509660" s="335"/>
    </row>
    <row r="509661" spans="2:4">
      <c r="B509661" s="334"/>
      <c r="D509661" s="335"/>
    </row>
    <row r="509662" spans="2:4">
      <c r="B509662" s="334"/>
      <c r="D509662" s="335"/>
    </row>
    <row r="509663" spans="2:4">
      <c r="B509663" s="334"/>
      <c r="D509663" s="335"/>
    </row>
    <row r="509664" spans="2:4">
      <c r="B509664" s="334"/>
      <c r="D509664" s="335"/>
    </row>
    <row r="509665" spans="2:4">
      <c r="B509665" s="334"/>
      <c r="D509665" s="335"/>
    </row>
    <row r="509666" spans="2:4">
      <c r="B509666" s="334"/>
      <c r="D509666" s="335"/>
    </row>
    <row r="509667" spans="2:4">
      <c r="B509667" s="334"/>
      <c r="D509667" s="335"/>
    </row>
    <row r="509668" spans="2:4">
      <c r="B509668" s="334"/>
      <c r="D509668" s="335"/>
    </row>
    <row r="509669" spans="2:4">
      <c r="B509669" s="334"/>
      <c r="D509669" s="335"/>
    </row>
    <row r="509670" spans="2:4">
      <c r="B509670" s="334"/>
      <c r="D509670" s="335"/>
    </row>
    <row r="509671" spans="2:4">
      <c r="B509671" s="334"/>
      <c r="D509671" s="335"/>
    </row>
    <row r="509672" spans="2:4">
      <c r="B509672" s="334"/>
      <c r="D509672" s="335"/>
    </row>
    <row r="509673" spans="2:4">
      <c r="B509673" s="334"/>
      <c r="D509673" s="335"/>
    </row>
    <row r="509674" spans="2:4">
      <c r="B509674" s="334"/>
      <c r="D509674" s="335"/>
    </row>
    <row r="509675" spans="2:4">
      <c r="B509675" s="334"/>
      <c r="D509675" s="335"/>
    </row>
    <row r="509676" spans="2:4">
      <c r="B509676" s="334"/>
      <c r="D509676" s="335"/>
    </row>
    <row r="509677" spans="2:4">
      <c r="B509677" s="334"/>
      <c r="D509677" s="335"/>
    </row>
    <row r="509678" spans="2:4">
      <c r="B509678" s="334"/>
      <c r="D509678" s="335"/>
    </row>
    <row r="509679" spans="2:4">
      <c r="B509679" s="334"/>
      <c r="D509679" s="335"/>
    </row>
    <row r="509680" spans="2:4">
      <c r="B509680" s="334"/>
      <c r="D509680" s="335"/>
    </row>
    <row r="509681" spans="2:4">
      <c r="B509681" s="334"/>
      <c r="D509681" s="335"/>
    </row>
    <row r="509682" spans="2:4">
      <c r="B509682" s="334"/>
      <c r="D509682" s="335"/>
    </row>
    <row r="509683" spans="2:4">
      <c r="B509683" s="334"/>
      <c r="D509683" s="335"/>
    </row>
    <row r="509684" spans="2:4">
      <c r="B509684" s="334"/>
      <c r="D509684" s="335"/>
    </row>
    <row r="509685" spans="2:4">
      <c r="B509685" s="334"/>
      <c r="D509685" s="335"/>
    </row>
    <row r="509686" spans="2:4">
      <c r="B509686" s="334"/>
      <c r="D509686" s="335"/>
    </row>
    <row r="509687" spans="2:4">
      <c r="B509687" s="334"/>
      <c r="D509687" s="335"/>
    </row>
    <row r="509688" spans="2:4">
      <c r="B509688" s="334"/>
      <c r="D509688" s="335"/>
    </row>
    <row r="509689" spans="2:4">
      <c r="B509689" s="334"/>
      <c r="D509689" s="335"/>
    </row>
    <row r="509690" spans="2:4">
      <c r="B509690" s="334"/>
      <c r="D509690" s="335"/>
    </row>
    <row r="509691" spans="2:4">
      <c r="B509691" s="334"/>
      <c r="D509691" s="335"/>
    </row>
    <row r="509692" spans="2:4">
      <c r="B509692" s="334"/>
      <c r="D509692" s="335"/>
    </row>
    <row r="509693" spans="2:4">
      <c r="B509693" s="334"/>
      <c r="D509693" s="335"/>
    </row>
    <row r="509694" spans="2:4">
      <c r="B509694" s="334"/>
      <c r="D509694" s="335"/>
    </row>
    <row r="509695" spans="2:4">
      <c r="B509695" s="334"/>
      <c r="D509695" s="335"/>
    </row>
    <row r="509696" spans="2:4">
      <c r="B509696" s="334"/>
      <c r="D509696" s="335"/>
    </row>
    <row r="509697" spans="2:4">
      <c r="B509697" s="334"/>
      <c r="D509697" s="335"/>
    </row>
    <row r="509698" spans="2:4">
      <c r="B509698" s="334"/>
      <c r="D509698" s="335"/>
    </row>
    <row r="509699" spans="2:4">
      <c r="B509699" s="334"/>
      <c r="D509699" s="335"/>
    </row>
    <row r="509700" spans="2:4">
      <c r="B509700" s="334"/>
      <c r="D509700" s="335"/>
    </row>
    <row r="509701" spans="2:4">
      <c r="B509701" s="334"/>
      <c r="D509701" s="335"/>
    </row>
    <row r="509702" spans="2:4">
      <c r="B509702" s="334"/>
      <c r="D509702" s="335"/>
    </row>
    <row r="509703" spans="2:4">
      <c r="B509703" s="334"/>
      <c r="D509703" s="335"/>
    </row>
    <row r="509704" spans="2:4">
      <c r="B509704" s="334"/>
      <c r="D509704" s="335"/>
    </row>
    <row r="509705" spans="2:4">
      <c r="B509705" s="334"/>
      <c r="D509705" s="335"/>
    </row>
    <row r="509706" spans="2:4">
      <c r="B509706" s="334"/>
      <c r="D509706" s="335"/>
    </row>
    <row r="509707" spans="2:4">
      <c r="B509707" s="334"/>
      <c r="D509707" s="335"/>
    </row>
    <row r="509708" spans="2:4">
      <c r="B509708" s="334"/>
      <c r="D509708" s="335"/>
    </row>
    <row r="509709" spans="2:4">
      <c r="B509709" s="334"/>
      <c r="D509709" s="335"/>
    </row>
    <row r="509710" spans="2:4">
      <c r="B509710" s="334"/>
      <c r="D509710" s="335"/>
    </row>
    <row r="509711" spans="2:4">
      <c r="B509711" s="334"/>
      <c r="D509711" s="335"/>
    </row>
    <row r="509712" spans="2:4">
      <c r="B509712" s="334"/>
      <c r="D509712" s="335"/>
    </row>
    <row r="509713" spans="2:4">
      <c r="B509713" s="334"/>
      <c r="D509713" s="335"/>
    </row>
    <row r="509714" spans="2:4">
      <c r="B509714" s="334"/>
      <c r="D509714" s="335"/>
    </row>
    <row r="509715" spans="2:4">
      <c r="B509715" s="334"/>
      <c r="D509715" s="335"/>
    </row>
    <row r="509716" spans="2:4">
      <c r="B509716" s="334"/>
      <c r="D509716" s="335"/>
    </row>
    <row r="509717" spans="2:4">
      <c r="B509717" s="334"/>
      <c r="D509717" s="335"/>
    </row>
    <row r="509718" spans="2:4">
      <c r="B509718" s="334"/>
      <c r="D509718" s="335"/>
    </row>
    <row r="509719" spans="2:4">
      <c r="B509719" s="334"/>
      <c r="D509719" s="335"/>
    </row>
    <row r="509720" spans="2:4">
      <c r="B509720" s="334"/>
      <c r="D509720" s="335"/>
    </row>
    <row r="509721" spans="2:4">
      <c r="B509721" s="334"/>
      <c r="D509721" s="335"/>
    </row>
    <row r="509722" spans="2:4">
      <c r="B509722" s="334"/>
      <c r="D509722" s="335"/>
    </row>
    <row r="509723" spans="2:4">
      <c r="B509723" s="334"/>
      <c r="D509723" s="335"/>
    </row>
    <row r="509724" spans="2:4">
      <c r="B509724" s="334"/>
      <c r="D509724" s="335"/>
    </row>
    <row r="509725" spans="2:4">
      <c r="B509725" s="334"/>
      <c r="D509725" s="335"/>
    </row>
    <row r="509726" spans="2:4">
      <c r="B509726" s="334"/>
      <c r="D509726" s="335"/>
    </row>
    <row r="509727" spans="2:4">
      <c r="B509727" s="334"/>
      <c r="D509727" s="335"/>
    </row>
    <row r="509728" spans="2:4">
      <c r="B509728" s="334"/>
      <c r="D509728" s="335"/>
    </row>
    <row r="509729" spans="2:4">
      <c r="B509729" s="334"/>
      <c r="D509729" s="335"/>
    </row>
    <row r="509730" spans="2:4">
      <c r="B509730" s="334"/>
      <c r="D509730" s="335"/>
    </row>
    <row r="509731" spans="2:4">
      <c r="B509731" s="334"/>
      <c r="D509731" s="335"/>
    </row>
    <row r="509732" spans="2:4">
      <c r="B509732" s="334"/>
      <c r="D509732" s="335"/>
    </row>
    <row r="509733" spans="2:4">
      <c r="B509733" s="334"/>
      <c r="D509733" s="335"/>
    </row>
    <row r="509734" spans="2:4">
      <c r="B509734" s="334"/>
      <c r="D509734" s="335"/>
    </row>
    <row r="509735" spans="2:4">
      <c r="B509735" s="334"/>
      <c r="D509735" s="335"/>
    </row>
    <row r="509736" spans="2:4">
      <c r="B509736" s="334"/>
      <c r="D509736" s="335"/>
    </row>
    <row r="509737" spans="2:4">
      <c r="B509737" s="334"/>
      <c r="D509737" s="335"/>
    </row>
    <row r="509738" spans="2:4">
      <c r="B509738" s="334"/>
      <c r="D509738" s="335"/>
    </row>
    <row r="509739" spans="2:4">
      <c r="B509739" s="334"/>
      <c r="D509739" s="335"/>
    </row>
    <row r="509740" spans="2:4">
      <c r="B509740" s="334"/>
      <c r="D509740" s="335"/>
    </row>
    <row r="509741" spans="2:4">
      <c r="B509741" s="334"/>
      <c r="D509741" s="335"/>
    </row>
    <row r="509742" spans="2:4">
      <c r="B509742" s="334"/>
      <c r="D509742" s="335"/>
    </row>
    <row r="509743" spans="2:4">
      <c r="B509743" s="334"/>
      <c r="D509743" s="335"/>
    </row>
    <row r="509744" spans="2:4">
      <c r="B509744" s="334"/>
      <c r="D509744" s="335"/>
    </row>
    <row r="509745" spans="2:4">
      <c r="B509745" s="334"/>
      <c r="D509745" s="335"/>
    </row>
    <row r="509746" spans="2:4">
      <c r="B509746" s="334"/>
      <c r="D509746" s="335"/>
    </row>
    <row r="509747" spans="2:4">
      <c r="B509747" s="334"/>
      <c r="D509747" s="335"/>
    </row>
    <row r="509748" spans="2:4">
      <c r="B509748" s="334"/>
      <c r="D509748" s="335"/>
    </row>
    <row r="509749" spans="2:4">
      <c r="B509749" s="334"/>
      <c r="D509749" s="335"/>
    </row>
    <row r="509750" spans="2:4">
      <c r="B509750" s="334"/>
      <c r="D509750" s="335"/>
    </row>
    <row r="509751" spans="2:4">
      <c r="B509751" s="334"/>
      <c r="D509751" s="335"/>
    </row>
    <row r="509752" spans="2:4">
      <c r="B509752" s="334"/>
      <c r="D509752" s="335"/>
    </row>
    <row r="509753" spans="2:4">
      <c r="B509753" s="334"/>
      <c r="D509753" s="335"/>
    </row>
    <row r="509754" spans="2:4">
      <c r="B509754" s="334"/>
      <c r="D509754" s="335"/>
    </row>
    <row r="509755" spans="2:4">
      <c r="B509755" s="334"/>
      <c r="D509755" s="335"/>
    </row>
    <row r="509756" spans="2:4">
      <c r="B509756" s="334"/>
      <c r="D509756" s="335"/>
    </row>
    <row r="509757" spans="2:4">
      <c r="B509757" s="334"/>
      <c r="D509757" s="335"/>
    </row>
    <row r="509758" spans="2:4">
      <c r="B509758" s="334"/>
      <c r="D509758" s="335"/>
    </row>
    <row r="509759" spans="2:4">
      <c r="B509759" s="334"/>
      <c r="D509759" s="335"/>
    </row>
    <row r="509760" spans="2:4">
      <c r="B509760" s="334"/>
      <c r="D509760" s="335"/>
    </row>
    <row r="509761" spans="2:4">
      <c r="B509761" s="334"/>
      <c r="D509761" s="335"/>
    </row>
    <row r="509762" spans="2:4">
      <c r="B509762" s="334"/>
      <c r="D509762" s="335"/>
    </row>
    <row r="509763" spans="2:4">
      <c r="B509763" s="334"/>
      <c r="D509763" s="335"/>
    </row>
    <row r="509764" spans="2:4">
      <c r="B509764" s="334"/>
      <c r="D509764" s="335"/>
    </row>
    <row r="509765" spans="2:4">
      <c r="B509765" s="334"/>
      <c r="D509765" s="335"/>
    </row>
    <row r="509766" spans="2:4">
      <c r="B509766" s="334"/>
      <c r="D509766" s="335"/>
    </row>
    <row r="509767" spans="2:4">
      <c r="B509767" s="334"/>
      <c r="D509767" s="335"/>
    </row>
    <row r="509768" spans="2:4">
      <c r="B509768" s="334"/>
      <c r="D509768" s="335"/>
    </row>
    <row r="509769" spans="2:4">
      <c r="B509769" s="334"/>
      <c r="D509769" s="335"/>
    </row>
    <row r="509770" spans="2:4">
      <c r="B509770" s="334"/>
      <c r="D509770" s="335"/>
    </row>
    <row r="509771" spans="2:4">
      <c r="B509771" s="334"/>
      <c r="D509771" s="335"/>
    </row>
    <row r="509772" spans="2:4">
      <c r="B509772" s="334"/>
      <c r="D509772" s="335"/>
    </row>
    <row r="509773" spans="2:4">
      <c r="B509773" s="334"/>
      <c r="D509773" s="335"/>
    </row>
    <row r="509774" spans="2:4">
      <c r="B509774" s="334"/>
      <c r="D509774" s="335"/>
    </row>
    <row r="509775" spans="2:4">
      <c r="B509775" s="334"/>
      <c r="D509775" s="335"/>
    </row>
    <row r="509776" spans="2:4">
      <c r="B509776" s="334"/>
      <c r="D509776" s="335"/>
    </row>
    <row r="509777" spans="2:4">
      <c r="B509777" s="334"/>
      <c r="D509777" s="335"/>
    </row>
    <row r="509778" spans="2:4">
      <c r="B509778" s="334"/>
      <c r="D509778" s="335"/>
    </row>
    <row r="509779" spans="2:4">
      <c r="B509779" s="334"/>
      <c r="D509779" s="335"/>
    </row>
    <row r="509780" spans="2:4">
      <c r="B509780" s="334"/>
      <c r="D509780" s="335"/>
    </row>
    <row r="509781" spans="2:4">
      <c r="B509781" s="334"/>
      <c r="D509781" s="335"/>
    </row>
    <row r="509782" spans="2:4">
      <c r="B509782" s="334"/>
      <c r="D509782" s="335"/>
    </row>
    <row r="509783" spans="2:4">
      <c r="B509783" s="334"/>
      <c r="D509783" s="335"/>
    </row>
    <row r="509784" spans="2:4">
      <c r="B509784" s="334"/>
      <c r="D509784" s="335"/>
    </row>
    <row r="509785" spans="2:4">
      <c r="B509785" s="334"/>
      <c r="D509785" s="335"/>
    </row>
    <row r="509786" spans="2:4">
      <c r="B509786" s="334"/>
      <c r="D509786" s="335"/>
    </row>
    <row r="509787" spans="2:4">
      <c r="B509787" s="334"/>
      <c r="D509787" s="335"/>
    </row>
    <row r="509788" spans="2:4">
      <c r="B509788" s="334"/>
      <c r="D509788" s="335"/>
    </row>
    <row r="509789" spans="2:4">
      <c r="B509789" s="334"/>
      <c r="D509789" s="335"/>
    </row>
    <row r="509790" spans="2:4">
      <c r="B509790" s="334"/>
      <c r="D509790" s="335"/>
    </row>
    <row r="509791" spans="2:4">
      <c r="B509791" s="334"/>
      <c r="D509791" s="335"/>
    </row>
    <row r="509792" spans="2:4">
      <c r="B509792" s="334"/>
      <c r="D509792" s="335"/>
    </row>
    <row r="509793" spans="2:4">
      <c r="B509793" s="334"/>
      <c r="D509793" s="335"/>
    </row>
    <row r="509794" spans="2:4">
      <c r="B509794" s="334"/>
      <c r="D509794" s="335"/>
    </row>
    <row r="509795" spans="2:4">
      <c r="B509795" s="334"/>
      <c r="D509795" s="335"/>
    </row>
    <row r="509796" spans="2:4">
      <c r="B509796" s="334"/>
      <c r="D509796" s="335"/>
    </row>
    <row r="509797" spans="2:4">
      <c r="B509797" s="334"/>
      <c r="D509797" s="335"/>
    </row>
    <row r="509798" spans="2:4">
      <c r="B509798" s="334"/>
      <c r="D509798" s="335"/>
    </row>
    <row r="509799" spans="2:4">
      <c r="B509799" s="334"/>
      <c r="D509799" s="335"/>
    </row>
    <row r="509800" spans="2:4">
      <c r="B509800" s="334"/>
      <c r="D509800" s="335"/>
    </row>
    <row r="509801" spans="2:4">
      <c r="B509801" s="334"/>
      <c r="D509801" s="335"/>
    </row>
    <row r="509802" spans="2:4">
      <c r="B509802" s="334"/>
      <c r="D509802" s="335"/>
    </row>
    <row r="509803" spans="2:4">
      <c r="B509803" s="334"/>
      <c r="D509803" s="335"/>
    </row>
    <row r="509804" spans="2:4">
      <c r="B509804" s="334"/>
      <c r="D509804" s="335"/>
    </row>
    <row r="509805" spans="2:4">
      <c r="B509805" s="334"/>
      <c r="D509805" s="335"/>
    </row>
    <row r="509806" spans="2:4">
      <c r="B509806" s="334"/>
      <c r="D509806" s="335"/>
    </row>
    <row r="509807" spans="2:4">
      <c r="B509807" s="334"/>
      <c r="D509807" s="335"/>
    </row>
    <row r="509808" spans="2:4">
      <c r="B509808" s="334"/>
      <c r="D509808" s="335"/>
    </row>
    <row r="509809" spans="2:4">
      <c r="B509809" s="334"/>
      <c r="D509809" s="335"/>
    </row>
    <row r="509810" spans="2:4">
      <c r="B509810" s="334"/>
      <c r="D509810" s="335"/>
    </row>
    <row r="509811" spans="2:4">
      <c r="B509811" s="334"/>
      <c r="D509811" s="335"/>
    </row>
    <row r="509812" spans="2:4">
      <c r="B509812" s="334"/>
      <c r="D509812" s="335"/>
    </row>
    <row r="509813" spans="2:4">
      <c r="B509813" s="334"/>
      <c r="D509813" s="335"/>
    </row>
    <row r="509814" spans="2:4">
      <c r="B509814" s="334"/>
      <c r="D509814" s="335"/>
    </row>
    <row r="509815" spans="2:4">
      <c r="B509815" s="334"/>
      <c r="D509815" s="335"/>
    </row>
    <row r="509816" spans="2:4">
      <c r="B509816" s="334"/>
      <c r="D509816" s="335"/>
    </row>
    <row r="509817" spans="2:4">
      <c r="B509817" s="334"/>
      <c r="D509817" s="335"/>
    </row>
    <row r="509818" spans="2:4">
      <c r="B509818" s="334"/>
      <c r="D509818" s="335"/>
    </row>
    <row r="509819" spans="2:4">
      <c r="B509819" s="334"/>
      <c r="D509819" s="335"/>
    </row>
    <row r="509820" spans="2:4">
      <c r="B509820" s="334"/>
      <c r="D509820" s="335"/>
    </row>
    <row r="509821" spans="2:4">
      <c r="B509821" s="334"/>
      <c r="D509821" s="335"/>
    </row>
    <row r="509822" spans="2:4">
      <c r="B509822" s="334"/>
      <c r="D509822" s="335"/>
    </row>
    <row r="509823" spans="2:4">
      <c r="B509823" s="334"/>
      <c r="D509823" s="335"/>
    </row>
    <row r="509824" spans="2:4">
      <c r="B509824" s="334"/>
      <c r="D509824" s="335"/>
    </row>
    <row r="509825" spans="2:4">
      <c r="B509825" s="334"/>
      <c r="D509825" s="335"/>
    </row>
    <row r="509826" spans="2:4">
      <c r="B509826" s="334"/>
      <c r="D509826" s="335"/>
    </row>
    <row r="509827" spans="2:4">
      <c r="B509827" s="334"/>
      <c r="D509827" s="335"/>
    </row>
    <row r="509828" spans="2:4">
      <c r="B509828" s="334"/>
      <c r="D509828" s="335"/>
    </row>
    <row r="509829" spans="2:4">
      <c r="B509829" s="334"/>
      <c r="D509829" s="335"/>
    </row>
    <row r="509830" spans="2:4">
      <c r="B509830" s="334"/>
      <c r="D509830" s="335"/>
    </row>
    <row r="509831" spans="2:4">
      <c r="B509831" s="334"/>
      <c r="D509831" s="335"/>
    </row>
    <row r="509832" spans="2:4">
      <c r="B509832" s="334"/>
      <c r="D509832" s="335"/>
    </row>
    <row r="509833" spans="2:4">
      <c r="B509833" s="334"/>
      <c r="D509833" s="335"/>
    </row>
    <row r="509834" spans="2:4">
      <c r="B509834" s="334"/>
      <c r="D509834" s="335"/>
    </row>
    <row r="509835" spans="2:4">
      <c r="B509835" s="334"/>
      <c r="D509835" s="335"/>
    </row>
    <row r="509836" spans="2:4">
      <c r="B509836" s="334"/>
      <c r="D509836" s="335"/>
    </row>
    <row r="509837" spans="2:4">
      <c r="B509837" s="334"/>
      <c r="D509837" s="335"/>
    </row>
    <row r="509838" spans="2:4">
      <c r="B509838" s="334"/>
      <c r="D509838" s="335"/>
    </row>
    <row r="509839" spans="2:4">
      <c r="B509839" s="334"/>
      <c r="D509839" s="335"/>
    </row>
    <row r="509840" spans="2:4">
      <c r="B509840" s="334"/>
      <c r="D509840" s="335"/>
    </row>
    <row r="509841" spans="2:4">
      <c r="B509841" s="334"/>
      <c r="D509841" s="335"/>
    </row>
    <row r="509842" spans="2:4">
      <c r="B509842" s="334"/>
      <c r="D509842" s="335"/>
    </row>
    <row r="509843" spans="2:4">
      <c r="B509843" s="334"/>
      <c r="D509843" s="335"/>
    </row>
    <row r="509844" spans="2:4">
      <c r="B509844" s="334"/>
      <c r="D509844" s="335"/>
    </row>
    <row r="509845" spans="2:4">
      <c r="B509845" s="334"/>
      <c r="D509845" s="335"/>
    </row>
    <row r="509846" spans="2:4">
      <c r="B509846" s="334"/>
      <c r="D509846" s="335"/>
    </row>
    <row r="509847" spans="2:4">
      <c r="B509847" s="334"/>
      <c r="D509847" s="335"/>
    </row>
    <row r="509848" spans="2:4">
      <c r="B509848" s="334"/>
      <c r="D509848" s="335"/>
    </row>
    <row r="509849" spans="2:4">
      <c r="B509849" s="334"/>
      <c r="D509849" s="335"/>
    </row>
    <row r="509850" spans="2:4">
      <c r="B509850" s="334"/>
      <c r="D509850" s="335"/>
    </row>
    <row r="509851" spans="2:4">
      <c r="B509851" s="334"/>
      <c r="D509851" s="335"/>
    </row>
    <row r="509852" spans="2:4">
      <c r="B509852" s="334"/>
      <c r="D509852" s="335"/>
    </row>
    <row r="509853" spans="2:4">
      <c r="B509853" s="334"/>
      <c r="D509853" s="335"/>
    </row>
    <row r="509854" spans="2:4">
      <c r="B509854" s="334"/>
      <c r="D509854" s="335"/>
    </row>
    <row r="509855" spans="2:4">
      <c r="B509855" s="334"/>
      <c r="D509855" s="335"/>
    </row>
    <row r="509856" spans="2:4">
      <c r="B509856" s="334"/>
      <c r="D509856" s="335"/>
    </row>
    <row r="509857" spans="2:4">
      <c r="B509857" s="334"/>
      <c r="D509857" s="335"/>
    </row>
    <row r="509858" spans="2:4">
      <c r="B509858" s="334"/>
      <c r="D509858" s="335"/>
    </row>
    <row r="509859" spans="2:4">
      <c r="B509859" s="334"/>
      <c r="D509859" s="335"/>
    </row>
    <row r="509860" spans="2:4">
      <c r="B509860" s="334"/>
      <c r="D509860" s="335"/>
    </row>
    <row r="509861" spans="2:4">
      <c r="B509861" s="334"/>
      <c r="D509861" s="335"/>
    </row>
    <row r="509862" spans="2:4">
      <c r="B509862" s="334"/>
      <c r="D509862" s="335"/>
    </row>
    <row r="509863" spans="2:4">
      <c r="B509863" s="334"/>
      <c r="D509863" s="335"/>
    </row>
    <row r="509864" spans="2:4">
      <c r="B509864" s="334"/>
      <c r="D509864" s="335"/>
    </row>
    <row r="509865" spans="2:4">
      <c r="B509865" s="334"/>
      <c r="D509865" s="335"/>
    </row>
    <row r="509866" spans="2:4">
      <c r="B509866" s="334"/>
      <c r="D509866" s="335"/>
    </row>
    <row r="509867" spans="2:4">
      <c r="B509867" s="334"/>
      <c r="D509867" s="335"/>
    </row>
    <row r="509868" spans="2:4">
      <c r="B509868" s="334"/>
      <c r="D509868" s="335"/>
    </row>
    <row r="509869" spans="2:4">
      <c r="B509869" s="334"/>
      <c r="D509869" s="335"/>
    </row>
    <row r="509870" spans="2:4">
      <c r="B509870" s="334"/>
      <c r="D509870" s="335"/>
    </row>
    <row r="509871" spans="2:4">
      <c r="B509871" s="334"/>
      <c r="D509871" s="335"/>
    </row>
    <row r="509872" spans="2:4">
      <c r="B509872" s="334"/>
      <c r="D509872" s="335"/>
    </row>
    <row r="509873" spans="2:4">
      <c r="B509873" s="334"/>
      <c r="D509873" s="335"/>
    </row>
    <row r="509874" spans="2:4">
      <c r="B509874" s="334"/>
      <c r="D509874" s="335"/>
    </row>
    <row r="509875" spans="2:4">
      <c r="B509875" s="334"/>
      <c r="D509875" s="335"/>
    </row>
    <row r="509876" spans="2:4">
      <c r="B509876" s="334"/>
      <c r="D509876" s="335"/>
    </row>
    <row r="509877" spans="2:4">
      <c r="B509877" s="334"/>
      <c r="D509877" s="335"/>
    </row>
    <row r="509878" spans="2:4">
      <c r="B509878" s="334"/>
      <c r="D509878" s="335"/>
    </row>
    <row r="509879" spans="2:4">
      <c r="B509879" s="334"/>
      <c r="D509879" s="335"/>
    </row>
    <row r="509880" spans="2:4">
      <c r="B509880" s="334"/>
      <c r="D509880" s="335"/>
    </row>
    <row r="509881" spans="2:4">
      <c r="B509881" s="334"/>
      <c r="D509881" s="335"/>
    </row>
    <row r="509882" spans="2:4">
      <c r="B509882" s="334"/>
      <c r="D509882" s="335"/>
    </row>
    <row r="509883" spans="2:4">
      <c r="B509883" s="334"/>
      <c r="D509883" s="335"/>
    </row>
    <row r="509884" spans="2:4">
      <c r="B509884" s="334"/>
      <c r="D509884" s="335"/>
    </row>
    <row r="509885" spans="2:4">
      <c r="B509885" s="334"/>
      <c r="D509885" s="335"/>
    </row>
    <row r="509886" spans="2:4">
      <c r="B509886" s="334"/>
      <c r="D509886" s="335"/>
    </row>
    <row r="509887" spans="2:4">
      <c r="B509887" s="334"/>
      <c r="D509887" s="335"/>
    </row>
    <row r="509888" spans="2:4">
      <c r="B509888" s="334"/>
      <c r="D509888" s="335"/>
    </row>
    <row r="509889" spans="2:4">
      <c r="B509889" s="334"/>
      <c r="D509889" s="335"/>
    </row>
    <row r="509890" spans="2:4">
      <c r="B509890" s="334"/>
      <c r="D509890" s="335"/>
    </row>
    <row r="509891" spans="2:4">
      <c r="B509891" s="334"/>
      <c r="D509891" s="335"/>
    </row>
    <row r="509892" spans="2:4">
      <c r="B509892" s="334"/>
      <c r="D509892" s="335"/>
    </row>
    <row r="509893" spans="2:4">
      <c r="B509893" s="334"/>
      <c r="D509893" s="335"/>
    </row>
    <row r="509894" spans="2:4">
      <c r="B509894" s="334"/>
      <c r="D509894" s="335"/>
    </row>
    <row r="509895" spans="2:4">
      <c r="B509895" s="334"/>
      <c r="D509895" s="335"/>
    </row>
    <row r="509896" spans="2:4">
      <c r="B509896" s="334"/>
      <c r="D509896" s="335"/>
    </row>
    <row r="509897" spans="2:4">
      <c r="B509897" s="334"/>
      <c r="D509897" s="335"/>
    </row>
    <row r="509898" spans="2:4">
      <c r="B509898" s="334"/>
      <c r="D509898" s="335"/>
    </row>
    <row r="509899" spans="2:4">
      <c r="B509899" s="334"/>
      <c r="D509899" s="335"/>
    </row>
    <row r="509900" spans="2:4">
      <c r="B509900" s="334"/>
      <c r="D509900" s="335"/>
    </row>
    <row r="509901" spans="2:4">
      <c r="B509901" s="334"/>
      <c r="D509901" s="335"/>
    </row>
    <row r="509902" spans="2:4">
      <c r="B509902" s="334"/>
      <c r="D509902" s="335"/>
    </row>
    <row r="509903" spans="2:4">
      <c r="B509903" s="334"/>
      <c r="D509903" s="335"/>
    </row>
    <row r="509904" spans="2:4">
      <c r="B509904" s="334"/>
      <c r="D509904" s="335"/>
    </row>
    <row r="509905" spans="2:4">
      <c r="B509905" s="334"/>
      <c r="D509905" s="335"/>
    </row>
    <row r="509906" spans="2:4">
      <c r="B509906" s="334"/>
      <c r="D509906" s="335"/>
    </row>
    <row r="509907" spans="2:4">
      <c r="B509907" s="334"/>
      <c r="D509907" s="335"/>
    </row>
    <row r="509908" spans="2:4">
      <c r="B509908" s="334"/>
      <c r="D509908" s="335"/>
    </row>
    <row r="509909" spans="2:4">
      <c r="B509909" s="334"/>
      <c r="D509909" s="335"/>
    </row>
    <row r="509910" spans="2:4">
      <c r="B509910" s="334"/>
      <c r="D509910" s="335"/>
    </row>
    <row r="509911" spans="2:4">
      <c r="B509911" s="334"/>
      <c r="D509911" s="335"/>
    </row>
    <row r="509912" spans="2:4">
      <c r="B509912" s="334"/>
      <c r="D509912" s="335"/>
    </row>
    <row r="509913" spans="2:4">
      <c r="B509913" s="334"/>
      <c r="D509913" s="335"/>
    </row>
    <row r="509914" spans="2:4">
      <c r="B509914" s="334"/>
      <c r="D509914" s="335"/>
    </row>
    <row r="509915" spans="2:4">
      <c r="B509915" s="334"/>
      <c r="D509915" s="335"/>
    </row>
    <row r="509916" spans="2:4">
      <c r="B509916" s="334"/>
      <c r="D509916" s="335"/>
    </row>
    <row r="509917" spans="2:4">
      <c r="B509917" s="334"/>
      <c r="D509917" s="335"/>
    </row>
    <row r="509918" spans="2:4">
      <c r="B509918" s="334"/>
      <c r="D509918" s="335"/>
    </row>
    <row r="509919" spans="2:4">
      <c r="B509919" s="334"/>
      <c r="D509919" s="335"/>
    </row>
    <row r="509920" spans="2:4">
      <c r="B509920" s="334"/>
      <c r="D509920" s="335"/>
    </row>
    <row r="509921" spans="2:4">
      <c r="B509921" s="334"/>
      <c r="D509921" s="335"/>
    </row>
    <row r="509922" spans="2:4">
      <c r="B509922" s="334"/>
      <c r="D509922" s="335"/>
    </row>
    <row r="509923" spans="2:4">
      <c r="B509923" s="334"/>
      <c r="D509923" s="335"/>
    </row>
    <row r="509924" spans="2:4">
      <c r="B509924" s="334"/>
      <c r="D509924" s="335"/>
    </row>
    <row r="509925" spans="2:4">
      <c r="B509925" s="334"/>
      <c r="D509925" s="335"/>
    </row>
    <row r="509926" spans="2:4">
      <c r="B509926" s="334"/>
      <c r="D509926" s="335"/>
    </row>
    <row r="509927" spans="2:4">
      <c r="B509927" s="334"/>
      <c r="D509927" s="335"/>
    </row>
    <row r="509928" spans="2:4">
      <c r="B509928" s="334"/>
      <c r="D509928" s="335"/>
    </row>
    <row r="509929" spans="2:4">
      <c r="B509929" s="334"/>
      <c r="D509929" s="335"/>
    </row>
    <row r="509930" spans="2:4">
      <c r="B509930" s="334"/>
      <c r="D509930" s="335"/>
    </row>
    <row r="509931" spans="2:4">
      <c r="B509931" s="334"/>
      <c r="D509931" s="335"/>
    </row>
    <row r="509932" spans="2:4">
      <c r="B509932" s="334"/>
      <c r="D509932" s="335"/>
    </row>
    <row r="509933" spans="2:4">
      <c r="B509933" s="334"/>
      <c r="D509933" s="335"/>
    </row>
    <row r="509934" spans="2:4">
      <c r="B509934" s="334"/>
      <c r="D509934" s="335"/>
    </row>
    <row r="509935" spans="2:4">
      <c r="B509935" s="334"/>
      <c r="D509935" s="335"/>
    </row>
    <row r="509936" spans="2:4">
      <c r="B509936" s="334"/>
      <c r="D509936" s="335"/>
    </row>
    <row r="509937" spans="2:4">
      <c r="B509937" s="334"/>
      <c r="D509937" s="335"/>
    </row>
    <row r="509938" spans="2:4">
      <c r="B509938" s="334"/>
      <c r="D509938" s="335"/>
    </row>
    <row r="509939" spans="2:4">
      <c r="B509939" s="334"/>
      <c r="D509939" s="335"/>
    </row>
    <row r="509940" spans="2:4">
      <c r="B509940" s="334"/>
      <c r="D509940" s="335"/>
    </row>
    <row r="509941" spans="2:4">
      <c r="B509941" s="334"/>
      <c r="D509941" s="335"/>
    </row>
    <row r="509942" spans="2:4">
      <c r="B509942" s="334"/>
      <c r="D509942" s="335"/>
    </row>
    <row r="509943" spans="2:4">
      <c r="B509943" s="334"/>
      <c r="D509943" s="335"/>
    </row>
    <row r="509944" spans="2:4">
      <c r="B509944" s="334"/>
      <c r="D509944" s="335"/>
    </row>
    <row r="509945" spans="2:4">
      <c r="B509945" s="334"/>
      <c r="D509945" s="335"/>
    </row>
    <row r="509946" spans="2:4">
      <c r="B509946" s="334"/>
      <c r="D509946" s="335"/>
    </row>
    <row r="509947" spans="2:4">
      <c r="B509947" s="334"/>
      <c r="D509947" s="335"/>
    </row>
    <row r="509948" spans="2:4">
      <c r="B509948" s="334"/>
      <c r="D509948" s="335"/>
    </row>
    <row r="509949" spans="2:4">
      <c r="B509949" s="334"/>
      <c r="D509949" s="335"/>
    </row>
    <row r="509950" spans="2:4">
      <c r="B509950" s="334"/>
      <c r="D509950" s="335"/>
    </row>
    <row r="509951" spans="2:4">
      <c r="B509951" s="334"/>
      <c r="D509951" s="335"/>
    </row>
    <row r="509952" spans="2:4">
      <c r="B509952" s="334"/>
      <c r="D509952" s="335"/>
    </row>
    <row r="509953" spans="2:4">
      <c r="B509953" s="334"/>
      <c r="D509953" s="335"/>
    </row>
    <row r="509954" spans="2:4">
      <c r="B509954" s="334"/>
      <c r="D509954" s="335"/>
    </row>
    <row r="509955" spans="2:4">
      <c r="B509955" s="334"/>
      <c r="D509955" s="335"/>
    </row>
    <row r="509956" spans="2:4">
      <c r="B509956" s="334"/>
      <c r="D509956" s="335"/>
    </row>
    <row r="509957" spans="2:4">
      <c r="B509957" s="334"/>
      <c r="D509957" s="335"/>
    </row>
    <row r="509958" spans="2:4">
      <c r="B509958" s="334"/>
      <c r="D509958" s="335"/>
    </row>
    <row r="509959" spans="2:4">
      <c r="B509959" s="334"/>
      <c r="D509959" s="335"/>
    </row>
    <row r="509960" spans="2:4">
      <c r="B509960" s="334"/>
      <c r="D509960" s="335"/>
    </row>
    <row r="509961" spans="2:4">
      <c r="B509961" s="334"/>
      <c r="D509961" s="335"/>
    </row>
    <row r="509962" spans="2:4">
      <c r="B509962" s="334"/>
      <c r="D509962" s="335"/>
    </row>
    <row r="509963" spans="2:4">
      <c r="B509963" s="334"/>
      <c r="D509963" s="335"/>
    </row>
    <row r="509964" spans="2:4">
      <c r="B509964" s="334"/>
      <c r="D509964" s="335"/>
    </row>
    <row r="509965" spans="2:4">
      <c r="B509965" s="334"/>
      <c r="D509965" s="335"/>
    </row>
    <row r="509966" spans="2:4">
      <c r="B509966" s="334"/>
      <c r="D509966" s="335"/>
    </row>
    <row r="509967" spans="2:4">
      <c r="B509967" s="334"/>
      <c r="D509967" s="335"/>
    </row>
    <row r="509968" spans="2:4">
      <c r="B509968" s="334"/>
      <c r="D509968" s="335"/>
    </row>
    <row r="509969" spans="2:4">
      <c r="B509969" s="334"/>
      <c r="D509969" s="335"/>
    </row>
    <row r="509970" spans="2:4">
      <c r="B509970" s="334"/>
      <c r="D509970" s="335"/>
    </row>
    <row r="509971" spans="2:4">
      <c r="B509971" s="334"/>
      <c r="D509971" s="335"/>
    </row>
    <row r="509972" spans="2:4">
      <c r="B509972" s="334"/>
      <c r="D509972" s="335"/>
    </row>
    <row r="509973" spans="2:4">
      <c r="B509973" s="334"/>
      <c r="D509973" s="335"/>
    </row>
    <row r="509974" spans="2:4">
      <c r="B509974" s="334"/>
      <c r="D509974" s="335"/>
    </row>
    <row r="509975" spans="2:4">
      <c r="B509975" s="334"/>
      <c r="D509975" s="335"/>
    </row>
    <row r="509976" spans="2:4">
      <c r="B509976" s="334"/>
      <c r="D509976" s="335"/>
    </row>
    <row r="509977" spans="2:4">
      <c r="B509977" s="334"/>
      <c r="D509977" s="335"/>
    </row>
    <row r="509978" spans="2:4">
      <c r="B509978" s="334"/>
      <c r="D509978" s="335"/>
    </row>
    <row r="509979" spans="2:4">
      <c r="B509979" s="334"/>
      <c r="D509979" s="335"/>
    </row>
    <row r="509980" spans="2:4">
      <c r="B509980" s="334"/>
      <c r="D509980" s="335"/>
    </row>
    <row r="509981" spans="2:4">
      <c r="B509981" s="334"/>
      <c r="D509981" s="335"/>
    </row>
    <row r="509982" spans="2:4">
      <c r="B509982" s="334"/>
      <c r="D509982" s="335"/>
    </row>
    <row r="509983" spans="2:4">
      <c r="B509983" s="334"/>
      <c r="D509983" s="335"/>
    </row>
    <row r="509984" spans="2:4">
      <c r="B509984" s="334"/>
      <c r="D509984" s="335"/>
    </row>
    <row r="509985" spans="2:4">
      <c r="B509985" s="334"/>
      <c r="D509985" s="335"/>
    </row>
    <row r="509986" spans="2:4">
      <c r="B509986" s="334"/>
      <c r="D509986" s="335"/>
    </row>
    <row r="509987" spans="2:4">
      <c r="B509987" s="334"/>
      <c r="D509987" s="335"/>
    </row>
    <row r="509988" spans="2:4">
      <c r="B509988" s="334"/>
      <c r="D509988" s="335"/>
    </row>
    <row r="509989" spans="2:4">
      <c r="B509989" s="334"/>
      <c r="D509989" s="335"/>
    </row>
    <row r="509990" spans="2:4">
      <c r="B509990" s="334"/>
      <c r="D509990" s="335"/>
    </row>
    <row r="509991" spans="2:4">
      <c r="B509991" s="334"/>
      <c r="D509991" s="335"/>
    </row>
    <row r="509992" spans="2:4">
      <c r="B509992" s="334"/>
      <c r="D509992" s="335"/>
    </row>
    <row r="509993" spans="2:4">
      <c r="B509993" s="334"/>
      <c r="D509993" s="335"/>
    </row>
    <row r="509994" spans="2:4">
      <c r="B509994" s="334"/>
      <c r="D509994" s="335"/>
    </row>
    <row r="509995" spans="2:4">
      <c r="B509995" s="334"/>
      <c r="D509995" s="335"/>
    </row>
    <row r="509996" spans="2:4">
      <c r="B509996" s="334"/>
      <c r="D509996" s="335"/>
    </row>
    <row r="509997" spans="2:4">
      <c r="B509997" s="334"/>
      <c r="D509997" s="335"/>
    </row>
    <row r="509998" spans="2:4">
      <c r="B509998" s="334"/>
      <c r="D509998" s="335"/>
    </row>
    <row r="509999" spans="2:4">
      <c r="B509999" s="334"/>
      <c r="D509999" s="335"/>
    </row>
    <row r="510000" spans="2:4">
      <c r="B510000" s="334"/>
      <c r="D510000" s="335"/>
    </row>
    <row r="510001" spans="2:4">
      <c r="B510001" s="334"/>
      <c r="D510001" s="335"/>
    </row>
    <row r="510002" spans="2:4">
      <c r="B510002" s="334"/>
      <c r="D510002" s="335"/>
    </row>
    <row r="510003" spans="2:4">
      <c r="B510003" s="334"/>
      <c r="D510003" s="335"/>
    </row>
    <row r="510004" spans="2:4">
      <c r="B510004" s="334"/>
      <c r="D510004" s="335"/>
    </row>
    <row r="510005" spans="2:4">
      <c r="B510005" s="334"/>
      <c r="D510005" s="335"/>
    </row>
    <row r="510006" spans="2:4">
      <c r="B510006" s="334"/>
      <c r="D510006" s="335"/>
    </row>
    <row r="510007" spans="2:4">
      <c r="B510007" s="334"/>
      <c r="D510007" s="335"/>
    </row>
    <row r="510008" spans="2:4">
      <c r="B510008" s="334"/>
      <c r="D510008" s="335"/>
    </row>
    <row r="510009" spans="2:4">
      <c r="B510009" s="334"/>
      <c r="D510009" s="335"/>
    </row>
    <row r="510010" spans="2:4">
      <c r="B510010" s="334"/>
      <c r="D510010" s="335"/>
    </row>
    <row r="510011" spans="2:4">
      <c r="B510011" s="334"/>
      <c r="D510011" s="335"/>
    </row>
    <row r="510012" spans="2:4">
      <c r="B510012" s="334"/>
      <c r="D510012" s="335"/>
    </row>
    <row r="510013" spans="2:4">
      <c r="B510013" s="334"/>
      <c r="D510013" s="335"/>
    </row>
    <row r="510014" spans="2:4">
      <c r="B510014" s="334"/>
      <c r="D510014" s="335"/>
    </row>
    <row r="510015" spans="2:4">
      <c r="B510015" s="334"/>
      <c r="D510015" s="335"/>
    </row>
    <row r="510016" spans="2:4">
      <c r="B510016" s="334"/>
      <c r="D510016" s="335"/>
    </row>
    <row r="510017" spans="2:4">
      <c r="B510017" s="334"/>
      <c r="D510017" s="335"/>
    </row>
    <row r="510018" spans="2:4">
      <c r="B510018" s="334"/>
      <c r="D510018" s="335"/>
    </row>
    <row r="510019" spans="2:4">
      <c r="B510019" s="334"/>
      <c r="D510019" s="335"/>
    </row>
    <row r="510020" spans="2:4">
      <c r="B510020" s="334"/>
      <c r="D510020" s="335"/>
    </row>
    <row r="510021" spans="2:4">
      <c r="B510021" s="334"/>
      <c r="D510021" s="335"/>
    </row>
    <row r="510022" spans="2:4">
      <c r="B510022" s="334"/>
      <c r="D510022" s="335"/>
    </row>
    <row r="510023" spans="2:4">
      <c r="B510023" s="334"/>
      <c r="D510023" s="335"/>
    </row>
    <row r="510024" spans="2:4">
      <c r="B510024" s="334"/>
      <c r="D510024" s="335"/>
    </row>
    <row r="510025" spans="2:4">
      <c r="B510025" s="334"/>
      <c r="D510025" s="335"/>
    </row>
    <row r="510026" spans="2:4">
      <c r="B510026" s="334"/>
      <c r="D510026" s="335"/>
    </row>
    <row r="510027" spans="2:4">
      <c r="B510027" s="334"/>
      <c r="D510027" s="335"/>
    </row>
    <row r="510028" spans="2:4">
      <c r="B510028" s="334"/>
      <c r="D510028" s="335"/>
    </row>
    <row r="510029" spans="2:4">
      <c r="B510029" s="334"/>
      <c r="D510029" s="335"/>
    </row>
    <row r="510030" spans="2:4">
      <c r="B510030" s="334"/>
      <c r="D510030" s="335"/>
    </row>
    <row r="510031" spans="2:4">
      <c r="B510031" s="334"/>
      <c r="D510031" s="335"/>
    </row>
    <row r="510032" spans="2:4">
      <c r="B510032" s="334"/>
      <c r="D510032" s="335"/>
    </row>
    <row r="510033" spans="2:4">
      <c r="B510033" s="334"/>
      <c r="D510033" s="335"/>
    </row>
    <row r="510034" spans="2:4">
      <c r="B510034" s="334"/>
      <c r="D510034" s="335"/>
    </row>
    <row r="510035" spans="2:4">
      <c r="B510035" s="334"/>
      <c r="D510035" s="335"/>
    </row>
    <row r="510036" spans="2:4">
      <c r="B510036" s="334"/>
      <c r="D510036" s="335"/>
    </row>
    <row r="510037" spans="2:4">
      <c r="B510037" s="334"/>
      <c r="D510037" s="335"/>
    </row>
    <row r="510038" spans="2:4">
      <c r="B510038" s="334"/>
      <c r="D510038" s="335"/>
    </row>
    <row r="510039" spans="2:4">
      <c r="B510039" s="334"/>
      <c r="D510039" s="335"/>
    </row>
    <row r="510040" spans="2:4">
      <c r="B510040" s="334"/>
      <c r="D510040" s="335"/>
    </row>
    <row r="510041" spans="2:4">
      <c r="B510041" s="334"/>
      <c r="D510041" s="335"/>
    </row>
    <row r="510042" spans="2:4">
      <c r="B510042" s="334"/>
      <c r="D510042" s="335"/>
    </row>
    <row r="510043" spans="2:4">
      <c r="B510043" s="334"/>
      <c r="D510043" s="335"/>
    </row>
    <row r="510044" spans="2:4">
      <c r="B510044" s="334"/>
      <c r="D510044" s="335"/>
    </row>
    <row r="510045" spans="2:4">
      <c r="B510045" s="334"/>
      <c r="D510045" s="335"/>
    </row>
    <row r="510046" spans="2:4">
      <c r="B510046" s="334"/>
      <c r="D510046" s="335"/>
    </row>
    <row r="510047" spans="2:4">
      <c r="B510047" s="334"/>
      <c r="D510047" s="335"/>
    </row>
    <row r="510048" spans="2:4">
      <c r="B510048" s="334"/>
      <c r="D510048" s="335"/>
    </row>
    <row r="510049" spans="2:4">
      <c r="B510049" s="334"/>
      <c r="D510049" s="335"/>
    </row>
    <row r="510050" spans="2:4">
      <c r="B510050" s="334"/>
      <c r="D510050" s="335"/>
    </row>
    <row r="510051" spans="2:4">
      <c r="B510051" s="334"/>
      <c r="D510051" s="335"/>
    </row>
    <row r="510052" spans="2:4">
      <c r="B510052" s="334"/>
      <c r="D510052" s="335"/>
    </row>
    <row r="510053" spans="2:4">
      <c r="B510053" s="334"/>
      <c r="D510053" s="335"/>
    </row>
    <row r="510054" spans="2:4">
      <c r="B510054" s="334"/>
      <c r="D510054" s="335"/>
    </row>
    <row r="510055" spans="2:4">
      <c r="B510055" s="334"/>
      <c r="D510055" s="335"/>
    </row>
    <row r="510056" spans="2:4">
      <c r="B510056" s="334"/>
      <c r="D510056" s="335"/>
    </row>
    <row r="510057" spans="2:4">
      <c r="B510057" s="334"/>
      <c r="D510057" s="335"/>
    </row>
    <row r="510058" spans="2:4">
      <c r="B510058" s="334"/>
      <c r="D510058" s="335"/>
    </row>
    <row r="510059" spans="2:4">
      <c r="B510059" s="334"/>
      <c r="D510059" s="335"/>
    </row>
    <row r="510060" spans="2:4">
      <c r="B510060" s="334"/>
      <c r="D510060" s="335"/>
    </row>
    <row r="510061" spans="2:4">
      <c r="B510061" s="334"/>
      <c r="D510061" s="335"/>
    </row>
    <row r="510062" spans="2:4">
      <c r="B510062" s="334"/>
      <c r="D510062" s="335"/>
    </row>
    <row r="510063" spans="2:4">
      <c r="B510063" s="334"/>
      <c r="D510063" s="335"/>
    </row>
    <row r="510064" spans="2:4">
      <c r="B510064" s="334"/>
      <c r="D510064" s="335"/>
    </row>
    <row r="510065" spans="2:4">
      <c r="B510065" s="334"/>
      <c r="D510065" s="335"/>
    </row>
    <row r="510066" spans="2:4">
      <c r="B510066" s="334"/>
      <c r="D510066" s="335"/>
    </row>
    <row r="510067" spans="2:4">
      <c r="B510067" s="334"/>
      <c r="D510067" s="335"/>
    </row>
    <row r="510068" spans="2:4">
      <c r="B510068" s="334"/>
      <c r="D510068" s="335"/>
    </row>
    <row r="510069" spans="2:4">
      <c r="B510069" s="334"/>
      <c r="D510069" s="335"/>
    </row>
    <row r="510070" spans="2:4">
      <c r="B510070" s="334"/>
      <c r="D510070" s="335"/>
    </row>
    <row r="510071" spans="2:4">
      <c r="B510071" s="334"/>
      <c r="D510071" s="335"/>
    </row>
    <row r="510072" spans="2:4">
      <c r="B510072" s="334"/>
      <c r="D510072" s="335"/>
    </row>
    <row r="510073" spans="2:4">
      <c r="B510073" s="334"/>
      <c r="D510073" s="335"/>
    </row>
    <row r="510074" spans="2:4">
      <c r="B510074" s="334"/>
      <c r="D510074" s="335"/>
    </row>
    <row r="510075" spans="2:4">
      <c r="B510075" s="334"/>
      <c r="D510075" s="335"/>
    </row>
    <row r="510076" spans="2:4">
      <c r="B510076" s="334"/>
      <c r="D510076" s="335"/>
    </row>
    <row r="510077" spans="2:4">
      <c r="B510077" s="334"/>
      <c r="D510077" s="335"/>
    </row>
    <row r="510078" spans="2:4">
      <c r="B510078" s="334"/>
      <c r="D510078" s="335"/>
    </row>
    <row r="510079" spans="2:4">
      <c r="B510079" s="334"/>
      <c r="D510079" s="335"/>
    </row>
    <row r="510080" spans="2:4">
      <c r="B510080" s="334"/>
      <c r="D510080" s="335"/>
    </row>
    <row r="510081" spans="2:4">
      <c r="B510081" s="334"/>
      <c r="D510081" s="335"/>
    </row>
    <row r="510082" spans="2:4">
      <c r="B510082" s="334"/>
      <c r="D510082" s="335"/>
    </row>
    <row r="510083" spans="2:4">
      <c r="B510083" s="334"/>
      <c r="D510083" s="335"/>
    </row>
    <row r="510084" spans="2:4">
      <c r="B510084" s="334"/>
      <c r="D510084" s="335"/>
    </row>
    <row r="510085" spans="2:4">
      <c r="B510085" s="334"/>
      <c r="D510085" s="335"/>
    </row>
    <row r="510086" spans="2:4">
      <c r="B510086" s="334"/>
      <c r="D510086" s="335"/>
    </row>
    <row r="510087" spans="2:4">
      <c r="B510087" s="334"/>
      <c r="D510087" s="335"/>
    </row>
    <row r="510088" spans="2:4">
      <c r="B510088" s="334"/>
      <c r="D510088" s="335"/>
    </row>
    <row r="510089" spans="2:4">
      <c r="B510089" s="334"/>
      <c r="D510089" s="335"/>
    </row>
    <row r="510090" spans="2:4">
      <c r="B510090" s="334"/>
      <c r="D510090" s="335"/>
    </row>
    <row r="510091" spans="2:4">
      <c r="B510091" s="334"/>
      <c r="D510091" s="335"/>
    </row>
    <row r="510092" spans="2:4">
      <c r="B510092" s="334"/>
      <c r="D510092" s="335"/>
    </row>
    <row r="510093" spans="2:4">
      <c r="B510093" s="334"/>
      <c r="D510093" s="335"/>
    </row>
    <row r="510094" spans="2:4">
      <c r="B510094" s="334"/>
      <c r="D510094" s="335"/>
    </row>
    <row r="510095" spans="2:4">
      <c r="B510095" s="334"/>
      <c r="D510095" s="335"/>
    </row>
    <row r="510096" spans="2:4">
      <c r="B510096" s="334"/>
      <c r="D510096" s="335"/>
    </row>
    <row r="510097" spans="2:4">
      <c r="B510097" s="334"/>
      <c r="D510097" s="335"/>
    </row>
    <row r="510098" spans="2:4">
      <c r="B510098" s="334"/>
      <c r="D510098" s="335"/>
    </row>
    <row r="510099" spans="2:4">
      <c r="B510099" s="334"/>
      <c r="D510099" s="335"/>
    </row>
    <row r="510100" spans="2:4">
      <c r="B510100" s="334"/>
      <c r="D510100" s="335"/>
    </row>
    <row r="510101" spans="2:4">
      <c r="B510101" s="334"/>
      <c r="D510101" s="335"/>
    </row>
    <row r="510102" spans="2:4">
      <c r="B510102" s="334"/>
      <c r="D510102" s="335"/>
    </row>
    <row r="510103" spans="2:4">
      <c r="B510103" s="334"/>
      <c r="D510103" s="335"/>
    </row>
    <row r="510104" spans="2:4">
      <c r="B510104" s="334"/>
      <c r="D510104" s="335"/>
    </row>
    <row r="510105" spans="2:4">
      <c r="B510105" s="334"/>
      <c r="D510105" s="335"/>
    </row>
    <row r="510106" spans="2:4">
      <c r="B510106" s="334"/>
      <c r="D510106" s="335"/>
    </row>
    <row r="510107" spans="2:4">
      <c r="B510107" s="334"/>
      <c r="D510107" s="335"/>
    </row>
    <row r="510108" spans="2:4">
      <c r="B510108" s="334"/>
      <c r="D510108" s="335"/>
    </row>
    <row r="510109" spans="2:4">
      <c r="B510109" s="334"/>
      <c r="D510109" s="335"/>
    </row>
    <row r="510110" spans="2:4">
      <c r="B510110" s="334"/>
      <c r="D510110" s="335"/>
    </row>
    <row r="510111" spans="2:4">
      <c r="B510111" s="334"/>
      <c r="D510111" s="335"/>
    </row>
    <row r="510112" spans="2:4">
      <c r="B510112" s="334"/>
      <c r="D510112" s="335"/>
    </row>
    <row r="510113" spans="2:4">
      <c r="B510113" s="334"/>
      <c r="D510113" s="335"/>
    </row>
    <row r="510114" spans="2:4">
      <c r="B510114" s="334"/>
      <c r="D510114" s="335"/>
    </row>
    <row r="510115" spans="2:4">
      <c r="B510115" s="334"/>
      <c r="D510115" s="335"/>
    </row>
    <row r="510116" spans="2:4">
      <c r="B510116" s="334"/>
      <c r="D510116" s="335"/>
    </row>
    <row r="510117" spans="2:4">
      <c r="B510117" s="334"/>
      <c r="D510117" s="335"/>
    </row>
    <row r="510118" spans="2:4">
      <c r="B510118" s="334"/>
      <c r="D510118" s="335"/>
    </row>
    <row r="510119" spans="2:4">
      <c r="B510119" s="334"/>
      <c r="D510119" s="335"/>
    </row>
    <row r="510120" spans="2:4">
      <c r="B510120" s="334"/>
      <c r="D510120" s="335"/>
    </row>
    <row r="510121" spans="2:4">
      <c r="B510121" s="334"/>
      <c r="D510121" s="335"/>
    </row>
    <row r="510122" spans="2:4">
      <c r="B510122" s="334"/>
      <c r="D510122" s="335"/>
    </row>
    <row r="510123" spans="2:4">
      <c r="B510123" s="334"/>
      <c r="D510123" s="335"/>
    </row>
    <row r="510124" spans="2:4">
      <c r="B510124" s="334"/>
      <c r="D510124" s="335"/>
    </row>
    <row r="510125" spans="2:4">
      <c r="B510125" s="334"/>
      <c r="D510125" s="335"/>
    </row>
    <row r="510126" spans="2:4">
      <c r="B510126" s="334"/>
      <c r="D510126" s="335"/>
    </row>
    <row r="510127" spans="2:4">
      <c r="B510127" s="334"/>
      <c r="D510127" s="335"/>
    </row>
    <row r="510128" spans="2:4">
      <c r="B510128" s="334"/>
      <c r="D510128" s="335"/>
    </row>
    <row r="510129" spans="2:4">
      <c r="B510129" s="334"/>
      <c r="D510129" s="335"/>
    </row>
    <row r="510130" spans="2:4">
      <c r="B510130" s="334"/>
      <c r="D510130" s="335"/>
    </row>
    <row r="510131" spans="2:4">
      <c r="B510131" s="334"/>
      <c r="D510131" s="335"/>
    </row>
    <row r="510132" spans="2:4">
      <c r="B510132" s="334"/>
      <c r="D510132" s="335"/>
    </row>
    <row r="510133" spans="2:4">
      <c r="B510133" s="334"/>
      <c r="D510133" s="335"/>
    </row>
    <row r="510134" spans="2:4">
      <c r="B510134" s="334"/>
      <c r="D510134" s="335"/>
    </row>
    <row r="510135" spans="2:4">
      <c r="B510135" s="334"/>
      <c r="D510135" s="335"/>
    </row>
    <row r="510136" spans="2:4">
      <c r="B510136" s="334"/>
      <c r="D510136" s="335"/>
    </row>
    <row r="510137" spans="2:4">
      <c r="B510137" s="334"/>
      <c r="D510137" s="335"/>
    </row>
    <row r="510138" spans="2:4">
      <c r="B510138" s="334"/>
      <c r="D510138" s="335"/>
    </row>
    <row r="510139" spans="2:4">
      <c r="B510139" s="334"/>
      <c r="D510139" s="335"/>
    </row>
    <row r="510140" spans="2:4">
      <c r="B510140" s="334"/>
      <c r="D510140" s="335"/>
    </row>
    <row r="510141" spans="2:4">
      <c r="B510141" s="334"/>
      <c r="D510141" s="335"/>
    </row>
    <row r="510142" spans="2:4">
      <c r="B510142" s="334"/>
      <c r="D510142" s="335"/>
    </row>
    <row r="510143" spans="2:4">
      <c r="B510143" s="334"/>
      <c r="D510143" s="335"/>
    </row>
    <row r="510144" spans="2:4">
      <c r="B510144" s="334"/>
      <c r="D510144" s="335"/>
    </row>
    <row r="510145" spans="2:4">
      <c r="B510145" s="334"/>
      <c r="D510145" s="335"/>
    </row>
    <row r="510146" spans="2:4">
      <c r="B510146" s="334"/>
      <c r="D510146" s="335"/>
    </row>
    <row r="510147" spans="2:4">
      <c r="B510147" s="334"/>
      <c r="D510147" s="335"/>
    </row>
    <row r="510148" spans="2:4">
      <c r="B510148" s="334"/>
      <c r="D510148" s="335"/>
    </row>
    <row r="510149" spans="2:4">
      <c r="B510149" s="334"/>
      <c r="D510149" s="335"/>
    </row>
    <row r="510150" spans="2:4">
      <c r="B510150" s="334"/>
      <c r="D510150" s="335"/>
    </row>
    <row r="510151" spans="2:4">
      <c r="B510151" s="334"/>
      <c r="D510151" s="335"/>
    </row>
    <row r="510152" spans="2:4">
      <c r="B510152" s="334"/>
      <c r="D510152" s="335"/>
    </row>
    <row r="510153" spans="2:4">
      <c r="B510153" s="334"/>
      <c r="D510153" s="335"/>
    </row>
    <row r="510154" spans="2:4">
      <c r="B510154" s="334"/>
      <c r="D510154" s="335"/>
    </row>
    <row r="510155" spans="2:4">
      <c r="B510155" s="334"/>
      <c r="D510155" s="335"/>
    </row>
    <row r="510156" spans="2:4">
      <c r="B510156" s="334"/>
      <c r="D510156" s="335"/>
    </row>
    <row r="510157" spans="2:4">
      <c r="B510157" s="334"/>
      <c r="D510157" s="335"/>
    </row>
    <row r="510158" spans="2:4">
      <c r="B510158" s="334"/>
      <c r="D510158" s="335"/>
    </row>
    <row r="510159" spans="2:4">
      <c r="B510159" s="334"/>
      <c r="D510159" s="335"/>
    </row>
    <row r="510160" spans="2:4">
      <c r="B510160" s="334"/>
      <c r="D510160" s="335"/>
    </row>
    <row r="510161" spans="2:4">
      <c r="B510161" s="334"/>
      <c r="D510161" s="335"/>
    </row>
    <row r="510162" spans="2:4">
      <c r="B510162" s="334"/>
      <c r="D510162" s="335"/>
    </row>
    <row r="510163" spans="2:4">
      <c r="B510163" s="334"/>
      <c r="D510163" s="335"/>
    </row>
    <row r="510164" spans="2:4">
      <c r="B510164" s="334"/>
      <c r="D510164" s="335"/>
    </row>
    <row r="510165" spans="2:4">
      <c r="B510165" s="334"/>
      <c r="D510165" s="335"/>
    </row>
    <row r="510166" spans="2:4">
      <c r="B510166" s="334"/>
      <c r="D510166" s="335"/>
    </row>
    <row r="510167" spans="2:4">
      <c r="B510167" s="334"/>
      <c r="D510167" s="335"/>
    </row>
    <row r="510168" spans="2:4">
      <c r="B510168" s="334"/>
      <c r="D510168" s="335"/>
    </row>
    <row r="510169" spans="2:4">
      <c r="B510169" s="334"/>
      <c r="D510169" s="335"/>
    </row>
    <row r="510170" spans="2:4">
      <c r="B510170" s="334"/>
      <c r="D510170" s="335"/>
    </row>
    <row r="510171" spans="2:4">
      <c r="B510171" s="334"/>
      <c r="D510171" s="335"/>
    </row>
    <row r="510172" spans="2:4">
      <c r="B510172" s="334"/>
      <c r="D510172" s="335"/>
    </row>
    <row r="510173" spans="2:4">
      <c r="B510173" s="334"/>
      <c r="D510173" s="335"/>
    </row>
    <row r="510174" spans="2:4">
      <c r="B510174" s="334"/>
      <c r="D510174" s="335"/>
    </row>
    <row r="510175" spans="2:4">
      <c r="B510175" s="334"/>
      <c r="D510175" s="335"/>
    </row>
    <row r="510176" spans="2:4">
      <c r="B510176" s="334"/>
      <c r="D510176" s="335"/>
    </row>
    <row r="510177" spans="2:4">
      <c r="B510177" s="334"/>
      <c r="D510177" s="335"/>
    </row>
    <row r="510178" spans="2:4">
      <c r="B510178" s="334"/>
      <c r="D510178" s="335"/>
    </row>
    <row r="510179" spans="2:4">
      <c r="B510179" s="334"/>
      <c r="D510179" s="335"/>
    </row>
    <row r="510180" spans="2:4">
      <c r="B510180" s="334"/>
      <c r="D510180" s="335"/>
    </row>
    <row r="510181" spans="2:4">
      <c r="B510181" s="334"/>
      <c r="D510181" s="335"/>
    </row>
    <row r="510182" spans="2:4">
      <c r="B510182" s="334"/>
      <c r="D510182" s="335"/>
    </row>
    <row r="510183" spans="2:4">
      <c r="B510183" s="334"/>
      <c r="D510183" s="335"/>
    </row>
    <row r="510184" spans="2:4">
      <c r="B510184" s="334"/>
      <c r="D510184" s="335"/>
    </row>
    <row r="510185" spans="2:4">
      <c r="B510185" s="334"/>
      <c r="D510185" s="335"/>
    </row>
    <row r="510186" spans="2:4">
      <c r="B510186" s="334"/>
      <c r="D510186" s="335"/>
    </row>
    <row r="510187" spans="2:4">
      <c r="B510187" s="334"/>
      <c r="D510187" s="335"/>
    </row>
    <row r="510188" spans="2:4">
      <c r="B510188" s="334"/>
      <c r="D510188" s="335"/>
    </row>
    <row r="510189" spans="2:4">
      <c r="B510189" s="334"/>
      <c r="D510189" s="335"/>
    </row>
    <row r="510190" spans="2:4">
      <c r="B510190" s="334"/>
      <c r="D510190" s="335"/>
    </row>
    <row r="510191" spans="2:4">
      <c r="B510191" s="334"/>
      <c r="D510191" s="335"/>
    </row>
    <row r="510192" spans="2:4">
      <c r="B510192" s="334"/>
      <c r="D510192" s="335"/>
    </row>
    <row r="510193" spans="2:4">
      <c r="B510193" s="334"/>
      <c r="D510193" s="335"/>
    </row>
    <row r="510194" spans="2:4">
      <c r="B510194" s="334"/>
      <c r="D510194" s="335"/>
    </row>
    <row r="510195" spans="2:4">
      <c r="B510195" s="334"/>
      <c r="D510195" s="335"/>
    </row>
    <row r="510196" spans="2:4">
      <c r="B510196" s="334"/>
      <c r="D510196" s="335"/>
    </row>
    <row r="510197" spans="2:4">
      <c r="B510197" s="334"/>
      <c r="D510197" s="335"/>
    </row>
    <row r="510198" spans="2:4">
      <c r="B510198" s="334"/>
      <c r="D510198" s="335"/>
    </row>
    <row r="510199" spans="2:4">
      <c r="B510199" s="334"/>
      <c r="D510199" s="335"/>
    </row>
    <row r="510200" spans="2:4">
      <c r="B510200" s="334"/>
      <c r="D510200" s="335"/>
    </row>
    <row r="510201" spans="2:4">
      <c r="B510201" s="334"/>
      <c r="D510201" s="335"/>
    </row>
    <row r="510202" spans="2:4">
      <c r="B510202" s="334"/>
      <c r="D510202" s="335"/>
    </row>
    <row r="510203" spans="2:4">
      <c r="B510203" s="334"/>
      <c r="D510203" s="335"/>
    </row>
    <row r="510204" spans="2:4">
      <c r="B510204" s="334"/>
      <c r="D510204" s="335"/>
    </row>
    <row r="510205" spans="2:4">
      <c r="B510205" s="334"/>
      <c r="D510205" s="335"/>
    </row>
    <row r="510206" spans="2:4">
      <c r="B510206" s="334"/>
      <c r="D510206" s="335"/>
    </row>
    <row r="510207" spans="2:4">
      <c r="B510207" s="334"/>
      <c r="D510207" s="335"/>
    </row>
    <row r="510208" spans="2:4">
      <c r="B510208" s="334"/>
      <c r="D510208" s="335"/>
    </row>
    <row r="510209" spans="2:4">
      <c r="B510209" s="334"/>
      <c r="D510209" s="335"/>
    </row>
    <row r="510210" spans="2:4">
      <c r="B510210" s="334"/>
      <c r="D510210" s="335"/>
    </row>
    <row r="510211" spans="2:4">
      <c r="B510211" s="334"/>
      <c r="D510211" s="335"/>
    </row>
    <row r="510212" spans="2:4">
      <c r="B510212" s="334"/>
      <c r="D510212" s="335"/>
    </row>
    <row r="510213" spans="2:4">
      <c r="B510213" s="334"/>
      <c r="D510213" s="335"/>
    </row>
    <row r="510214" spans="2:4">
      <c r="B510214" s="334"/>
      <c r="D510214" s="335"/>
    </row>
    <row r="510215" spans="2:4">
      <c r="B510215" s="334"/>
      <c r="D510215" s="335"/>
    </row>
    <row r="510216" spans="2:4">
      <c r="B510216" s="334"/>
      <c r="D510216" s="335"/>
    </row>
    <row r="510217" spans="2:4">
      <c r="B510217" s="334"/>
      <c r="D510217" s="335"/>
    </row>
    <row r="510218" spans="2:4">
      <c r="B510218" s="334"/>
      <c r="D510218" s="335"/>
    </row>
    <row r="510219" spans="2:4">
      <c r="B510219" s="334"/>
      <c r="D510219" s="335"/>
    </row>
    <row r="510220" spans="2:4">
      <c r="B510220" s="334"/>
      <c r="D510220" s="335"/>
    </row>
    <row r="510221" spans="2:4">
      <c r="B510221" s="334"/>
      <c r="D510221" s="335"/>
    </row>
    <row r="510222" spans="2:4">
      <c r="B510222" s="334"/>
      <c r="D510222" s="335"/>
    </row>
    <row r="510223" spans="2:4">
      <c r="B510223" s="334"/>
      <c r="D510223" s="335"/>
    </row>
    <row r="510224" spans="2:4">
      <c r="B510224" s="334"/>
      <c r="D510224" s="335"/>
    </row>
    <row r="510225" spans="2:4">
      <c r="B510225" s="334"/>
      <c r="D510225" s="335"/>
    </row>
    <row r="510226" spans="2:4">
      <c r="B510226" s="334"/>
      <c r="D510226" s="335"/>
    </row>
    <row r="510227" spans="2:4">
      <c r="B510227" s="334"/>
      <c r="D510227" s="335"/>
    </row>
    <row r="510228" spans="2:4">
      <c r="B510228" s="334"/>
      <c r="D510228" s="335"/>
    </row>
    <row r="510229" spans="2:4">
      <c r="B510229" s="334"/>
      <c r="D510229" s="335"/>
    </row>
    <row r="510230" spans="2:4">
      <c r="B510230" s="334"/>
      <c r="D510230" s="335"/>
    </row>
    <row r="510231" spans="2:4">
      <c r="B510231" s="334"/>
      <c r="D510231" s="335"/>
    </row>
    <row r="510232" spans="2:4">
      <c r="B510232" s="334"/>
      <c r="D510232" s="335"/>
    </row>
    <row r="510233" spans="2:4">
      <c r="B510233" s="334"/>
      <c r="D510233" s="335"/>
    </row>
    <row r="510234" spans="2:4">
      <c r="B510234" s="334"/>
      <c r="D510234" s="335"/>
    </row>
    <row r="510235" spans="2:4">
      <c r="B510235" s="334"/>
      <c r="D510235" s="335"/>
    </row>
    <row r="510236" spans="2:4">
      <c r="B510236" s="334"/>
      <c r="D510236" s="335"/>
    </row>
    <row r="510237" spans="2:4">
      <c r="B510237" s="334"/>
      <c r="D510237" s="335"/>
    </row>
    <row r="510238" spans="2:4">
      <c r="B510238" s="334"/>
      <c r="D510238" s="335"/>
    </row>
    <row r="510239" spans="2:4">
      <c r="B510239" s="334"/>
      <c r="D510239" s="335"/>
    </row>
    <row r="510240" spans="2:4">
      <c r="B510240" s="334"/>
      <c r="D510240" s="335"/>
    </row>
    <row r="510241" spans="2:4">
      <c r="B510241" s="334"/>
      <c r="D510241" s="335"/>
    </row>
    <row r="510242" spans="2:4">
      <c r="B510242" s="334"/>
      <c r="D510242" s="335"/>
    </row>
    <row r="510243" spans="2:4">
      <c r="B510243" s="334"/>
      <c r="D510243" s="335"/>
    </row>
    <row r="510244" spans="2:4">
      <c r="B510244" s="334"/>
      <c r="D510244" s="335"/>
    </row>
    <row r="510245" spans="2:4">
      <c r="B510245" s="334"/>
      <c r="D510245" s="335"/>
    </row>
    <row r="510246" spans="2:4">
      <c r="B510246" s="334"/>
      <c r="D510246" s="335"/>
    </row>
    <row r="510247" spans="2:4">
      <c r="B510247" s="334"/>
      <c r="D510247" s="335"/>
    </row>
    <row r="510248" spans="2:4">
      <c r="B510248" s="334"/>
      <c r="D510248" s="335"/>
    </row>
    <row r="510249" spans="2:4">
      <c r="B510249" s="334"/>
      <c r="D510249" s="335"/>
    </row>
    <row r="510250" spans="2:4">
      <c r="B510250" s="334"/>
      <c r="D510250" s="335"/>
    </row>
    <row r="510251" spans="2:4">
      <c r="B510251" s="334"/>
      <c r="D510251" s="335"/>
    </row>
    <row r="510252" spans="2:4">
      <c r="B510252" s="334"/>
      <c r="D510252" s="335"/>
    </row>
    <row r="510253" spans="2:4">
      <c r="B510253" s="334"/>
      <c r="D510253" s="335"/>
    </row>
    <row r="510254" spans="2:4">
      <c r="B510254" s="334"/>
      <c r="D510254" s="335"/>
    </row>
    <row r="510255" spans="2:4">
      <c r="B510255" s="334"/>
      <c r="D510255" s="335"/>
    </row>
    <row r="510256" spans="2:4">
      <c r="B510256" s="334"/>
      <c r="D510256" s="335"/>
    </row>
    <row r="510257" spans="2:4">
      <c r="B510257" s="334"/>
      <c r="D510257" s="335"/>
    </row>
    <row r="510258" spans="2:4">
      <c r="B510258" s="334"/>
      <c r="D510258" s="335"/>
    </row>
    <row r="510259" spans="2:4">
      <c r="B510259" s="334"/>
      <c r="D510259" s="335"/>
    </row>
    <row r="510260" spans="2:4">
      <c r="B510260" s="334"/>
      <c r="D510260" s="335"/>
    </row>
    <row r="510261" spans="2:4">
      <c r="B510261" s="334"/>
      <c r="D510261" s="335"/>
    </row>
    <row r="510262" spans="2:4">
      <c r="B510262" s="334"/>
      <c r="D510262" s="335"/>
    </row>
    <row r="510263" spans="2:4">
      <c r="B510263" s="334"/>
      <c r="D510263" s="335"/>
    </row>
    <row r="510264" spans="2:4">
      <c r="B510264" s="334"/>
      <c r="D510264" s="335"/>
    </row>
    <row r="510265" spans="2:4">
      <c r="B510265" s="334"/>
      <c r="D510265" s="335"/>
    </row>
    <row r="510266" spans="2:4">
      <c r="B510266" s="334"/>
      <c r="D510266" s="335"/>
    </row>
    <row r="510267" spans="2:4">
      <c r="B510267" s="334"/>
      <c r="D510267" s="335"/>
    </row>
    <row r="510268" spans="2:4">
      <c r="B510268" s="334"/>
      <c r="D510268" s="335"/>
    </row>
    <row r="510269" spans="2:4">
      <c r="B510269" s="334"/>
      <c r="D510269" s="335"/>
    </row>
    <row r="510270" spans="2:4">
      <c r="B510270" s="334"/>
      <c r="D510270" s="335"/>
    </row>
    <row r="510271" spans="2:4">
      <c r="B510271" s="334"/>
      <c r="D510271" s="335"/>
    </row>
    <row r="510272" spans="2:4">
      <c r="B510272" s="334"/>
      <c r="D510272" s="335"/>
    </row>
    <row r="510273" spans="2:4">
      <c r="B510273" s="334"/>
      <c r="D510273" s="335"/>
    </row>
    <row r="510274" spans="2:4">
      <c r="B510274" s="334"/>
      <c r="D510274" s="335"/>
    </row>
    <row r="510275" spans="2:4">
      <c r="B510275" s="334"/>
      <c r="D510275" s="335"/>
    </row>
    <row r="510276" spans="2:4">
      <c r="B510276" s="334"/>
      <c r="D510276" s="335"/>
    </row>
    <row r="510277" spans="2:4">
      <c r="B510277" s="334"/>
      <c r="D510277" s="335"/>
    </row>
    <row r="510278" spans="2:4">
      <c r="B510278" s="334"/>
      <c r="D510278" s="335"/>
    </row>
    <row r="510279" spans="2:4">
      <c r="B510279" s="334"/>
      <c r="D510279" s="335"/>
    </row>
    <row r="510280" spans="2:4">
      <c r="B510280" s="334"/>
      <c r="D510280" s="335"/>
    </row>
    <row r="510281" spans="2:4">
      <c r="B510281" s="334"/>
      <c r="D510281" s="335"/>
    </row>
    <row r="510282" spans="2:4">
      <c r="B510282" s="334"/>
      <c r="D510282" s="335"/>
    </row>
    <row r="510283" spans="2:4">
      <c r="B510283" s="334"/>
      <c r="D510283" s="335"/>
    </row>
    <row r="510284" spans="2:4">
      <c r="B510284" s="334"/>
      <c r="D510284" s="335"/>
    </row>
    <row r="510285" spans="2:4">
      <c r="B510285" s="334"/>
      <c r="D510285" s="335"/>
    </row>
    <row r="510286" spans="2:4">
      <c r="B510286" s="334"/>
      <c r="D510286" s="335"/>
    </row>
    <row r="510287" spans="2:4">
      <c r="B510287" s="334"/>
      <c r="D510287" s="335"/>
    </row>
    <row r="510288" spans="2:4">
      <c r="B510288" s="334"/>
      <c r="D510288" s="335"/>
    </row>
    <row r="510289" spans="2:4">
      <c r="B510289" s="334"/>
      <c r="D510289" s="335"/>
    </row>
    <row r="510290" spans="2:4">
      <c r="B510290" s="334"/>
      <c r="D510290" s="335"/>
    </row>
    <row r="510291" spans="2:4">
      <c r="B510291" s="334"/>
      <c r="D510291" s="335"/>
    </row>
    <row r="510292" spans="2:4">
      <c r="B510292" s="334"/>
      <c r="D510292" s="335"/>
    </row>
    <row r="510293" spans="2:4">
      <c r="B510293" s="334"/>
      <c r="D510293" s="335"/>
    </row>
    <row r="510294" spans="2:4">
      <c r="B510294" s="334"/>
      <c r="D510294" s="335"/>
    </row>
    <row r="510295" spans="2:4">
      <c r="B510295" s="334"/>
      <c r="D510295" s="335"/>
    </row>
    <row r="510296" spans="2:4">
      <c r="B510296" s="334"/>
      <c r="D510296" s="335"/>
    </row>
    <row r="510297" spans="2:4">
      <c r="B510297" s="334"/>
      <c r="D510297" s="335"/>
    </row>
    <row r="510298" spans="2:4">
      <c r="B510298" s="334"/>
      <c r="D510298" s="335"/>
    </row>
    <row r="510299" spans="2:4">
      <c r="B510299" s="334"/>
      <c r="D510299" s="335"/>
    </row>
    <row r="510300" spans="2:4">
      <c r="B510300" s="334"/>
      <c r="D510300" s="335"/>
    </row>
    <row r="510301" spans="2:4">
      <c r="B510301" s="334"/>
      <c r="D510301" s="335"/>
    </row>
    <row r="510302" spans="2:4">
      <c r="B510302" s="334"/>
      <c r="D510302" s="335"/>
    </row>
    <row r="510303" spans="2:4">
      <c r="B510303" s="334"/>
      <c r="D510303" s="335"/>
    </row>
    <row r="510304" spans="2:4">
      <c r="B510304" s="334"/>
      <c r="D510304" s="335"/>
    </row>
    <row r="510305" spans="2:4">
      <c r="B510305" s="334"/>
      <c r="D510305" s="335"/>
    </row>
    <row r="510306" spans="2:4">
      <c r="B510306" s="334"/>
      <c r="D510306" s="335"/>
    </row>
    <row r="510307" spans="2:4">
      <c r="B510307" s="334"/>
      <c r="D510307" s="335"/>
    </row>
    <row r="510308" spans="2:4">
      <c r="B510308" s="334"/>
      <c r="D510308" s="335"/>
    </row>
    <row r="510309" spans="2:4">
      <c r="B510309" s="334"/>
      <c r="D510309" s="335"/>
    </row>
    <row r="510310" spans="2:4">
      <c r="B510310" s="334"/>
      <c r="D510310" s="335"/>
    </row>
    <row r="510311" spans="2:4">
      <c r="B510311" s="334"/>
      <c r="D510311" s="335"/>
    </row>
    <row r="510312" spans="2:4">
      <c r="B510312" s="334"/>
      <c r="D510312" s="335"/>
    </row>
    <row r="510313" spans="2:4">
      <c r="B510313" s="334"/>
      <c r="D510313" s="335"/>
    </row>
    <row r="510314" spans="2:4">
      <c r="B510314" s="334"/>
      <c r="D510314" s="335"/>
    </row>
    <row r="510315" spans="2:4">
      <c r="B510315" s="334"/>
      <c r="D510315" s="335"/>
    </row>
    <row r="510316" spans="2:4">
      <c r="B510316" s="334"/>
      <c r="D510316" s="335"/>
    </row>
    <row r="510317" spans="2:4">
      <c r="B510317" s="334"/>
      <c r="D510317" s="335"/>
    </row>
    <row r="510318" spans="2:4">
      <c r="B510318" s="334"/>
      <c r="D510318" s="335"/>
    </row>
    <row r="510319" spans="2:4">
      <c r="B510319" s="334"/>
      <c r="D510319" s="335"/>
    </row>
    <row r="510320" spans="2:4">
      <c r="B510320" s="334"/>
      <c r="D510320" s="335"/>
    </row>
    <row r="510321" spans="2:4">
      <c r="B510321" s="334"/>
      <c r="D510321" s="335"/>
    </row>
    <row r="510322" spans="2:4">
      <c r="B510322" s="334"/>
      <c r="D510322" s="335"/>
    </row>
    <row r="510323" spans="2:4">
      <c r="B510323" s="334"/>
      <c r="D510323" s="335"/>
    </row>
    <row r="510324" spans="2:4">
      <c r="B510324" s="334"/>
      <c r="D510324" s="335"/>
    </row>
    <row r="510325" spans="2:4">
      <c r="B510325" s="334"/>
      <c r="D510325" s="335"/>
    </row>
    <row r="510326" spans="2:4">
      <c r="B510326" s="334"/>
      <c r="D510326" s="335"/>
    </row>
    <row r="510327" spans="2:4">
      <c r="B510327" s="334"/>
      <c r="D510327" s="335"/>
    </row>
    <row r="510328" spans="2:4">
      <c r="B510328" s="334"/>
      <c r="D510328" s="335"/>
    </row>
    <row r="510329" spans="2:4">
      <c r="B510329" s="334"/>
      <c r="D510329" s="335"/>
    </row>
    <row r="510330" spans="2:4">
      <c r="B510330" s="334"/>
      <c r="D510330" s="335"/>
    </row>
    <row r="510331" spans="2:4">
      <c r="B510331" s="334"/>
      <c r="D510331" s="335"/>
    </row>
    <row r="510332" spans="2:4">
      <c r="B510332" s="334"/>
      <c r="D510332" s="335"/>
    </row>
    <row r="510333" spans="2:4">
      <c r="B510333" s="334"/>
      <c r="D510333" s="335"/>
    </row>
    <row r="510334" spans="2:4">
      <c r="B510334" s="334"/>
      <c r="D510334" s="335"/>
    </row>
    <row r="510335" spans="2:4">
      <c r="B510335" s="334"/>
      <c r="D510335" s="335"/>
    </row>
    <row r="510336" spans="2:4">
      <c r="B510336" s="334"/>
      <c r="D510336" s="335"/>
    </row>
    <row r="510337" spans="2:4">
      <c r="B510337" s="334"/>
      <c r="D510337" s="335"/>
    </row>
    <row r="510338" spans="2:4">
      <c r="B510338" s="334"/>
      <c r="D510338" s="335"/>
    </row>
    <row r="510339" spans="2:4">
      <c r="B510339" s="334"/>
      <c r="D510339" s="335"/>
    </row>
    <row r="510340" spans="2:4">
      <c r="B510340" s="334"/>
      <c r="D510340" s="335"/>
    </row>
    <row r="510341" spans="2:4">
      <c r="B510341" s="334"/>
      <c r="D510341" s="335"/>
    </row>
    <row r="510342" spans="2:4">
      <c r="B510342" s="334"/>
      <c r="D510342" s="335"/>
    </row>
    <row r="510343" spans="2:4">
      <c r="B510343" s="334"/>
      <c r="D510343" s="335"/>
    </row>
    <row r="510344" spans="2:4">
      <c r="B510344" s="334"/>
      <c r="D510344" s="335"/>
    </row>
    <row r="510345" spans="2:4">
      <c r="B510345" s="334"/>
      <c r="D510345" s="335"/>
    </row>
    <row r="510346" spans="2:4">
      <c r="B510346" s="334"/>
      <c r="D510346" s="335"/>
    </row>
    <row r="510347" spans="2:4">
      <c r="B510347" s="334"/>
      <c r="D510347" s="335"/>
    </row>
    <row r="510348" spans="2:4">
      <c r="B510348" s="334"/>
      <c r="D510348" s="335"/>
    </row>
    <row r="510349" spans="2:4">
      <c r="B510349" s="334"/>
      <c r="D510349" s="335"/>
    </row>
    <row r="510350" spans="2:4">
      <c r="B510350" s="334"/>
      <c r="D510350" s="335"/>
    </row>
    <row r="510351" spans="2:4">
      <c r="B510351" s="334"/>
      <c r="D510351" s="335"/>
    </row>
    <row r="510352" spans="2:4">
      <c r="B510352" s="334"/>
      <c r="D510352" s="335"/>
    </row>
    <row r="510353" spans="2:4">
      <c r="B510353" s="334"/>
      <c r="D510353" s="335"/>
    </row>
    <row r="510354" spans="2:4">
      <c r="B510354" s="334"/>
      <c r="D510354" s="335"/>
    </row>
    <row r="510355" spans="2:4">
      <c r="B510355" s="334"/>
      <c r="D510355" s="335"/>
    </row>
    <row r="510356" spans="2:4">
      <c r="B510356" s="334"/>
      <c r="D510356" s="335"/>
    </row>
    <row r="510357" spans="2:4">
      <c r="B510357" s="334"/>
      <c r="D510357" s="335"/>
    </row>
    <row r="510358" spans="2:4">
      <c r="B510358" s="334"/>
      <c r="D510358" s="335"/>
    </row>
    <row r="510359" spans="2:4">
      <c r="B510359" s="334"/>
      <c r="D510359" s="335"/>
    </row>
    <row r="510360" spans="2:4">
      <c r="B510360" s="334"/>
      <c r="D510360" s="335"/>
    </row>
    <row r="510361" spans="2:4">
      <c r="B510361" s="334"/>
      <c r="D510361" s="335"/>
    </row>
    <row r="510362" spans="2:4">
      <c r="B510362" s="334"/>
      <c r="D510362" s="335"/>
    </row>
    <row r="510363" spans="2:4">
      <c r="B510363" s="334"/>
      <c r="D510363" s="335"/>
    </row>
    <row r="510364" spans="2:4">
      <c r="B510364" s="334"/>
      <c r="D510364" s="335"/>
    </row>
    <row r="510365" spans="2:4">
      <c r="B510365" s="334"/>
      <c r="D510365" s="335"/>
    </row>
    <row r="510366" spans="2:4">
      <c r="B510366" s="334"/>
      <c r="D510366" s="335"/>
    </row>
    <row r="510367" spans="2:4">
      <c r="B510367" s="334"/>
      <c r="D510367" s="335"/>
    </row>
    <row r="510368" spans="2:4">
      <c r="B510368" s="334"/>
      <c r="D510368" s="335"/>
    </row>
    <row r="510369" spans="2:4">
      <c r="B510369" s="334"/>
      <c r="D510369" s="335"/>
    </row>
    <row r="510370" spans="2:4">
      <c r="B510370" s="334"/>
      <c r="D510370" s="335"/>
    </row>
    <row r="510371" spans="2:4">
      <c r="B510371" s="334"/>
      <c r="D510371" s="335"/>
    </row>
    <row r="510372" spans="2:4">
      <c r="B510372" s="334"/>
      <c r="D510372" s="335"/>
    </row>
    <row r="510373" spans="2:4">
      <c r="B510373" s="334"/>
      <c r="D510373" s="335"/>
    </row>
    <row r="510374" spans="2:4">
      <c r="B510374" s="334"/>
      <c r="D510374" s="335"/>
    </row>
    <row r="510375" spans="2:4">
      <c r="B510375" s="334"/>
      <c r="D510375" s="335"/>
    </row>
    <row r="510376" spans="2:4">
      <c r="B510376" s="334"/>
      <c r="D510376" s="335"/>
    </row>
    <row r="510377" spans="2:4">
      <c r="B510377" s="334"/>
      <c r="D510377" s="335"/>
    </row>
    <row r="510378" spans="2:4">
      <c r="B510378" s="334"/>
      <c r="D510378" s="335"/>
    </row>
    <row r="510379" spans="2:4">
      <c r="B510379" s="334"/>
      <c r="D510379" s="335"/>
    </row>
    <row r="510380" spans="2:4">
      <c r="B510380" s="334"/>
      <c r="D510380" s="335"/>
    </row>
    <row r="510381" spans="2:4">
      <c r="B510381" s="334"/>
      <c r="D510381" s="335"/>
    </row>
    <row r="510382" spans="2:4">
      <c r="B510382" s="334"/>
      <c r="D510382" s="335"/>
    </row>
    <row r="510383" spans="2:4">
      <c r="B510383" s="334"/>
      <c r="D510383" s="335"/>
    </row>
    <row r="510384" spans="2:4">
      <c r="B510384" s="334"/>
      <c r="D510384" s="335"/>
    </row>
    <row r="510385" spans="2:4">
      <c r="B510385" s="334"/>
      <c r="D510385" s="335"/>
    </row>
    <row r="510386" spans="2:4">
      <c r="B510386" s="334"/>
      <c r="D510386" s="335"/>
    </row>
    <row r="510387" spans="2:4">
      <c r="B510387" s="334"/>
      <c r="D510387" s="335"/>
    </row>
    <row r="510388" spans="2:4">
      <c r="B510388" s="334"/>
      <c r="D510388" s="335"/>
    </row>
    <row r="510389" spans="2:4">
      <c r="B510389" s="334"/>
      <c r="D510389" s="335"/>
    </row>
    <row r="510390" spans="2:4">
      <c r="B510390" s="334"/>
      <c r="D510390" s="335"/>
    </row>
    <row r="510391" spans="2:4">
      <c r="B510391" s="334"/>
      <c r="D510391" s="335"/>
    </row>
    <row r="510392" spans="2:4">
      <c r="B510392" s="334"/>
      <c r="D510392" s="335"/>
    </row>
    <row r="510393" spans="2:4">
      <c r="B510393" s="334"/>
      <c r="D510393" s="335"/>
    </row>
    <row r="510394" spans="2:4">
      <c r="B510394" s="334"/>
      <c r="D510394" s="335"/>
    </row>
    <row r="510395" spans="2:4">
      <c r="B510395" s="334"/>
      <c r="D510395" s="335"/>
    </row>
    <row r="510396" spans="2:4">
      <c r="B510396" s="334"/>
      <c r="D510396" s="335"/>
    </row>
    <row r="510397" spans="2:4">
      <c r="B510397" s="334"/>
      <c r="D510397" s="335"/>
    </row>
    <row r="510398" spans="2:4">
      <c r="B510398" s="334"/>
      <c r="D510398" s="335"/>
    </row>
    <row r="510399" spans="2:4">
      <c r="B510399" s="334"/>
      <c r="D510399" s="335"/>
    </row>
    <row r="510400" spans="2:4">
      <c r="B510400" s="334"/>
      <c r="D510400" s="335"/>
    </row>
    <row r="510401" spans="2:4">
      <c r="B510401" s="334"/>
      <c r="D510401" s="335"/>
    </row>
    <row r="510402" spans="2:4">
      <c r="B510402" s="334"/>
      <c r="D510402" s="335"/>
    </row>
    <row r="510403" spans="2:4">
      <c r="B510403" s="334"/>
      <c r="D510403" s="335"/>
    </row>
    <row r="510404" spans="2:4">
      <c r="B510404" s="334"/>
      <c r="D510404" s="335"/>
    </row>
    <row r="510405" spans="2:4">
      <c r="B510405" s="334"/>
      <c r="D510405" s="335"/>
    </row>
    <row r="510406" spans="2:4">
      <c r="B510406" s="334"/>
      <c r="D510406" s="335"/>
    </row>
    <row r="510407" spans="2:4">
      <c r="B510407" s="334"/>
      <c r="D510407" s="335"/>
    </row>
    <row r="510408" spans="2:4">
      <c r="B510408" s="334"/>
      <c r="D510408" s="335"/>
    </row>
    <row r="510409" spans="2:4">
      <c r="B510409" s="334"/>
      <c r="D510409" s="335"/>
    </row>
    <row r="510410" spans="2:4">
      <c r="B510410" s="334"/>
      <c r="D510410" s="335"/>
    </row>
    <row r="510411" spans="2:4">
      <c r="B510411" s="334"/>
      <c r="D510411" s="335"/>
    </row>
    <row r="510412" spans="2:4">
      <c r="B510412" s="334"/>
      <c r="D510412" s="335"/>
    </row>
    <row r="510413" spans="2:4">
      <c r="B510413" s="334"/>
      <c r="D510413" s="335"/>
    </row>
    <row r="510414" spans="2:4">
      <c r="B510414" s="334"/>
      <c r="D510414" s="335"/>
    </row>
    <row r="510415" spans="2:4">
      <c r="B510415" s="334"/>
      <c r="D510415" s="335"/>
    </row>
    <row r="510416" spans="2:4">
      <c r="B510416" s="334"/>
      <c r="D510416" s="335"/>
    </row>
    <row r="510417" spans="2:4">
      <c r="B510417" s="334"/>
      <c r="D510417" s="335"/>
    </row>
    <row r="510418" spans="2:4">
      <c r="B510418" s="334"/>
      <c r="D510418" s="335"/>
    </row>
    <row r="510419" spans="2:4">
      <c r="B510419" s="334"/>
      <c r="D510419" s="335"/>
    </row>
    <row r="510420" spans="2:4">
      <c r="B510420" s="334"/>
      <c r="D510420" s="335"/>
    </row>
    <row r="510421" spans="2:4">
      <c r="B510421" s="334"/>
      <c r="D510421" s="335"/>
    </row>
    <row r="510422" spans="2:4">
      <c r="B510422" s="334"/>
      <c r="D510422" s="335"/>
    </row>
    <row r="510423" spans="2:4">
      <c r="B510423" s="334"/>
      <c r="D510423" s="335"/>
    </row>
    <row r="510424" spans="2:4">
      <c r="B510424" s="334"/>
      <c r="D510424" s="335"/>
    </row>
    <row r="510425" spans="2:4">
      <c r="B510425" s="334"/>
      <c r="D510425" s="335"/>
    </row>
    <row r="510426" spans="2:4">
      <c r="B510426" s="334"/>
      <c r="D510426" s="335"/>
    </row>
    <row r="510427" spans="2:4">
      <c r="B510427" s="334"/>
      <c r="D510427" s="335"/>
    </row>
    <row r="510428" spans="2:4">
      <c r="B510428" s="334"/>
      <c r="D510428" s="335"/>
    </row>
    <row r="510429" spans="2:4">
      <c r="B510429" s="334"/>
      <c r="D510429" s="335"/>
    </row>
    <row r="510430" spans="2:4">
      <c r="B510430" s="334"/>
      <c r="D510430" s="335"/>
    </row>
    <row r="510431" spans="2:4">
      <c r="B510431" s="334"/>
      <c r="D510431" s="335"/>
    </row>
    <row r="510432" spans="2:4">
      <c r="B510432" s="334"/>
      <c r="D510432" s="335"/>
    </row>
    <row r="510433" spans="2:4">
      <c r="B510433" s="334"/>
      <c r="D510433" s="335"/>
    </row>
    <row r="510434" spans="2:4">
      <c r="B510434" s="334"/>
      <c r="D510434" s="335"/>
    </row>
    <row r="510435" spans="2:4">
      <c r="B510435" s="334"/>
      <c r="D510435" s="335"/>
    </row>
    <row r="510436" spans="2:4">
      <c r="B510436" s="334"/>
      <c r="D510436" s="335"/>
    </row>
    <row r="510437" spans="2:4">
      <c r="B510437" s="334"/>
      <c r="D510437" s="335"/>
    </row>
    <row r="510438" spans="2:4">
      <c r="B510438" s="334"/>
      <c r="D510438" s="335"/>
    </row>
    <row r="510439" spans="2:4">
      <c r="B510439" s="334"/>
      <c r="D510439" s="335"/>
    </row>
    <row r="510440" spans="2:4">
      <c r="B510440" s="334"/>
      <c r="D510440" s="335"/>
    </row>
    <row r="510441" spans="2:4">
      <c r="B510441" s="334"/>
      <c r="D510441" s="335"/>
    </row>
    <row r="510442" spans="2:4">
      <c r="B510442" s="334"/>
      <c r="D510442" s="335"/>
    </row>
    <row r="510443" spans="2:4">
      <c r="B510443" s="334"/>
      <c r="D510443" s="335"/>
    </row>
    <row r="510444" spans="2:4">
      <c r="B510444" s="334"/>
      <c r="D510444" s="335"/>
    </row>
    <row r="510445" spans="2:4">
      <c r="B510445" s="334"/>
      <c r="D510445" s="335"/>
    </row>
    <row r="510446" spans="2:4">
      <c r="B510446" s="334"/>
      <c r="D510446" s="335"/>
    </row>
    <row r="510447" spans="2:4">
      <c r="B510447" s="334"/>
      <c r="D510447" s="335"/>
    </row>
    <row r="510448" spans="2:4">
      <c r="B510448" s="334"/>
      <c r="D510448" s="335"/>
    </row>
    <row r="510449" spans="2:4">
      <c r="B510449" s="334"/>
      <c r="D510449" s="335"/>
    </row>
    <row r="510450" spans="2:4">
      <c r="B510450" s="334"/>
      <c r="D510450" s="335"/>
    </row>
    <row r="510451" spans="2:4">
      <c r="B510451" s="334"/>
      <c r="D510451" s="335"/>
    </row>
    <row r="510452" spans="2:4">
      <c r="B510452" s="334"/>
      <c r="D510452" s="335"/>
    </row>
    <row r="510453" spans="2:4">
      <c r="B510453" s="334"/>
      <c r="D510453" s="335"/>
    </row>
    <row r="510454" spans="2:4">
      <c r="B510454" s="334"/>
      <c r="D510454" s="335"/>
    </row>
    <row r="510455" spans="2:4">
      <c r="B510455" s="334"/>
      <c r="D510455" s="335"/>
    </row>
    <row r="510456" spans="2:4">
      <c r="B510456" s="334"/>
      <c r="D510456" s="335"/>
    </row>
    <row r="510457" spans="2:4">
      <c r="B510457" s="334"/>
      <c r="D510457" s="335"/>
    </row>
    <row r="510458" spans="2:4">
      <c r="B510458" s="334"/>
      <c r="D510458" s="335"/>
    </row>
    <row r="510459" spans="2:4">
      <c r="B510459" s="334"/>
      <c r="D510459" s="335"/>
    </row>
    <row r="510460" spans="2:4">
      <c r="B510460" s="334"/>
      <c r="D510460" s="335"/>
    </row>
    <row r="510461" spans="2:4">
      <c r="B510461" s="334"/>
      <c r="D510461" s="335"/>
    </row>
    <row r="510462" spans="2:4">
      <c r="B510462" s="334"/>
      <c r="D510462" s="335"/>
    </row>
    <row r="510463" spans="2:4">
      <c r="B510463" s="334"/>
      <c r="D510463" s="335"/>
    </row>
    <row r="510464" spans="2:4">
      <c r="B510464" s="334"/>
      <c r="D510464" s="335"/>
    </row>
    <row r="510465" spans="2:4">
      <c r="B510465" s="334"/>
      <c r="D510465" s="335"/>
    </row>
    <row r="510466" spans="2:4">
      <c r="B510466" s="334"/>
      <c r="D510466" s="335"/>
    </row>
    <row r="510467" spans="2:4">
      <c r="B510467" s="334"/>
      <c r="D510467" s="335"/>
    </row>
    <row r="510468" spans="2:4">
      <c r="B510468" s="334"/>
      <c r="D510468" s="335"/>
    </row>
    <row r="510469" spans="2:4">
      <c r="B510469" s="334"/>
      <c r="D510469" s="335"/>
    </row>
    <row r="510470" spans="2:4">
      <c r="B510470" s="334"/>
      <c r="D510470" s="335"/>
    </row>
    <row r="510471" spans="2:4">
      <c r="B510471" s="334"/>
      <c r="D510471" s="335"/>
    </row>
    <row r="510472" spans="2:4">
      <c r="B510472" s="334"/>
      <c r="D510472" s="335"/>
    </row>
    <row r="510473" spans="2:4">
      <c r="B510473" s="334"/>
      <c r="D510473" s="335"/>
    </row>
    <row r="510474" spans="2:4">
      <c r="B510474" s="334"/>
      <c r="D510474" s="335"/>
    </row>
    <row r="510475" spans="2:4">
      <c r="B510475" s="334"/>
      <c r="D510475" s="335"/>
    </row>
    <row r="510476" spans="2:4">
      <c r="B510476" s="334"/>
      <c r="D510476" s="335"/>
    </row>
    <row r="510477" spans="2:4">
      <c r="B510477" s="334"/>
      <c r="D510477" s="335"/>
    </row>
    <row r="510478" spans="2:4">
      <c r="B510478" s="334"/>
      <c r="D510478" s="335"/>
    </row>
    <row r="510479" spans="2:4">
      <c r="B510479" s="334"/>
      <c r="D510479" s="335"/>
    </row>
    <row r="510480" spans="2:4">
      <c r="B510480" s="334"/>
      <c r="D510480" s="335"/>
    </row>
    <row r="510481" spans="2:4">
      <c r="B510481" s="334"/>
      <c r="D510481" s="335"/>
    </row>
    <row r="510482" spans="2:4">
      <c r="B510482" s="334"/>
      <c r="D510482" s="335"/>
    </row>
    <row r="510483" spans="2:4">
      <c r="B510483" s="334"/>
      <c r="D510483" s="335"/>
    </row>
    <row r="510484" spans="2:4">
      <c r="B510484" s="334"/>
      <c r="D510484" s="335"/>
    </row>
    <row r="510485" spans="2:4">
      <c r="B510485" s="334"/>
      <c r="D510485" s="335"/>
    </row>
    <row r="510486" spans="2:4">
      <c r="B510486" s="334"/>
      <c r="D510486" s="335"/>
    </row>
    <row r="510487" spans="2:4">
      <c r="B510487" s="334"/>
      <c r="D510487" s="335"/>
    </row>
    <row r="510488" spans="2:4">
      <c r="B510488" s="334"/>
      <c r="D510488" s="335"/>
    </row>
    <row r="510489" spans="2:4">
      <c r="B510489" s="334"/>
      <c r="D510489" s="335"/>
    </row>
    <row r="510490" spans="2:4">
      <c r="B510490" s="334"/>
      <c r="D510490" s="335"/>
    </row>
    <row r="510491" spans="2:4">
      <c r="B510491" s="334"/>
      <c r="D510491" s="335"/>
    </row>
    <row r="510492" spans="2:4">
      <c r="B510492" s="334"/>
      <c r="D510492" s="335"/>
    </row>
    <row r="510493" spans="2:4">
      <c r="B510493" s="334"/>
      <c r="D510493" s="335"/>
    </row>
    <row r="510494" spans="2:4">
      <c r="B510494" s="334"/>
      <c r="D510494" s="335"/>
    </row>
    <row r="510495" spans="2:4">
      <c r="B510495" s="334"/>
      <c r="D510495" s="335"/>
    </row>
    <row r="510496" spans="2:4">
      <c r="B510496" s="334"/>
      <c r="D510496" s="335"/>
    </row>
    <row r="510497" spans="2:4">
      <c r="B510497" s="334"/>
      <c r="D510497" s="335"/>
    </row>
    <row r="510498" spans="2:4">
      <c r="B510498" s="334"/>
      <c r="D510498" s="335"/>
    </row>
    <row r="510499" spans="2:4">
      <c r="B510499" s="334"/>
      <c r="D510499" s="335"/>
    </row>
    <row r="510500" spans="2:4">
      <c r="B510500" s="334"/>
      <c r="D510500" s="335"/>
    </row>
    <row r="510501" spans="2:4">
      <c r="B510501" s="334"/>
      <c r="D510501" s="335"/>
    </row>
    <row r="510502" spans="2:4">
      <c r="B510502" s="334"/>
      <c r="D510502" s="335"/>
    </row>
    <row r="510503" spans="2:4">
      <c r="B510503" s="334"/>
      <c r="D510503" s="335"/>
    </row>
    <row r="510504" spans="2:4">
      <c r="B510504" s="334"/>
      <c r="D510504" s="335"/>
    </row>
    <row r="510505" spans="2:4">
      <c r="B510505" s="334"/>
      <c r="D510505" s="335"/>
    </row>
    <row r="510506" spans="2:4">
      <c r="B510506" s="334"/>
      <c r="D510506" s="335"/>
    </row>
    <row r="510507" spans="2:4">
      <c r="B510507" s="334"/>
      <c r="D510507" s="335"/>
    </row>
    <row r="510508" spans="2:4">
      <c r="B510508" s="334"/>
      <c r="D510508" s="335"/>
    </row>
    <row r="510509" spans="2:4">
      <c r="B510509" s="334"/>
      <c r="D510509" s="335"/>
    </row>
    <row r="510510" spans="2:4">
      <c r="B510510" s="334"/>
      <c r="D510510" s="335"/>
    </row>
    <row r="510511" spans="2:4">
      <c r="B510511" s="334"/>
      <c r="D510511" s="335"/>
    </row>
    <row r="510512" spans="2:4">
      <c r="B510512" s="334"/>
      <c r="D510512" s="335"/>
    </row>
    <row r="510513" spans="2:4">
      <c r="B510513" s="334"/>
      <c r="D510513" s="335"/>
    </row>
    <row r="510514" spans="2:4">
      <c r="B510514" s="334"/>
      <c r="D510514" s="335"/>
    </row>
    <row r="510515" spans="2:4">
      <c r="B510515" s="334"/>
      <c r="D510515" s="335"/>
    </row>
    <row r="510516" spans="2:4">
      <c r="B510516" s="334"/>
      <c r="D510516" s="335"/>
    </row>
    <row r="510517" spans="2:4">
      <c r="B510517" s="334"/>
      <c r="D510517" s="335"/>
    </row>
    <row r="510518" spans="2:4">
      <c r="B510518" s="334"/>
      <c r="D510518" s="335"/>
    </row>
    <row r="510519" spans="2:4">
      <c r="B510519" s="334"/>
      <c r="D510519" s="335"/>
    </row>
    <row r="510520" spans="2:4">
      <c r="B510520" s="334"/>
      <c r="D510520" s="335"/>
    </row>
    <row r="510521" spans="2:4">
      <c r="B510521" s="334"/>
      <c r="D510521" s="335"/>
    </row>
    <row r="510522" spans="2:4">
      <c r="B510522" s="334"/>
      <c r="D510522" s="335"/>
    </row>
    <row r="510523" spans="2:4">
      <c r="B510523" s="334"/>
      <c r="D510523" s="335"/>
    </row>
    <row r="510524" spans="2:4">
      <c r="B510524" s="334"/>
      <c r="D510524" s="335"/>
    </row>
    <row r="510525" spans="2:4">
      <c r="B510525" s="334"/>
      <c r="D510525" s="335"/>
    </row>
    <row r="510526" spans="2:4">
      <c r="B510526" s="334"/>
      <c r="D510526" s="335"/>
    </row>
    <row r="510527" spans="2:4">
      <c r="B510527" s="334"/>
      <c r="D510527" s="335"/>
    </row>
    <row r="510528" spans="2:4">
      <c r="B510528" s="334"/>
      <c r="D510528" s="335"/>
    </row>
    <row r="510529" spans="2:4">
      <c r="B510529" s="334"/>
      <c r="D510529" s="335"/>
    </row>
    <row r="510530" spans="2:4">
      <c r="B510530" s="334"/>
      <c r="D510530" s="335"/>
    </row>
    <row r="510531" spans="2:4">
      <c r="B510531" s="334"/>
      <c r="D510531" s="335"/>
    </row>
    <row r="510532" spans="2:4">
      <c r="B510532" s="334"/>
      <c r="D510532" s="335"/>
    </row>
    <row r="510533" spans="2:4">
      <c r="B510533" s="334"/>
      <c r="D510533" s="335"/>
    </row>
    <row r="510534" spans="2:4">
      <c r="B510534" s="334"/>
      <c r="D510534" s="335"/>
    </row>
    <row r="510535" spans="2:4">
      <c r="B510535" s="334"/>
      <c r="D510535" s="335"/>
    </row>
    <row r="510536" spans="2:4">
      <c r="B510536" s="334"/>
      <c r="D510536" s="335"/>
    </row>
    <row r="510537" spans="2:4">
      <c r="B510537" s="334"/>
      <c r="D510537" s="335"/>
    </row>
    <row r="510538" spans="2:4">
      <c r="B510538" s="334"/>
      <c r="D510538" s="335"/>
    </row>
    <row r="510539" spans="2:4">
      <c r="B510539" s="334"/>
      <c r="D510539" s="335"/>
    </row>
    <row r="510540" spans="2:4">
      <c r="B510540" s="334"/>
      <c r="D510540" s="335"/>
    </row>
    <row r="510541" spans="2:4">
      <c r="B510541" s="334"/>
      <c r="D510541" s="335"/>
    </row>
    <row r="510542" spans="2:4">
      <c r="B510542" s="334"/>
      <c r="D510542" s="335"/>
    </row>
    <row r="510543" spans="2:4">
      <c r="B510543" s="334"/>
      <c r="D510543" s="335"/>
    </row>
    <row r="510544" spans="2:4">
      <c r="B510544" s="334"/>
      <c r="D510544" s="335"/>
    </row>
    <row r="510545" spans="2:4">
      <c r="B510545" s="334"/>
      <c r="D510545" s="335"/>
    </row>
    <row r="510546" spans="2:4">
      <c r="B510546" s="334"/>
      <c r="D510546" s="335"/>
    </row>
    <row r="510547" spans="2:4">
      <c r="B510547" s="334"/>
      <c r="D510547" s="335"/>
    </row>
    <row r="510548" spans="2:4">
      <c r="B510548" s="334"/>
      <c r="D510548" s="335"/>
    </row>
    <row r="510549" spans="2:4">
      <c r="B510549" s="334"/>
      <c r="D510549" s="335"/>
    </row>
    <row r="510550" spans="2:4">
      <c r="B510550" s="334"/>
      <c r="D510550" s="335"/>
    </row>
    <row r="510551" spans="2:4">
      <c r="B510551" s="334"/>
      <c r="D510551" s="335"/>
    </row>
    <row r="510552" spans="2:4">
      <c r="B510552" s="334"/>
      <c r="D510552" s="335"/>
    </row>
    <row r="510553" spans="2:4">
      <c r="B510553" s="334"/>
      <c r="D510553" s="335"/>
    </row>
    <row r="510554" spans="2:4">
      <c r="B510554" s="334"/>
      <c r="D510554" s="335"/>
    </row>
    <row r="510555" spans="2:4">
      <c r="B510555" s="334"/>
      <c r="D510555" s="335"/>
    </row>
    <row r="510556" spans="2:4">
      <c r="B510556" s="334"/>
      <c r="D510556" s="335"/>
    </row>
    <row r="510557" spans="2:4">
      <c r="B510557" s="334"/>
      <c r="D510557" s="335"/>
    </row>
    <row r="510558" spans="2:4">
      <c r="B510558" s="334"/>
      <c r="D510558" s="335"/>
    </row>
    <row r="510559" spans="2:4">
      <c r="B510559" s="334"/>
      <c r="D510559" s="335"/>
    </row>
    <row r="510560" spans="2:4">
      <c r="B510560" s="334"/>
      <c r="D510560" s="335"/>
    </row>
    <row r="510561" spans="2:4">
      <c r="B510561" s="334"/>
      <c r="D510561" s="335"/>
    </row>
    <row r="510562" spans="2:4">
      <c r="B510562" s="334"/>
      <c r="D510562" s="335"/>
    </row>
    <row r="510563" spans="2:4">
      <c r="B510563" s="334"/>
      <c r="D510563" s="335"/>
    </row>
    <row r="510564" spans="2:4">
      <c r="B510564" s="334"/>
      <c r="D510564" s="335"/>
    </row>
    <row r="510565" spans="2:4">
      <c r="B510565" s="334"/>
      <c r="D510565" s="335"/>
    </row>
    <row r="510566" spans="2:4">
      <c r="B510566" s="334"/>
      <c r="D510566" s="335"/>
    </row>
    <row r="510567" spans="2:4">
      <c r="B510567" s="334"/>
      <c r="D510567" s="335"/>
    </row>
    <row r="510568" spans="2:4">
      <c r="B510568" s="334"/>
      <c r="D510568" s="335"/>
    </row>
    <row r="510569" spans="2:4">
      <c r="B510569" s="334"/>
      <c r="D510569" s="335"/>
    </row>
    <row r="510570" spans="2:4">
      <c r="B510570" s="334"/>
      <c r="D510570" s="335"/>
    </row>
    <row r="510571" spans="2:4">
      <c r="B510571" s="334"/>
      <c r="D510571" s="335"/>
    </row>
    <row r="510572" spans="2:4">
      <c r="B510572" s="334"/>
      <c r="D510572" s="335"/>
    </row>
    <row r="510573" spans="2:4">
      <c r="B510573" s="334"/>
      <c r="D510573" s="335"/>
    </row>
    <row r="510574" spans="2:4">
      <c r="B510574" s="334"/>
      <c r="D510574" s="335"/>
    </row>
    <row r="510575" spans="2:4">
      <c r="B510575" s="334"/>
      <c r="D510575" s="335"/>
    </row>
    <row r="510576" spans="2:4">
      <c r="B510576" s="334"/>
      <c r="D510576" s="335"/>
    </row>
    <row r="510577" spans="2:4">
      <c r="B510577" s="334"/>
      <c r="D510577" s="335"/>
    </row>
    <row r="510578" spans="2:4">
      <c r="B510578" s="334"/>
      <c r="D510578" s="335"/>
    </row>
    <row r="510579" spans="2:4">
      <c r="B510579" s="334"/>
      <c r="D510579" s="335"/>
    </row>
    <row r="510580" spans="2:4">
      <c r="B510580" s="334"/>
      <c r="D510580" s="335"/>
    </row>
    <row r="510581" spans="2:4">
      <c r="B510581" s="334"/>
      <c r="D510581" s="335"/>
    </row>
    <row r="510582" spans="2:4">
      <c r="B510582" s="334"/>
      <c r="D510582" s="335"/>
    </row>
    <row r="510583" spans="2:4">
      <c r="B510583" s="334"/>
      <c r="D510583" s="335"/>
    </row>
    <row r="510584" spans="2:4">
      <c r="B510584" s="334"/>
      <c r="D510584" s="335"/>
    </row>
    <row r="510585" spans="2:4">
      <c r="B510585" s="334"/>
      <c r="D510585" s="335"/>
    </row>
    <row r="510586" spans="2:4">
      <c r="B510586" s="334"/>
      <c r="D510586" s="335"/>
    </row>
    <row r="510587" spans="2:4">
      <c r="B510587" s="334"/>
      <c r="D510587" s="335"/>
    </row>
    <row r="510588" spans="2:4">
      <c r="B510588" s="334"/>
      <c r="D510588" s="335"/>
    </row>
    <row r="510589" spans="2:4">
      <c r="B510589" s="334"/>
      <c r="D510589" s="335"/>
    </row>
    <row r="510590" spans="2:4">
      <c r="B510590" s="334"/>
      <c r="D510590" s="335"/>
    </row>
    <row r="510591" spans="2:4">
      <c r="B510591" s="334"/>
      <c r="D510591" s="335"/>
    </row>
    <row r="510592" spans="2:4">
      <c r="B510592" s="334"/>
      <c r="D510592" s="335"/>
    </row>
    <row r="510593" spans="2:4">
      <c r="B510593" s="334"/>
      <c r="D510593" s="335"/>
    </row>
    <row r="510594" spans="2:4">
      <c r="B510594" s="334"/>
      <c r="D510594" s="335"/>
    </row>
    <row r="510595" spans="2:4">
      <c r="B510595" s="334"/>
      <c r="D510595" s="335"/>
    </row>
    <row r="510596" spans="2:4">
      <c r="B510596" s="334"/>
      <c r="D510596" s="335"/>
    </row>
    <row r="510597" spans="2:4">
      <c r="B510597" s="334"/>
      <c r="D510597" s="335"/>
    </row>
    <row r="510598" spans="2:4">
      <c r="B510598" s="334"/>
      <c r="D510598" s="335"/>
    </row>
    <row r="510599" spans="2:4">
      <c r="B510599" s="334"/>
      <c r="D510599" s="335"/>
    </row>
    <row r="510600" spans="2:4">
      <c r="B510600" s="334"/>
      <c r="D510600" s="335"/>
    </row>
    <row r="510601" spans="2:4">
      <c r="B510601" s="334"/>
      <c r="D510601" s="335"/>
    </row>
    <row r="510602" spans="2:4">
      <c r="B510602" s="334"/>
      <c r="D510602" s="335"/>
    </row>
    <row r="510603" spans="2:4">
      <c r="B510603" s="334"/>
      <c r="D510603" s="335"/>
    </row>
    <row r="510604" spans="2:4">
      <c r="B510604" s="334"/>
      <c r="D510604" s="335"/>
    </row>
    <row r="510605" spans="2:4">
      <c r="B510605" s="334"/>
      <c r="D510605" s="335"/>
    </row>
    <row r="510606" spans="2:4">
      <c r="B510606" s="334"/>
      <c r="D510606" s="335"/>
    </row>
    <row r="510607" spans="2:4">
      <c r="B510607" s="334"/>
      <c r="D510607" s="335"/>
    </row>
    <row r="510608" spans="2:4">
      <c r="B510608" s="334"/>
      <c r="D510608" s="335"/>
    </row>
    <row r="510609" spans="2:4">
      <c r="B510609" s="334"/>
      <c r="D510609" s="335"/>
    </row>
    <row r="510610" spans="2:4">
      <c r="B510610" s="334"/>
      <c r="D510610" s="335"/>
    </row>
    <row r="510611" spans="2:4">
      <c r="B510611" s="334"/>
      <c r="D510611" s="335"/>
    </row>
    <row r="510612" spans="2:4">
      <c r="B510612" s="334"/>
      <c r="D510612" s="335"/>
    </row>
    <row r="510613" spans="2:4">
      <c r="B510613" s="334"/>
      <c r="D510613" s="335"/>
    </row>
    <row r="510614" spans="2:4">
      <c r="B510614" s="334"/>
      <c r="D510614" s="335"/>
    </row>
    <row r="510615" spans="2:4">
      <c r="B510615" s="334"/>
      <c r="D510615" s="335"/>
    </row>
    <row r="510616" spans="2:4">
      <c r="B510616" s="334"/>
      <c r="D510616" s="335"/>
    </row>
    <row r="510617" spans="2:4">
      <c r="B510617" s="334"/>
      <c r="D510617" s="335"/>
    </row>
    <row r="510618" spans="2:4">
      <c r="B510618" s="334"/>
      <c r="D510618" s="335"/>
    </row>
    <row r="510619" spans="2:4">
      <c r="B510619" s="334"/>
      <c r="D510619" s="335"/>
    </row>
    <row r="510620" spans="2:4">
      <c r="B510620" s="334"/>
      <c r="D510620" s="335"/>
    </row>
    <row r="510621" spans="2:4">
      <c r="B510621" s="334"/>
      <c r="D510621" s="335"/>
    </row>
    <row r="510622" spans="2:4">
      <c r="B510622" s="334"/>
      <c r="D510622" s="335"/>
    </row>
    <row r="510623" spans="2:4">
      <c r="B510623" s="334"/>
      <c r="D510623" s="335"/>
    </row>
    <row r="510624" spans="2:4">
      <c r="B510624" s="334"/>
      <c r="D510624" s="335"/>
    </row>
    <row r="510625" spans="2:4">
      <c r="B510625" s="334"/>
      <c r="D510625" s="335"/>
    </row>
    <row r="510626" spans="2:4">
      <c r="B510626" s="334"/>
      <c r="D510626" s="335"/>
    </row>
    <row r="510627" spans="2:4">
      <c r="B510627" s="334"/>
      <c r="D510627" s="335"/>
    </row>
    <row r="510628" spans="2:4">
      <c r="B510628" s="334"/>
      <c r="D510628" s="335"/>
    </row>
    <row r="510629" spans="2:4">
      <c r="B510629" s="334"/>
      <c r="D510629" s="335"/>
    </row>
    <row r="510630" spans="2:4">
      <c r="B510630" s="334"/>
      <c r="D510630" s="335"/>
    </row>
    <row r="510631" spans="2:4">
      <c r="B510631" s="334"/>
      <c r="D510631" s="335"/>
    </row>
    <row r="510632" spans="2:4">
      <c r="B510632" s="334"/>
      <c r="D510632" s="335"/>
    </row>
    <row r="510633" spans="2:4">
      <c r="B510633" s="334"/>
      <c r="D510633" s="335"/>
    </row>
    <row r="510634" spans="2:4">
      <c r="B510634" s="334"/>
      <c r="D510634" s="335"/>
    </row>
    <row r="510635" spans="2:4">
      <c r="B510635" s="334"/>
      <c r="D510635" s="335"/>
    </row>
    <row r="510636" spans="2:4">
      <c r="B510636" s="334"/>
      <c r="D510636" s="335"/>
    </row>
    <row r="510637" spans="2:4">
      <c r="B510637" s="334"/>
      <c r="D510637" s="335"/>
    </row>
    <row r="510638" spans="2:4">
      <c r="B510638" s="334"/>
      <c r="D510638" s="335"/>
    </row>
    <row r="510639" spans="2:4">
      <c r="B510639" s="334"/>
      <c r="D510639" s="335"/>
    </row>
    <row r="510640" spans="2:4">
      <c r="B510640" s="334"/>
      <c r="D510640" s="335"/>
    </row>
    <row r="510641" spans="2:4">
      <c r="B510641" s="334"/>
      <c r="D510641" s="335"/>
    </row>
    <row r="510642" spans="2:4">
      <c r="B510642" s="334"/>
      <c r="D510642" s="335"/>
    </row>
    <row r="510643" spans="2:4">
      <c r="B510643" s="334"/>
      <c r="D510643" s="335"/>
    </row>
    <row r="510644" spans="2:4">
      <c r="B510644" s="334"/>
      <c r="D510644" s="335"/>
    </row>
    <row r="510645" spans="2:4">
      <c r="B510645" s="334"/>
      <c r="D510645" s="335"/>
    </row>
    <row r="510646" spans="2:4">
      <c r="B510646" s="334"/>
      <c r="D510646" s="335"/>
    </row>
    <row r="510647" spans="2:4">
      <c r="B510647" s="334"/>
      <c r="D510647" s="335"/>
    </row>
    <row r="510648" spans="2:4">
      <c r="B510648" s="334"/>
      <c r="D510648" s="335"/>
    </row>
    <row r="510649" spans="2:4">
      <c r="B510649" s="334"/>
      <c r="D510649" s="335"/>
    </row>
    <row r="510650" spans="2:4">
      <c r="B510650" s="334"/>
      <c r="D510650" s="335"/>
    </row>
    <row r="510651" spans="2:4">
      <c r="B510651" s="334"/>
      <c r="D510651" s="335"/>
    </row>
    <row r="510652" spans="2:4">
      <c r="B510652" s="334"/>
      <c r="D510652" s="335"/>
    </row>
    <row r="510653" spans="2:4">
      <c r="B510653" s="334"/>
      <c r="D510653" s="335"/>
    </row>
    <row r="510654" spans="2:4">
      <c r="B510654" s="334"/>
      <c r="D510654" s="335"/>
    </row>
    <row r="510655" spans="2:4">
      <c r="B510655" s="334"/>
      <c r="D510655" s="335"/>
    </row>
    <row r="510656" spans="2:4">
      <c r="B510656" s="334"/>
      <c r="D510656" s="335"/>
    </row>
    <row r="510657" spans="2:4">
      <c r="B510657" s="334"/>
      <c r="D510657" s="335"/>
    </row>
    <row r="510658" spans="2:4">
      <c r="B510658" s="334"/>
      <c r="D510658" s="335"/>
    </row>
    <row r="510659" spans="2:4">
      <c r="B510659" s="334"/>
      <c r="D510659" s="335"/>
    </row>
    <row r="510660" spans="2:4">
      <c r="B510660" s="334"/>
      <c r="D510660" s="335"/>
    </row>
    <row r="510661" spans="2:4">
      <c r="B510661" s="334"/>
      <c r="D510661" s="335"/>
    </row>
    <row r="510662" spans="2:4">
      <c r="B510662" s="334"/>
      <c r="D510662" s="335"/>
    </row>
    <row r="510663" spans="2:4">
      <c r="B510663" s="334"/>
      <c r="D510663" s="335"/>
    </row>
    <row r="510664" spans="2:4">
      <c r="B510664" s="334"/>
      <c r="D510664" s="335"/>
    </row>
    <row r="510665" spans="2:4">
      <c r="B510665" s="334"/>
      <c r="D510665" s="335"/>
    </row>
    <row r="510666" spans="2:4">
      <c r="B510666" s="334"/>
      <c r="D510666" s="335"/>
    </row>
    <row r="510667" spans="2:4">
      <c r="B510667" s="334"/>
      <c r="D510667" s="335"/>
    </row>
    <row r="510668" spans="2:4">
      <c r="B510668" s="334"/>
      <c r="D510668" s="335"/>
    </row>
    <row r="510669" spans="2:4">
      <c r="B510669" s="334"/>
      <c r="D510669" s="335"/>
    </row>
    <row r="510670" spans="2:4">
      <c r="B510670" s="334"/>
      <c r="D510670" s="335"/>
    </row>
    <row r="510671" spans="2:4">
      <c r="B510671" s="334"/>
      <c r="D510671" s="335"/>
    </row>
    <row r="510672" spans="2:4">
      <c r="B510672" s="334"/>
      <c r="D510672" s="335"/>
    </row>
    <row r="510673" spans="2:4">
      <c r="B510673" s="334"/>
      <c r="D510673" s="335"/>
    </row>
    <row r="510674" spans="2:4">
      <c r="B510674" s="334"/>
      <c r="D510674" s="335"/>
    </row>
    <row r="510675" spans="2:4">
      <c r="B510675" s="334"/>
      <c r="D510675" s="335"/>
    </row>
    <row r="510676" spans="2:4">
      <c r="B510676" s="334"/>
      <c r="D510676" s="335"/>
    </row>
    <row r="510677" spans="2:4">
      <c r="B510677" s="334"/>
      <c r="D510677" s="335"/>
    </row>
    <row r="510678" spans="2:4">
      <c r="B510678" s="334"/>
      <c r="D510678" s="335"/>
    </row>
    <row r="510679" spans="2:4">
      <c r="B510679" s="334"/>
      <c r="D510679" s="335"/>
    </row>
    <row r="510680" spans="2:4">
      <c r="B510680" s="334"/>
      <c r="D510680" s="335"/>
    </row>
    <row r="510681" spans="2:4">
      <c r="B510681" s="334"/>
      <c r="D510681" s="335"/>
    </row>
    <row r="510682" spans="2:4">
      <c r="B510682" s="334"/>
      <c r="D510682" s="335"/>
    </row>
    <row r="510683" spans="2:4">
      <c r="B510683" s="334"/>
      <c r="D510683" s="335"/>
    </row>
    <row r="510684" spans="2:4">
      <c r="B510684" s="334"/>
      <c r="D510684" s="335"/>
    </row>
    <row r="510685" spans="2:4">
      <c r="B510685" s="334"/>
      <c r="D510685" s="335"/>
    </row>
    <row r="510686" spans="2:4">
      <c r="B510686" s="334"/>
      <c r="D510686" s="335"/>
    </row>
    <row r="510687" spans="2:4">
      <c r="B510687" s="334"/>
      <c r="D510687" s="335"/>
    </row>
    <row r="510688" spans="2:4">
      <c r="B510688" s="334"/>
      <c r="D510688" s="335"/>
    </row>
    <row r="510689" spans="2:4">
      <c r="B510689" s="334"/>
      <c r="D510689" s="335"/>
    </row>
    <row r="510690" spans="2:4">
      <c r="B510690" s="334"/>
      <c r="D510690" s="335"/>
    </row>
    <row r="510691" spans="2:4">
      <c r="B510691" s="334"/>
      <c r="D510691" s="335"/>
    </row>
    <row r="510692" spans="2:4">
      <c r="B510692" s="334"/>
      <c r="D510692" s="335"/>
    </row>
    <row r="510693" spans="2:4">
      <c r="B510693" s="334"/>
      <c r="D510693" s="335"/>
    </row>
    <row r="510694" spans="2:4">
      <c r="B510694" s="334"/>
      <c r="D510694" s="335"/>
    </row>
    <row r="510695" spans="2:4">
      <c r="B510695" s="334"/>
      <c r="D510695" s="335"/>
    </row>
    <row r="510696" spans="2:4">
      <c r="B510696" s="334"/>
      <c r="D510696" s="335"/>
    </row>
    <row r="510697" spans="2:4">
      <c r="B510697" s="334"/>
      <c r="D510697" s="335"/>
    </row>
    <row r="510698" spans="2:4">
      <c r="B510698" s="334"/>
      <c r="D510698" s="335"/>
    </row>
    <row r="510699" spans="2:4">
      <c r="B510699" s="334"/>
      <c r="D510699" s="335"/>
    </row>
    <row r="510700" spans="2:4">
      <c r="B510700" s="334"/>
      <c r="D510700" s="335"/>
    </row>
    <row r="510701" spans="2:4">
      <c r="B510701" s="334"/>
      <c r="D510701" s="335"/>
    </row>
    <row r="510702" spans="2:4">
      <c r="B510702" s="334"/>
      <c r="D510702" s="335"/>
    </row>
    <row r="510703" spans="2:4">
      <c r="B510703" s="334"/>
      <c r="D510703" s="335"/>
    </row>
    <row r="510704" spans="2:4">
      <c r="B510704" s="334"/>
      <c r="D510704" s="335"/>
    </row>
    <row r="510705" spans="2:4">
      <c r="B510705" s="334"/>
      <c r="D510705" s="335"/>
    </row>
    <row r="510706" spans="2:4">
      <c r="B510706" s="334"/>
      <c r="D510706" s="335"/>
    </row>
    <row r="510707" spans="2:4">
      <c r="B510707" s="334"/>
      <c r="D510707" s="335"/>
    </row>
    <row r="510708" spans="2:4">
      <c r="B510708" s="334"/>
      <c r="D510708" s="335"/>
    </row>
    <row r="510709" spans="2:4">
      <c r="B510709" s="334"/>
      <c r="D510709" s="335"/>
    </row>
    <row r="510710" spans="2:4">
      <c r="B510710" s="334"/>
      <c r="D510710" s="335"/>
    </row>
    <row r="510711" spans="2:4">
      <c r="B510711" s="334"/>
      <c r="D510711" s="335"/>
    </row>
    <row r="510712" spans="2:4">
      <c r="B510712" s="334"/>
      <c r="D510712" s="335"/>
    </row>
    <row r="510713" spans="2:4">
      <c r="B510713" s="334"/>
      <c r="D510713" s="335"/>
    </row>
    <row r="510714" spans="2:4">
      <c r="B510714" s="334"/>
      <c r="D510714" s="335"/>
    </row>
    <row r="510715" spans="2:4">
      <c r="B510715" s="334"/>
      <c r="D510715" s="335"/>
    </row>
    <row r="510716" spans="2:4">
      <c r="B510716" s="334"/>
      <c r="D510716" s="335"/>
    </row>
    <row r="510717" spans="2:4">
      <c r="B510717" s="334"/>
      <c r="D510717" s="335"/>
    </row>
    <row r="510718" spans="2:4">
      <c r="B510718" s="334"/>
      <c r="D510718" s="335"/>
    </row>
    <row r="510719" spans="2:4">
      <c r="B510719" s="334"/>
      <c r="D510719" s="335"/>
    </row>
    <row r="510720" spans="2:4">
      <c r="B510720" s="334"/>
      <c r="D510720" s="335"/>
    </row>
    <row r="510721" spans="2:4">
      <c r="B510721" s="334"/>
      <c r="D510721" s="335"/>
    </row>
    <row r="510722" spans="2:4">
      <c r="B510722" s="334"/>
      <c r="D510722" s="335"/>
    </row>
    <row r="510723" spans="2:4">
      <c r="B510723" s="334"/>
      <c r="D510723" s="335"/>
    </row>
    <row r="510724" spans="2:4">
      <c r="B510724" s="334"/>
      <c r="D510724" s="335"/>
    </row>
    <row r="510725" spans="2:4">
      <c r="B510725" s="334"/>
      <c r="D510725" s="335"/>
    </row>
    <row r="510726" spans="2:4">
      <c r="B510726" s="334"/>
      <c r="D510726" s="335"/>
    </row>
    <row r="510727" spans="2:4">
      <c r="B510727" s="334"/>
      <c r="D510727" s="335"/>
    </row>
    <row r="510728" spans="2:4">
      <c r="B510728" s="334"/>
      <c r="D510728" s="335"/>
    </row>
    <row r="510729" spans="2:4">
      <c r="B510729" s="334"/>
      <c r="D510729" s="335"/>
    </row>
    <row r="510730" spans="2:4">
      <c r="B510730" s="334"/>
      <c r="D510730" s="335"/>
    </row>
    <row r="510731" spans="2:4">
      <c r="B510731" s="334"/>
      <c r="D510731" s="335"/>
    </row>
    <row r="510732" spans="2:4">
      <c r="B510732" s="334"/>
      <c r="D510732" s="335"/>
    </row>
    <row r="510733" spans="2:4">
      <c r="B510733" s="334"/>
      <c r="D510733" s="335"/>
    </row>
    <row r="510734" spans="2:4">
      <c r="B510734" s="334"/>
      <c r="D510734" s="335"/>
    </row>
    <row r="510735" spans="2:4">
      <c r="B510735" s="334"/>
      <c r="D510735" s="335"/>
    </row>
    <row r="510736" spans="2:4">
      <c r="B510736" s="334"/>
      <c r="D510736" s="335"/>
    </row>
    <row r="510737" spans="2:4">
      <c r="B510737" s="334"/>
      <c r="D510737" s="335"/>
    </row>
    <row r="510738" spans="2:4">
      <c r="B510738" s="334"/>
      <c r="D510738" s="335"/>
    </row>
    <row r="510739" spans="2:4">
      <c r="B510739" s="334"/>
      <c r="D510739" s="335"/>
    </row>
    <row r="510740" spans="2:4">
      <c r="B510740" s="334"/>
      <c r="D510740" s="335"/>
    </row>
    <row r="510741" spans="2:4">
      <c r="B510741" s="334"/>
      <c r="D510741" s="335"/>
    </row>
    <row r="510742" spans="2:4">
      <c r="B510742" s="334"/>
      <c r="D510742" s="335"/>
    </row>
    <row r="510743" spans="2:4">
      <c r="B510743" s="334"/>
      <c r="D510743" s="335"/>
    </row>
    <row r="510744" spans="2:4">
      <c r="B510744" s="334"/>
      <c r="D510744" s="335"/>
    </row>
    <row r="510745" spans="2:4">
      <c r="B510745" s="334"/>
      <c r="D510745" s="335"/>
    </row>
    <row r="510746" spans="2:4">
      <c r="B510746" s="334"/>
      <c r="D510746" s="335"/>
    </row>
    <row r="510747" spans="2:4">
      <c r="B510747" s="334"/>
      <c r="D510747" s="335"/>
    </row>
    <row r="510748" spans="2:4">
      <c r="B510748" s="334"/>
      <c r="D510748" s="335"/>
    </row>
    <row r="510749" spans="2:4">
      <c r="B510749" s="334"/>
      <c r="D510749" s="335"/>
    </row>
    <row r="510750" spans="2:4">
      <c r="B510750" s="334"/>
      <c r="D510750" s="335"/>
    </row>
    <row r="510751" spans="2:4">
      <c r="B510751" s="334"/>
      <c r="D510751" s="335"/>
    </row>
    <row r="510752" spans="2:4">
      <c r="B510752" s="334"/>
      <c r="D510752" s="335"/>
    </row>
    <row r="510753" spans="2:4">
      <c r="B510753" s="334"/>
      <c r="D510753" s="335"/>
    </row>
    <row r="510754" spans="2:4">
      <c r="B510754" s="334"/>
      <c r="D510754" s="335"/>
    </row>
    <row r="510755" spans="2:4">
      <c r="B510755" s="334"/>
      <c r="D510755" s="335"/>
    </row>
    <row r="510756" spans="2:4">
      <c r="B510756" s="334"/>
      <c r="D510756" s="335"/>
    </row>
    <row r="510757" spans="2:4">
      <c r="B510757" s="334"/>
      <c r="D510757" s="335"/>
    </row>
    <row r="510758" spans="2:4">
      <c r="B510758" s="334"/>
      <c r="D510758" s="335"/>
    </row>
    <row r="510759" spans="2:4">
      <c r="B510759" s="334"/>
      <c r="D510759" s="335"/>
    </row>
    <row r="510760" spans="2:4">
      <c r="B510760" s="334"/>
      <c r="D510760" s="335"/>
    </row>
    <row r="510761" spans="2:4">
      <c r="B510761" s="334"/>
      <c r="D510761" s="335"/>
    </row>
    <row r="510762" spans="2:4">
      <c r="B510762" s="334"/>
      <c r="D510762" s="335"/>
    </row>
    <row r="510763" spans="2:4">
      <c r="B510763" s="334"/>
      <c r="D510763" s="335"/>
    </row>
    <row r="510764" spans="2:4">
      <c r="B510764" s="334"/>
      <c r="D510764" s="335"/>
    </row>
    <row r="510765" spans="2:4">
      <c r="B510765" s="334"/>
      <c r="D510765" s="335"/>
    </row>
    <row r="510766" spans="2:4">
      <c r="B510766" s="334"/>
      <c r="D510766" s="335"/>
    </row>
    <row r="510767" spans="2:4">
      <c r="B510767" s="334"/>
      <c r="D510767" s="335"/>
    </row>
    <row r="510768" spans="2:4">
      <c r="B510768" s="334"/>
      <c r="D510768" s="335"/>
    </row>
    <row r="510769" spans="2:4">
      <c r="B510769" s="334"/>
      <c r="D510769" s="335"/>
    </row>
    <row r="510770" spans="2:4">
      <c r="B510770" s="334"/>
      <c r="D510770" s="335"/>
    </row>
    <row r="510771" spans="2:4">
      <c r="B510771" s="334"/>
      <c r="D510771" s="335"/>
    </row>
    <row r="510772" spans="2:4">
      <c r="B510772" s="334"/>
      <c r="D510772" s="335"/>
    </row>
    <row r="510773" spans="2:4">
      <c r="B510773" s="334"/>
      <c r="D510773" s="335"/>
    </row>
    <row r="510774" spans="2:4">
      <c r="B510774" s="334"/>
      <c r="D510774" s="335"/>
    </row>
    <row r="510775" spans="2:4">
      <c r="B510775" s="334"/>
      <c r="D510775" s="335"/>
    </row>
    <row r="510776" spans="2:4">
      <c r="B510776" s="334"/>
      <c r="D510776" s="335"/>
    </row>
    <row r="510777" spans="2:4">
      <c r="B510777" s="334"/>
      <c r="D510777" s="335"/>
    </row>
    <row r="510778" spans="2:4">
      <c r="B510778" s="334"/>
      <c r="D510778" s="335"/>
    </row>
    <row r="510779" spans="2:4">
      <c r="B510779" s="334"/>
      <c r="D510779" s="335"/>
    </row>
    <row r="510780" spans="2:4">
      <c r="B510780" s="334"/>
      <c r="D510780" s="335"/>
    </row>
    <row r="510781" spans="2:4">
      <c r="B510781" s="334"/>
      <c r="D510781" s="335"/>
    </row>
    <row r="510782" spans="2:4">
      <c r="B510782" s="334"/>
      <c r="D510782" s="335"/>
    </row>
    <row r="510783" spans="2:4">
      <c r="B510783" s="334"/>
      <c r="D510783" s="335"/>
    </row>
    <row r="510784" spans="2:4">
      <c r="B510784" s="334"/>
      <c r="D510784" s="335"/>
    </row>
    <row r="510785" spans="2:4">
      <c r="B510785" s="334"/>
      <c r="D510785" s="335"/>
    </row>
    <row r="510786" spans="2:4">
      <c r="B510786" s="334"/>
      <c r="D510786" s="335"/>
    </row>
    <row r="510787" spans="2:4">
      <c r="B510787" s="334"/>
      <c r="D510787" s="335"/>
    </row>
    <row r="510788" spans="2:4">
      <c r="B510788" s="334"/>
      <c r="D510788" s="335"/>
    </row>
    <row r="510789" spans="2:4">
      <c r="B510789" s="334"/>
      <c r="D510789" s="335"/>
    </row>
    <row r="510790" spans="2:4">
      <c r="B510790" s="334"/>
      <c r="D510790" s="335"/>
    </row>
    <row r="510791" spans="2:4">
      <c r="B510791" s="334"/>
      <c r="D510791" s="335"/>
    </row>
    <row r="510792" spans="2:4">
      <c r="B510792" s="334"/>
      <c r="D510792" s="335"/>
    </row>
    <row r="510793" spans="2:4">
      <c r="B510793" s="334"/>
      <c r="D510793" s="335"/>
    </row>
    <row r="510794" spans="2:4">
      <c r="B510794" s="334"/>
      <c r="D510794" s="335"/>
    </row>
    <row r="510795" spans="2:4">
      <c r="B510795" s="334"/>
      <c r="D510795" s="335"/>
    </row>
    <row r="510796" spans="2:4">
      <c r="B510796" s="334"/>
      <c r="D510796" s="335"/>
    </row>
    <row r="510797" spans="2:4">
      <c r="B510797" s="334"/>
      <c r="D510797" s="335"/>
    </row>
    <row r="510798" spans="2:4">
      <c r="B510798" s="334"/>
      <c r="D510798" s="335"/>
    </row>
    <row r="510799" spans="2:4">
      <c r="B510799" s="334"/>
      <c r="D510799" s="335"/>
    </row>
    <row r="510800" spans="2:4">
      <c r="B510800" s="334"/>
      <c r="D510800" s="335"/>
    </row>
    <row r="510801" spans="2:4">
      <c r="B510801" s="334"/>
      <c r="D510801" s="335"/>
    </row>
    <row r="510802" spans="2:4">
      <c r="B510802" s="334"/>
      <c r="D510802" s="335"/>
    </row>
    <row r="510803" spans="2:4">
      <c r="B510803" s="334"/>
      <c r="D510803" s="335"/>
    </row>
    <row r="510804" spans="2:4">
      <c r="B510804" s="334"/>
      <c r="D510804" s="335"/>
    </row>
    <row r="510805" spans="2:4">
      <c r="B510805" s="334"/>
      <c r="D510805" s="335"/>
    </row>
    <row r="510806" spans="2:4">
      <c r="B510806" s="334"/>
      <c r="D510806" s="335"/>
    </row>
    <row r="510807" spans="2:4">
      <c r="B510807" s="334"/>
      <c r="D510807" s="335"/>
    </row>
    <row r="510808" spans="2:4">
      <c r="B510808" s="334"/>
      <c r="D510808" s="335"/>
    </row>
    <row r="510809" spans="2:4">
      <c r="B510809" s="334"/>
      <c r="D510809" s="335"/>
    </row>
    <row r="510810" spans="2:4">
      <c r="B510810" s="334"/>
      <c r="D510810" s="335"/>
    </row>
    <row r="510811" spans="2:4">
      <c r="B510811" s="334"/>
      <c r="D510811" s="335"/>
    </row>
    <row r="510812" spans="2:4">
      <c r="B510812" s="334"/>
      <c r="D510812" s="335"/>
    </row>
    <row r="510813" spans="2:4">
      <c r="B510813" s="334"/>
      <c r="D510813" s="335"/>
    </row>
    <row r="510814" spans="2:4">
      <c r="B510814" s="334"/>
      <c r="D510814" s="335"/>
    </row>
    <row r="510815" spans="2:4">
      <c r="B510815" s="334"/>
      <c r="D510815" s="335"/>
    </row>
    <row r="510816" spans="2:4">
      <c r="B510816" s="334"/>
      <c r="D510816" s="335"/>
    </row>
    <row r="510817" spans="2:4">
      <c r="B510817" s="334"/>
      <c r="D510817" s="335"/>
    </row>
    <row r="510818" spans="2:4">
      <c r="B510818" s="334"/>
      <c r="D510818" s="335"/>
    </row>
    <row r="510819" spans="2:4">
      <c r="B510819" s="334"/>
      <c r="D510819" s="335"/>
    </row>
    <row r="510820" spans="2:4">
      <c r="B510820" s="334"/>
      <c r="D510820" s="335"/>
    </row>
    <row r="510821" spans="2:4">
      <c r="B510821" s="334"/>
      <c r="D510821" s="335"/>
    </row>
    <row r="510822" spans="2:4">
      <c r="B510822" s="334"/>
      <c r="D510822" s="335"/>
    </row>
    <row r="510823" spans="2:4">
      <c r="B510823" s="334"/>
      <c r="D510823" s="335"/>
    </row>
    <row r="510824" spans="2:4">
      <c r="B510824" s="334"/>
      <c r="D510824" s="335"/>
    </row>
    <row r="510825" spans="2:4">
      <c r="B510825" s="334"/>
      <c r="D510825" s="335"/>
    </row>
    <row r="510826" spans="2:4">
      <c r="B510826" s="334"/>
      <c r="D510826" s="335"/>
    </row>
    <row r="510827" spans="2:4">
      <c r="B510827" s="334"/>
      <c r="D510827" s="335"/>
    </row>
    <row r="510828" spans="2:4">
      <c r="B510828" s="334"/>
      <c r="D510828" s="335"/>
    </row>
    <row r="510829" spans="2:4">
      <c r="B510829" s="334"/>
      <c r="D510829" s="335"/>
    </row>
    <row r="510830" spans="2:4">
      <c r="B510830" s="334"/>
      <c r="D510830" s="335"/>
    </row>
    <row r="510831" spans="2:4">
      <c r="B510831" s="334"/>
      <c r="D510831" s="335"/>
    </row>
    <row r="510832" spans="2:4">
      <c r="B510832" s="334"/>
      <c r="D510832" s="335"/>
    </row>
    <row r="510833" spans="2:4">
      <c r="B510833" s="334"/>
      <c r="D510833" s="335"/>
    </row>
    <row r="510834" spans="2:4">
      <c r="B510834" s="334"/>
      <c r="D510834" s="335"/>
    </row>
    <row r="510835" spans="2:4">
      <c r="B510835" s="334"/>
      <c r="D510835" s="335"/>
    </row>
    <row r="510836" spans="2:4">
      <c r="B510836" s="334"/>
      <c r="D510836" s="335"/>
    </row>
    <row r="510837" spans="2:4">
      <c r="B510837" s="334"/>
      <c r="D510837" s="335"/>
    </row>
    <row r="510838" spans="2:4">
      <c r="B510838" s="334"/>
      <c r="D510838" s="335"/>
    </row>
    <row r="510839" spans="2:4">
      <c r="B510839" s="334"/>
      <c r="D510839" s="335"/>
    </row>
    <row r="510840" spans="2:4">
      <c r="B510840" s="334"/>
      <c r="D510840" s="335"/>
    </row>
    <row r="510841" spans="2:4">
      <c r="B510841" s="334"/>
      <c r="D510841" s="335"/>
    </row>
    <row r="510842" spans="2:4">
      <c r="B510842" s="334"/>
      <c r="D510842" s="335"/>
    </row>
    <row r="510843" spans="2:4">
      <c r="B510843" s="334"/>
      <c r="D510843" s="335"/>
    </row>
    <row r="510844" spans="2:4">
      <c r="B510844" s="334"/>
      <c r="D510844" s="335"/>
    </row>
    <row r="510845" spans="2:4">
      <c r="B510845" s="334"/>
      <c r="D510845" s="335"/>
    </row>
    <row r="510846" spans="2:4">
      <c r="B510846" s="334"/>
      <c r="D510846" s="335"/>
    </row>
    <row r="510847" spans="2:4">
      <c r="B510847" s="334"/>
      <c r="D510847" s="335"/>
    </row>
    <row r="510848" spans="2:4">
      <c r="B510848" s="334"/>
      <c r="D510848" s="335"/>
    </row>
    <row r="510849" spans="2:4">
      <c r="B510849" s="334"/>
      <c r="D510849" s="335"/>
    </row>
    <row r="510850" spans="2:4">
      <c r="B510850" s="334"/>
      <c r="D510850" s="335"/>
    </row>
    <row r="510851" spans="2:4">
      <c r="B510851" s="334"/>
      <c r="D510851" s="335"/>
    </row>
    <row r="510852" spans="2:4">
      <c r="B510852" s="334"/>
      <c r="D510852" s="335"/>
    </row>
    <row r="510853" spans="2:4">
      <c r="B510853" s="334"/>
      <c r="D510853" s="335"/>
    </row>
    <row r="510854" spans="2:4">
      <c r="B510854" s="334"/>
      <c r="D510854" s="335"/>
    </row>
    <row r="510855" spans="2:4">
      <c r="B510855" s="334"/>
      <c r="D510855" s="335"/>
    </row>
    <row r="510856" spans="2:4">
      <c r="B510856" s="334"/>
      <c r="D510856" s="335"/>
    </row>
    <row r="510857" spans="2:4">
      <c r="B510857" s="334"/>
      <c r="D510857" s="335"/>
    </row>
    <row r="510858" spans="2:4">
      <c r="B510858" s="334"/>
      <c r="D510858" s="335"/>
    </row>
    <row r="510859" spans="2:4">
      <c r="B510859" s="334"/>
      <c r="D510859" s="335"/>
    </row>
    <row r="510860" spans="2:4">
      <c r="B510860" s="334"/>
      <c r="D510860" s="335"/>
    </row>
    <row r="510861" spans="2:4">
      <c r="B510861" s="334"/>
      <c r="D510861" s="335"/>
    </row>
    <row r="510862" spans="2:4">
      <c r="B510862" s="334"/>
      <c r="D510862" s="335"/>
    </row>
    <row r="510863" spans="2:4">
      <c r="B510863" s="334"/>
      <c r="D510863" s="335"/>
    </row>
    <row r="510864" spans="2:4">
      <c r="B510864" s="334"/>
      <c r="D510864" s="335"/>
    </row>
    <row r="510865" spans="2:4">
      <c r="B510865" s="334"/>
      <c r="D510865" s="335"/>
    </row>
    <row r="510866" spans="2:4">
      <c r="B510866" s="334"/>
      <c r="D510866" s="335"/>
    </row>
    <row r="510867" spans="2:4">
      <c r="B510867" s="334"/>
      <c r="D510867" s="335"/>
    </row>
    <row r="510868" spans="2:4">
      <c r="B510868" s="334"/>
      <c r="D510868" s="335"/>
    </row>
    <row r="510869" spans="2:4">
      <c r="B510869" s="334"/>
      <c r="D510869" s="335"/>
    </row>
    <row r="510870" spans="2:4">
      <c r="B510870" s="334"/>
      <c r="D510870" s="335"/>
    </row>
    <row r="510871" spans="2:4">
      <c r="B510871" s="334"/>
      <c r="D510871" s="335"/>
    </row>
    <row r="510872" spans="2:4">
      <c r="B510872" s="334"/>
      <c r="D510872" s="335"/>
    </row>
    <row r="510873" spans="2:4">
      <c r="B510873" s="334"/>
      <c r="D510873" s="335"/>
    </row>
    <row r="510874" spans="2:4">
      <c r="B510874" s="334"/>
      <c r="D510874" s="335"/>
    </row>
    <row r="510875" spans="2:4">
      <c r="B510875" s="334"/>
      <c r="D510875" s="335"/>
    </row>
    <row r="510876" spans="2:4">
      <c r="B510876" s="334"/>
      <c r="D510876" s="335"/>
    </row>
    <row r="510877" spans="2:4">
      <c r="B510877" s="334"/>
      <c r="D510877" s="335"/>
    </row>
    <row r="510878" spans="2:4">
      <c r="B510878" s="334"/>
      <c r="D510878" s="335"/>
    </row>
    <row r="510879" spans="2:4">
      <c r="B510879" s="334"/>
      <c r="D510879" s="335"/>
    </row>
    <row r="510880" spans="2:4">
      <c r="B510880" s="334"/>
      <c r="D510880" s="335"/>
    </row>
    <row r="510881" spans="2:4">
      <c r="B510881" s="334"/>
      <c r="D510881" s="335"/>
    </row>
    <row r="510882" spans="2:4">
      <c r="B510882" s="334"/>
      <c r="D510882" s="335"/>
    </row>
    <row r="510883" spans="2:4">
      <c r="B510883" s="334"/>
      <c r="D510883" s="335"/>
    </row>
    <row r="510884" spans="2:4">
      <c r="B510884" s="334"/>
      <c r="D510884" s="335"/>
    </row>
    <row r="510885" spans="2:4">
      <c r="B510885" s="334"/>
      <c r="D510885" s="335"/>
    </row>
    <row r="510886" spans="2:4">
      <c r="B510886" s="334"/>
      <c r="D510886" s="335"/>
    </row>
    <row r="510887" spans="2:4">
      <c r="B510887" s="334"/>
      <c r="D510887" s="335"/>
    </row>
    <row r="510888" spans="2:4">
      <c r="B510888" s="334"/>
      <c r="D510888" s="335"/>
    </row>
    <row r="510889" spans="2:4">
      <c r="B510889" s="334"/>
      <c r="D510889" s="335"/>
    </row>
    <row r="510890" spans="2:4">
      <c r="B510890" s="334"/>
      <c r="D510890" s="335"/>
    </row>
    <row r="510891" spans="2:4">
      <c r="B510891" s="334"/>
      <c r="D510891" s="335"/>
    </row>
    <row r="510892" spans="2:4">
      <c r="B510892" s="334"/>
      <c r="D510892" s="335"/>
    </row>
    <row r="510893" spans="2:4">
      <c r="B510893" s="334"/>
      <c r="D510893" s="335"/>
    </row>
    <row r="510894" spans="2:4">
      <c r="B510894" s="334"/>
      <c r="D510894" s="335"/>
    </row>
    <row r="510895" spans="2:4">
      <c r="B510895" s="334"/>
      <c r="D510895" s="335"/>
    </row>
    <row r="510896" spans="2:4">
      <c r="B510896" s="334"/>
      <c r="D510896" s="335"/>
    </row>
    <row r="510897" spans="2:4">
      <c r="B510897" s="334"/>
      <c r="D510897" s="335"/>
    </row>
    <row r="510898" spans="2:4">
      <c r="B510898" s="334"/>
      <c r="D510898" s="335"/>
    </row>
    <row r="510899" spans="2:4">
      <c r="B510899" s="334"/>
      <c r="D510899" s="335"/>
    </row>
    <row r="510900" spans="2:4">
      <c r="B510900" s="334"/>
      <c r="D510900" s="335"/>
    </row>
    <row r="510901" spans="2:4">
      <c r="B510901" s="334"/>
      <c r="D510901" s="335"/>
    </row>
    <row r="510902" spans="2:4">
      <c r="B510902" s="334"/>
      <c r="D510902" s="335"/>
    </row>
    <row r="510903" spans="2:4">
      <c r="B510903" s="334"/>
      <c r="D510903" s="335"/>
    </row>
    <row r="510904" spans="2:4">
      <c r="B510904" s="334"/>
      <c r="D510904" s="335"/>
    </row>
    <row r="510905" spans="2:4">
      <c r="B510905" s="334"/>
      <c r="D510905" s="335"/>
    </row>
    <row r="510906" spans="2:4">
      <c r="B510906" s="334"/>
      <c r="D510906" s="335"/>
    </row>
    <row r="510907" spans="2:4">
      <c r="B510907" s="334"/>
      <c r="D510907" s="335"/>
    </row>
    <row r="510908" spans="2:4">
      <c r="B510908" s="334"/>
      <c r="D510908" s="335"/>
    </row>
    <row r="510909" spans="2:4">
      <c r="B510909" s="334"/>
      <c r="D510909" s="335"/>
    </row>
    <row r="510910" spans="2:4">
      <c r="B510910" s="334"/>
      <c r="D510910" s="335"/>
    </row>
    <row r="510911" spans="2:4">
      <c r="B510911" s="334"/>
      <c r="D510911" s="335"/>
    </row>
    <row r="510912" spans="2:4">
      <c r="B510912" s="334"/>
      <c r="D510912" s="335"/>
    </row>
    <row r="510913" spans="2:4">
      <c r="B510913" s="334"/>
      <c r="D510913" s="335"/>
    </row>
    <row r="510914" spans="2:4">
      <c r="B510914" s="334"/>
      <c r="D510914" s="335"/>
    </row>
    <row r="510915" spans="2:4">
      <c r="B510915" s="334"/>
      <c r="D510915" s="335"/>
    </row>
    <row r="510916" spans="2:4">
      <c r="B510916" s="334"/>
      <c r="D510916" s="335"/>
    </row>
    <row r="510917" spans="2:4">
      <c r="B510917" s="334"/>
      <c r="D510917" s="335"/>
    </row>
    <row r="510918" spans="2:4">
      <c r="B510918" s="334"/>
      <c r="D510918" s="335"/>
    </row>
    <row r="510919" spans="2:4">
      <c r="B510919" s="334"/>
      <c r="D510919" s="335"/>
    </row>
    <row r="510920" spans="2:4">
      <c r="B510920" s="334"/>
      <c r="D510920" s="335"/>
    </row>
    <row r="510921" spans="2:4">
      <c r="B510921" s="334"/>
      <c r="D510921" s="335"/>
    </row>
    <row r="510922" spans="2:4">
      <c r="B510922" s="334"/>
      <c r="D510922" s="335"/>
    </row>
    <row r="510923" spans="2:4">
      <c r="B510923" s="334"/>
      <c r="D510923" s="335"/>
    </row>
    <row r="510924" spans="2:4">
      <c r="B510924" s="334"/>
      <c r="D510924" s="335"/>
    </row>
    <row r="510925" spans="2:4">
      <c r="B510925" s="334"/>
      <c r="D510925" s="335"/>
    </row>
    <row r="510926" spans="2:4">
      <c r="B510926" s="334"/>
      <c r="D510926" s="335"/>
    </row>
    <row r="510927" spans="2:4">
      <c r="B510927" s="334"/>
      <c r="D510927" s="335"/>
    </row>
    <row r="510928" spans="2:4">
      <c r="B510928" s="334"/>
      <c r="D510928" s="335"/>
    </row>
    <row r="510929" spans="2:4">
      <c r="B510929" s="334"/>
      <c r="D510929" s="335"/>
    </row>
    <row r="510930" spans="2:4">
      <c r="B510930" s="334"/>
      <c r="D510930" s="335"/>
    </row>
    <row r="510931" spans="2:4">
      <c r="B510931" s="334"/>
      <c r="D510931" s="335"/>
    </row>
    <row r="510932" spans="2:4">
      <c r="B510932" s="334"/>
      <c r="D510932" s="335"/>
    </row>
    <row r="510933" spans="2:4">
      <c r="B510933" s="334"/>
      <c r="D510933" s="335"/>
    </row>
    <row r="510934" spans="2:4">
      <c r="B510934" s="334"/>
      <c r="D510934" s="335"/>
    </row>
    <row r="510935" spans="2:4">
      <c r="B510935" s="334"/>
      <c r="D510935" s="335"/>
    </row>
    <row r="510936" spans="2:4">
      <c r="B510936" s="334"/>
      <c r="D510936" s="335"/>
    </row>
    <row r="510937" spans="2:4">
      <c r="B510937" s="334"/>
      <c r="D510937" s="335"/>
    </row>
    <row r="510938" spans="2:4">
      <c r="B510938" s="334"/>
      <c r="D510938" s="335"/>
    </row>
    <row r="510939" spans="2:4">
      <c r="B510939" s="334"/>
      <c r="D510939" s="335"/>
    </row>
    <row r="510940" spans="2:4">
      <c r="B510940" s="334"/>
      <c r="D510940" s="335"/>
    </row>
    <row r="510941" spans="2:4">
      <c r="B510941" s="334"/>
      <c r="D510941" s="335"/>
    </row>
    <row r="510942" spans="2:4">
      <c r="B510942" s="334"/>
      <c r="D510942" s="335"/>
    </row>
    <row r="510943" spans="2:4">
      <c r="B510943" s="334"/>
      <c r="D510943" s="335"/>
    </row>
    <row r="510944" spans="2:4">
      <c r="B510944" s="334"/>
      <c r="D510944" s="335"/>
    </row>
    <row r="510945" spans="2:4">
      <c r="B510945" s="334"/>
      <c r="D510945" s="335"/>
    </row>
    <row r="510946" spans="2:4">
      <c r="B510946" s="334"/>
      <c r="D510946" s="335"/>
    </row>
    <row r="510947" spans="2:4">
      <c r="B510947" s="334"/>
      <c r="D510947" s="335"/>
    </row>
    <row r="510948" spans="2:4">
      <c r="B510948" s="334"/>
      <c r="D510948" s="335"/>
    </row>
    <row r="510949" spans="2:4">
      <c r="B510949" s="334"/>
      <c r="D510949" s="335"/>
    </row>
    <row r="510950" spans="2:4">
      <c r="B510950" s="334"/>
      <c r="D510950" s="335"/>
    </row>
    <row r="510951" spans="2:4">
      <c r="B510951" s="334"/>
      <c r="D510951" s="335"/>
    </row>
    <row r="510952" spans="2:4">
      <c r="B510952" s="334"/>
      <c r="D510952" s="335"/>
    </row>
    <row r="510953" spans="2:4">
      <c r="B510953" s="334"/>
      <c r="D510953" s="335"/>
    </row>
    <row r="510954" spans="2:4">
      <c r="B510954" s="334"/>
      <c r="D510954" s="335"/>
    </row>
    <row r="510955" spans="2:4">
      <c r="B510955" s="334"/>
      <c r="D510955" s="335"/>
    </row>
    <row r="510956" spans="2:4">
      <c r="B510956" s="334"/>
      <c r="D510956" s="335"/>
    </row>
    <row r="510957" spans="2:4">
      <c r="B510957" s="334"/>
      <c r="D510957" s="335"/>
    </row>
    <row r="510958" spans="2:4">
      <c r="B510958" s="334"/>
      <c r="D510958" s="335"/>
    </row>
    <row r="510959" spans="2:4">
      <c r="B510959" s="334"/>
      <c r="D510959" s="335"/>
    </row>
    <row r="510960" spans="2:4">
      <c r="B510960" s="334"/>
      <c r="D510960" s="335"/>
    </row>
    <row r="510961" spans="2:4">
      <c r="B510961" s="334"/>
      <c r="D510961" s="335"/>
    </row>
    <row r="510962" spans="2:4">
      <c r="B510962" s="334"/>
      <c r="D510962" s="335"/>
    </row>
    <row r="510963" spans="2:4">
      <c r="B510963" s="334"/>
      <c r="D510963" s="335"/>
    </row>
    <row r="510964" spans="2:4">
      <c r="B510964" s="334"/>
      <c r="D510964" s="335"/>
    </row>
    <row r="510965" spans="2:4">
      <c r="B510965" s="334"/>
      <c r="D510965" s="335"/>
    </row>
    <row r="510966" spans="2:4">
      <c r="B510966" s="334"/>
      <c r="D510966" s="335"/>
    </row>
    <row r="510967" spans="2:4">
      <c r="B510967" s="334"/>
      <c r="D510967" s="335"/>
    </row>
    <row r="510968" spans="2:4">
      <c r="B510968" s="334"/>
      <c r="D510968" s="335"/>
    </row>
    <row r="510969" spans="2:4">
      <c r="B510969" s="334"/>
      <c r="D510969" s="335"/>
    </row>
    <row r="510970" spans="2:4">
      <c r="B510970" s="334"/>
      <c r="D510970" s="335"/>
    </row>
    <row r="510971" spans="2:4">
      <c r="B510971" s="334"/>
      <c r="D510971" s="335"/>
    </row>
    <row r="510972" spans="2:4">
      <c r="B510972" s="334"/>
      <c r="D510972" s="335"/>
    </row>
    <row r="510973" spans="2:4">
      <c r="B510973" s="334"/>
      <c r="D510973" s="335"/>
    </row>
    <row r="510974" spans="2:4">
      <c r="B510974" s="334"/>
      <c r="D510974" s="335"/>
    </row>
    <row r="510975" spans="2:4">
      <c r="B510975" s="334"/>
      <c r="D510975" s="335"/>
    </row>
    <row r="510976" spans="2:4">
      <c r="B510976" s="334"/>
      <c r="D510976" s="335"/>
    </row>
    <row r="510977" spans="2:4">
      <c r="B510977" s="334"/>
      <c r="D510977" s="335"/>
    </row>
    <row r="510978" spans="2:4">
      <c r="B510978" s="334"/>
      <c r="D510978" s="335"/>
    </row>
    <row r="510979" spans="2:4">
      <c r="B510979" s="334"/>
      <c r="D510979" s="335"/>
    </row>
    <row r="510980" spans="2:4">
      <c r="B510980" s="334"/>
      <c r="D510980" s="335"/>
    </row>
    <row r="510981" spans="2:4">
      <c r="B510981" s="334"/>
      <c r="D510981" s="335"/>
    </row>
    <row r="510982" spans="2:4">
      <c r="B510982" s="334"/>
      <c r="D510982" s="335"/>
    </row>
    <row r="510983" spans="2:4">
      <c r="B510983" s="334"/>
      <c r="D510983" s="335"/>
    </row>
    <row r="510984" spans="2:4">
      <c r="B510984" s="334"/>
      <c r="D510984" s="335"/>
    </row>
    <row r="510985" spans="2:4">
      <c r="B510985" s="334"/>
      <c r="D510985" s="335"/>
    </row>
    <row r="510986" spans="2:4">
      <c r="B510986" s="334"/>
      <c r="D510986" s="335"/>
    </row>
    <row r="510987" spans="2:4">
      <c r="B510987" s="334"/>
      <c r="D510987" s="335"/>
    </row>
    <row r="510988" spans="2:4">
      <c r="B510988" s="334"/>
      <c r="D510988" s="335"/>
    </row>
    <row r="510989" spans="2:4">
      <c r="B510989" s="334"/>
      <c r="D510989" s="335"/>
    </row>
    <row r="510990" spans="2:4">
      <c r="B510990" s="334"/>
      <c r="D510990" s="335"/>
    </row>
    <row r="510991" spans="2:4">
      <c r="B510991" s="334"/>
      <c r="D510991" s="335"/>
    </row>
    <row r="510992" spans="2:4">
      <c r="B510992" s="334"/>
      <c r="D510992" s="335"/>
    </row>
    <row r="510993" spans="2:4">
      <c r="B510993" s="334"/>
      <c r="D510993" s="335"/>
    </row>
    <row r="510994" spans="2:4">
      <c r="B510994" s="334"/>
      <c r="D510994" s="335"/>
    </row>
    <row r="510995" spans="2:4">
      <c r="B510995" s="334"/>
      <c r="D510995" s="335"/>
    </row>
    <row r="510996" spans="2:4">
      <c r="B510996" s="334"/>
      <c r="D510996" s="335"/>
    </row>
    <row r="510997" spans="2:4">
      <c r="B510997" s="334"/>
      <c r="D510997" s="335"/>
    </row>
    <row r="510998" spans="2:4">
      <c r="B510998" s="334"/>
      <c r="D510998" s="335"/>
    </row>
    <row r="510999" spans="2:4">
      <c r="B510999" s="334"/>
      <c r="D510999" s="335"/>
    </row>
    <row r="511000" spans="2:4">
      <c r="B511000" s="334"/>
      <c r="D511000" s="335"/>
    </row>
    <row r="511001" spans="2:4">
      <c r="B511001" s="334"/>
      <c r="D511001" s="335"/>
    </row>
    <row r="511002" spans="2:4">
      <c r="B511002" s="334"/>
      <c r="D511002" s="335"/>
    </row>
    <row r="511003" spans="2:4">
      <c r="B511003" s="334"/>
      <c r="D511003" s="335"/>
    </row>
    <row r="511004" spans="2:4">
      <c r="B511004" s="334"/>
      <c r="D511004" s="335"/>
    </row>
    <row r="511005" spans="2:4">
      <c r="B511005" s="334"/>
      <c r="D511005" s="335"/>
    </row>
    <row r="511006" spans="2:4">
      <c r="B511006" s="334"/>
      <c r="D511006" s="335"/>
    </row>
    <row r="511007" spans="2:4">
      <c r="B511007" s="334"/>
      <c r="D511007" s="335"/>
    </row>
    <row r="511008" spans="2:4">
      <c r="B511008" s="334"/>
      <c r="D511008" s="335"/>
    </row>
    <row r="511009" spans="2:4">
      <c r="B511009" s="334"/>
      <c r="D511009" s="335"/>
    </row>
    <row r="511010" spans="2:4">
      <c r="B511010" s="334"/>
      <c r="D511010" s="335"/>
    </row>
    <row r="511011" spans="2:4">
      <c r="B511011" s="334"/>
      <c r="D511011" s="335"/>
    </row>
    <row r="511012" spans="2:4">
      <c r="B511012" s="334"/>
      <c r="D511012" s="335"/>
    </row>
    <row r="511013" spans="2:4">
      <c r="B511013" s="334"/>
      <c r="D511013" s="335"/>
    </row>
    <row r="511014" spans="2:4">
      <c r="B511014" s="334"/>
      <c r="D511014" s="335"/>
    </row>
    <row r="511015" spans="2:4">
      <c r="B511015" s="334"/>
      <c r="D511015" s="335"/>
    </row>
    <row r="511016" spans="2:4">
      <c r="B511016" s="334"/>
      <c r="D511016" s="335"/>
    </row>
    <row r="511017" spans="2:4">
      <c r="B511017" s="334"/>
      <c r="D511017" s="335"/>
    </row>
    <row r="511018" spans="2:4">
      <c r="B511018" s="334"/>
      <c r="D511018" s="335"/>
    </row>
    <row r="511019" spans="2:4">
      <c r="B511019" s="334"/>
      <c r="D511019" s="335"/>
    </row>
    <row r="511020" spans="2:4">
      <c r="B511020" s="334"/>
      <c r="D511020" s="335"/>
    </row>
    <row r="511021" spans="2:4">
      <c r="B511021" s="334"/>
      <c r="D511021" s="335"/>
    </row>
    <row r="511022" spans="2:4">
      <c r="B511022" s="334"/>
      <c r="D511022" s="335"/>
    </row>
    <row r="511023" spans="2:4">
      <c r="B511023" s="334"/>
      <c r="D511023" s="335"/>
    </row>
    <row r="511024" spans="2:4">
      <c r="B511024" s="334"/>
      <c r="D511024" s="335"/>
    </row>
    <row r="511025" spans="2:4">
      <c r="B511025" s="334"/>
      <c r="D511025" s="335"/>
    </row>
    <row r="511026" spans="2:4">
      <c r="B511026" s="334"/>
      <c r="D511026" s="335"/>
    </row>
    <row r="511027" spans="2:4">
      <c r="B511027" s="334"/>
      <c r="D511027" s="335"/>
    </row>
    <row r="511028" spans="2:4">
      <c r="B511028" s="334"/>
      <c r="D511028" s="335"/>
    </row>
    <row r="511029" spans="2:4">
      <c r="B511029" s="334"/>
      <c r="D511029" s="335"/>
    </row>
    <row r="511030" spans="2:4">
      <c r="B511030" s="334"/>
      <c r="D511030" s="335"/>
    </row>
    <row r="511031" spans="2:4">
      <c r="B511031" s="334"/>
      <c r="D511031" s="335"/>
    </row>
    <row r="511032" spans="2:4">
      <c r="B511032" s="334"/>
      <c r="D511032" s="335"/>
    </row>
    <row r="511033" spans="2:4">
      <c r="B511033" s="334"/>
      <c r="D511033" s="335"/>
    </row>
    <row r="511034" spans="2:4">
      <c r="B511034" s="334"/>
      <c r="D511034" s="335"/>
    </row>
    <row r="511035" spans="2:4">
      <c r="B511035" s="334"/>
      <c r="D511035" s="335"/>
    </row>
    <row r="511036" spans="2:4">
      <c r="B511036" s="334"/>
      <c r="D511036" s="335"/>
    </row>
    <row r="511037" spans="2:4">
      <c r="B511037" s="334"/>
      <c r="D511037" s="335"/>
    </row>
    <row r="511038" spans="2:4">
      <c r="B511038" s="334"/>
      <c r="D511038" s="335"/>
    </row>
    <row r="511039" spans="2:4">
      <c r="B511039" s="334"/>
      <c r="D511039" s="335"/>
    </row>
    <row r="511040" spans="2:4">
      <c r="B511040" s="334"/>
      <c r="D511040" s="335"/>
    </row>
    <row r="511041" spans="2:4">
      <c r="B511041" s="334"/>
      <c r="D511041" s="335"/>
    </row>
    <row r="511042" spans="2:4">
      <c r="B511042" s="334"/>
      <c r="D511042" s="335"/>
    </row>
    <row r="511043" spans="2:4">
      <c r="B511043" s="334"/>
      <c r="D511043" s="335"/>
    </row>
    <row r="511044" spans="2:4">
      <c r="B511044" s="334"/>
      <c r="D511044" s="335"/>
    </row>
    <row r="511045" spans="2:4">
      <c r="B511045" s="334"/>
      <c r="D511045" s="335"/>
    </row>
    <row r="511046" spans="2:4">
      <c r="B511046" s="334"/>
      <c r="D511046" s="335"/>
    </row>
    <row r="511047" spans="2:4">
      <c r="B511047" s="334"/>
      <c r="D511047" s="335"/>
    </row>
    <row r="511048" spans="2:4">
      <c r="B511048" s="334"/>
      <c r="D511048" s="335"/>
    </row>
    <row r="511049" spans="2:4">
      <c r="B511049" s="334"/>
      <c r="D511049" s="335"/>
    </row>
    <row r="511050" spans="2:4">
      <c r="B511050" s="334"/>
      <c r="D511050" s="335"/>
    </row>
    <row r="511051" spans="2:4">
      <c r="B511051" s="334"/>
      <c r="D511051" s="335"/>
    </row>
    <row r="511052" spans="2:4">
      <c r="B511052" s="334"/>
      <c r="D511052" s="335"/>
    </row>
    <row r="511053" spans="2:4">
      <c r="B511053" s="334"/>
      <c r="D511053" s="335"/>
    </row>
    <row r="511054" spans="2:4">
      <c r="B511054" s="334"/>
      <c r="D511054" s="335"/>
    </row>
    <row r="511055" spans="2:4">
      <c r="B511055" s="334"/>
      <c r="D511055" s="335"/>
    </row>
    <row r="511056" spans="2:4">
      <c r="B511056" s="334"/>
      <c r="D511056" s="335"/>
    </row>
    <row r="511057" spans="2:4">
      <c r="B511057" s="334"/>
      <c r="D511057" s="335"/>
    </row>
    <row r="511058" spans="2:4">
      <c r="B511058" s="334"/>
      <c r="D511058" s="335"/>
    </row>
    <row r="511059" spans="2:4">
      <c r="B511059" s="334"/>
      <c r="D511059" s="335"/>
    </row>
    <row r="511060" spans="2:4">
      <c r="B511060" s="334"/>
      <c r="D511060" s="335"/>
    </row>
    <row r="511061" spans="2:4">
      <c r="B511061" s="334"/>
      <c r="D511061" s="335"/>
    </row>
    <row r="511062" spans="2:4">
      <c r="B511062" s="334"/>
      <c r="D511062" s="335"/>
    </row>
    <row r="511063" spans="2:4">
      <c r="B511063" s="334"/>
      <c r="D511063" s="335"/>
    </row>
    <row r="511064" spans="2:4">
      <c r="B511064" s="334"/>
      <c r="D511064" s="335"/>
    </row>
    <row r="511065" spans="2:4">
      <c r="B511065" s="334"/>
      <c r="D511065" s="335"/>
    </row>
    <row r="511066" spans="2:4">
      <c r="B511066" s="334"/>
      <c r="D511066" s="335"/>
    </row>
    <row r="511067" spans="2:4">
      <c r="B511067" s="334"/>
      <c r="D511067" s="335"/>
    </row>
    <row r="511068" spans="2:4">
      <c r="B511068" s="334"/>
      <c r="D511068" s="335"/>
    </row>
    <row r="511069" spans="2:4">
      <c r="B511069" s="334"/>
      <c r="D511069" s="335"/>
    </row>
    <row r="511070" spans="2:4">
      <c r="B511070" s="334"/>
      <c r="D511070" s="335"/>
    </row>
    <row r="511071" spans="2:4">
      <c r="B511071" s="334"/>
      <c r="D511071" s="335"/>
    </row>
    <row r="511072" spans="2:4">
      <c r="B511072" s="334"/>
      <c r="D511072" s="335"/>
    </row>
    <row r="511073" spans="2:4">
      <c r="B511073" s="334"/>
      <c r="D511073" s="335"/>
    </row>
    <row r="511074" spans="2:4">
      <c r="B511074" s="334"/>
      <c r="D511074" s="335"/>
    </row>
    <row r="511075" spans="2:4">
      <c r="B511075" s="334"/>
      <c r="D511075" s="335"/>
    </row>
    <row r="511076" spans="2:4">
      <c r="B511076" s="334"/>
      <c r="D511076" s="335"/>
    </row>
    <row r="511077" spans="2:4">
      <c r="B511077" s="334"/>
      <c r="D511077" s="335"/>
    </row>
    <row r="511078" spans="2:4">
      <c r="B511078" s="334"/>
      <c r="D511078" s="335"/>
    </row>
    <row r="511079" spans="2:4">
      <c r="B511079" s="334"/>
      <c r="D511079" s="335"/>
    </row>
    <row r="511080" spans="2:4">
      <c r="B511080" s="334"/>
      <c r="D511080" s="335"/>
    </row>
    <row r="511081" spans="2:4">
      <c r="B511081" s="334"/>
      <c r="D511081" s="335"/>
    </row>
    <row r="511082" spans="2:4">
      <c r="B511082" s="334"/>
      <c r="D511082" s="335"/>
    </row>
    <row r="511083" spans="2:4">
      <c r="B511083" s="334"/>
      <c r="D511083" s="335"/>
    </row>
    <row r="511084" spans="2:4">
      <c r="B511084" s="334"/>
      <c r="D511084" s="335"/>
    </row>
    <row r="511085" spans="2:4">
      <c r="B511085" s="334"/>
      <c r="D511085" s="335"/>
    </row>
    <row r="511086" spans="2:4">
      <c r="B511086" s="334"/>
      <c r="D511086" s="335"/>
    </row>
    <row r="511087" spans="2:4">
      <c r="B511087" s="334"/>
      <c r="D511087" s="335"/>
    </row>
    <row r="511088" spans="2:4">
      <c r="B511088" s="334"/>
      <c r="D511088" s="335"/>
    </row>
    <row r="511089" spans="2:4">
      <c r="B511089" s="334"/>
      <c r="D511089" s="335"/>
    </row>
    <row r="511090" spans="2:4">
      <c r="B511090" s="334"/>
      <c r="D511090" s="335"/>
    </row>
    <row r="511091" spans="2:4">
      <c r="B511091" s="334"/>
      <c r="D511091" s="335"/>
    </row>
    <row r="511092" spans="2:4">
      <c r="B511092" s="334"/>
      <c r="D511092" s="335"/>
    </row>
    <row r="511093" spans="2:4">
      <c r="B511093" s="334"/>
      <c r="D511093" s="335"/>
    </row>
    <row r="511094" spans="2:4">
      <c r="B511094" s="334"/>
      <c r="D511094" s="335"/>
    </row>
    <row r="511095" spans="2:4">
      <c r="B511095" s="334"/>
      <c r="D511095" s="335"/>
    </row>
    <row r="511096" spans="2:4">
      <c r="B511096" s="334"/>
      <c r="D511096" s="335"/>
    </row>
    <row r="511097" spans="2:4">
      <c r="B511097" s="334"/>
      <c r="D511097" s="335"/>
    </row>
    <row r="511098" spans="2:4">
      <c r="B511098" s="334"/>
      <c r="D511098" s="335"/>
    </row>
    <row r="511099" spans="2:4">
      <c r="B511099" s="334"/>
      <c r="D511099" s="335"/>
    </row>
    <row r="511100" spans="2:4">
      <c r="B511100" s="334"/>
      <c r="D511100" s="335"/>
    </row>
    <row r="511101" spans="2:4">
      <c r="B511101" s="334"/>
      <c r="D511101" s="335"/>
    </row>
    <row r="511102" spans="2:4">
      <c r="B511102" s="334"/>
      <c r="D511102" s="335"/>
    </row>
    <row r="511103" spans="2:4">
      <c r="B511103" s="334"/>
      <c r="D511103" s="335"/>
    </row>
    <row r="511104" spans="2:4">
      <c r="B511104" s="334"/>
      <c r="D511104" s="335"/>
    </row>
    <row r="511105" spans="2:4">
      <c r="B511105" s="334"/>
      <c r="D511105" s="335"/>
    </row>
    <row r="511106" spans="2:4">
      <c r="B511106" s="334"/>
      <c r="D511106" s="335"/>
    </row>
    <row r="511107" spans="2:4">
      <c r="B511107" s="334"/>
      <c r="D511107" s="335"/>
    </row>
    <row r="511108" spans="2:4">
      <c r="B511108" s="334"/>
      <c r="D511108" s="335"/>
    </row>
    <row r="511109" spans="2:4">
      <c r="B511109" s="334"/>
      <c r="D511109" s="335"/>
    </row>
    <row r="511110" spans="2:4">
      <c r="B511110" s="334"/>
      <c r="D511110" s="335"/>
    </row>
    <row r="511111" spans="2:4">
      <c r="B511111" s="334"/>
      <c r="D511111" s="335"/>
    </row>
    <row r="511112" spans="2:4">
      <c r="B511112" s="334"/>
      <c r="D511112" s="335"/>
    </row>
    <row r="511113" spans="2:4">
      <c r="B511113" s="334"/>
      <c r="D511113" s="335"/>
    </row>
    <row r="511114" spans="2:4">
      <c r="B511114" s="334"/>
      <c r="D511114" s="335"/>
    </row>
    <row r="511115" spans="2:4">
      <c r="B511115" s="334"/>
      <c r="D511115" s="335"/>
    </row>
    <row r="511116" spans="2:4">
      <c r="B511116" s="334"/>
      <c r="D511116" s="335"/>
    </row>
    <row r="511117" spans="2:4">
      <c r="B511117" s="334"/>
      <c r="D511117" s="335"/>
    </row>
    <row r="511118" spans="2:4">
      <c r="B511118" s="334"/>
      <c r="D511118" s="335"/>
    </row>
    <row r="511119" spans="2:4">
      <c r="B511119" s="334"/>
      <c r="D511119" s="335"/>
    </row>
    <row r="511120" spans="2:4">
      <c r="B511120" s="334"/>
      <c r="D511120" s="335"/>
    </row>
    <row r="511121" spans="2:4">
      <c r="B511121" s="334"/>
      <c r="D511121" s="335"/>
    </row>
    <row r="511122" spans="2:4">
      <c r="B511122" s="334"/>
      <c r="D511122" s="335"/>
    </row>
    <row r="511123" spans="2:4">
      <c r="B511123" s="334"/>
      <c r="D511123" s="335"/>
    </row>
    <row r="511124" spans="2:4">
      <c r="B511124" s="334"/>
      <c r="D511124" s="335"/>
    </row>
    <row r="511125" spans="2:4">
      <c r="B511125" s="334"/>
      <c r="D511125" s="335"/>
    </row>
    <row r="511126" spans="2:4">
      <c r="B511126" s="334"/>
      <c r="D511126" s="335"/>
    </row>
    <row r="511127" spans="2:4">
      <c r="B511127" s="334"/>
      <c r="D511127" s="335"/>
    </row>
    <row r="511128" spans="2:4">
      <c r="B511128" s="334"/>
      <c r="D511128" s="335"/>
    </row>
    <row r="511129" spans="2:4">
      <c r="B511129" s="334"/>
      <c r="D511129" s="335"/>
    </row>
    <row r="511130" spans="2:4">
      <c r="B511130" s="334"/>
      <c r="D511130" s="335"/>
    </row>
    <row r="511131" spans="2:4">
      <c r="B511131" s="334"/>
      <c r="D511131" s="335"/>
    </row>
    <row r="511132" spans="2:4">
      <c r="B511132" s="334"/>
      <c r="D511132" s="335"/>
    </row>
    <row r="511133" spans="2:4">
      <c r="B511133" s="334"/>
      <c r="D511133" s="335"/>
    </row>
    <row r="511134" spans="2:4">
      <c r="B511134" s="334"/>
      <c r="D511134" s="335"/>
    </row>
    <row r="511135" spans="2:4">
      <c r="B511135" s="334"/>
      <c r="D511135" s="335"/>
    </row>
    <row r="511136" spans="2:4">
      <c r="B511136" s="334"/>
      <c r="D511136" s="335"/>
    </row>
    <row r="511137" spans="2:4">
      <c r="B511137" s="334"/>
      <c r="D511137" s="335"/>
    </row>
    <row r="511138" spans="2:4">
      <c r="B511138" s="334"/>
      <c r="D511138" s="335"/>
    </row>
    <row r="511139" spans="2:4">
      <c r="B511139" s="334"/>
      <c r="D511139" s="335"/>
    </row>
    <row r="511140" spans="2:4">
      <c r="B511140" s="334"/>
      <c r="D511140" s="335"/>
    </row>
    <row r="511141" spans="2:4">
      <c r="B511141" s="334"/>
      <c r="D511141" s="335"/>
    </row>
    <row r="511142" spans="2:4">
      <c r="B511142" s="334"/>
      <c r="D511142" s="335"/>
    </row>
    <row r="511143" spans="2:4">
      <c r="B511143" s="334"/>
      <c r="D511143" s="335"/>
    </row>
    <row r="511144" spans="2:4">
      <c r="B511144" s="334"/>
      <c r="D511144" s="335"/>
    </row>
    <row r="511145" spans="2:4">
      <c r="B511145" s="334"/>
      <c r="D511145" s="335"/>
    </row>
    <row r="511146" spans="2:4">
      <c r="B511146" s="334"/>
      <c r="D511146" s="335"/>
    </row>
    <row r="511147" spans="2:4">
      <c r="B511147" s="334"/>
      <c r="D511147" s="335"/>
    </row>
    <row r="511148" spans="2:4">
      <c r="B511148" s="334"/>
      <c r="D511148" s="335"/>
    </row>
    <row r="511149" spans="2:4">
      <c r="B511149" s="334"/>
      <c r="D511149" s="335"/>
    </row>
    <row r="511150" spans="2:4">
      <c r="B511150" s="334"/>
      <c r="D511150" s="335"/>
    </row>
    <row r="511151" spans="2:4">
      <c r="B511151" s="334"/>
      <c r="D511151" s="335"/>
    </row>
    <row r="511152" spans="2:4">
      <c r="B511152" s="334"/>
      <c r="D511152" s="335"/>
    </row>
    <row r="511153" spans="2:4">
      <c r="B511153" s="334"/>
      <c r="D511153" s="335"/>
    </row>
    <row r="511154" spans="2:4">
      <c r="B511154" s="334"/>
      <c r="D511154" s="335"/>
    </row>
    <row r="511155" spans="2:4">
      <c r="B511155" s="334"/>
      <c r="D511155" s="335"/>
    </row>
    <row r="511156" spans="2:4">
      <c r="B511156" s="334"/>
      <c r="D511156" s="335"/>
    </row>
    <row r="511157" spans="2:4">
      <c r="B511157" s="334"/>
      <c r="D511157" s="335"/>
    </row>
    <row r="511158" spans="2:4">
      <c r="B511158" s="334"/>
      <c r="D511158" s="335"/>
    </row>
    <row r="511159" spans="2:4">
      <c r="B511159" s="334"/>
      <c r="D511159" s="335"/>
    </row>
    <row r="511160" spans="2:4">
      <c r="B511160" s="334"/>
      <c r="D511160" s="335"/>
    </row>
    <row r="511161" spans="2:4">
      <c r="B511161" s="334"/>
      <c r="D511161" s="335"/>
    </row>
    <row r="511162" spans="2:4">
      <c r="B511162" s="334"/>
      <c r="D511162" s="335"/>
    </row>
    <row r="511163" spans="2:4">
      <c r="B511163" s="334"/>
      <c r="D511163" s="335"/>
    </row>
    <row r="511164" spans="2:4">
      <c r="B511164" s="334"/>
      <c r="D511164" s="335"/>
    </row>
    <row r="511165" spans="2:4">
      <c r="B511165" s="334"/>
      <c r="D511165" s="335"/>
    </row>
    <row r="511166" spans="2:4">
      <c r="B511166" s="334"/>
      <c r="D511166" s="335"/>
    </row>
    <row r="511167" spans="2:4">
      <c r="B511167" s="334"/>
      <c r="D511167" s="335"/>
    </row>
    <row r="511168" spans="2:4">
      <c r="B511168" s="334"/>
      <c r="D511168" s="335"/>
    </row>
    <row r="511169" spans="2:4">
      <c r="B511169" s="334"/>
      <c r="D511169" s="335"/>
    </row>
    <row r="511170" spans="2:4">
      <c r="B511170" s="334"/>
      <c r="D511170" s="335"/>
    </row>
    <row r="511171" spans="2:4">
      <c r="B511171" s="334"/>
      <c r="D511171" s="335"/>
    </row>
    <row r="511172" spans="2:4">
      <c r="B511172" s="334"/>
      <c r="D511172" s="335"/>
    </row>
    <row r="511173" spans="2:4">
      <c r="B511173" s="334"/>
      <c r="D511173" s="335"/>
    </row>
    <row r="511174" spans="2:4">
      <c r="B511174" s="334"/>
      <c r="D511174" s="335"/>
    </row>
    <row r="511175" spans="2:4">
      <c r="B511175" s="334"/>
      <c r="D511175" s="335"/>
    </row>
    <row r="511176" spans="2:4">
      <c r="B511176" s="334"/>
      <c r="D511176" s="335"/>
    </row>
    <row r="511177" spans="2:4">
      <c r="B511177" s="334"/>
      <c r="D511177" s="335"/>
    </row>
    <row r="511178" spans="2:4">
      <c r="B511178" s="334"/>
      <c r="D511178" s="335"/>
    </row>
    <row r="511179" spans="2:4">
      <c r="B511179" s="334"/>
      <c r="D511179" s="335"/>
    </row>
    <row r="511180" spans="2:4">
      <c r="B511180" s="334"/>
      <c r="D511180" s="335"/>
    </row>
    <row r="511181" spans="2:4">
      <c r="B511181" s="334"/>
      <c r="D511181" s="335"/>
    </row>
    <row r="511182" spans="2:4">
      <c r="B511182" s="334"/>
      <c r="D511182" s="335"/>
    </row>
    <row r="511183" spans="2:4">
      <c r="B511183" s="334"/>
      <c r="D511183" s="335"/>
    </row>
    <row r="511184" spans="2:4">
      <c r="B511184" s="334"/>
      <c r="D511184" s="335"/>
    </row>
    <row r="511185" spans="2:4">
      <c r="B511185" s="334"/>
      <c r="D511185" s="335"/>
    </row>
    <row r="511186" spans="2:4">
      <c r="B511186" s="334"/>
      <c r="D511186" s="335"/>
    </row>
    <row r="511187" spans="2:4">
      <c r="B511187" s="334"/>
      <c r="D511187" s="335"/>
    </row>
    <row r="511188" spans="2:4">
      <c r="B511188" s="334"/>
      <c r="D511188" s="335"/>
    </row>
    <row r="511189" spans="2:4">
      <c r="B511189" s="334"/>
      <c r="D511189" s="335"/>
    </row>
    <row r="511190" spans="2:4">
      <c r="B511190" s="334"/>
      <c r="D511190" s="335"/>
    </row>
    <row r="511191" spans="2:4">
      <c r="B511191" s="334"/>
      <c r="D511191" s="335"/>
    </row>
    <row r="511192" spans="2:4">
      <c r="B511192" s="334"/>
      <c r="D511192" s="335"/>
    </row>
    <row r="511193" spans="2:4">
      <c r="B511193" s="334"/>
      <c r="D511193" s="335"/>
    </row>
    <row r="511194" spans="2:4">
      <c r="B511194" s="334"/>
      <c r="D511194" s="335"/>
    </row>
    <row r="511195" spans="2:4">
      <c r="B511195" s="334"/>
      <c r="D511195" s="335"/>
    </row>
    <row r="511196" spans="2:4">
      <c r="B511196" s="334"/>
      <c r="D511196" s="335"/>
    </row>
    <row r="511197" spans="2:4">
      <c r="B511197" s="334"/>
      <c r="D511197" s="335"/>
    </row>
    <row r="511198" spans="2:4">
      <c r="B511198" s="334"/>
      <c r="D511198" s="335"/>
    </row>
    <row r="511199" spans="2:4">
      <c r="B511199" s="334"/>
      <c r="D511199" s="335"/>
    </row>
    <row r="511200" spans="2:4">
      <c r="B511200" s="334"/>
      <c r="D511200" s="335"/>
    </row>
    <row r="511201" spans="2:4">
      <c r="B511201" s="334"/>
      <c r="D511201" s="335"/>
    </row>
    <row r="511202" spans="2:4">
      <c r="B511202" s="334"/>
      <c r="D511202" s="335"/>
    </row>
    <row r="511203" spans="2:4">
      <c r="B511203" s="334"/>
      <c r="D511203" s="335"/>
    </row>
    <row r="511204" spans="2:4">
      <c r="B511204" s="334"/>
      <c r="D511204" s="335"/>
    </row>
    <row r="511205" spans="2:4">
      <c r="B511205" s="334"/>
      <c r="D511205" s="335"/>
    </row>
    <row r="511206" spans="2:4">
      <c r="B511206" s="334"/>
      <c r="D511206" s="335"/>
    </row>
    <row r="511207" spans="2:4">
      <c r="B511207" s="334"/>
      <c r="D511207" s="335"/>
    </row>
    <row r="511208" spans="2:4">
      <c r="B511208" s="334"/>
      <c r="D511208" s="335"/>
    </row>
    <row r="511209" spans="2:4">
      <c r="B511209" s="334"/>
      <c r="D511209" s="335"/>
    </row>
    <row r="511210" spans="2:4">
      <c r="B511210" s="334"/>
      <c r="D511210" s="335"/>
    </row>
    <row r="511211" spans="2:4">
      <c r="B511211" s="334"/>
      <c r="D511211" s="335"/>
    </row>
    <row r="511212" spans="2:4">
      <c r="B511212" s="334"/>
      <c r="D511212" s="335"/>
    </row>
    <row r="511213" spans="2:4">
      <c r="B511213" s="334"/>
      <c r="D511213" s="335"/>
    </row>
    <row r="511214" spans="2:4">
      <c r="B511214" s="334"/>
      <c r="D511214" s="335"/>
    </row>
    <row r="511215" spans="2:4">
      <c r="B511215" s="334"/>
      <c r="D511215" s="335"/>
    </row>
    <row r="511216" spans="2:4">
      <c r="B511216" s="334"/>
      <c r="D511216" s="335"/>
    </row>
    <row r="511217" spans="2:4">
      <c r="B511217" s="334"/>
      <c r="D511217" s="335"/>
    </row>
    <row r="511218" spans="2:4">
      <c r="B511218" s="334"/>
      <c r="D511218" s="335"/>
    </row>
    <row r="511219" spans="2:4">
      <c r="B511219" s="334"/>
      <c r="D511219" s="335"/>
    </row>
    <row r="511220" spans="2:4">
      <c r="B511220" s="334"/>
      <c r="D511220" s="335"/>
    </row>
    <row r="511221" spans="2:4">
      <c r="B511221" s="334"/>
      <c r="D511221" s="335"/>
    </row>
    <row r="511222" spans="2:4">
      <c r="B511222" s="334"/>
      <c r="D511222" s="335"/>
    </row>
    <row r="511223" spans="2:4">
      <c r="B511223" s="334"/>
      <c r="D511223" s="335"/>
    </row>
    <row r="511224" spans="2:4">
      <c r="B511224" s="334"/>
      <c r="D511224" s="335"/>
    </row>
    <row r="511225" spans="2:4">
      <c r="B511225" s="334"/>
      <c r="D511225" s="335"/>
    </row>
    <row r="511226" spans="2:4">
      <c r="B511226" s="334"/>
      <c r="D511226" s="335"/>
    </row>
    <row r="511227" spans="2:4">
      <c r="B511227" s="334"/>
      <c r="D511227" s="335"/>
    </row>
    <row r="511228" spans="2:4">
      <c r="B511228" s="334"/>
      <c r="D511228" s="335"/>
    </row>
    <row r="511229" spans="2:4">
      <c r="B511229" s="334"/>
      <c r="D511229" s="335"/>
    </row>
    <row r="511230" spans="2:4">
      <c r="B511230" s="334"/>
      <c r="D511230" s="335"/>
    </row>
    <row r="511231" spans="2:4">
      <c r="B511231" s="334"/>
      <c r="D511231" s="335"/>
    </row>
    <row r="511232" spans="2:4">
      <c r="B511232" s="334"/>
      <c r="D511232" s="335"/>
    </row>
    <row r="511233" spans="2:4">
      <c r="B511233" s="334"/>
      <c r="D511233" s="335"/>
    </row>
    <row r="511234" spans="2:4">
      <c r="B511234" s="334"/>
      <c r="D511234" s="335"/>
    </row>
    <row r="511235" spans="2:4">
      <c r="B511235" s="334"/>
      <c r="D511235" s="335"/>
    </row>
    <row r="511236" spans="2:4">
      <c r="B511236" s="334"/>
      <c r="D511236" s="335"/>
    </row>
    <row r="511237" spans="2:4">
      <c r="B511237" s="334"/>
      <c r="D511237" s="335"/>
    </row>
    <row r="511238" spans="2:4">
      <c r="B511238" s="334"/>
      <c r="D511238" s="335"/>
    </row>
    <row r="511239" spans="2:4">
      <c r="B511239" s="334"/>
      <c r="D511239" s="335"/>
    </row>
    <row r="511240" spans="2:4">
      <c r="B511240" s="334"/>
      <c r="D511240" s="335"/>
    </row>
    <row r="511241" spans="2:4">
      <c r="B511241" s="334"/>
      <c r="D511241" s="335"/>
    </row>
    <row r="511242" spans="2:4">
      <c r="B511242" s="334"/>
      <c r="D511242" s="335"/>
    </row>
    <row r="511243" spans="2:4">
      <c r="B511243" s="334"/>
      <c r="D511243" s="335"/>
    </row>
    <row r="511244" spans="2:4">
      <c r="B511244" s="334"/>
      <c r="D511244" s="335"/>
    </row>
    <row r="511245" spans="2:4">
      <c r="B511245" s="334"/>
      <c r="D511245" s="335"/>
    </row>
    <row r="511246" spans="2:4">
      <c r="B511246" s="334"/>
      <c r="D511246" s="335"/>
    </row>
    <row r="511247" spans="2:4">
      <c r="B511247" s="334"/>
      <c r="D511247" s="335"/>
    </row>
    <row r="511248" spans="2:4">
      <c r="B511248" s="334"/>
      <c r="D511248" s="335"/>
    </row>
    <row r="511249" spans="2:4">
      <c r="B511249" s="334"/>
      <c r="D511249" s="335"/>
    </row>
    <row r="511250" spans="2:4">
      <c r="B511250" s="334"/>
      <c r="D511250" s="335"/>
    </row>
    <row r="511251" spans="2:4">
      <c r="B511251" s="334"/>
      <c r="D511251" s="335"/>
    </row>
    <row r="511252" spans="2:4">
      <c r="B511252" s="334"/>
      <c r="D511252" s="335"/>
    </row>
    <row r="511253" spans="2:4">
      <c r="B511253" s="334"/>
      <c r="D511253" s="335"/>
    </row>
    <row r="511254" spans="2:4">
      <c r="B511254" s="334"/>
      <c r="D511254" s="335"/>
    </row>
    <row r="511255" spans="2:4">
      <c r="B511255" s="334"/>
      <c r="D511255" s="335"/>
    </row>
    <row r="511256" spans="2:4">
      <c r="B511256" s="334"/>
      <c r="D511256" s="335"/>
    </row>
    <row r="511257" spans="2:4">
      <c r="B511257" s="334"/>
      <c r="D511257" s="335"/>
    </row>
    <row r="511258" spans="2:4">
      <c r="B511258" s="334"/>
      <c r="D511258" s="335"/>
    </row>
    <row r="511259" spans="2:4">
      <c r="B511259" s="334"/>
      <c r="D511259" s="335"/>
    </row>
    <row r="511260" spans="2:4">
      <c r="B511260" s="334"/>
      <c r="D511260" s="335"/>
    </row>
    <row r="511261" spans="2:4">
      <c r="B511261" s="334"/>
      <c r="D511261" s="335"/>
    </row>
    <row r="511262" spans="2:4">
      <c r="B511262" s="334"/>
      <c r="D511262" s="335"/>
    </row>
    <row r="511263" spans="2:4">
      <c r="B511263" s="334"/>
      <c r="D511263" s="335"/>
    </row>
    <row r="511264" spans="2:4">
      <c r="B511264" s="334"/>
      <c r="D511264" s="335"/>
    </row>
    <row r="511265" spans="2:4">
      <c r="B511265" s="334"/>
      <c r="D511265" s="335"/>
    </row>
    <row r="511266" spans="2:4">
      <c r="B511266" s="334"/>
      <c r="D511266" s="335"/>
    </row>
    <row r="511267" spans="2:4">
      <c r="B511267" s="334"/>
      <c r="D511267" s="335"/>
    </row>
    <row r="511268" spans="2:4">
      <c r="B511268" s="334"/>
      <c r="D511268" s="335"/>
    </row>
    <row r="511269" spans="2:4">
      <c r="B511269" s="334"/>
      <c r="D511269" s="335"/>
    </row>
    <row r="511270" spans="2:4">
      <c r="B511270" s="334"/>
      <c r="D511270" s="335"/>
    </row>
    <row r="511271" spans="2:4">
      <c r="B511271" s="334"/>
      <c r="D511271" s="335"/>
    </row>
    <row r="511272" spans="2:4">
      <c r="B511272" s="334"/>
      <c r="D511272" s="335"/>
    </row>
    <row r="511273" spans="2:4">
      <c r="B511273" s="334"/>
      <c r="D511273" s="335"/>
    </row>
    <row r="511274" spans="2:4">
      <c r="B511274" s="334"/>
      <c r="D511274" s="335"/>
    </row>
    <row r="511275" spans="2:4">
      <c r="B511275" s="334"/>
      <c r="D511275" s="335"/>
    </row>
    <row r="511276" spans="2:4">
      <c r="B511276" s="334"/>
      <c r="D511276" s="335"/>
    </row>
    <row r="511277" spans="2:4">
      <c r="B511277" s="334"/>
      <c r="D511277" s="335"/>
    </row>
    <row r="511278" spans="2:4">
      <c r="B511278" s="334"/>
      <c r="D511278" s="335"/>
    </row>
    <row r="511279" spans="2:4">
      <c r="B511279" s="334"/>
      <c r="D511279" s="335"/>
    </row>
    <row r="511280" spans="2:4">
      <c r="B511280" s="334"/>
      <c r="D511280" s="335"/>
    </row>
    <row r="511281" spans="2:4">
      <c r="B511281" s="334"/>
      <c r="D511281" s="335"/>
    </row>
    <row r="511282" spans="2:4">
      <c r="B511282" s="334"/>
      <c r="D511282" s="335"/>
    </row>
    <row r="511283" spans="2:4">
      <c r="B511283" s="334"/>
      <c r="D511283" s="335"/>
    </row>
    <row r="511284" spans="2:4">
      <c r="B511284" s="334"/>
      <c r="D511284" s="335"/>
    </row>
    <row r="511285" spans="2:4">
      <c r="B511285" s="334"/>
      <c r="D511285" s="335"/>
    </row>
    <row r="511286" spans="2:4">
      <c r="B511286" s="334"/>
      <c r="D511286" s="335"/>
    </row>
    <row r="511287" spans="2:4">
      <c r="B511287" s="334"/>
      <c r="D511287" s="335"/>
    </row>
    <row r="511288" spans="2:4">
      <c r="B511288" s="334"/>
      <c r="D511288" s="335"/>
    </row>
    <row r="511289" spans="2:4">
      <c r="B511289" s="334"/>
      <c r="D511289" s="335"/>
    </row>
    <row r="511290" spans="2:4">
      <c r="B511290" s="334"/>
      <c r="D511290" s="335"/>
    </row>
    <row r="511291" spans="2:4">
      <c r="B511291" s="334"/>
      <c r="D511291" s="335"/>
    </row>
    <row r="511292" spans="2:4">
      <c r="B511292" s="334"/>
      <c r="D511292" s="335"/>
    </row>
    <row r="511293" spans="2:4">
      <c r="B511293" s="334"/>
      <c r="D511293" s="335"/>
    </row>
    <row r="511294" spans="2:4">
      <c r="B511294" s="334"/>
      <c r="D511294" s="335"/>
    </row>
    <row r="511295" spans="2:4">
      <c r="B511295" s="334"/>
      <c r="D511295" s="335"/>
    </row>
    <row r="511296" spans="2:4">
      <c r="B511296" s="334"/>
      <c r="D511296" s="335"/>
    </row>
    <row r="511297" spans="2:4">
      <c r="B511297" s="334"/>
      <c r="D511297" s="335"/>
    </row>
    <row r="511298" spans="2:4">
      <c r="B511298" s="334"/>
      <c r="D511298" s="335"/>
    </row>
    <row r="511299" spans="2:4">
      <c r="B511299" s="334"/>
      <c r="D511299" s="335"/>
    </row>
    <row r="511300" spans="2:4">
      <c r="B511300" s="334"/>
      <c r="D511300" s="335"/>
    </row>
    <row r="511301" spans="2:4">
      <c r="B511301" s="334"/>
      <c r="D511301" s="335"/>
    </row>
    <row r="511302" spans="2:4">
      <c r="B511302" s="334"/>
      <c r="D511302" s="335"/>
    </row>
    <row r="511303" spans="2:4">
      <c r="B511303" s="334"/>
      <c r="D511303" s="335"/>
    </row>
    <row r="511304" spans="2:4">
      <c r="B511304" s="334"/>
      <c r="D511304" s="335"/>
    </row>
    <row r="511305" spans="2:4">
      <c r="B511305" s="334"/>
      <c r="D511305" s="335"/>
    </row>
    <row r="511306" spans="2:4">
      <c r="B511306" s="334"/>
      <c r="D511306" s="335"/>
    </row>
    <row r="511307" spans="2:4">
      <c r="B511307" s="334"/>
      <c r="D511307" s="335"/>
    </row>
    <row r="511308" spans="2:4">
      <c r="B511308" s="334"/>
      <c r="D511308" s="335"/>
    </row>
    <row r="511309" spans="2:4">
      <c r="B511309" s="334"/>
      <c r="D511309" s="335"/>
    </row>
    <row r="511310" spans="2:4">
      <c r="B511310" s="334"/>
      <c r="D511310" s="335"/>
    </row>
    <row r="511311" spans="2:4">
      <c r="B511311" s="334"/>
      <c r="D511311" s="335"/>
    </row>
    <row r="511312" spans="2:4">
      <c r="B511312" s="334"/>
      <c r="D511312" s="335"/>
    </row>
    <row r="511313" spans="2:4">
      <c r="B511313" s="334"/>
      <c r="D511313" s="335"/>
    </row>
    <row r="511314" spans="2:4">
      <c r="B511314" s="334"/>
      <c r="D511314" s="335"/>
    </row>
    <row r="511315" spans="2:4">
      <c r="B511315" s="334"/>
      <c r="D511315" s="335"/>
    </row>
    <row r="511316" spans="2:4">
      <c r="B511316" s="334"/>
      <c r="D511316" s="335"/>
    </row>
    <row r="511317" spans="2:4">
      <c r="B511317" s="334"/>
      <c r="D511317" s="335"/>
    </row>
    <row r="511318" spans="2:4">
      <c r="B511318" s="334"/>
      <c r="D511318" s="335"/>
    </row>
    <row r="511319" spans="2:4">
      <c r="B511319" s="334"/>
      <c r="D511319" s="335"/>
    </row>
    <row r="511320" spans="2:4">
      <c r="B511320" s="334"/>
      <c r="D511320" s="335"/>
    </row>
    <row r="511321" spans="2:4">
      <c r="B511321" s="334"/>
      <c r="D511321" s="335"/>
    </row>
    <row r="511322" spans="2:4">
      <c r="B511322" s="334"/>
      <c r="D511322" s="335"/>
    </row>
    <row r="511323" spans="2:4">
      <c r="B511323" s="334"/>
      <c r="D511323" s="335"/>
    </row>
    <row r="511324" spans="2:4">
      <c r="B511324" s="334"/>
      <c r="D511324" s="335"/>
    </row>
    <row r="511325" spans="2:4">
      <c r="B511325" s="334"/>
      <c r="D511325" s="335"/>
    </row>
    <row r="511326" spans="2:4">
      <c r="B511326" s="334"/>
      <c r="D511326" s="335"/>
    </row>
    <row r="511327" spans="2:4">
      <c r="B511327" s="334"/>
      <c r="D511327" s="335"/>
    </row>
    <row r="511328" spans="2:4">
      <c r="B511328" s="334"/>
      <c r="D511328" s="335"/>
    </row>
    <row r="511329" spans="2:4">
      <c r="B511329" s="334"/>
      <c r="D511329" s="335"/>
    </row>
    <row r="511330" spans="2:4">
      <c r="B511330" s="334"/>
      <c r="D511330" s="335"/>
    </row>
    <row r="511331" spans="2:4">
      <c r="B511331" s="334"/>
      <c r="D511331" s="335"/>
    </row>
    <row r="511332" spans="2:4">
      <c r="B511332" s="334"/>
      <c r="D511332" s="335"/>
    </row>
    <row r="511333" spans="2:4">
      <c r="B511333" s="334"/>
      <c r="D511333" s="335"/>
    </row>
    <row r="511334" spans="2:4">
      <c r="B511334" s="334"/>
      <c r="D511334" s="335"/>
    </row>
    <row r="511335" spans="2:4">
      <c r="B511335" s="334"/>
      <c r="D511335" s="335"/>
    </row>
    <row r="511336" spans="2:4">
      <c r="B511336" s="334"/>
      <c r="D511336" s="335"/>
    </row>
    <row r="511337" spans="2:4">
      <c r="B511337" s="334"/>
      <c r="D511337" s="335"/>
    </row>
    <row r="511338" spans="2:4">
      <c r="B511338" s="334"/>
      <c r="D511338" s="335"/>
    </row>
    <row r="511339" spans="2:4">
      <c r="B511339" s="334"/>
      <c r="D511339" s="335"/>
    </row>
    <row r="511340" spans="2:4">
      <c r="B511340" s="334"/>
      <c r="D511340" s="335"/>
    </row>
    <row r="511341" spans="2:4">
      <c r="B511341" s="334"/>
      <c r="D511341" s="335"/>
    </row>
    <row r="511342" spans="2:4">
      <c r="B511342" s="334"/>
      <c r="D511342" s="335"/>
    </row>
    <row r="511343" spans="2:4">
      <c r="B511343" s="334"/>
      <c r="D511343" s="335"/>
    </row>
    <row r="511344" spans="2:4">
      <c r="B511344" s="334"/>
      <c r="D511344" s="335"/>
    </row>
    <row r="511345" spans="2:4">
      <c r="B511345" s="334"/>
      <c r="D511345" s="335"/>
    </row>
    <row r="511346" spans="2:4">
      <c r="B511346" s="334"/>
      <c r="D511346" s="335"/>
    </row>
    <row r="511347" spans="2:4">
      <c r="B511347" s="334"/>
      <c r="D511347" s="335"/>
    </row>
    <row r="511348" spans="2:4">
      <c r="B511348" s="334"/>
      <c r="D511348" s="335"/>
    </row>
    <row r="511349" spans="2:4">
      <c r="B511349" s="334"/>
      <c r="D511349" s="335"/>
    </row>
    <row r="511350" spans="2:4">
      <c r="B511350" s="334"/>
      <c r="D511350" s="335"/>
    </row>
    <row r="511351" spans="2:4">
      <c r="B511351" s="334"/>
      <c r="D511351" s="335"/>
    </row>
    <row r="511352" spans="2:4">
      <c r="B511352" s="334"/>
      <c r="D511352" s="335"/>
    </row>
    <row r="511353" spans="2:4">
      <c r="B511353" s="334"/>
      <c r="D511353" s="335"/>
    </row>
    <row r="511354" spans="2:4">
      <c r="B511354" s="334"/>
      <c r="D511354" s="335"/>
    </row>
    <row r="511355" spans="2:4">
      <c r="B511355" s="334"/>
      <c r="D511355" s="335"/>
    </row>
    <row r="511356" spans="2:4">
      <c r="B511356" s="334"/>
      <c r="D511356" s="335"/>
    </row>
    <row r="511357" spans="2:4">
      <c r="B511357" s="334"/>
      <c r="D511357" s="335"/>
    </row>
    <row r="511358" spans="2:4">
      <c r="B511358" s="334"/>
      <c r="D511358" s="335"/>
    </row>
    <row r="511359" spans="2:4">
      <c r="B511359" s="334"/>
      <c r="D511359" s="335"/>
    </row>
    <row r="511360" spans="2:4">
      <c r="B511360" s="334"/>
      <c r="D511360" s="335"/>
    </row>
    <row r="511361" spans="2:4">
      <c r="B511361" s="334"/>
      <c r="D511361" s="335"/>
    </row>
    <row r="511362" spans="2:4">
      <c r="B511362" s="334"/>
      <c r="D511362" s="335"/>
    </row>
    <row r="511363" spans="2:4">
      <c r="B511363" s="334"/>
      <c r="D511363" s="335"/>
    </row>
    <row r="511364" spans="2:4">
      <c r="B511364" s="334"/>
      <c r="D511364" s="335"/>
    </row>
    <row r="511365" spans="2:4">
      <c r="B511365" s="334"/>
      <c r="D511365" s="335"/>
    </row>
    <row r="511366" spans="2:4">
      <c r="B511366" s="334"/>
      <c r="D511366" s="335"/>
    </row>
    <row r="511367" spans="2:4">
      <c r="B511367" s="334"/>
      <c r="D511367" s="335"/>
    </row>
    <row r="511368" spans="2:4">
      <c r="B511368" s="334"/>
      <c r="D511368" s="335"/>
    </row>
    <row r="511369" spans="2:4">
      <c r="B511369" s="334"/>
      <c r="D511369" s="335"/>
    </row>
    <row r="511370" spans="2:4">
      <c r="B511370" s="334"/>
      <c r="D511370" s="335"/>
    </row>
    <row r="511371" spans="2:4">
      <c r="B511371" s="334"/>
      <c r="D511371" s="335"/>
    </row>
    <row r="511372" spans="2:4">
      <c r="B511372" s="334"/>
      <c r="D511372" s="335"/>
    </row>
    <row r="511373" spans="2:4">
      <c r="B511373" s="334"/>
      <c r="D511373" s="335"/>
    </row>
    <row r="511374" spans="2:4">
      <c r="B511374" s="334"/>
      <c r="D511374" s="335"/>
    </row>
    <row r="511375" spans="2:4">
      <c r="B511375" s="334"/>
      <c r="D511375" s="335"/>
    </row>
    <row r="511376" spans="2:4">
      <c r="B511376" s="334"/>
      <c r="D511376" s="335"/>
    </row>
    <row r="511377" spans="2:4">
      <c r="B511377" s="334"/>
      <c r="D511377" s="335"/>
    </row>
    <row r="511378" spans="2:4">
      <c r="B511378" s="334"/>
      <c r="D511378" s="335"/>
    </row>
    <row r="511379" spans="2:4">
      <c r="B511379" s="334"/>
      <c r="D511379" s="335"/>
    </row>
    <row r="511380" spans="2:4">
      <c r="B511380" s="334"/>
      <c r="D511380" s="335"/>
    </row>
    <row r="511381" spans="2:4">
      <c r="B511381" s="334"/>
      <c r="D511381" s="335"/>
    </row>
    <row r="511382" spans="2:4">
      <c r="B511382" s="334"/>
      <c r="D511382" s="335"/>
    </row>
    <row r="511383" spans="2:4">
      <c r="B511383" s="334"/>
      <c r="D511383" s="335"/>
    </row>
    <row r="511384" spans="2:4">
      <c r="B511384" s="334"/>
      <c r="D511384" s="335"/>
    </row>
    <row r="511385" spans="2:4">
      <c r="B511385" s="334"/>
      <c r="D511385" s="335"/>
    </row>
    <row r="511386" spans="2:4">
      <c r="B511386" s="334"/>
      <c r="D511386" s="335"/>
    </row>
    <row r="511387" spans="2:4">
      <c r="B511387" s="334"/>
      <c r="D511387" s="335"/>
    </row>
    <row r="511388" spans="2:4">
      <c r="B511388" s="334"/>
      <c r="D511388" s="335"/>
    </row>
    <row r="511389" spans="2:4">
      <c r="B511389" s="334"/>
      <c r="D511389" s="335"/>
    </row>
    <row r="511390" spans="2:4">
      <c r="B511390" s="334"/>
      <c r="D511390" s="335"/>
    </row>
    <row r="511391" spans="2:4">
      <c r="B511391" s="334"/>
      <c r="D511391" s="335"/>
    </row>
    <row r="511392" spans="2:4">
      <c r="B511392" s="334"/>
      <c r="D511392" s="335"/>
    </row>
    <row r="511393" spans="2:4">
      <c r="B511393" s="334"/>
      <c r="D511393" s="335"/>
    </row>
    <row r="511394" spans="2:4">
      <c r="B511394" s="334"/>
      <c r="D511394" s="335"/>
    </row>
    <row r="511395" spans="2:4">
      <c r="B511395" s="334"/>
      <c r="D511395" s="335"/>
    </row>
    <row r="511396" spans="2:4">
      <c r="B511396" s="334"/>
      <c r="D511396" s="335"/>
    </row>
    <row r="511397" spans="2:4">
      <c r="B511397" s="334"/>
      <c r="D511397" s="335"/>
    </row>
    <row r="511398" spans="2:4">
      <c r="B511398" s="334"/>
      <c r="D511398" s="335"/>
    </row>
    <row r="511399" spans="2:4">
      <c r="B511399" s="334"/>
      <c r="D511399" s="335"/>
    </row>
    <row r="511400" spans="2:4">
      <c r="B511400" s="334"/>
      <c r="D511400" s="335"/>
    </row>
    <row r="511401" spans="2:4">
      <c r="B511401" s="334"/>
      <c r="D511401" s="335"/>
    </row>
    <row r="511402" spans="2:4">
      <c r="B511402" s="334"/>
      <c r="D511402" s="335"/>
    </row>
    <row r="511403" spans="2:4">
      <c r="B511403" s="334"/>
      <c r="D511403" s="335"/>
    </row>
    <row r="511404" spans="2:4">
      <c r="B511404" s="334"/>
      <c r="D511404" s="335"/>
    </row>
    <row r="511405" spans="2:4">
      <c r="B511405" s="334"/>
      <c r="D511405" s="335"/>
    </row>
    <row r="511406" spans="2:4">
      <c r="B511406" s="334"/>
      <c r="D511406" s="335"/>
    </row>
    <row r="511407" spans="2:4">
      <c r="B511407" s="334"/>
      <c r="D511407" s="335"/>
    </row>
    <row r="511408" spans="2:4">
      <c r="B511408" s="334"/>
      <c r="D511408" s="335"/>
    </row>
    <row r="511409" spans="2:4">
      <c r="B511409" s="334"/>
      <c r="D511409" s="335"/>
    </row>
    <row r="511410" spans="2:4">
      <c r="B511410" s="334"/>
      <c r="D511410" s="335"/>
    </row>
    <row r="511411" spans="2:4">
      <c r="B511411" s="334"/>
      <c r="D511411" s="335"/>
    </row>
    <row r="511412" spans="2:4">
      <c r="B511412" s="334"/>
      <c r="D511412" s="335"/>
    </row>
    <row r="511413" spans="2:4">
      <c r="B511413" s="334"/>
      <c r="D511413" s="335"/>
    </row>
    <row r="511414" spans="2:4">
      <c r="B511414" s="334"/>
      <c r="D511414" s="335"/>
    </row>
    <row r="511415" spans="2:4">
      <c r="B511415" s="334"/>
      <c r="D511415" s="335"/>
    </row>
    <row r="511416" spans="2:4">
      <c r="B511416" s="334"/>
      <c r="D511416" s="335"/>
    </row>
    <row r="511417" spans="2:4">
      <c r="B511417" s="334"/>
      <c r="D511417" s="335"/>
    </row>
    <row r="511418" spans="2:4">
      <c r="B511418" s="334"/>
      <c r="D511418" s="335"/>
    </row>
    <row r="511419" spans="2:4">
      <c r="B511419" s="334"/>
      <c r="D511419" s="335"/>
    </row>
    <row r="511420" spans="2:4">
      <c r="B511420" s="334"/>
      <c r="D511420" s="335"/>
    </row>
    <row r="511421" spans="2:4">
      <c r="B511421" s="334"/>
      <c r="D511421" s="335"/>
    </row>
    <row r="511422" spans="2:4">
      <c r="B511422" s="334"/>
      <c r="D511422" s="335"/>
    </row>
    <row r="511423" spans="2:4">
      <c r="B511423" s="334"/>
      <c r="D511423" s="335"/>
    </row>
    <row r="511424" spans="2:4">
      <c r="B511424" s="334"/>
      <c r="D511424" s="335"/>
    </row>
    <row r="511425" spans="2:4">
      <c r="B511425" s="334"/>
      <c r="D511425" s="335"/>
    </row>
    <row r="511426" spans="2:4">
      <c r="B511426" s="334"/>
      <c r="D511426" s="335"/>
    </row>
    <row r="511427" spans="2:4">
      <c r="B511427" s="334"/>
      <c r="D511427" s="335"/>
    </row>
    <row r="511428" spans="2:4">
      <c r="B511428" s="334"/>
      <c r="D511428" s="335"/>
    </row>
    <row r="511429" spans="2:4">
      <c r="B511429" s="334"/>
      <c r="D511429" s="335"/>
    </row>
    <row r="511430" spans="2:4">
      <c r="B511430" s="334"/>
      <c r="D511430" s="335"/>
    </row>
    <row r="511431" spans="2:4">
      <c r="B511431" s="334"/>
      <c r="D511431" s="335"/>
    </row>
    <row r="511432" spans="2:4">
      <c r="B511432" s="334"/>
      <c r="D511432" s="335"/>
    </row>
    <row r="511433" spans="2:4">
      <c r="B511433" s="334"/>
      <c r="D511433" s="335"/>
    </row>
    <row r="511434" spans="2:4">
      <c r="B511434" s="334"/>
      <c r="D511434" s="335"/>
    </row>
    <row r="511435" spans="2:4">
      <c r="B511435" s="334"/>
      <c r="D511435" s="335"/>
    </row>
    <row r="511436" spans="2:4">
      <c r="B511436" s="334"/>
      <c r="D511436" s="335"/>
    </row>
    <row r="511437" spans="2:4">
      <c r="B511437" s="334"/>
      <c r="D511437" s="335"/>
    </row>
    <row r="511438" spans="2:4">
      <c r="B511438" s="334"/>
      <c r="D511438" s="335"/>
    </row>
    <row r="511439" spans="2:4">
      <c r="B511439" s="334"/>
      <c r="D511439" s="335"/>
    </row>
    <row r="511440" spans="2:4">
      <c r="B511440" s="334"/>
      <c r="D511440" s="335"/>
    </row>
    <row r="511441" spans="2:4">
      <c r="B511441" s="334"/>
      <c r="D511441" s="335"/>
    </row>
    <row r="511442" spans="2:4">
      <c r="B511442" s="334"/>
      <c r="D511442" s="335"/>
    </row>
    <row r="511443" spans="2:4">
      <c r="B511443" s="334"/>
      <c r="D511443" s="335"/>
    </row>
    <row r="511444" spans="2:4">
      <c r="B511444" s="334"/>
      <c r="D511444" s="335"/>
    </row>
    <row r="511445" spans="2:4">
      <c r="B511445" s="334"/>
      <c r="D511445" s="335"/>
    </row>
    <row r="511446" spans="2:4">
      <c r="B511446" s="334"/>
      <c r="D511446" s="335"/>
    </row>
    <row r="511447" spans="2:4">
      <c r="B511447" s="334"/>
      <c r="D511447" s="335"/>
    </row>
    <row r="511448" spans="2:4">
      <c r="B511448" s="334"/>
      <c r="D511448" s="335"/>
    </row>
    <row r="511449" spans="2:4">
      <c r="B511449" s="334"/>
      <c r="D511449" s="335"/>
    </row>
    <row r="511450" spans="2:4">
      <c r="B511450" s="334"/>
      <c r="D511450" s="335"/>
    </row>
    <row r="511451" spans="2:4">
      <c r="B511451" s="334"/>
      <c r="D511451" s="335"/>
    </row>
    <row r="511452" spans="2:4">
      <c r="B511452" s="334"/>
      <c r="D511452" s="335"/>
    </row>
    <row r="511453" spans="2:4">
      <c r="B511453" s="334"/>
      <c r="D511453" s="335"/>
    </row>
    <row r="511454" spans="2:4">
      <c r="B511454" s="334"/>
      <c r="D511454" s="335"/>
    </row>
    <row r="511455" spans="2:4">
      <c r="B511455" s="334"/>
      <c r="D511455" s="335"/>
    </row>
    <row r="511456" spans="2:4">
      <c r="B511456" s="334"/>
      <c r="D511456" s="335"/>
    </row>
    <row r="511457" spans="2:4">
      <c r="B511457" s="334"/>
      <c r="D511457" s="335"/>
    </row>
    <row r="511458" spans="2:4">
      <c r="B511458" s="334"/>
      <c r="D511458" s="335"/>
    </row>
    <row r="511459" spans="2:4">
      <c r="B511459" s="334"/>
      <c r="D511459" s="335"/>
    </row>
    <row r="511460" spans="2:4">
      <c r="B511460" s="334"/>
      <c r="D511460" s="335"/>
    </row>
    <row r="511461" spans="2:4">
      <c r="B511461" s="334"/>
      <c r="D511461" s="335"/>
    </row>
    <row r="511462" spans="2:4">
      <c r="B511462" s="334"/>
      <c r="D511462" s="335"/>
    </row>
    <row r="511463" spans="2:4">
      <c r="B511463" s="334"/>
      <c r="D511463" s="335"/>
    </row>
    <row r="511464" spans="2:4">
      <c r="B511464" s="334"/>
      <c r="D511464" s="335"/>
    </row>
    <row r="511465" spans="2:4">
      <c r="B511465" s="334"/>
      <c r="D511465" s="335"/>
    </row>
    <row r="511466" spans="2:4">
      <c r="B511466" s="334"/>
      <c r="D511466" s="335"/>
    </row>
    <row r="511467" spans="2:4">
      <c r="B511467" s="334"/>
      <c r="D511467" s="335"/>
    </row>
    <row r="511468" spans="2:4">
      <c r="B511468" s="334"/>
      <c r="D511468" s="335"/>
    </row>
    <row r="511469" spans="2:4">
      <c r="B511469" s="334"/>
      <c r="D511469" s="335"/>
    </row>
    <row r="511470" spans="2:4">
      <c r="B511470" s="334"/>
      <c r="D511470" s="335"/>
    </row>
    <row r="511471" spans="2:4">
      <c r="B511471" s="334"/>
      <c r="D511471" s="335"/>
    </row>
    <row r="511472" spans="2:4">
      <c r="B511472" s="334"/>
      <c r="D511472" s="335"/>
    </row>
    <row r="511473" spans="2:4">
      <c r="B511473" s="334"/>
      <c r="D511473" s="335"/>
    </row>
    <row r="511474" spans="2:4">
      <c r="B511474" s="334"/>
      <c r="D511474" s="335"/>
    </row>
    <row r="511475" spans="2:4">
      <c r="B511475" s="334"/>
      <c r="D511475" s="335"/>
    </row>
    <row r="511476" spans="2:4">
      <c r="B511476" s="334"/>
      <c r="D511476" s="335"/>
    </row>
    <row r="511477" spans="2:4">
      <c r="B511477" s="334"/>
      <c r="D511477" s="335"/>
    </row>
    <row r="511478" spans="2:4">
      <c r="B511478" s="334"/>
      <c r="D511478" s="335"/>
    </row>
    <row r="511479" spans="2:4">
      <c r="B511479" s="334"/>
      <c r="D511479" s="335"/>
    </row>
    <row r="511480" spans="2:4">
      <c r="B511480" s="334"/>
      <c r="D511480" s="335"/>
    </row>
    <row r="511481" spans="2:4">
      <c r="B511481" s="334"/>
      <c r="D511481" s="335"/>
    </row>
    <row r="511482" spans="2:4">
      <c r="B511482" s="334"/>
      <c r="D511482" s="335"/>
    </row>
    <row r="511483" spans="2:4">
      <c r="B511483" s="334"/>
      <c r="D511483" s="335"/>
    </row>
    <row r="511484" spans="2:4">
      <c r="B511484" s="334"/>
      <c r="D511484" s="335"/>
    </row>
    <row r="511485" spans="2:4">
      <c r="B511485" s="334"/>
      <c r="D511485" s="335"/>
    </row>
    <row r="511486" spans="2:4">
      <c r="B511486" s="334"/>
      <c r="D511486" s="335"/>
    </row>
    <row r="511487" spans="2:4">
      <c r="B511487" s="334"/>
      <c r="D511487" s="335"/>
    </row>
    <row r="511488" spans="2:4">
      <c r="B511488" s="334"/>
      <c r="D511488" s="335"/>
    </row>
    <row r="511489" spans="2:4">
      <c r="B511489" s="334"/>
      <c r="D511489" s="335"/>
    </row>
    <row r="511490" spans="2:4">
      <c r="B511490" s="334"/>
      <c r="D511490" s="335"/>
    </row>
    <row r="511491" spans="2:4">
      <c r="B511491" s="334"/>
      <c r="D511491" s="335"/>
    </row>
    <row r="511492" spans="2:4">
      <c r="B511492" s="334"/>
      <c r="D511492" s="335"/>
    </row>
    <row r="511493" spans="2:4">
      <c r="B511493" s="334"/>
      <c r="D511493" s="335"/>
    </row>
    <row r="511494" spans="2:4">
      <c r="B511494" s="334"/>
      <c r="D511494" s="335"/>
    </row>
    <row r="511495" spans="2:4">
      <c r="B511495" s="334"/>
      <c r="D511495" s="335"/>
    </row>
    <row r="511496" spans="2:4">
      <c r="B511496" s="334"/>
      <c r="D511496" s="335"/>
    </row>
    <row r="511497" spans="2:4">
      <c r="B511497" s="334"/>
      <c r="D511497" s="335"/>
    </row>
    <row r="511498" spans="2:4">
      <c r="B511498" s="334"/>
      <c r="D511498" s="335"/>
    </row>
    <row r="511499" spans="2:4">
      <c r="B511499" s="334"/>
      <c r="D511499" s="335"/>
    </row>
    <row r="511500" spans="2:4">
      <c r="B511500" s="334"/>
      <c r="D511500" s="335"/>
    </row>
    <row r="511501" spans="2:4">
      <c r="B511501" s="334"/>
      <c r="D511501" s="335"/>
    </row>
    <row r="511502" spans="2:4">
      <c r="B511502" s="334"/>
      <c r="D511502" s="335"/>
    </row>
    <row r="511503" spans="2:4">
      <c r="B511503" s="334"/>
      <c r="D511503" s="335"/>
    </row>
    <row r="511504" spans="2:4">
      <c r="B511504" s="334"/>
      <c r="D511504" s="335"/>
    </row>
    <row r="511505" spans="2:4">
      <c r="B511505" s="334"/>
      <c r="D511505" s="335"/>
    </row>
    <row r="511506" spans="2:4">
      <c r="B511506" s="334"/>
      <c r="D511506" s="335"/>
    </row>
    <row r="511507" spans="2:4">
      <c r="B511507" s="334"/>
      <c r="D511507" s="335"/>
    </row>
    <row r="511508" spans="2:4">
      <c r="B511508" s="334"/>
      <c r="D511508" s="335"/>
    </row>
    <row r="511509" spans="2:4">
      <c r="B511509" s="334"/>
      <c r="D511509" s="335"/>
    </row>
    <row r="511510" spans="2:4">
      <c r="B511510" s="334"/>
      <c r="D511510" s="335"/>
    </row>
    <row r="511511" spans="2:4">
      <c r="B511511" s="334"/>
      <c r="D511511" s="335"/>
    </row>
    <row r="511512" spans="2:4">
      <c r="B511512" s="334"/>
      <c r="D511512" s="335"/>
    </row>
    <row r="511513" spans="2:4">
      <c r="B511513" s="334"/>
      <c r="D511513" s="335"/>
    </row>
    <row r="511514" spans="2:4">
      <c r="B511514" s="334"/>
      <c r="D511514" s="335"/>
    </row>
    <row r="511515" spans="2:4">
      <c r="B511515" s="334"/>
      <c r="D511515" s="335"/>
    </row>
    <row r="511516" spans="2:4">
      <c r="B511516" s="334"/>
      <c r="D511516" s="335"/>
    </row>
    <row r="511517" spans="2:4">
      <c r="B511517" s="334"/>
      <c r="D511517" s="335"/>
    </row>
    <row r="511518" spans="2:4">
      <c r="B511518" s="334"/>
      <c r="D511518" s="335"/>
    </row>
    <row r="511519" spans="2:4">
      <c r="B511519" s="334"/>
      <c r="D511519" s="335"/>
    </row>
    <row r="511520" spans="2:4">
      <c r="B511520" s="334"/>
      <c r="D511520" s="335"/>
    </row>
    <row r="511521" spans="2:4">
      <c r="B511521" s="334"/>
      <c r="D511521" s="335"/>
    </row>
    <row r="511522" spans="2:4">
      <c r="B511522" s="334"/>
      <c r="D511522" s="335"/>
    </row>
    <row r="511523" spans="2:4">
      <c r="B511523" s="334"/>
      <c r="D511523" s="335"/>
    </row>
    <row r="511524" spans="2:4">
      <c r="B511524" s="334"/>
      <c r="D511524" s="335"/>
    </row>
    <row r="511525" spans="2:4">
      <c r="B511525" s="334"/>
      <c r="D511525" s="335"/>
    </row>
    <row r="511526" spans="2:4">
      <c r="B511526" s="334"/>
      <c r="D511526" s="335"/>
    </row>
    <row r="511527" spans="2:4">
      <c r="B511527" s="334"/>
      <c r="D511527" s="335"/>
    </row>
    <row r="511528" spans="2:4">
      <c r="B511528" s="334"/>
      <c r="D511528" s="335"/>
    </row>
    <row r="511529" spans="2:4">
      <c r="B511529" s="334"/>
      <c r="D511529" s="335"/>
    </row>
    <row r="511530" spans="2:4">
      <c r="B511530" s="334"/>
      <c r="D511530" s="335"/>
    </row>
    <row r="511531" spans="2:4">
      <c r="B511531" s="334"/>
      <c r="D511531" s="335"/>
    </row>
    <row r="511532" spans="2:4">
      <c r="B511532" s="334"/>
      <c r="D511532" s="335"/>
    </row>
    <row r="511533" spans="2:4">
      <c r="B511533" s="334"/>
      <c r="D511533" s="335"/>
    </row>
    <row r="511534" spans="2:4">
      <c r="B511534" s="334"/>
      <c r="D511534" s="335"/>
    </row>
    <row r="511535" spans="2:4">
      <c r="B511535" s="334"/>
      <c r="D511535" s="335"/>
    </row>
    <row r="511536" spans="2:4">
      <c r="B511536" s="334"/>
      <c r="D511536" s="335"/>
    </row>
    <row r="511537" spans="2:4">
      <c r="B511537" s="334"/>
      <c r="D511537" s="335"/>
    </row>
    <row r="511538" spans="2:4">
      <c r="B511538" s="334"/>
      <c r="D511538" s="335"/>
    </row>
    <row r="511539" spans="2:4">
      <c r="B511539" s="334"/>
      <c r="D511539" s="335"/>
    </row>
    <row r="511540" spans="2:4">
      <c r="B511540" s="334"/>
      <c r="D511540" s="335"/>
    </row>
    <row r="511541" spans="2:4">
      <c r="B511541" s="334"/>
      <c r="D511541" s="335"/>
    </row>
    <row r="511542" spans="2:4">
      <c r="B511542" s="334"/>
      <c r="D511542" s="335"/>
    </row>
    <row r="511543" spans="2:4">
      <c r="B511543" s="334"/>
      <c r="D511543" s="335"/>
    </row>
    <row r="511544" spans="2:4">
      <c r="B511544" s="334"/>
      <c r="D511544" s="335"/>
    </row>
    <row r="511545" spans="2:4">
      <c r="B511545" s="334"/>
      <c r="D511545" s="335"/>
    </row>
    <row r="511546" spans="2:4">
      <c r="B511546" s="334"/>
      <c r="D511546" s="335"/>
    </row>
    <row r="511547" spans="2:4">
      <c r="B511547" s="334"/>
      <c r="D511547" s="335"/>
    </row>
    <row r="511548" spans="2:4">
      <c r="B511548" s="334"/>
      <c r="D511548" s="335"/>
    </row>
    <row r="511549" spans="2:4">
      <c r="B511549" s="334"/>
      <c r="D511549" s="335"/>
    </row>
    <row r="511550" spans="2:4">
      <c r="B511550" s="334"/>
      <c r="D511550" s="335"/>
    </row>
    <row r="511551" spans="2:4">
      <c r="B511551" s="334"/>
      <c r="D511551" s="335"/>
    </row>
    <row r="511552" spans="2:4">
      <c r="B511552" s="334"/>
      <c r="D511552" s="335"/>
    </row>
    <row r="511553" spans="2:4">
      <c r="B511553" s="334"/>
      <c r="D511553" s="335"/>
    </row>
    <row r="511554" spans="2:4">
      <c r="B511554" s="334"/>
      <c r="D511554" s="335"/>
    </row>
    <row r="511555" spans="2:4">
      <c r="B511555" s="334"/>
      <c r="D511555" s="335"/>
    </row>
    <row r="511556" spans="2:4">
      <c r="B511556" s="334"/>
      <c r="D511556" s="335"/>
    </row>
    <row r="511557" spans="2:4">
      <c r="B511557" s="334"/>
      <c r="D511557" s="335"/>
    </row>
    <row r="511558" spans="2:4">
      <c r="B511558" s="334"/>
      <c r="D511558" s="335"/>
    </row>
    <row r="511559" spans="2:4">
      <c r="B511559" s="334"/>
      <c r="D511559" s="335"/>
    </row>
    <row r="511560" spans="2:4">
      <c r="B511560" s="334"/>
      <c r="D511560" s="335"/>
    </row>
    <row r="511561" spans="2:4">
      <c r="B511561" s="334"/>
      <c r="D511561" s="335"/>
    </row>
    <row r="511562" spans="2:4">
      <c r="B511562" s="334"/>
      <c r="D511562" s="335"/>
    </row>
    <row r="511563" spans="2:4">
      <c r="B511563" s="334"/>
      <c r="D511563" s="335"/>
    </row>
    <row r="511564" spans="2:4">
      <c r="B511564" s="334"/>
      <c r="D511564" s="335"/>
    </row>
    <row r="511565" spans="2:4">
      <c r="B511565" s="334"/>
      <c r="D511565" s="335"/>
    </row>
    <row r="511566" spans="2:4">
      <c r="B511566" s="334"/>
      <c r="D511566" s="335"/>
    </row>
    <row r="511567" spans="2:4">
      <c r="B511567" s="334"/>
      <c r="D511567" s="335"/>
    </row>
    <row r="511568" spans="2:4">
      <c r="B511568" s="334"/>
      <c r="D511568" s="335"/>
    </row>
    <row r="511569" spans="2:4">
      <c r="B511569" s="334"/>
      <c r="D511569" s="335"/>
    </row>
    <row r="511570" spans="2:4">
      <c r="B511570" s="334"/>
      <c r="D511570" s="335"/>
    </row>
    <row r="511571" spans="2:4">
      <c r="B511571" s="334"/>
      <c r="D511571" s="335"/>
    </row>
    <row r="511572" spans="2:4">
      <c r="B511572" s="334"/>
      <c r="D511572" s="335"/>
    </row>
    <row r="511573" spans="2:4">
      <c r="B511573" s="334"/>
      <c r="D511573" s="335"/>
    </row>
    <row r="511574" spans="2:4">
      <c r="B511574" s="334"/>
      <c r="D511574" s="335"/>
    </row>
    <row r="511575" spans="2:4">
      <c r="B511575" s="334"/>
      <c r="D511575" s="335"/>
    </row>
    <row r="511576" spans="2:4">
      <c r="B511576" s="334"/>
      <c r="D511576" s="335"/>
    </row>
    <row r="511577" spans="2:4">
      <c r="B511577" s="334"/>
      <c r="D511577" s="335"/>
    </row>
    <row r="511578" spans="2:4">
      <c r="B511578" s="334"/>
      <c r="D511578" s="335"/>
    </row>
    <row r="511579" spans="2:4">
      <c r="B511579" s="334"/>
      <c r="D511579" s="335"/>
    </row>
    <row r="511580" spans="2:4">
      <c r="B511580" s="334"/>
      <c r="D511580" s="335"/>
    </row>
    <row r="511581" spans="2:4">
      <c r="B511581" s="334"/>
      <c r="D511581" s="335"/>
    </row>
    <row r="511582" spans="2:4">
      <c r="B511582" s="334"/>
      <c r="D511582" s="335"/>
    </row>
    <row r="511583" spans="2:4">
      <c r="B511583" s="334"/>
      <c r="D511583" s="335"/>
    </row>
    <row r="511584" spans="2:4">
      <c r="B511584" s="334"/>
      <c r="D511584" s="335"/>
    </row>
    <row r="511585" spans="2:4">
      <c r="B511585" s="334"/>
      <c r="D511585" s="335"/>
    </row>
    <row r="511586" spans="2:4">
      <c r="B511586" s="334"/>
      <c r="D511586" s="335"/>
    </row>
    <row r="511587" spans="2:4">
      <c r="B511587" s="334"/>
      <c r="D511587" s="335"/>
    </row>
    <row r="511588" spans="2:4">
      <c r="B511588" s="334"/>
      <c r="D511588" s="335"/>
    </row>
    <row r="511589" spans="2:4">
      <c r="B511589" s="334"/>
      <c r="D511589" s="335"/>
    </row>
    <row r="511590" spans="2:4">
      <c r="B511590" s="334"/>
      <c r="D511590" s="335"/>
    </row>
    <row r="511591" spans="2:4">
      <c r="B511591" s="334"/>
      <c r="D511591" s="335"/>
    </row>
    <row r="511592" spans="2:4">
      <c r="B511592" s="334"/>
      <c r="D511592" s="335"/>
    </row>
    <row r="511593" spans="2:4">
      <c r="B511593" s="334"/>
      <c r="D511593" s="335"/>
    </row>
    <row r="511594" spans="2:4">
      <c r="B511594" s="334"/>
      <c r="D511594" s="335"/>
    </row>
    <row r="511595" spans="2:4">
      <c r="B511595" s="334"/>
      <c r="D511595" s="335"/>
    </row>
    <row r="511596" spans="2:4">
      <c r="B511596" s="334"/>
      <c r="D511596" s="335"/>
    </row>
    <row r="511597" spans="2:4">
      <c r="B511597" s="334"/>
      <c r="D511597" s="335"/>
    </row>
    <row r="511598" spans="2:4">
      <c r="B511598" s="334"/>
      <c r="D511598" s="335"/>
    </row>
    <row r="511599" spans="2:4">
      <c r="B511599" s="334"/>
      <c r="D511599" s="335"/>
    </row>
    <row r="511600" spans="2:4">
      <c r="B511600" s="334"/>
      <c r="D511600" s="335"/>
    </row>
    <row r="511601" spans="2:4">
      <c r="B511601" s="334"/>
      <c r="D511601" s="335"/>
    </row>
    <row r="511602" spans="2:4">
      <c r="B511602" s="334"/>
      <c r="D511602" s="335"/>
    </row>
    <row r="511603" spans="2:4">
      <c r="B511603" s="334"/>
      <c r="D511603" s="335"/>
    </row>
    <row r="511604" spans="2:4">
      <c r="B511604" s="334"/>
      <c r="D511604" s="335"/>
    </row>
    <row r="511605" spans="2:4">
      <c r="B511605" s="334"/>
      <c r="D511605" s="335"/>
    </row>
    <row r="511606" spans="2:4">
      <c r="B511606" s="334"/>
      <c r="D511606" s="335"/>
    </row>
    <row r="511607" spans="2:4">
      <c r="B511607" s="334"/>
      <c r="D511607" s="335"/>
    </row>
    <row r="511608" spans="2:4">
      <c r="B511608" s="334"/>
      <c r="D511608" s="335"/>
    </row>
    <row r="511609" spans="2:4">
      <c r="B511609" s="334"/>
      <c r="D511609" s="335"/>
    </row>
    <row r="511610" spans="2:4">
      <c r="B511610" s="334"/>
      <c r="D511610" s="335"/>
    </row>
    <row r="511611" spans="2:4">
      <c r="B511611" s="334"/>
      <c r="D511611" s="335"/>
    </row>
    <row r="511612" spans="2:4">
      <c r="B511612" s="334"/>
      <c r="D511612" s="335"/>
    </row>
    <row r="511613" spans="2:4">
      <c r="B511613" s="334"/>
      <c r="D511613" s="335"/>
    </row>
    <row r="511614" spans="2:4">
      <c r="B511614" s="334"/>
      <c r="D511614" s="335"/>
    </row>
    <row r="511615" spans="2:4">
      <c r="B511615" s="334"/>
      <c r="D511615" s="335"/>
    </row>
    <row r="511616" spans="2:4">
      <c r="B511616" s="334"/>
      <c r="D511616" s="335"/>
    </row>
    <row r="511617" spans="2:4">
      <c r="B511617" s="334"/>
      <c r="D511617" s="335"/>
    </row>
    <row r="511618" spans="2:4">
      <c r="B511618" s="334"/>
      <c r="D511618" s="335"/>
    </row>
    <row r="511619" spans="2:4">
      <c r="B511619" s="334"/>
      <c r="D511619" s="335"/>
    </row>
    <row r="511620" spans="2:4">
      <c r="B511620" s="334"/>
      <c r="D511620" s="335"/>
    </row>
    <row r="511621" spans="2:4">
      <c r="B511621" s="334"/>
      <c r="D511621" s="335"/>
    </row>
    <row r="511622" spans="2:4">
      <c r="B511622" s="334"/>
      <c r="D511622" s="335"/>
    </row>
    <row r="511623" spans="2:4">
      <c r="B511623" s="334"/>
      <c r="D511623" s="335"/>
    </row>
    <row r="511624" spans="2:4">
      <c r="B511624" s="334"/>
      <c r="D511624" s="335"/>
    </row>
    <row r="511625" spans="2:4">
      <c r="B511625" s="334"/>
      <c r="D511625" s="335"/>
    </row>
    <row r="511626" spans="2:4">
      <c r="B511626" s="334"/>
      <c r="D511626" s="335"/>
    </row>
    <row r="511627" spans="2:4">
      <c r="B511627" s="334"/>
      <c r="D511627" s="335"/>
    </row>
    <row r="511628" spans="2:4">
      <c r="B511628" s="334"/>
      <c r="D511628" s="335"/>
    </row>
    <row r="511629" spans="2:4">
      <c r="B511629" s="334"/>
      <c r="D511629" s="335"/>
    </row>
    <row r="511630" spans="2:4">
      <c r="B511630" s="334"/>
      <c r="D511630" s="335"/>
    </row>
    <row r="511631" spans="2:4">
      <c r="B511631" s="334"/>
      <c r="D511631" s="335"/>
    </row>
    <row r="511632" spans="2:4">
      <c r="B511632" s="334"/>
      <c r="D511632" s="335"/>
    </row>
    <row r="511633" spans="2:4">
      <c r="B511633" s="334"/>
      <c r="D511633" s="335"/>
    </row>
    <row r="511634" spans="2:4">
      <c r="B511634" s="334"/>
      <c r="D511634" s="335"/>
    </row>
    <row r="511635" spans="2:4">
      <c r="B511635" s="334"/>
      <c r="D511635" s="335"/>
    </row>
    <row r="511636" spans="2:4">
      <c r="B511636" s="334"/>
      <c r="D511636" s="335"/>
    </row>
    <row r="511637" spans="2:4">
      <c r="B511637" s="334"/>
      <c r="D511637" s="335"/>
    </row>
    <row r="511638" spans="2:4">
      <c r="B511638" s="334"/>
      <c r="D511638" s="335"/>
    </row>
    <row r="511639" spans="2:4">
      <c r="B511639" s="334"/>
      <c r="D511639" s="335"/>
    </row>
    <row r="511640" spans="2:4">
      <c r="B511640" s="334"/>
      <c r="D511640" s="335"/>
    </row>
    <row r="511641" spans="2:4">
      <c r="B511641" s="334"/>
      <c r="D511641" s="335"/>
    </row>
    <row r="511642" spans="2:4">
      <c r="B511642" s="334"/>
      <c r="D511642" s="335"/>
    </row>
    <row r="511643" spans="2:4">
      <c r="B511643" s="334"/>
      <c r="D511643" s="335"/>
    </row>
    <row r="511644" spans="2:4">
      <c r="B511644" s="334"/>
      <c r="D511644" s="335"/>
    </row>
    <row r="511645" spans="2:4">
      <c r="B511645" s="334"/>
      <c r="D511645" s="335"/>
    </row>
    <row r="511646" spans="2:4">
      <c r="B511646" s="334"/>
      <c r="D511646" s="335"/>
    </row>
    <row r="511647" spans="2:4">
      <c r="B511647" s="334"/>
      <c r="D511647" s="335"/>
    </row>
    <row r="511648" spans="2:4">
      <c r="B511648" s="334"/>
      <c r="D511648" s="335"/>
    </row>
    <row r="511649" spans="2:4">
      <c r="B511649" s="334"/>
      <c r="D511649" s="335"/>
    </row>
    <row r="511650" spans="2:4">
      <c r="B511650" s="334"/>
      <c r="D511650" s="335"/>
    </row>
    <row r="511651" spans="2:4">
      <c r="B511651" s="334"/>
      <c r="D511651" s="335"/>
    </row>
    <row r="511652" spans="2:4">
      <c r="B511652" s="334"/>
      <c r="D511652" s="335"/>
    </row>
    <row r="511653" spans="2:4">
      <c r="B511653" s="334"/>
      <c r="D511653" s="335"/>
    </row>
    <row r="511654" spans="2:4">
      <c r="B511654" s="334"/>
      <c r="D511654" s="335"/>
    </row>
    <row r="511655" spans="2:4">
      <c r="B511655" s="334"/>
      <c r="D511655" s="335"/>
    </row>
    <row r="511656" spans="2:4">
      <c r="B511656" s="334"/>
      <c r="D511656" s="335"/>
    </row>
    <row r="511657" spans="2:4">
      <c r="B511657" s="334"/>
      <c r="D511657" s="335"/>
    </row>
    <row r="511658" spans="2:4">
      <c r="B511658" s="334"/>
      <c r="D511658" s="335"/>
    </row>
    <row r="511659" spans="2:4">
      <c r="B511659" s="334"/>
      <c r="D511659" s="335"/>
    </row>
    <row r="511660" spans="2:4">
      <c r="B511660" s="334"/>
      <c r="D511660" s="335"/>
    </row>
    <row r="511661" spans="2:4">
      <c r="B511661" s="334"/>
      <c r="D511661" s="335"/>
    </row>
    <row r="511662" spans="2:4">
      <c r="B511662" s="334"/>
      <c r="D511662" s="335"/>
    </row>
    <row r="511663" spans="2:4">
      <c r="B511663" s="334"/>
      <c r="D511663" s="335"/>
    </row>
    <row r="511664" spans="2:4">
      <c r="B511664" s="334"/>
      <c r="D511664" s="335"/>
    </row>
    <row r="511665" spans="2:4">
      <c r="B511665" s="334"/>
      <c r="D511665" s="335"/>
    </row>
    <row r="511666" spans="2:4">
      <c r="B511666" s="334"/>
      <c r="D511666" s="335"/>
    </row>
    <row r="511667" spans="2:4">
      <c r="B511667" s="334"/>
      <c r="D511667" s="335"/>
    </row>
    <row r="511668" spans="2:4">
      <c r="B511668" s="334"/>
      <c r="D511668" s="335"/>
    </row>
    <row r="511669" spans="2:4">
      <c r="B511669" s="334"/>
      <c r="D511669" s="335"/>
    </row>
    <row r="511670" spans="2:4">
      <c r="B511670" s="334"/>
      <c r="D511670" s="335"/>
    </row>
    <row r="511671" spans="2:4">
      <c r="B511671" s="334"/>
      <c r="D511671" s="335"/>
    </row>
    <row r="511672" spans="2:4">
      <c r="B511672" s="334"/>
      <c r="D511672" s="335"/>
    </row>
    <row r="511673" spans="2:4">
      <c r="B511673" s="334"/>
      <c r="D511673" s="335"/>
    </row>
    <row r="511674" spans="2:4">
      <c r="B511674" s="334"/>
      <c r="D511674" s="335"/>
    </row>
    <row r="511675" spans="2:4">
      <c r="B511675" s="334"/>
      <c r="D511675" s="335"/>
    </row>
    <row r="511676" spans="2:4">
      <c r="B511676" s="334"/>
      <c r="D511676" s="335"/>
    </row>
    <row r="511677" spans="2:4">
      <c r="B511677" s="334"/>
      <c r="D511677" s="335"/>
    </row>
    <row r="511678" spans="2:4">
      <c r="B511678" s="334"/>
      <c r="D511678" s="335"/>
    </row>
    <row r="511679" spans="2:4">
      <c r="B511679" s="334"/>
      <c r="D511679" s="335"/>
    </row>
    <row r="511680" spans="2:4">
      <c r="B511680" s="334"/>
      <c r="D511680" s="335"/>
    </row>
    <row r="511681" spans="2:4">
      <c r="B511681" s="334"/>
      <c r="D511681" s="335"/>
    </row>
    <row r="511682" spans="2:4">
      <c r="B511682" s="334"/>
      <c r="D511682" s="335"/>
    </row>
    <row r="511683" spans="2:4">
      <c r="B511683" s="334"/>
      <c r="D511683" s="335"/>
    </row>
    <row r="511684" spans="2:4">
      <c r="B511684" s="334"/>
      <c r="D511684" s="335"/>
    </row>
    <row r="511685" spans="2:4">
      <c r="B511685" s="334"/>
      <c r="D511685" s="335"/>
    </row>
    <row r="511686" spans="2:4">
      <c r="B511686" s="334"/>
      <c r="D511686" s="335"/>
    </row>
    <row r="511687" spans="2:4">
      <c r="B511687" s="334"/>
      <c r="D511687" s="335"/>
    </row>
    <row r="511688" spans="2:4">
      <c r="B511688" s="334"/>
      <c r="D511688" s="335"/>
    </row>
    <row r="511689" spans="2:4">
      <c r="B511689" s="334"/>
      <c r="D511689" s="335"/>
    </row>
    <row r="511690" spans="2:4">
      <c r="B511690" s="334"/>
      <c r="D511690" s="335"/>
    </row>
    <row r="511691" spans="2:4">
      <c r="B511691" s="334"/>
      <c r="D511691" s="335"/>
    </row>
    <row r="511692" spans="2:4">
      <c r="B511692" s="334"/>
      <c r="D511692" s="335"/>
    </row>
    <row r="511693" spans="2:4">
      <c r="B511693" s="334"/>
      <c r="D511693" s="335"/>
    </row>
    <row r="511694" spans="2:4">
      <c r="B511694" s="334"/>
      <c r="D511694" s="335"/>
    </row>
    <row r="511695" spans="2:4">
      <c r="B511695" s="334"/>
      <c r="D511695" s="335"/>
    </row>
    <row r="511696" spans="2:4">
      <c r="B511696" s="334"/>
      <c r="D511696" s="335"/>
    </row>
    <row r="511697" spans="2:4">
      <c r="B511697" s="334"/>
      <c r="D511697" s="335"/>
    </row>
    <row r="511698" spans="2:4">
      <c r="B511698" s="334"/>
      <c r="D511698" s="335"/>
    </row>
    <row r="511699" spans="2:4">
      <c r="B511699" s="334"/>
      <c r="D511699" s="335"/>
    </row>
    <row r="511700" spans="2:4">
      <c r="B511700" s="334"/>
      <c r="D511700" s="335"/>
    </row>
    <row r="511701" spans="2:4">
      <c r="B511701" s="334"/>
      <c r="D511701" s="335"/>
    </row>
    <row r="511702" spans="2:4">
      <c r="B511702" s="334"/>
      <c r="D511702" s="335"/>
    </row>
    <row r="511703" spans="2:4">
      <c r="B511703" s="334"/>
      <c r="D511703" s="335"/>
    </row>
    <row r="511704" spans="2:4">
      <c r="B511704" s="334"/>
      <c r="D511704" s="335"/>
    </row>
    <row r="511705" spans="2:4">
      <c r="B511705" s="334"/>
      <c r="D511705" s="335"/>
    </row>
    <row r="511706" spans="2:4">
      <c r="B511706" s="334"/>
      <c r="D511706" s="335"/>
    </row>
    <row r="511707" spans="2:4">
      <c r="B511707" s="334"/>
      <c r="D511707" s="335"/>
    </row>
    <row r="511708" spans="2:4">
      <c r="B511708" s="334"/>
      <c r="D511708" s="335"/>
    </row>
    <row r="511709" spans="2:4">
      <c r="B511709" s="334"/>
      <c r="D511709" s="335"/>
    </row>
    <row r="511710" spans="2:4">
      <c r="B511710" s="334"/>
      <c r="D511710" s="335"/>
    </row>
    <row r="511711" spans="2:4">
      <c r="B511711" s="334"/>
      <c r="D511711" s="335"/>
    </row>
    <row r="511712" spans="2:4">
      <c r="B511712" s="334"/>
      <c r="D511712" s="335"/>
    </row>
    <row r="511713" spans="2:4">
      <c r="B511713" s="334"/>
      <c r="D511713" s="335"/>
    </row>
    <row r="511714" spans="2:4">
      <c r="B511714" s="334"/>
      <c r="D511714" s="335"/>
    </row>
    <row r="511715" spans="2:4">
      <c r="B511715" s="334"/>
      <c r="D511715" s="335"/>
    </row>
    <row r="511716" spans="2:4">
      <c r="B511716" s="334"/>
      <c r="D511716" s="335"/>
    </row>
    <row r="511717" spans="2:4">
      <c r="B511717" s="334"/>
      <c r="D511717" s="335"/>
    </row>
    <row r="511718" spans="2:4">
      <c r="B511718" s="334"/>
      <c r="D511718" s="335"/>
    </row>
    <row r="511719" spans="2:4">
      <c r="B511719" s="334"/>
      <c r="D511719" s="335"/>
    </row>
    <row r="511720" spans="2:4">
      <c r="B511720" s="334"/>
      <c r="D511720" s="335"/>
    </row>
    <row r="511721" spans="2:4">
      <c r="B511721" s="334"/>
      <c r="D511721" s="335"/>
    </row>
    <row r="511722" spans="2:4">
      <c r="B511722" s="334"/>
      <c r="D511722" s="335"/>
    </row>
    <row r="511723" spans="2:4">
      <c r="B511723" s="334"/>
      <c r="D511723" s="335"/>
    </row>
    <row r="511724" spans="2:4">
      <c r="B511724" s="334"/>
      <c r="D511724" s="335"/>
    </row>
    <row r="511725" spans="2:4">
      <c r="B511725" s="334"/>
      <c r="D511725" s="335"/>
    </row>
    <row r="511726" spans="2:4">
      <c r="B511726" s="334"/>
      <c r="D511726" s="335"/>
    </row>
    <row r="511727" spans="2:4">
      <c r="B511727" s="334"/>
      <c r="D511727" s="335"/>
    </row>
    <row r="511728" spans="2:4">
      <c r="B511728" s="334"/>
      <c r="D511728" s="335"/>
    </row>
    <row r="511729" spans="2:4">
      <c r="B511729" s="334"/>
      <c r="D511729" s="335"/>
    </row>
    <row r="511730" spans="2:4">
      <c r="B511730" s="334"/>
      <c r="D511730" s="335"/>
    </row>
    <row r="511731" spans="2:4">
      <c r="B511731" s="334"/>
      <c r="D511731" s="335"/>
    </row>
    <row r="511732" spans="2:4">
      <c r="B511732" s="334"/>
      <c r="D511732" s="335"/>
    </row>
    <row r="511733" spans="2:4">
      <c r="B511733" s="334"/>
      <c r="D511733" s="335"/>
    </row>
    <row r="511734" spans="2:4">
      <c r="B511734" s="334"/>
      <c r="D511734" s="335"/>
    </row>
    <row r="511735" spans="2:4">
      <c r="B511735" s="334"/>
      <c r="D511735" s="335"/>
    </row>
    <row r="511736" spans="2:4">
      <c r="B511736" s="334"/>
      <c r="D511736" s="335"/>
    </row>
    <row r="511737" spans="2:4">
      <c r="B511737" s="334"/>
      <c r="D511737" s="335"/>
    </row>
    <row r="511738" spans="2:4">
      <c r="B511738" s="334"/>
      <c r="D511738" s="335"/>
    </row>
    <row r="511739" spans="2:4">
      <c r="B511739" s="334"/>
      <c r="D511739" s="335"/>
    </row>
    <row r="511740" spans="2:4">
      <c r="B511740" s="334"/>
      <c r="D511740" s="335"/>
    </row>
    <row r="511741" spans="2:4">
      <c r="B511741" s="334"/>
      <c r="D511741" s="335"/>
    </row>
    <row r="511742" spans="2:4">
      <c r="B511742" s="334"/>
      <c r="D511742" s="335"/>
    </row>
    <row r="511743" spans="2:4">
      <c r="B511743" s="334"/>
      <c r="D511743" s="335"/>
    </row>
    <row r="511744" spans="2:4">
      <c r="B511744" s="334"/>
      <c r="D511744" s="335"/>
    </row>
    <row r="511745" spans="2:4">
      <c r="B511745" s="334"/>
      <c r="D511745" s="335"/>
    </row>
    <row r="511746" spans="2:4">
      <c r="B511746" s="334"/>
      <c r="D511746" s="335"/>
    </row>
    <row r="511747" spans="2:4">
      <c r="B511747" s="334"/>
      <c r="D511747" s="335"/>
    </row>
    <row r="511748" spans="2:4">
      <c r="B511748" s="334"/>
      <c r="D511748" s="335"/>
    </row>
    <row r="511749" spans="2:4">
      <c r="B511749" s="334"/>
      <c r="D511749" s="335"/>
    </row>
    <row r="511750" spans="2:4">
      <c r="B511750" s="334"/>
      <c r="D511750" s="335"/>
    </row>
    <row r="511751" spans="2:4">
      <c r="B511751" s="334"/>
      <c r="D511751" s="335"/>
    </row>
    <row r="511752" spans="2:4">
      <c r="B511752" s="334"/>
      <c r="D511752" s="335"/>
    </row>
    <row r="511753" spans="2:4">
      <c r="B511753" s="334"/>
      <c r="D511753" s="335"/>
    </row>
    <row r="511754" spans="2:4">
      <c r="B511754" s="334"/>
      <c r="D511754" s="335"/>
    </row>
    <row r="511755" spans="2:4">
      <c r="B511755" s="334"/>
      <c r="D511755" s="335"/>
    </row>
    <row r="511756" spans="2:4">
      <c r="B511756" s="334"/>
      <c r="D511756" s="335"/>
    </row>
    <row r="511757" spans="2:4">
      <c r="B511757" s="334"/>
      <c r="D511757" s="335"/>
    </row>
    <row r="511758" spans="2:4">
      <c r="B511758" s="334"/>
      <c r="D511758" s="335"/>
    </row>
    <row r="511759" spans="2:4">
      <c r="B511759" s="334"/>
      <c r="D511759" s="335"/>
    </row>
    <row r="511760" spans="2:4">
      <c r="B511760" s="334"/>
      <c r="D511760" s="335"/>
    </row>
    <row r="511761" spans="2:4">
      <c r="B511761" s="334"/>
      <c r="D511761" s="335"/>
    </row>
    <row r="511762" spans="2:4">
      <c r="B511762" s="334"/>
      <c r="D511762" s="335"/>
    </row>
    <row r="511763" spans="2:4">
      <c r="B511763" s="334"/>
      <c r="D511763" s="335"/>
    </row>
    <row r="511764" spans="2:4">
      <c r="B511764" s="334"/>
      <c r="D511764" s="335"/>
    </row>
    <row r="511765" spans="2:4">
      <c r="B511765" s="334"/>
      <c r="D511765" s="335"/>
    </row>
    <row r="511766" spans="2:4">
      <c r="B511766" s="334"/>
      <c r="D511766" s="335"/>
    </row>
    <row r="511767" spans="2:4">
      <c r="B511767" s="334"/>
      <c r="D511767" s="335"/>
    </row>
    <row r="511768" spans="2:4">
      <c r="B511768" s="334"/>
      <c r="D511768" s="335"/>
    </row>
    <row r="511769" spans="2:4">
      <c r="B511769" s="334"/>
      <c r="D511769" s="335"/>
    </row>
    <row r="511770" spans="2:4">
      <c r="B511770" s="334"/>
      <c r="D511770" s="335"/>
    </row>
    <row r="511771" spans="2:4">
      <c r="B511771" s="334"/>
      <c r="D511771" s="335"/>
    </row>
    <row r="511772" spans="2:4">
      <c r="B511772" s="334"/>
      <c r="D511772" s="335"/>
    </row>
    <row r="511773" spans="2:4">
      <c r="B511773" s="334"/>
      <c r="D511773" s="335"/>
    </row>
    <row r="511774" spans="2:4">
      <c r="B511774" s="334"/>
      <c r="D511774" s="335"/>
    </row>
    <row r="511775" spans="2:4">
      <c r="B511775" s="334"/>
      <c r="D511775" s="335"/>
    </row>
    <row r="511776" spans="2:4">
      <c r="B511776" s="334"/>
      <c r="D511776" s="335"/>
    </row>
    <row r="511777" spans="2:4">
      <c r="B511777" s="334"/>
      <c r="D511777" s="335"/>
    </row>
    <row r="511778" spans="2:4">
      <c r="B511778" s="334"/>
      <c r="D511778" s="335"/>
    </row>
    <row r="511779" spans="2:4">
      <c r="B511779" s="334"/>
      <c r="D511779" s="335"/>
    </row>
    <row r="511780" spans="2:4">
      <c r="B511780" s="334"/>
      <c r="D511780" s="335"/>
    </row>
    <row r="511781" spans="2:4">
      <c r="B511781" s="334"/>
      <c r="D511781" s="335"/>
    </row>
    <row r="511782" spans="2:4">
      <c r="B511782" s="334"/>
      <c r="D511782" s="335"/>
    </row>
    <row r="511783" spans="2:4">
      <c r="B511783" s="334"/>
      <c r="D511783" s="335"/>
    </row>
    <row r="511784" spans="2:4">
      <c r="B511784" s="334"/>
      <c r="D511784" s="335"/>
    </row>
    <row r="511785" spans="2:4">
      <c r="B511785" s="334"/>
      <c r="D511785" s="335"/>
    </row>
    <row r="511786" spans="2:4">
      <c r="B511786" s="334"/>
      <c r="D511786" s="335"/>
    </row>
    <row r="511787" spans="2:4">
      <c r="B511787" s="334"/>
      <c r="D511787" s="335"/>
    </row>
    <row r="511788" spans="2:4">
      <c r="B511788" s="334"/>
      <c r="D511788" s="335"/>
    </row>
    <row r="511789" spans="2:4">
      <c r="B511789" s="334"/>
      <c r="D511789" s="335"/>
    </row>
    <row r="511790" spans="2:4">
      <c r="B511790" s="334"/>
      <c r="D511790" s="335"/>
    </row>
    <row r="511791" spans="2:4">
      <c r="B511791" s="334"/>
      <c r="D511791" s="335"/>
    </row>
    <row r="511792" spans="2:4">
      <c r="B511792" s="334"/>
      <c r="D511792" s="335"/>
    </row>
    <row r="511793" spans="2:4">
      <c r="B511793" s="334"/>
      <c r="D511793" s="335"/>
    </row>
    <row r="511794" spans="2:4">
      <c r="B511794" s="334"/>
      <c r="D511794" s="335"/>
    </row>
    <row r="511795" spans="2:4">
      <c r="B511795" s="334"/>
      <c r="D511795" s="335"/>
    </row>
    <row r="511796" spans="2:4">
      <c r="B511796" s="334"/>
      <c r="D511796" s="335"/>
    </row>
    <row r="511797" spans="2:4">
      <c r="B511797" s="334"/>
      <c r="D511797" s="335"/>
    </row>
    <row r="511798" spans="2:4">
      <c r="B511798" s="334"/>
      <c r="D511798" s="335"/>
    </row>
    <row r="511799" spans="2:4">
      <c r="B511799" s="334"/>
      <c r="D511799" s="335"/>
    </row>
    <row r="511800" spans="2:4">
      <c r="B511800" s="334"/>
      <c r="D511800" s="335"/>
    </row>
    <row r="511801" spans="2:4">
      <c r="B511801" s="334"/>
      <c r="D511801" s="335"/>
    </row>
    <row r="511802" spans="2:4">
      <c r="B511802" s="334"/>
      <c r="D511802" s="335"/>
    </row>
    <row r="511803" spans="2:4">
      <c r="B511803" s="334"/>
      <c r="D511803" s="335"/>
    </row>
    <row r="511804" spans="2:4">
      <c r="B511804" s="334"/>
      <c r="D511804" s="335"/>
    </row>
    <row r="511805" spans="2:4">
      <c r="B511805" s="334"/>
      <c r="D511805" s="335"/>
    </row>
    <row r="511806" spans="2:4">
      <c r="B511806" s="334"/>
      <c r="D511806" s="335"/>
    </row>
    <row r="511807" spans="2:4">
      <c r="B511807" s="334"/>
      <c r="D511807" s="335"/>
    </row>
    <row r="511808" spans="2:4">
      <c r="B511808" s="334"/>
      <c r="D511808" s="335"/>
    </row>
    <row r="511809" spans="2:4">
      <c r="B511809" s="334"/>
      <c r="D511809" s="335"/>
    </row>
    <row r="511810" spans="2:4">
      <c r="B511810" s="334"/>
      <c r="D511810" s="335"/>
    </row>
    <row r="511811" spans="2:4">
      <c r="B511811" s="334"/>
      <c r="D511811" s="335"/>
    </row>
    <row r="511812" spans="2:4">
      <c r="B511812" s="334"/>
      <c r="D511812" s="335"/>
    </row>
    <row r="511813" spans="2:4">
      <c r="B511813" s="334"/>
      <c r="D511813" s="335"/>
    </row>
    <row r="511814" spans="2:4">
      <c r="B511814" s="334"/>
      <c r="D511814" s="335"/>
    </row>
    <row r="511815" spans="2:4">
      <c r="B511815" s="334"/>
      <c r="D511815" s="335"/>
    </row>
    <row r="511816" spans="2:4">
      <c r="B511816" s="334"/>
      <c r="D511816" s="335"/>
    </row>
    <row r="511817" spans="2:4">
      <c r="B511817" s="334"/>
      <c r="D511817" s="335"/>
    </row>
    <row r="511818" spans="2:4">
      <c r="B511818" s="334"/>
      <c r="D511818" s="335"/>
    </row>
    <row r="511819" spans="2:4">
      <c r="B511819" s="334"/>
      <c r="D511819" s="335"/>
    </row>
    <row r="511820" spans="2:4">
      <c r="B511820" s="334"/>
      <c r="D511820" s="335"/>
    </row>
    <row r="511821" spans="2:4">
      <c r="B511821" s="334"/>
      <c r="D511821" s="335"/>
    </row>
    <row r="511822" spans="2:4">
      <c r="B511822" s="334"/>
      <c r="D511822" s="335"/>
    </row>
    <row r="511823" spans="2:4">
      <c r="B511823" s="334"/>
      <c r="D511823" s="335"/>
    </row>
    <row r="511824" spans="2:4">
      <c r="B511824" s="334"/>
      <c r="D511824" s="335"/>
    </row>
    <row r="511825" spans="2:4">
      <c r="B511825" s="334"/>
      <c r="D511825" s="335"/>
    </row>
    <row r="511826" spans="2:4">
      <c r="B511826" s="334"/>
      <c r="D511826" s="335"/>
    </row>
    <row r="511827" spans="2:4">
      <c r="B511827" s="334"/>
      <c r="D511827" s="335"/>
    </row>
    <row r="511828" spans="2:4">
      <c r="B511828" s="334"/>
      <c r="D511828" s="335"/>
    </row>
    <row r="511829" spans="2:4">
      <c r="B511829" s="334"/>
      <c r="D511829" s="335"/>
    </row>
    <row r="511830" spans="2:4">
      <c r="B511830" s="334"/>
      <c r="D511830" s="335"/>
    </row>
    <row r="511831" spans="2:4">
      <c r="B511831" s="334"/>
      <c r="D511831" s="335"/>
    </row>
    <row r="511832" spans="2:4">
      <c r="B511832" s="334"/>
      <c r="D511832" s="335"/>
    </row>
    <row r="511833" spans="2:4">
      <c r="B511833" s="334"/>
      <c r="D511833" s="335"/>
    </row>
    <row r="511834" spans="2:4">
      <c r="B511834" s="334"/>
      <c r="D511834" s="335"/>
    </row>
    <row r="511835" spans="2:4">
      <c r="B511835" s="334"/>
      <c r="D511835" s="335"/>
    </row>
    <row r="511836" spans="2:4">
      <c r="B511836" s="334"/>
      <c r="D511836" s="335"/>
    </row>
    <row r="511837" spans="2:4">
      <c r="B511837" s="334"/>
      <c r="D511837" s="335"/>
    </row>
    <row r="511838" spans="2:4">
      <c r="B511838" s="334"/>
      <c r="D511838" s="335"/>
    </row>
    <row r="511839" spans="2:4">
      <c r="B511839" s="334"/>
      <c r="D511839" s="335"/>
    </row>
    <row r="511840" spans="2:4">
      <c r="B511840" s="334"/>
      <c r="D511840" s="335"/>
    </row>
    <row r="511841" spans="2:4">
      <c r="B511841" s="334"/>
      <c r="D511841" s="335"/>
    </row>
    <row r="511842" spans="2:4">
      <c r="B511842" s="334"/>
      <c r="D511842" s="335"/>
    </row>
    <row r="511843" spans="2:4">
      <c r="B511843" s="334"/>
      <c r="D511843" s="335"/>
    </row>
    <row r="511844" spans="2:4">
      <c r="B511844" s="334"/>
      <c r="D511844" s="335"/>
    </row>
    <row r="511845" spans="2:4">
      <c r="B511845" s="334"/>
      <c r="D511845" s="335"/>
    </row>
    <row r="511846" spans="2:4">
      <c r="B511846" s="334"/>
      <c r="D511846" s="335"/>
    </row>
    <row r="511847" spans="2:4">
      <c r="B511847" s="334"/>
      <c r="D511847" s="335"/>
    </row>
    <row r="511848" spans="2:4">
      <c r="B511848" s="334"/>
      <c r="D511848" s="335"/>
    </row>
    <row r="511849" spans="2:4">
      <c r="B511849" s="334"/>
      <c r="D511849" s="335"/>
    </row>
    <row r="511850" spans="2:4">
      <c r="B511850" s="334"/>
      <c r="D511850" s="335"/>
    </row>
    <row r="511851" spans="2:4">
      <c r="B511851" s="334"/>
      <c r="D511851" s="335"/>
    </row>
    <row r="511852" spans="2:4">
      <c r="B511852" s="334"/>
      <c r="D511852" s="335"/>
    </row>
    <row r="511853" spans="2:4">
      <c r="B511853" s="334"/>
      <c r="D511853" s="335"/>
    </row>
    <row r="511854" spans="2:4">
      <c r="B511854" s="334"/>
      <c r="D511854" s="335"/>
    </row>
    <row r="511855" spans="2:4">
      <c r="B511855" s="334"/>
      <c r="D511855" s="335"/>
    </row>
    <row r="511856" spans="2:4">
      <c r="B511856" s="334"/>
      <c r="D511856" s="335"/>
    </row>
    <row r="511857" spans="2:4">
      <c r="B511857" s="334"/>
      <c r="D511857" s="335"/>
    </row>
    <row r="511858" spans="2:4">
      <c r="B511858" s="334"/>
      <c r="D511858" s="335"/>
    </row>
    <row r="511859" spans="2:4">
      <c r="B511859" s="334"/>
      <c r="D511859" s="335"/>
    </row>
    <row r="511860" spans="2:4">
      <c r="B511860" s="334"/>
      <c r="D511860" s="335"/>
    </row>
    <row r="511861" spans="2:4">
      <c r="B511861" s="334"/>
      <c r="D511861" s="335"/>
    </row>
    <row r="511862" spans="2:4">
      <c r="B511862" s="334"/>
      <c r="D511862" s="335"/>
    </row>
    <row r="511863" spans="2:4">
      <c r="B511863" s="334"/>
      <c r="D511863" s="335"/>
    </row>
    <row r="511864" spans="2:4">
      <c r="B511864" s="334"/>
      <c r="D511864" s="335"/>
    </row>
    <row r="511865" spans="2:4">
      <c r="B511865" s="334"/>
      <c r="D511865" s="335"/>
    </row>
    <row r="511866" spans="2:4">
      <c r="B511866" s="334"/>
      <c r="D511866" s="335"/>
    </row>
    <row r="511867" spans="2:4">
      <c r="B511867" s="334"/>
      <c r="D511867" s="335"/>
    </row>
    <row r="511868" spans="2:4">
      <c r="B511868" s="334"/>
      <c r="D511868" s="335"/>
    </row>
    <row r="511869" spans="2:4">
      <c r="B511869" s="334"/>
      <c r="D511869" s="335"/>
    </row>
    <row r="511870" spans="2:4">
      <c r="B511870" s="334"/>
      <c r="D511870" s="335"/>
    </row>
    <row r="511871" spans="2:4">
      <c r="B511871" s="334"/>
      <c r="D511871" s="335"/>
    </row>
    <row r="511872" spans="2:4">
      <c r="B511872" s="334"/>
      <c r="D511872" s="335"/>
    </row>
    <row r="511873" spans="2:4">
      <c r="B511873" s="334"/>
      <c r="D511873" s="335"/>
    </row>
    <row r="511874" spans="2:4">
      <c r="B511874" s="334"/>
      <c r="D511874" s="335"/>
    </row>
    <row r="511875" spans="2:4">
      <c r="B511875" s="334"/>
      <c r="D511875" s="335"/>
    </row>
    <row r="511876" spans="2:4">
      <c r="B511876" s="334"/>
      <c r="D511876" s="335"/>
    </row>
    <row r="511877" spans="2:4">
      <c r="B511877" s="334"/>
      <c r="D511877" s="335"/>
    </row>
    <row r="511878" spans="2:4">
      <c r="B511878" s="334"/>
      <c r="D511878" s="335"/>
    </row>
    <row r="511879" spans="2:4">
      <c r="B511879" s="334"/>
      <c r="D511879" s="335"/>
    </row>
    <row r="511880" spans="2:4">
      <c r="B511880" s="334"/>
      <c r="D511880" s="335"/>
    </row>
    <row r="511881" spans="2:4">
      <c r="B511881" s="334"/>
      <c r="D511881" s="335"/>
    </row>
    <row r="511882" spans="2:4">
      <c r="B511882" s="334"/>
      <c r="D511882" s="335"/>
    </row>
    <row r="511883" spans="2:4">
      <c r="B511883" s="334"/>
      <c r="D511883" s="335"/>
    </row>
    <row r="511884" spans="2:4">
      <c r="B511884" s="334"/>
      <c r="D511884" s="335"/>
    </row>
    <row r="511885" spans="2:4">
      <c r="B511885" s="334"/>
      <c r="D511885" s="335"/>
    </row>
    <row r="511886" spans="2:4">
      <c r="B511886" s="334"/>
      <c r="D511886" s="335"/>
    </row>
    <row r="511887" spans="2:4">
      <c r="B511887" s="334"/>
      <c r="D511887" s="335"/>
    </row>
    <row r="511888" spans="2:4">
      <c r="B511888" s="334"/>
      <c r="D511888" s="335"/>
    </row>
    <row r="511889" spans="2:4">
      <c r="B511889" s="334"/>
      <c r="D511889" s="335"/>
    </row>
    <row r="511890" spans="2:4">
      <c r="B511890" s="334"/>
      <c r="D511890" s="335"/>
    </row>
    <row r="511891" spans="2:4">
      <c r="B511891" s="334"/>
      <c r="D511891" s="335"/>
    </row>
    <row r="511892" spans="2:4">
      <c r="B511892" s="334"/>
      <c r="D511892" s="335"/>
    </row>
    <row r="511893" spans="2:4">
      <c r="B511893" s="334"/>
      <c r="D511893" s="335"/>
    </row>
    <row r="511894" spans="2:4">
      <c r="B511894" s="334"/>
      <c r="D511894" s="335"/>
    </row>
    <row r="511895" spans="2:4">
      <c r="B511895" s="334"/>
      <c r="D511895" s="335"/>
    </row>
    <row r="511896" spans="2:4">
      <c r="B511896" s="334"/>
      <c r="D511896" s="335"/>
    </row>
    <row r="511897" spans="2:4">
      <c r="B511897" s="334"/>
      <c r="D511897" s="335"/>
    </row>
    <row r="511898" spans="2:4">
      <c r="B511898" s="334"/>
      <c r="D511898" s="335"/>
    </row>
    <row r="511899" spans="2:4">
      <c r="B511899" s="334"/>
      <c r="D511899" s="335"/>
    </row>
    <row r="511900" spans="2:4">
      <c r="B511900" s="334"/>
      <c r="D511900" s="335"/>
    </row>
    <row r="511901" spans="2:4">
      <c r="B511901" s="334"/>
      <c r="D511901" s="335"/>
    </row>
    <row r="511902" spans="2:4">
      <c r="B511902" s="334"/>
      <c r="D511902" s="335"/>
    </row>
    <row r="511903" spans="2:4">
      <c r="B511903" s="334"/>
      <c r="D511903" s="335"/>
    </row>
    <row r="511904" spans="2:4">
      <c r="B511904" s="334"/>
      <c r="D511904" s="335"/>
    </row>
    <row r="511905" spans="2:4">
      <c r="B511905" s="334"/>
      <c r="D511905" s="335"/>
    </row>
    <row r="511906" spans="2:4">
      <c r="B511906" s="334"/>
      <c r="D511906" s="335"/>
    </row>
    <row r="511907" spans="2:4">
      <c r="B511907" s="334"/>
      <c r="D511907" s="335"/>
    </row>
    <row r="511908" spans="2:4">
      <c r="B511908" s="334"/>
      <c r="D511908" s="335"/>
    </row>
    <row r="511909" spans="2:4">
      <c r="B511909" s="334"/>
      <c r="D511909" s="335"/>
    </row>
    <row r="511910" spans="2:4">
      <c r="B511910" s="334"/>
      <c r="D511910" s="335"/>
    </row>
    <row r="511911" spans="2:4">
      <c r="B511911" s="334"/>
      <c r="D511911" s="335"/>
    </row>
    <row r="511912" spans="2:4">
      <c r="B511912" s="334"/>
      <c r="D511912" s="335"/>
    </row>
    <row r="511913" spans="2:4">
      <c r="B511913" s="334"/>
      <c r="D511913" s="335"/>
    </row>
    <row r="511914" spans="2:4">
      <c r="B511914" s="334"/>
      <c r="D511914" s="335"/>
    </row>
    <row r="511915" spans="2:4">
      <c r="B511915" s="334"/>
      <c r="D511915" s="335"/>
    </row>
    <row r="511916" spans="2:4">
      <c r="B511916" s="334"/>
      <c r="D511916" s="335"/>
    </row>
    <row r="511917" spans="2:4">
      <c r="B511917" s="334"/>
      <c r="D511917" s="335"/>
    </row>
    <row r="511918" spans="2:4">
      <c r="B511918" s="334"/>
      <c r="D511918" s="335"/>
    </row>
    <row r="511919" spans="2:4">
      <c r="B511919" s="334"/>
      <c r="D511919" s="335"/>
    </row>
    <row r="511920" spans="2:4">
      <c r="B511920" s="334"/>
      <c r="D511920" s="335"/>
    </row>
    <row r="511921" spans="2:4">
      <c r="B511921" s="334"/>
      <c r="D511921" s="335"/>
    </row>
    <row r="511922" spans="2:4">
      <c r="B511922" s="334"/>
      <c r="D511922" s="335"/>
    </row>
    <row r="511923" spans="2:4">
      <c r="B511923" s="334"/>
      <c r="D511923" s="335"/>
    </row>
    <row r="511924" spans="2:4">
      <c r="B511924" s="334"/>
      <c r="D511924" s="335"/>
    </row>
    <row r="511925" spans="2:4">
      <c r="B511925" s="334"/>
      <c r="D511925" s="335"/>
    </row>
    <row r="511926" spans="2:4">
      <c r="B511926" s="334"/>
      <c r="D511926" s="335"/>
    </row>
    <row r="511927" spans="2:4">
      <c r="B511927" s="334"/>
      <c r="D511927" s="335"/>
    </row>
    <row r="511928" spans="2:4">
      <c r="B511928" s="334"/>
      <c r="D511928" s="335"/>
    </row>
    <row r="511929" spans="2:4">
      <c r="B511929" s="334"/>
      <c r="D511929" s="335"/>
    </row>
    <row r="511930" spans="2:4">
      <c r="B511930" s="334"/>
      <c r="D511930" s="335"/>
    </row>
    <row r="511931" spans="2:4">
      <c r="B511931" s="334"/>
      <c r="D511931" s="335"/>
    </row>
    <row r="511932" spans="2:4">
      <c r="B511932" s="334"/>
      <c r="D511932" s="335"/>
    </row>
    <row r="511933" spans="2:4">
      <c r="B511933" s="334"/>
      <c r="D511933" s="335"/>
    </row>
    <row r="511934" spans="2:4">
      <c r="B511934" s="334"/>
      <c r="D511934" s="335"/>
    </row>
    <row r="511935" spans="2:4">
      <c r="B511935" s="334"/>
      <c r="D511935" s="335"/>
    </row>
    <row r="511936" spans="2:4">
      <c r="B511936" s="334"/>
      <c r="D511936" s="335"/>
    </row>
    <row r="511937" spans="2:4">
      <c r="B511937" s="334"/>
      <c r="D511937" s="335"/>
    </row>
    <row r="511938" spans="2:4">
      <c r="B511938" s="334"/>
      <c r="D511938" s="335"/>
    </row>
    <row r="511939" spans="2:4">
      <c r="B511939" s="334"/>
      <c r="D511939" s="335"/>
    </row>
    <row r="511940" spans="2:4">
      <c r="B511940" s="334"/>
      <c r="D511940" s="335"/>
    </row>
    <row r="511941" spans="2:4">
      <c r="B511941" s="334"/>
      <c r="D511941" s="335"/>
    </row>
    <row r="511942" spans="2:4">
      <c r="B511942" s="334"/>
      <c r="D511942" s="335"/>
    </row>
    <row r="511943" spans="2:4">
      <c r="B511943" s="334"/>
      <c r="D511943" s="335"/>
    </row>
    <row r="511944" spans="2:4">
      <c r="B511944" s="334"/>
      <c r="D511944" s="335"/>
    </row>
    <row r="511945" spans="2:4">
      <c r="B511945" s="334"/>
      <c r="D511945" s="335"/>
    </row>
    <row r="511946" spans="2:4">
      <c r="B511946" s="334"/>
      <c r="D511946" s="335"/>
    </row>
    <row r="511947" spans="2:4">
      <c r="B511947" s="334"/>
      <c r="D511947" s="335"/>
    </row>
    <row r="511948" spans="2:4">
      <c r="B511948" s="334"/>
      <c r="D511948" s="335"/>
    </row>
    <row r="511949" spans="2:4">
      <c r="B511949" s="334"/>
      <c r="D511949" s="335"/>
    </row>
    <row r="511950" spans="2:4">
      <c r="B511950" s="334"/>
      <c r="D511950" s="335"/>
    </row>
    <row r="511951" spans="2:4">
      <c r="B511951" s="334"/>
      <c r="D511951" s="335"/>
    </row>
    <row r="511952" spans="2:4">
      <c r="B511952" s="334"/>
      <c r="D511952" s="335"/>
    </row>
    <row r="511953" spans="2:4">
      <c r="B511953" s="334"/>
      <c r="D511953" s="335"/>
    </row>
    <row r="511954" spans="2:4">
      <c r="B511954" s="334"/>
      <c r="D511954" s="335"/>
    </row>
    <row r="511955" spans="2:4">
      <c r="B511955" s="334"/>
      <c r="D511955" s="335"/>
    </row>
    <row r="511956" spans="2:4">
      <c r="B511956" s="334"/>
      <c r="D511956" s="335"/>
    </row>
    <row r="511957" spans="2:4">
      <c r="B511957" s="334"/>
      <c r="D511957" s="335"/>
    </row>
    <row r="511958" spans="2:4">
      <c r="B511958" s="334"/>
      <c r="D511958" s="335"/>
    </row>
    <row r="511959" spans="2:4">
      <c r="B511959" s="334"/>
      <c r="D511959" s="335"/>
    </row>
    <row r="511960" spans="2:4">
      <c r="B511960" s="334"/>
      <c r="D511960" s="335"/>
    </row>
    <row r="511961" spans="2:4">
      <c r="B511961" s="334"/>
      <c r="D511961" s="335"/>
    </row>
    <row r="511962" spans="2:4">
      <c r="B511962" s="334"/>
      <c r="D511962" s="335"/>
    </row>
    <row r="511963" spans="2:4">
      <c r="B511963" s="334"/>
      <c r="D511963" s="335"/>
    </row>
    <row r="511964" spans="2:4">
      <c r="B511964" s="334"/>
      <c r="D511964" s="335"/>
    </row>
    <row r="511965" spans="2:4">
      <c r="B511965" s="334"/>
      <c r="D511965" s="335"/>
    </row>
    <row r="511966" spans="2:4">
      <c r="B511966" s="334"/>
      <c r="D511966" s="335"/>
    </row>
    <row r="511967" spans="2:4">
      <c r="B511967" s="334"/>
      <c r="D511967" s="335"/>
    </row>
    <row r="511968" spans="2:4">
      <c r="B511968" s="334"/>
      <c r="D511968" s="335"/>
    </row>
    <row r="511969" spans="2:4">
      <c r="B511969" s="334"/>
      <c r="D511969" s="335"/>
    </row>
    <row r="511970" spans="2:4">
      <c r="B511970" s="334"/>
      <c r="D511970" s="335"/>
    </row>
    <row r="511971" spans="2:4">
      <c r="B511971" s="334"/>
      <c r="D511971" s="335"/>
    </row>
    <row r="511972" spans="2:4">
      <c r="B511972" s="334"/>
      <c r="D511972" s="335"/>
    </row>
    <row r="511973" spans="2:4">
      <c r="B511973" s="334"/>
      <c r="D511973" s="335"/>
    </row>
    <row r="511974" spans="2:4">
      <c r="B511974" s="334"/>
      <c r="D511974" s="335"/>
    </row>
    <row r="511975" spans="2:4">
      <c r="B511975" s="334"/>
      <c r="D511975" s="335"/>
    </row>
    <row r="511976" spans="2:4">
      <c r="B511976" s="334"/>
      <c r="D511976" s="335"/>
    </row>
    <row r="511977" spans="2:4">
      <c r="B511977" s="334"/>
      <c r="D511977" s="335"/>
    </row>
    <row r="511978" spans="2:4">
      <c r="B511978" s="334"/>
      <c r="D511978" s="335"/>
    </row>
    <row r="511979" spans="2:4">
      <c r="B511979" s="334"/>
      <c r="D511979" s="335"/>
    </row>
    <row r="511980" spans="2:4">
      <c r="B511980" s="334"/>
      <c r="D511980" s="335"/>
    </row>
    <row r="511981" spans="2:4">
      <c r="B511981" s="334"/>
      <c r="D511981" s="335"/>
    </row>
    <row r="511982" spans="2:4">
      <c r="B511982" s="334"/>
      <c r="D511982" s="335"/>
    </row>
    <row r="511983" spans="2:4">
      <c r="B511983" s="334"/>
      <c r="D511983" s="335"/>
    </row>
    <row r="511984" spans="2:4">
      <c r="B511984" s="334"/>
      <c r="D511984" s="335"/>
    </row>
    <row r="511985" spans="2:4">
      <c r="B511985" s="334"/>
      <c r="D511985" s="335"/>
    </row>
    <row r="511986" spans="2:4">
      <c r="B511986" s="334"/>
      <c r="D511986" s="335"/>
    </row>
    <row r="511987" spans="2:4">
      <c r="B511987" s="334"/>
      <c r="D511987" s="335"/>
    </row>
    <row r="511988" spans="2:4">
      <c r="B511988" s="334"/>
      <c r="D511988" s="335"/>
    </row>
    <row r="511989" spans="2:4">
      <c r="B511989" s="334"/>
      <c r="D511989" s="335"/>
    </row>
    <row r="511990" spans="2:4">
      <c r="B511990" s="334"/>
      <c r="D511990" s="335"/>
    </row>
    <row r="511991" spans="2:4">
      <c r="B511991" s="334"/>
      <c r="D511991" s="335"/>
    </row>
    <row r="511992" spans="2:4">
      <c r="B511992" s="334"/>
      <c r="D511992" s="335"/>
    </row>
    <row r="511993" spans="2:4">
      <c r="B511993" s="334"/>
      <c r="D511993" s="335"/>
    </row>
    <row r="511994" spans="2:4">
      <c r="B511994" s="334"/>
      <c r="D511994" s="335"/>
    </row>
    <row r="511995" spans="2:4">
      <c r="B511995" s="334"/>
      <c r="D511995" s="335"/>
    </row>
    <row r="511996" spans="2:4">
      <c r="B511996" s="334"/>
      <c r="D511996" s="335"/>
    </row>
    <row r="511997" spans="2:4">
      <c r="B511997" s="334"/>
      <c r="D511997" s="335"/>
    </row>
    <row r="511998" spans="2:4">
      <c r="B511998" s="334"/>
      <c r="D511998" s="335"/>
    </row>
    <row r="511999" spans="2:4">
      <c r="B511999" s="334"/>
      <c r="D511999" s="335"/>
    </row>
    <row r="512000" spans="2:4">
      <c r="B512000" s="334"/>
      <c r="D512000" s="335"/>
    </row>
    <row r="512001" spans="2:4">
      <c r="B512001" s="334"/>
      <c r="D512001" s="335"/>
    </row>
    <row r="512002" spans="2:4">
      <c r="B512002" s="334"/>
      <c r="D512002" s="335"/>
    </row>
    <row r="512003" spans="2:4">
      <c r="B512003" s="334"/>
      <c r="D512003" s="335"/>
    </row>
    <row r="512004" spans="2:4">
      <c r="B512004" s="334"/>
      <c r="D512004" s="335"/>
    </row>
    <row r="512005" spans="2:4">
      <c r="B512005" s="334"/>
      <c r="D512005" s="335"/>
    </row>
    <row r="512006" spans="2:4">
      <c r="B512006" s="334"/>
      <c r="D512006" s="335"/>
    </row>
    <row r="512007" spans="2:4">
      <c r="B512007" s="334"/>
      <c r="D512007" s="335"/>
    </row>
    <row r="512008" spans="2:4">
      <c r="B512008" s="334"/>
      <c r="D512008" s="335"/>
    </row>
    <row r="512009" spans="2:4">
      <c r="B512009" s="334"/>
      <c r="D512009" s="335"/>
    </row>
    <row r="512010" spans="2:4">
      <c r="B512010" s="334"/>
      <c r="D512010" s="335"/>
    </row>
    <row r="512011" spans="2:4">
      <c r="B512011" s="334"/>
      <c r="D512011" s="335"/>
    </row>
    <row r="512012" spans="2:4">
      <c r="B512012" s="334"/>
      <c r="D512012" s="335"/>
    </row>
    <row r="512013" spans="2:4">
      <c r="B512013" s="334"/>
      <c r="D512013" s="335"/>
    </row>
    <row r="512014" spans="2:4">
      <c r="B512014" s="334"/>
      <c r="D512014" s="335"/>
    </row>
    <row r="512015" spans="2:4">
      <c r="B512015" s="334"/>
      <c r="D512015" s="335"/>
    </row>
    <row r="512016" spans="2:4">
      <c r="B512016" s="334"/>
      <c r="D512016" s="335"/>
    </row>
    <row r="512017" spans="2:4">
      <c r="B512017" s="334"/>
      <c r="D512017" s="335"/>
    </row>
    <row r="512018" spans="2:4">
      <c r="B512018" s="334"/>
      <c r="D512018" s="335"/>
    </row>
    <row r="512019" spans="2:4">
      <c r="B512019" s="334"/>
      <c r="D512019" s="335"/>
    </row>
    <row r="512020" spans="2:4">
      <c r="B512020" s="334"/>
      <c r="D512020" s="335"/>
    </row>
    <row r="512021" spans="2:4">
      <c r="B512021" s="334"/>
      <c r="D512021" s="335"/>
    </row>
    <row r="512022" spans="2:4">
      <c r="B512022" s="334"/>
      <c r="D512022" s="335"/>
    </row>
    <row r="512023" spans="2:4">
      <c r="B512023" s="334"/>
      <c r="D512023" s="335"/>
    </row>
    <row r="512024" spans="2:4">
      <c r="B512024" s="334"/>
      <c r="D512024" s="335"/>
    </row>
    <row r="512025" spans="2:4">
      <c r="B512025" s="334"/>
      <c r="D512025" s="335"/>
    </row>
    <row r="512026" spans="2:4">
      <c r="B512026" s="334"/>
      <c r="D512026" s="335"/>
    </row>
    <row r="512027" spans="2:4">
      <c r="B512027" s="334"/>
      <c r="D512027" s="335"/>
    </row>
    <row r="512028" spans="2:4">
      <c r="B512028" s="334"/>
      <c r="D512028" s="335"/>
    </row>
    <row r="512029" spans="2:4">
      <c r="B512029" s="334"/>
      <c r="D512029" s="335"/>
    </row>
    <row r="512030" spans="2:4">
      <c r="B512030" s="334"/>
      <c r="D512030" s="335"/>
    </row>
    <row r="512031" spans="2:4">
      <c r="B512031" s="334"/>
      <c r="D512031" s="335"/>
    </row>
    <row r="512032" spans="2:4">
      <c r="B512032" s="334"/>
      <c r="D512032" s="335"/>
    </row>
    <row r="512033" spans="2:4">
      <c r="B512033" s="334"/>
      <c r="D512033" s="335"/>
    </row>
    <row r="512034" spans="2:4">
      <c r="B512034" s="334"/>
      <c r="D512034" s="335"/>
    </row>
    <row r="512035" spans="2:4">
      <c r="B512035" s="334"/>
      <c r="D512035" s="335"/>
    </row>
    <row r="512036" spans="2:4">
      <c r="B512036" s="334"/>
      <c r="D512036" s="335"/>
    </row>
    <row r="512037" spans="2:4">
      <c r="B512037" s="334"/>
      <c r="D512037" s="335"/>
    </row>
    <row r="512038" spans="2:4">
      <c r="B512038" s="334"/>
      <c r="D512038" s="335"/>
    </row>
    <row r="512039" spans="2:4">
      <c r="B512039" s="334"/>
      <c r="D512039" s="335"/>
    </row>
    <row r="512040" spans="2:4">
      <c r="B512040" s="334"/>
      <c r="D512040" s="335"/>
    </row>
    <row r="512041" spans="2:4">
      <c r="B512041" s="334"/>
      <c r="D512041" s="335"/>
    </row>
    <row r="512042" spans="2:4">
      <c r="B512042" s="334"/>
      <c r="D512042" s="335"/>
    </row>
    <row r="512043" spans="2:4">
      <c r="B512043" s="334"/>
      <c r="D512043" s="335"/>
    </row>
    <row r="512044" spans="2:4">
      <c r="B512044" s="334"/>
      <c r="D512044" s="335"/>
    </row>
    <row r="512045" spans="2:4">
      <c r="B512045" s="334"/>
      <c r="D512045" s="335"/>
    </row>
    <row r="512046" spans="2:4">
      <c r="B512046" s="334"/>
      <c r="D512046" s="335"/>
    </row>
    <row r="512047" spans="2:4">
      <c r="B512047" s="334"/>
      <c r="D512047" s="335"/>
    </row>
    <row r="512048" spans="2:4">
      <c r="B512048" s="334"/>
      <c r="D512048" s="335"/>
    </row>
    <row r="512049" spans="2:4">
      <c r="B512049" s="334"/>
      <c r="D512049" s="335"/>
    </row>
    <row r="512050" spans="2:4">
      <c r="B512050" s="334"/>
      <c r="D512050" s="335"/>
    </row>
    <row r="512051" spans="2:4">
      <c r="B512051" s="334"/>
      <c r="D512051" s="335"/>
    </row>
    <row r="512052" spans="2:4">
      <c r="B512052" s="334"/>
      <c r="D512052" s="335"/>
    </row>
    <row r="512053" spans="2:4">
      <c r="B512053" s="334"/>
      <c r="D512053" s="335"/>
    </row>
    <row r="512054" spans="2:4">
      <c r="B512054" s="334"/>
      <c r="D512054" s="335"/>
    </row>
    <row r="512055" spans="2:4">
      <c r="B512055" s="334"/>
      <c r="D512055" s="335"/>
    </row>
    <row r="512056" spans="2:4">
      <c r="B512056" s="334"/>
      <c r="D512056" s="335"/>
    </row>
    <row r="512057" spans="2:4">
      <c r="B512057" s="334"/>
      <c r="D512057" s="335"/>
    </row>
    <row r="512058" spans="2:4">
      <c r="B512058" s="334"/>
      <c r="D512058" s="335"/>
    </row>
    <row r="512059" spans="2:4">
      <c r="B512059" s="334"/>
      <c r="D512059" s="335"/>
    </row>
    <row r="512060" spans="2:4">
      <c r="B512060" s="334"/>
      <c r="D512060" s="335"/>
    </row>
    <row r="512061" spans="2:4">
      <c r="B512061" s="334"/>
      <c r="D512061" s="335"/>
    </row>
    <row r="512062" spans="2:4">
      <c r="B512062" s="334"/>
      <c r="D512062" s="335"/>
    </row>
    <row r="512063" spans="2:4">
      <c r="B512063" s="334"/>
      <c r="D512063" s="335"/>
    </row>
    <row r="512064" spans="2:4">
      <c r="B512064" s="334"/>
      <c r="D512064" s="335"/>
    </row>
    <row r="512065" spans="2:4">
      <c r="B512065" s="334"/>
      <c r="D512065" s="335"/>
    </row>
    <row r="512066" spans="2:4">
      <c r="B512066" s="334"/>
      <c r="D512066" s="335"/>
    </row>
    <row r="512067" spans="2:4">
      <c r="B512067" s="334"/>
      <c r="D512067" s="335"/>
    </row>
    <row r="512068" spans="2:4">
      <c r="B512068" s="334"/>
      <c r="D512068" s="335"/>
    </row>
    <row r="512069" spans="2:4">
      <c r="B512069" s="334"/>
      <c r="D512069" s="335"/>
    </row>
    <row r="512070" spans="2:4">
      <c r="B512070" s="334"/>
      <c r="D512070" s="335"/>
    </row>
    <row r="512071" spans="2:4">
      <c r="B512071" s="334"/>
      <c r="D512071" s="335"/>
    </row>
    <row r="512072" spans="2:4">
      <c r="B512072" s="334"/>
      <c r="D512072" s="335"/>
    </row>
    <row r="512073" spans="2:4">
      <c r="B512073" s="334"/>
      <c r="D512073" s="335"/>
    </row>
    <row r="512074" spans="2:4">
      <c r="B512074" s="334"/>
      <c r="D512074" s="335"/>
    </row>
    <row r="512075" spans="2:4">
      <c r="B512075" s="334"/>
      <c r="D512075" s="335"/>
    </row>
    <row r="512076" spans="2:4">
      <c r="B512076" s="334"/>
      <c r="D512076" s="335"/>
    </row>
    <row r="512077" spans="2:4">
      <c r="B512077" s="334"/>
      <c r="D512077" s="335"/>
    </row>
    <row r="512078" spans="2:4">
      <c r="B512078" s="334"/>
      <c r="D512078" s="335"/>
    </row>
    <row r="512079" spans="2:4">
      <c r="B512079" s="334"/>
      <c r="D512079" s="335"/>
    </row>
    <row r="512080" spans="2:4">
      <c r="B512080" s="334"/>
      <c r="D512080" s="335"/>
    </row>
    <row r="512081" spans="2:4">
      <c r="B512081" s="334"/>
      <c r="D512081" s="335"/>
    </row>
    <row r="512082" spans="2:4">
      <c r="B512082" s="334"/>
      <c r="D512082" s="335"/>
    </row>
    <row r="512083" spans="2:4">
      <c r="B512083" s="334"/>
      <c r="D512083" s="335"/>
    </row>
    <row r="512084" spans="2:4">
      <c r="B512084" s="334"/>
      <c r="D512084" s="335"/>
    </row>
    <row r="512085" spans="2:4">
      <c r="B512085" s="334"/>
      <c r="D512085" s="335"/>
    </row>
    <row r="512086" spans="2:4">
      <c r="B512086" s="334"/>
      <c r="D512086" s="335"/>
    </row>
    <row r="512087" spans="2:4">
      <c r="B512087" s="334"/>
      <c r="D512087" s="335"/>
    </row>
    <row r="512088" spans="2:4">
      <c r="B512088" s="334"/>
      <c r="D512088" s="335"/>
    </row>
    <row r="512089" spans="2:4">
      <c r="B512089" s="334"/>
      <c r="D512089" s="335"/>
    </row>
    <row r="512090" spans="2:4">
      <c r="B512090" s="334"/>
      <c r="D512090" s="335"/>
    </row>
    <row r="512091" spans="2:4">
      <c r="B512091" s="334"/>
      <c r="D512091" s="335"/>
    </row>
    <row r="512092" spans="2:4">
      <c r="B512092" s="334"/>
      <c r="D512092" s="335"/>
    </row>
    <row r="512093" spans="2:4">
      <c r="B512093" s="334"/>
      <c r="D512093" s="335"/>
    </row>
    <row r="512094" spans="2:4">
      <c r="B512094" s="334"/>
      <c r="D512094" s="335"/>
    </row>
    <row r="512095" spans="2:4">
      <c r="B512095" s="334"/>
      <c r="D512095" s="335"/>
    </row>
    <row r="512096" spans="2:4">
      <c r="B512096" s="334"/>
      <c r="D512096" s="335"/>
    </row>
    <row r="512097" spans="2:4">
      <c r="B512097" s="334"/>
      <c r="D512097" s="335"/>
    </row>
    <row r="512098" spans="2:4">
      <c r="B512098" s="334"/>
      <c r="D512098" s="335"/>
    </row>
    <row r="512099" spans="2:4">
      <c r="B512099" s="334"/>
      <c r="D512099" s="335"/>
    </row>
    <row r="512100" spans="2:4">
      <c r="B512100" s="334"/>
      <c r="D512100" s="335"/>
    </row>
    <row r="512101" spans="2:4">
      <c r="B512101" s="334"/>
      <c r="D512101" s="335"/>
    </row>
    <row r="512102" spans="2:4">
      <c r="B512102" s="334"/>
      <c r="D512102" s="335"/>
    </row>
    <row r="512103" spans="2:4">
      <c r="B512103" s="334"/>
      <c r="D512103" s="335"/>
    </row>
    <row r="512104" spans="2:4">
      <c r="B512104" s="334"/>
      <c r="D512104" s="335"/>
    </row>
    <row r="512105" spans="2:4">
      <c r="B512105" s="334"/>
      <c r="D512105" s="335"/>
    </row>
    <row r="512106" spans="2:4">
      <c r="B512106" s="334"/>
      <c r="D512106" s="335"/>
    </row>
    <row r="512107" spans="2:4">
      <c r="B512107" s="334"/>
      <c r="D512107" s="335"/>
    </row>
    <row r="512108" spans="2:4">
      <c r="B512108" s="334"/>
      <c r="D512108" s="335"/>
    </row>
    <row r="512109" spans="2:4">
      <c r="B512109" s="334"/>
      <c r="D512109" s="335"/>
    </row>
    <row r="512110" spans="2:4">
      <c r="B512110" s="334"/>
      <c r="D512110" s="335"/>
    </row>
    <row r="512111" spans="2:4">
      <c r="B512111" s="334"/>
      <c r="D512111" s="335"/>
    </row>
    <row r="512112" spans="2:4">
      <c r="B512112" s="334"/>
      <c r="D512112" s="335"/>
    </row>
    <row r="512113" spans="2:4">
      <c r="B512113" s="334"/>
      <c r="D512113" s="335"/>
    </row>
    <row r="512114" spans="2:4">
      <c r="B512114" s="334"/>
      <c r="D512114" s="335"/>
    </row>
    <row r="512115" spans="2:4">
      <c r="B512115" s="334"/>
      <c r="D512115" s="335"/>
    </row>
    <row r="512116" spans="2:4">
      <c r="B512116" s="334"/>
      <c r="D512116" s="335"/>
    </row>
    <row r="512117" spans="2:4">
      <c r="B512117" s="334"/>
      <c r="D512117" s="335"/>
    </row>
    <row r="512118" spans="2:4">
      <c r="B512118" s="334"/>
      <c r="D512118" s="335"/>
    </row>
    <row r="512119" spans="2:4">
      <c r="B512119" s="334"/>
      <c r="D512119" s="335"/>
    </row>
    <row r="512120" spans="2:4">
      <c r="B512120" s="334"/>
      <c r="D512120" s="335"/>
    </row>
    <row r="512121" spans="2:4">
      <c r="B512121" s="334"/>
      <c r="D512121" s="335"/>
    </row>
    <row r="512122" spans="2:4">
      <c r="B512122" s="334"/>
      <c r="D512122" s="335"/>
    </row>
    <row r="512123" spans="2:4">
      <c r="B512123" s="334"/>
      <c r="D512123" s="335"/>
    </row>
    <row r="512124" spans="2:4">
      <c r="B512124" s="334"/>
      <c r="D512124" s="335"/>
    </row>
    <row r="512125" spans="2:4">
      <c r="B512125" s="334"/>
      <c r="D512125" s="335"/>
    </row>
    <row r="512126" spans="2:4">
      <c r="B512126" s="334"/>
      <c r="D512126" s="335"/>
    </row>
    <row r="512127" spans="2:4">
      <c r="B512127" s="334"/>
      <c r="D512127" s="335"/>
    </row>
    <row r="512128" spans="2:4">
      <c r="B512128" s="334"/>
      <c r="D512128" s="335"/>
    </row>
    <row r="512129" spans="2:4">
      <c r="B512129" s="334"/>
      <c r="D512129" s="335"/>
    </row>
    <row r="512130" spans="2:4">
      <c r="B512130" s="334"/>
      <c r="D512130" s="335"/>
    </row>
    <row r="512131" spans="2:4">
      <c r="B512131" s="334"/>
      <c r="D512131" s="335"/>
    </row>
    <row r="512132" spans="2:4">
      <c r="B512132" s="334"/>
      <c r="D512132" s="335"/>
    </row>
    <row r="512133" spans="2:4">
      <c r="B512133" s="334"/>
      <c r="D512133" s="335"/>
    </row>
    <row r="512134" spans="2:4">
      <c r="B512134" s="334"/>
      <c r="D512134" s="335"/>
    </row>
    <row r="512135" spans="2:4">
      <c r="B512135" s="334"/>
      <c r="D512135" s="335"/>
    </row>
    <row r="512136" spans="2:4">
      <c r="B512136" s="334"/>
      <c r="D512136" s="335"/>
    </row>
    <row r="512137" spans="2:4">
      <c r="B512137" s="334"/>
      <c r="D512137" s="335"/>
    </row>
    <row r="512138" spans="2:4">
      <c r="B512138" s="334"/>
      <c r="D512138" s="335"/>
    </row>
    <row r="512139" spans="2:4">
      <c r="B512139" s="334"/>
      <c r="D512139" s="335"/>
    </row>
    <row r="512140" spans="2:4">
      <c r="B512140" s="334"/>
      <c r="D512140" s="335"/>
    </row>
    <row r="512141" spans="2:4">
      <c r="B512141" s="334"/>
      <c r="D512141" s="335"/>
    </row>
    <row r="512142" spans="2:4">
      <c r="B512142" s="334"/>
      <c r="D512142" s="335"/>
    </row>
    <row r="512143" spans="2:4">
      <c r="B512143" s="334"/>
      <c r="D512143" s="335"/>
    </row>
    <row r="512144" spans="2:4">
      <c r="B512144" s="334"/>
      <c r="D512144" s="335"/>
    </row>
    <row r="512145" spans="2:4">
      <c r="B512145" s="334"/>
      <c r="D512145" s="335"/>
    </row>
    <row r="512146" spans="2:4">
      <c r="B512146" s="334"/>
      <c r="D512146" s="335"/>
    </row>
    <row r="512147" spans="2:4">
      <c r="B512147" s="334"/>
      <c r="D512147" s="335"/>
    </row>
    <row r="512148" spans="2:4">
      <c r="B512148" s="334"/>
      <c r="D512148" s="335"/>
    </row>
    <row r="512149" spans="2:4">
      <c r="B512149" s="334"/>
      <c r="D512149" s="335"/>
    </row>
    <row r="512150" spans="2:4">
      <c r="B512150" s="334"/>
      <c r="D512150" s="335"/>
    </row>
    <row r="512151" spans="2:4">
      <c r="B512151" s="334"/>
      <c r="D512151" s="335"/>
    </row>
    <row r="512152" spans="2:4">
      <c r="B512152" s="334"/>
      <c r="D512152" s="335"/>
    </row>
    <row r="512153" spans="2:4">
      <c r="B512153" s="334"/>
      <c r="D512153" s="335"/>
    </row>
    <row r="512154" spans="2:4">
      <c r="B512154" s="334"/>
      <c r="D512154" s="335"/>
    </row>
    <row r="512155" spans="2:4">
      <c r="B512155" s="334"/>
      <c r="D512155" s="335"/>
    </row>
    <row r="512156" spans="2:4">
      <c r="B512156" s="334"/>
      <c r="D512156" s="335"/>
    </row>
    <row r="512157" spans="2:4">
      <c r="B512157" s="334"/>
      <c r="D512157" s="335"/>
    </row>
    <row r="512158" spans="2:4">
      <c r="B512158" s="334"/>
      <c r="D512158" s="335"/>
    </row>
    <row r="512159" spans="2:4">
      <c r="B512159" s="334"/>
      <c r="D512159" s="335"/>
    </row>
    <row r="512160" spans="2:4">
      <c r="B512160" s="334"/>
      <c r="D512160" s="335"/>
    </row>
    <row r="512161" spans="2:4">
      <c r="B512161" s="334"/>
      <c r="D512161" s="335"/>
    </row>
    <row r="512162" spans="2:4">
      <c r="B512162" s="334"/>
      <c r="D512162" s="335"/>
    </row>
    <row r="512163" spans="2:4">
      <c r="B512163" s="334"/>
      <c r="D512163" s="335"/>
    </row>
    <row r="512164" spans="2:4">
      <c r="B512164" s="334"/>
      <c r="D512164" s="335"/>
    </row>
    <row r="512165" spans="2:4">
      <c r="B512165" s="334"/>
      <c r="D512165" s="335"/>
    </row>
    <row r="512166" spans="2:4">
      <c r="B512166" s="334"/>
      <c r="D512166" s="335"/>
    </row>
    <row r="512167" spans="2:4">
      <c r="B512167" s="334"/>
      <c r="D512167" s="335"/>
    </row>
    <row r="512168" spans="2:4">
      <c r="B512168" s="334"/>
      <c r="D512168" s="335"/>
    </row>
    <row r="512169" spans="2:4">
      <c r="B512169" s="334"/>
      <c r="D512169" s="335"/>
    </row>
    <row r="512170" spans="2:4">
      <c r="B512170" s="334"/>
      <c r="D512170" s="335"/>
    </row>
    <row r="512171" spans="2:4">
      <c r="B512171" s="334"/>
      <c r="D512171" s="335"/>
    </row>
    <row r="512172" spans="2:4">
      <c r="B512172" s="334"/>
      <c r="D512172" s="335"/>
    </row>
    <row r="512173" spans="2:4">
      <c r="B512173" s="334"/>
      <c r="D512173" s="335"/>
    </row>
    <row r="512174" spans="2:4">
      <c r="B512174" s="334"/>
      <c r="D512174" s="335"/>
    </row>
    <row r="512175" spans="2:4">
      <c r="B512175" s="334"/>
      <c r="D512175" s="335"/>
    </row>
    <row r="512176" spans="2:4">
      <c r="B512176" s="334"/>
      <c r="D512176" s="335"/>
    </row>
    <row r="512177" spans="2:4">
      <c r="B512177" s="334"/>
      <c r="D512177" s="335"/>
    </row>
    <row r="512178" spans="2:4">
      <c r="B512178" s="334"/>
      <c r="D512178" s="335"/>
    </row>
    <row r="512179" spans="2:4">
      <c r="B512179" s="334"/>
      <c r="D512179" s="335"/>
    </row>
    <row r="512180" spans="2:4">
      <c r="B512180" s="334"/>
      <c r="D512180" s="335"/>
    </row>
    <row r="512181" spans="2:4">
      <c r="B512181" s="334"/>
      <c r="D512181" s="335"/>
    </row>
    <row r="512182" spans="2:4">
      <c r="B512182" s="334"/>
      <c r="D512182" s="335"/>
    </row>
    <row r="512183" spans="2:4">
      <c r="B512183" s="334"/>
      <c r="D512183" s="335"/>
    </row>
    <row r="512184" spans="2:4">
      <c r="B512184" s="334"/>
      <c r="D512184" s="335"/>
    </row>
    <row r="512185" spans="2:4">
      <c r="B512185" s="334"/>
      <c r="D512185" s="335"/>
    </row>
    <row r="512186" spans="2:4">
      <c r="B512186" s="334"/>
      <c r="D512186" s="335"/>
    </row>
    <row r="512187" spans="2:4">
      <c r="B512187" s="334"/>
      <c r="D512187" s="335"/>
    </row>
    <row r="512188" spans="2:4">
      <c r="B512188" s="334"/>
      <c r="D512188" s="335"/>
    </row>
    <row r="512189" spans="2:4">
      <c r="B512189" s="334"/>
      <c r="D512189" s="335"/>
    </row>
    <row r="512190" spans="2:4">
      <c r="B512190" s="334"/>
      <c r="D512190" s="335"/>
    </row>
    <row r="512191" spans="2:4">
      <c r="B512191" s="334"/>
      <c r="D512191" s="335"/>
    </row>
    <row r="512192" spans="2:4">
      <c r="B512192" s="334"/>
      <c r="D512192" s="335"/>
    </row>
    <row r="512193" spans="2:4">
      <c r="B512193" s="334"/>
      <c r="D512193" s="335"/>
    </row>
    <row r="512194" spans="2:4">
      <c r="B512194" s="334"/>
      <c r="D512194" s="335"/>
    </row>
    <row r="512195" spans="2:4">
      <c r="B512195" s="334"/>
      <c r="D512195" s="335"/>
    </row>
    <row r="512196" spans="2:4">
      <c r="B512196" s="334"/>
      <c r="D512196" s="335"/>
    </row>
    <row r="512197" spans="2:4">
      <c r="B512197" s="334"/>
      <c r="D512197" s="335"/>
    </row>
    <row r="512198" spans="2:4">
      <c r="B512198" s="334"/>
      <c r="D512198" s="335"/>
    </row>
    <row r="512199" spans="2:4">
      <c r="B512199" s="334"/>
      <c r="D512199" s="335"/>
    </row>
    <row r="512200" spans="2:4">
      <c r="B512200" s="334"/>
      <c r="D512200" s="335"/>
    </row>
    <row r="512201" spans="2:4">
      <c r="B512201" s="334"/>
      <c r="D512201" s="335"/>
    </row>
    <row r="512202" spans="2:4">
      <c r="B512202" s="334"/>
      <c r="D512202" s="335"/>
    </row>
    <row r="512203" spans="2:4">
      <c r="B512203" s="334"/>
      <c r="D512203" s="335"/>
    </row>
    <row r="512204" spans="2:4">
      <c r="B512204" s="334"/>
      <c r="D512204" s="335"/>
    </row>
    <row r="512205" spans="2:4">
      <c r="B512205" s="334"/>
      <c r="D512205" s="335"/>
    </row>
    <row r="512206" spans="2:4">
      <c r="B512206" s="334"/>
      <c r="D512206" s="335"/>
    </row>
    <row r="512207" spans="2:4">
      <c r="B512207" s="334"/>
      <c r="D512207" s="335"/>
    </row>
    <row r="512208" spans="2:4">
      <c r="B512208" s="334"/>
      <c r="D512208" s="335"/>
    </row>
    <row r="512209" spans="2:4">
      <c r="B512209" s="334"/>
      <c r="D512209" s="335"/>
    </row>
    <row r="512210" spans="2:4">
      <c r="B512210" s="334"/>
      <c r="D512210" s="335"/>
    </row>
    <row r="512211" spans="2:4">
      <c r="B512211" s="334"/>
      <c r="D512211" s="335"/>
    </row>
    <row r="512212" spans="2:4">
      <c r="B512212" s="334"/>
      <c r="D512212" s="335"/>
    </row>
    <row r="512213" spans="2:4">
      <c r="B512213" s="334"/>
      <c r="D512213" s="335"/>
    </row>
    <row r="512214" spans="2:4">
      <c r="B512214" s="334"/>
      <c r="D512214" s="335"/>
    </row>
    <row r="512215" spans="2:4">
      <c r="B512215" s="334"/>
      <c r="D512215" s="335"/>
    </row>
    <row r="512216" spans="2:4">
      <c r="B512216" s="334"/>
      <c r="D512216" s="335"/>
    </row>
    <row r="512217" spans="2:4">
      <c r="B512217" s="334"/>
      <c r="D512217" s="335"/>
    </row>
    <row r="512218" spans="2:4">
      <c r="B512218" s="334"/>
      <c r="D512218" s="335"/>
    </row>
    <row r="512219" spans="2:4">
      <c r="B512219" s="334"/>
      <c r="D512219" s="335"/>
    </row>
    <row r="512220" spans="2:4">
      <c r="B512220" s="334"/>
      <c r="D512220" s="335"/>
    </row>
    <row r="512221" spans="2:4">
      <c r="B512221" s="334"/>
      <c r="D512221" s="335"/>
    </row>
    <row r="512222" spans="2:4">
      <c r="B512222" s="334"/>
      <c r="D512222" s="335"/>
    </row>
    <row r="512223" spans="2:4">
      <c r="B512223" s="334"/>
      <c r="D512223" s="335"/>
    </row>
    <row r="512224" spans="2:4">
      <c r="B512224" s="334"/>
      <c r="D512224" s="335"/>
    </row>
    <row r="512225" spans="2:4">
      <c r="B512225" s="334"/>
      <c r="D512225" s="335"/>
    </row>
    <row r="512226" spans="2:4">
      <c r="B512226" s="334"/>
      <c r="D512226" s="335"/>
    </row>
    <row r="512227" spans="2:4">
      <c r="B512227" s="334"/>
      <c r="D512227" s="335"/>
    </row>
    <row r="512228" spans="2:4">
      <c r="B512228" s="334"/>
      <c r="D512228" s="335"/>
    </row>
    <row r="512229" spans="2:4">
      <c r="B512229" s="334"/>
      <c r="D512229" s="335"/>
    </row>
    <row r="512230" spans="2:4">
      <c r="B512230" s="334"/>
      <c r="D512230" s="335"/>
    </row>
    <row r="512231" spans="2:4">
      <c r="B512231" s="334"/>
      <c r="D512231" s="335"/>
    </row>
    <row r="512232" spans="2:4">
      <c r="B512232" s="334"/>
      <c r="D512232" s="335"/>
    </row>
    <row r="512233" spans="2:4">
      <c r="B512233" s="334"/>
      <c r="D512233" s="335"/>
    </row>
    <row r="512234" spans="2:4">
      <c r="B512234" s="334"/>
      <c r="D512234" s="335"/>
    </row>
    <row r="512235" spans="2:4">
      <c r="B512235" s="334"/>
      <c r="D512235" s="335"/>
    </row>
    <row r="512236" spans="2:4">
      <c r="B512236" s="334"/>
      <c r="D512236" s="335"/>
    </row>
    <row r="512237" spans="2:4">
      <c r="B512237" s="334"/>
      <c r="D512237" s="335"/>
    </row>
    <row r="512238" spans="2:4">
      <c r="B512238" s="334"/>
      <c r="D512238" s="335"/>
    </row>
    <row r="512239" spans="2:4">
      <c r="B512239" s="334"/>
      <c r="D512239" s="335"/>
    </row>
    <row r="512240" spans="2:4">
      <c r="B512240" s="334"/>
      <c r="D512240" s="335"/>
    </row>
    <row r="512241" spans="2:4">
      <c r="B512241" s="334"/>
      <c r="D512241" s="335"/>
    </row>
    <row r="512242" spans="2:4">
      <c r="B512242" s="334"/>
      <c r="D512242" s="335"/>
    </row>
    <row r="512243" spans="2:4">
      <c r="B512243" s="334"/>
      <c r="D512243" s="335"/>
    </row>
    <row r="512244" spans="2:4">
      <c r="B512244" s="334"/>
      <c r="D512244" s="335"/>
    </row>
    <row r="512245" spans="2:4">
      <c r="B512245" s="334"/>
      <c r="D512245" s="335"/>
    </row>
    <row r="512246" spans="2:4">
      <c r="B512246" s="334"/>
      <c r="D512246" s="335"/>
    </row>
    <row r="512247" spans="2:4">
      <c r="B512247" s="334"/>
      <c r="D512247" s="335"/>
    </row>
    <row r="512248" spans="2:4">
      <c r="B512248" s="334"/>
      <c r="D512248" s="335"/>
    </row>
    <row r="512249" spans="2:4">
      <c r="B512249" s="334"/>
      <c r="D512249" s="335"/>
    </row>
    <row r="512250" spans="2:4">
      <c r="B512250" s="334"/>
      <c r="D512250" s="335"/>
    </row>
    <row r="512251" spans="2:4">
      <c r="B512251" s="334"/>
      <c r="D512251" s="335"/>
    </row>
    <row r="512252" spans="2:4">
      <c r="B512252" s="334"/>
      <c r="D512252" s="335"/>
    </row>
    <row r="512253" spans="2:4">
      <c r="B512253" s="334"/>
      <c r="D512253" s="335"/>
    </row>
    <row r="512254" spans="2:4">
      <c r="B512254" s="334"/>
      <c r="D512254" s="335"/>
    </row>
    <row r="512255" spans="2:4">
      <c r="B512255" s="334"/>
      <c r="D512255" s="335"/>
    </row>
    <row r="512256" spans="2:4">
      <c r="B512256" s="334"/>
      <c r="D512256" s="335"/>
    </row>
    <row r="512257" spans="2:4">
      <c r="B512257" s="334"/>
      <c r="D512257" s="335"/>
    </row>
    <row r="512258" spans="2:4">
      <c r="B512258" s="334"/>
      <c r="D512258" s="335"/>
    </row>
    <row r="512259" spans="2:4">
      <c r="B512259" s="334"/>
      <c r="D512259" s="335"/>
    </row>
    <row r="512260" spans="2:4">
      <c r="B512260" s="334"/>
      <c r="D512260" s="335"/>
    </row>
    <row r="512261" spans="2:4">
      <c r="B512261" s="334"/>
      <c r="D512261" s="335"/>
    </row>
    <row r="512262" spans="2:4">
      <c r="B512262" s="334"/>
      <c r="D512262" s="335"/>
    </row>
    <row r="512263" spans="2:4">
      <c r="B512263" s="334"/>
      <c r="D512263" s="335"/>
    </row>
    <row r="512264" spans="2:4">
      <c r="B512264" s="334"/>
      <c r="D512264" s="335"/>
    </row>
    <row r="512265" spans="2:4">
      <c r="B512265" s="334"/>
      <c r="D512265" s="335"/>
    </row>
    <row r="512266" spans="2:4">
      <c r="B512266" s="334"/>
      <c r="D512266" s="335"/>
    </row>
    <row r="512267" spans="2:4">
      <c r="B512267" s="334"/>
      <c r="D512267" s="335"/>
    </row>
    <row r="512268" spans="2:4">
      <c r="B512268" s="334"/>
      <c r="D512268" s="335"/>
    </row>
    <row r="512269" spans="2:4">
      <c r="B512269" s="334"/>
      <c r="D512269" s="335"/>
    </row>
    <row r="512270" spans="2:4">
      <c r="B512270" s="334"/>
      <c r="D512270" s="335"/>
    </row>
    <row r="512271" spans="2:4">
      <c r="B512271" s="334"/>
      <c r="D512271" s="335"/>
    </row>
    <row r="512272" spans="2:4">
      <c r="B512272" s="334"/>
      <c r="D512272" s="335"/>
    </row>
    <row r="512273" spans="2:4">
      <c r="B512273" s="334"/>
      <c r="D512273" s="335"/>
    </row>
    <row r="512274" spans="2:4">
      <c r="B512274" s="334"/>
      <c r="D512274" s="335"/>
    </row>
    <row r="512275" spans="2:4">
      <c r="B512275" s="334"/>
      <c r="D512275" s="335"/>
    </row>
    <row r="512276" spans="2:4">
      <c r="B512276" s="334"/>
      <c r="D512276" s="335"/>
    </row>
    <row r="512277" spans="2:4">
      <c r="B512277" s="334"/>
      <c r="D512277" s="335"/>
    </row>
    <row r="512278" spans="2:4">
      <c r="B512278" s="334"/>
      <c r="D512278" s="335"/>
    </row>
    <row r="512279" spans="2:4">
      <c r="B512279" s="334"/>
      <c r="D512279" s="335"/>
    </row>
    <row r="512280" spans="2:4">
      <c r="B512280" s="334"/>
      <c r="D512280" s="335"/>
    </row>
    <row r="512281" spans="2:4">
      <c r="B512281" s="334"/>
      <c r="D512281" s="335"/>
    </row>
    <row r="512282" spans="2:4">
      <c r="B512282" s="334"/>
      <c r="D512282" s="335"/>
    </row>
    <row r="512283" spans="2:4">
      <c r="B512283" s="334"/>
      <c r="D512283" s="335"/>
    </row>
    <row r="512284" spans="2:4">
      <c r="B512284" s="334"/>
      <c r="D512284" s="335"/>
    </row>
    <row r="512285" spans="2:4">
      <c r="B512285" s="334"/>
      <c r="D512285" s="335"/>
    </row>
    <row r="512286" spans="2:4">
      <c r="B512286" s="334"/>
      <c r="D512286" s="335"/>
    </row>
    <row r="512287" spans="2:4">
      <c r="B512287" s="334"/>
      <c r="D512287" s="335"/>
    </row>
    <row r="512288" spans="2:4">
      <c r="B512288" s="334"/>
      <c r="D512288" s="335"/>
    </row>
    <row r="512289" spans="2:4">
      <c r="B512289" s="334"/>
      <c r="D512289" s="335"/>
    </row>
    <row r="512290" spans="2:4">
      <c r="B512290" s="334"/>
      <c r="D512290" s="335"/>
    </row>
    <row r="512291" spans="2:4">
      <c r="B512291" s="334"/>
      <c r="D512291" s="335"/>
    </row>
    <row r="512292" spans="2:4">
      <c r="B512292" s="334"/>
      <c r="D512292" s="335"/>
    </row>
    <row r="512293" spans="2:4">
      <c r="B512293" s="334"/>
      <c r="D512293" s="335"/>
    </row>
    <row r="512294" spans="2:4">
      <c r="B512294" s="334"/>
      <c r="D512294" s="335"/>
    </row>
    <row r="512295" spans="2:4">
      <c r="B512295" s="334"/>
      <c r="D512295" s="335"/>
    </row>
    <row r="512296" spans="2:4">
      <c r="B512296" s="334"/>
      <c r="D512296" s="335"/>
    </row>
    <row r="512297" spans="2:4">
      <c r="B512297" s="334"/>
      <c r="D512297" s="335"/>
    </row>
    <row r="512298" spans="2:4">
      <c r="B512298" s="334"/>
      <c r="D512298" s="335"/>
    </row>
    <row r="512299" spans="2:4">
      <c r="B512299" s="334"/>
      <c r="D512299" s="335"/>
    </row>
    <row r="512300" spans="2:4">
      <c r="B512300" s="334"/>
      <c r="D512300" s="335"/>
    </row>
    <row r="512301" spans="2:4">
      <c r="B512301" s="334"/>
      <c r="D512301" s="335"/>
    </row>
    <row r="512302" spans="2:4">
      <c r="B512302" s="334"/>
      <c r="D512302" s="335"/>
    </row>
    <row r="512303" spans="2:4">
      <c r="B512303" s="334"/>
      <c r="D512303" s="335"/>
    </row>
    <row r="512304" spans="2:4">
      <c r="B512304" s="334"/>
      <c r="D512304" s="335"/>
    </row>
    <row r="512305" spans="2:4">
      <c r="B512305" s="334"/>
      <c r="D512305" s="335"/>
    </row>
    <row r="512306" spans="2:4">
      <c r="B512306" s="334"/>
      <c r="D512306" s="335"/>
    </row>
    <row r="512307" spans="2:4">
      <c r="B512307" s="334"/>
      <c r="D512307" s="335"/>
    </row>
    <row r="512308" spans="2:4">
      <c r="B512308" s="334"/>
      <c r="D512308" s="335"/>
    </row>
    <row r="512309" spans="2:4">
      <c r="B512309" s="334"/>
      <c r="D512309" s="335"/>
    </row>
    <row r="512310" spans="2:4">
      <c r="B512310" s="334"/>
      <c r="D512310" s="335"/>
    </row>
    <row r="512311" spans="2:4">
      <c r="B512311" s="334"/>
      <c r="D512311" s="335"/>
    </row>
    <row r="512312" spans="2:4">
      <c r="B512312" s="334"/>
      <c r="D512312" s="335"/>
    </row>
    <row r="512313" spans="2:4">
      <c r="B512313" s="334"/>
      <c r="D512313" s="335"/>
    </row>
    <row r="512314" spans="2:4">
      <c r="B512314" s="334"/>
      <c r="D512314" s="335"/>
    </row>
    <row r="512315" spans="2:4">
      <c r="B512315" s="334"/>
      <c r="D512315" s="335"/>
    </row>
    <row r="512316" spans="2:4">
      <c r="B512316" s="334"/>
      <c r="D512316" s="335"/>
    </row>
    <row r="512317" spans="2:4">
      <c r="B512317" s="334"/>
      <c r="D512317" s="335"/>
    </row>
    <row r="512318" spans="2:4">
      <c r="B512318" s="334"/>
      <c r="D512318" s="335"/>
    </row>
    <row r="512319" spans="2:4">
      <c r="B512319" s="334"/>
      <c r="D512319" s="335"/>
    </row>
    <row r="512320" spans="2:4">
      <c r="B512320" s="334"/>
      <c r="D512320" s="335"/>
    </row>
    <row r="512321" spans="2:4">
      <c r="B512321" s="334"/>
      <c r="D512321" s="335"/>
    </row>
    <row r="512322" spans="2:4">
      <c r="B512322" s="334"/>
      <c r="D512322" s="335"/>
    </row>
    <row r="512323" spans="2:4">
      <c r="B512323" s="334"/>
      <c r="D512323" s="335"/>
    </row>
    <row r="512324" spans="2:4">
      <c r="B512324" s="334"/>
      <c r="D512324" s="335"/>
    </row>
    <row r="512325" spans="2:4">
      <c r="B512325" s="334"/>
      <c r="D512325" s="335"/>
    </row>
    <row r="512326" spans="2:4">
      <c r="B512326" s="334"/>
      <c r="D512326" s="335"/>
    </row>
    <row r="512327" spans="2:4">
      <c r="B512327" s="334"/>
      <c r="D512327" s="335"/>
    </row>
    <row r="512328" spans="2:4">
      <c r="B512328" s="334"/>
      <c r="D512328" s="335"/>
    </row>
    <row r="512329" spans="2:4">
      <c r="B512329" s="334"/>
      <c r="D512329" s="335"/>
    </row>
    <row r="512330" spans="2:4">
      <c r="B512330" s="334"/>
      <c r="D512330" s="335"/>
    </row>
    <row r="512331" spans="2:4">
      <c r="B512331" s="334"/>
      <c r="D512331" s="335"/>
    </row>
    <row r="512332" spans="2:4">
      <c r="B512332" s="334"/>
      <c r="D512332" s="335"/>
    </row>
    <row r="512333" spans="2:4">
      <c r="B512333" s="334"/>
      <c r="D512333" s="335"/>
    </row>
    <row r="512334" spans="2:4">
      <c r="B512334" s="334"/>
      <c r="D512334" s="335"/>
    </row>
    <row r="512335" spans="2:4">
      <c r="B512335" s="334"/>
      <c r="D512335" s="335"/>
    </row>
    <row r="512336" spans="2:4">
      <c r="B512336" s="334"/>
      <c r="D512336" s="335"/>
    </row>
    <row r="512337" spans="2:4">
      <c r="B512337" s="334"/>
      <c r="D512337" s="335"/>
    </row>
    <row r="512338" spans="2:4">
      <c r="B512338" s="334"/>
      <c r="D512338" s="335"/>
    </row>
    <row r="512339" spans="2:4">
      <c r="B512339" s="334"/>
      <c r="D512339" s="335"/>
    </row>
    <row r="512340" spans="2:4">
      <c r="B512340" s="334"/>
      <c r="D512340" s="335"/>
    </row>
    <row r="512341" spans="2:4">
      <c r="B512341" s="334"/>
      <c r="D512341" s="335"/>
    </row>
    <row r="512342" spans="2:4">
      <c r="B512342" s="334"/>
      <c r="D512342" s="335"/>
    </row>
    <row r="512343" spans="2:4">
      <c r="B512343" s="334"/>
      <c r="D512343" s="335"/>
    </row>
    <row r="512344" spans="2:4">
      <c r="B512344" s="334"/>
      <c r="D512344" s="335"/>
    </row>
    <row r="512345" spans="2:4">
      <c r="B512345" s="334"/>
      <c r="D512345" s="335"/>
    </row>
    <row r="512346" spans="2:4">
      <c r="B512346" s="334"/>
      <c r="D512346" s="335"/>
    </row>
    <row r="512347" spans="2:4">
      <c r="B512347" s="334"/>
      <c r="D512347" s="335"/>
    </row>
    <row r="512348" spans="2:4">
      <c r="B512348" s="334"/>
      <c r="D512348" s="335"/>
    </row>
    <row r="512349" spans="2:4">
      <c r="B512349" s="334"/>
      <c r="D512349" s="335"/>
    </row>
    <row r="512350" spans="2:4">
      <c r="B512350" s="334"/>
      <c r="D512350" s="335"/>
    </row>
    <row r="512351" spans="2:4">
      <c r="B512351" s="334"/>
      <c r="D512351" s="335"/>
    </row>
    <row r="512352" spans="2:4">
      <c r="B512352" s="334"/>
      <c r="D512352" s="335"/>
    </row>
    <row r="512353" spans="2:4">
      <c r="B512353" s="334"/>
      <c r="D512353" s="335"/>
    </row>
    <row r="512354" spans="2:4">
      <c r="B512354" s="334"/>
      <c r="D512354" s="335"/>
    </row>
    <row r="512355" spans="2:4">
      <c r="B512355" s="334"/>
      <c r="D512355" s="335"/>
    </row>
    <row r="512356" spans="2:4">
      <c r="B512356" s="334"/>
      <c r="D512356" s="335"/>
    </row>
    <row r="512357" spans="2:4">
      <c r="B512357" s="334"/>
      <c r="D512357" s="335"/>
    </row>
    <row r="512358" spans="2:4">
      <c r="B512358" s="334"/>
      <c r="D512358" s="335"/>
    </row>
    <row r="512359" spans="2:4">
      <c r="B512359" s="334"/>
      <c r="D512359" s="335"/>
    </row>
    <row r="512360" spans="2:4">
      <c r="B512360" s="334"/>
      <c r="D512360" s="335"/>
    </row>
    <row r="512361" spans="2:4">
      <c r="B512361" s="334"/>
      <c r="D512361" s="335"/>
    </row>
    <row r="512362" spans="2:4">
      <c r="B512362" s="334"/>
      <c r="D512362" s="335"/>
    </row>
    <row r="512363" spans="2:4">
      <c r="B512363" s="334"/>
      <c r="D512363" s="335"/>
    </row>
    <row r="512364" spans="2:4">
      <c r="B512364" s="334"/>
      <c r="D512364" s="335"/>
    </row>
    <row r="512365" spans="2:4">
      <c r="B512365" s="334"/>
      <c r="D512365" s="335"/>
    </row>
    <row r="512366" spans="2:4">
      <c r="B512366" s="334"/>
      <c r="D512366" s="335"/>
    </row>
    <row r="512367" spans="2:4">
      <c r="B512367" s="334"/>
      <c r="D512367" s="335"/>
    </row>
    <row r="512368" spans="2:4">
      <c r="B512368" s="334"/>
      <c r="D512368" s="335"/>
    </row>
    <row r="512369" spans="2:4">
      <c r="B512369" s="334"/>
      <c r="D512369" s="335"/>
    </row>
    <row r="512370" spans="2:4">
      <c r="B512370" s="334"/>
      <c r="D512370" s="335"/>
    </row>
    <row r="512371" spans="2:4">
      <c r="B512371" s="334"/>
      <c r="D512371" s="335"/>
    </row>
    <row r="512372" spans="2:4">
      <c r="B512372" s="334"/>
      <c r="D512372" s="335"/>
    </row>
    <row r="512373" spans="2:4">
      <c r="B512373" s="334"/>
      <c r="D512373" s="335"/>
    </row>
    <row r="512374" spans="2:4">
      <c r="B512374" s="334"/>
      <c r="D512374" s="335"/>
    </row>
    <row r="512375" spans="2:4">
      <c r="B512375" s="334"/>
      <c r="D512375" s="335"/>
    </row>
    <row r="512376" spans="2:4">
      <c r="B512376" s="334"/>
      <c r="D512376" s="335"/>
    </row>
    <row r="512377" spans="2:4">
      <c r="B512377" s="334"/>
      <c r="D512377" s="335"/>
    </row>
    <row r="512378" spans="2:4">
      <c r="B512378" s="334"/>
      <c r="D512378" s="335"/>
    </row>
    <row r="512379" spans="2:4">
      <c r="B512379" s="334"/>
      <c r="D512379" s="335"/>
    </row>
    <row r="512380" spans="2:4">
      <c r="B512380" s="334"/>
      <c r="D512380" s="335"/>
    </row>
    <row r="512381" spans="2:4">
      <c r="B512381" s="334"/>
      <c r="D512381" s="335"/>
    </row>
    <row r="512382" spans="2:4">
      <c r="B512382" s="334"/>
      <c r="D512382" s="335"/>
    </row>
    <row r="512383" spans="2:4">
      <c r="B512383" s="334"/>
      <c r="D512383" s="335"/>
    </row>
    <row r="512384" spans="2:4">
      <c r="B512384" s="334"/>
      <c r="D512384" s="335"/>
    </row>
    <row r="512385" spans="2:4">
      <c r="B512385" s="334"/>
      <c r="D512385" s="335"/>
    </row>
    <row r="512386" spans="2:4">
      <c r="B512386" s="334"/>
      <c r="D512386" s="335"/>
    </row>
    <row r="512387" spans="2:4">
      <c r="B512387" s="334"/>
      <c r="D512387" s="335"/>
    </row>
    <row r="512388" spans="2:4">
      <c r="B512388" s="334"/>
      <c r="D512388" s="335"/>
    </row>
    <row r="512389" spans="2:4">
      <c r="B512389" s="334"/>
      <c r="D512389" s="335"/>
    </row>
    <row r="512390" spans="2:4">
      <c r="B512390" s="334"/>
      <c r="D512390" s="335"/>
    </row>
    <row r="512391" spans="2:4">
      <c r="B512391" s="334"/>
      <c r="D512391" s="335"/>
    </row>
    <row r="512392" spans="2:4">
      <c r="B512392" s="334"/>
      <c r="D512392" s="335"/>
    </row>
    <row r="512393" spans="2:4">
      <c r="B512393" s="334"/>
      <c r="D512393" s="335"/>
    </row>
    <row r="512394" spans="2:4">
      <c r="B512394" s="334"/>
      <c r="D512394" s="335"/>
    </row>
    <row r="512395" spans="2:4">
      <c r="B512395" s="334"/>
      <c r="D512395" s="335"/>
    </row>
    <row r="512396" spans="2:4">
      <c r="B512396" s="334"/>
      <c r="D512396" s="335"/>
    </row>
    <row r="512397" spans="2:4">
      <c r="B512397" s="334"/>
      <c r="D512397" s="335"/>
    </row>
    <row r="512398" spans="2:4">
      <c r="B512398" s="334"/>
      <c r="D512398" s="335"/>
    </row>
    <row r="512399" spans="2:4">
      <c r="B512399" s="334"/>
      <c r="D512399" s="335"/>
    </row>
    <row r="512400" spans="2:4">
      <c r="B512400" s="334"/>
      <c r="D512400" s="335"/>
    </row>
    <row r="512401" spans="2:4">
      <c r="B512401" s="334"/>
      <c r="D512401" s="335"/>
    </row>
    <row r="512402" spans="2:4">
      <c r="B512402" s="334"/>
      <c r="D512402" s="335"/>
    </row>
    <row r="512403" spans="2:4">
      <c r="B512403" s="334"/>
      <c r="D512403" s="335"/>
    </row>
    <row r="512404" spans="2:4">
      <c r="B512404" s="334"/>
      <c r="D512404" s="335"/>
    </row>
    <row r="512405" spans="2:4">
      <c r="B512405" s="334"/>
      <c r="D512405" s="335"/>
    </row>
    <row r="512406" spans="2:4">
      <c r="B512406" s="334"/>
      <c r="D512406" s="335"/>
    </row>
    <row r="512407" spans="2:4">
      <c r="B512407" s="334"/>
      <c r="D512407" s="335"/>
    </row>
    <row r="512408" spans="2:4">
      <c r="B512408" s="334"/>
      <c r="D512408" s="335"/>
    </row>
    <row r="512409" spans="2:4">
      <c r="B512409" s="334"/>
      <c r="D512409" s="335"/>
    </row>
    <row r="512410" spans="2:4">
      <c r="B512410" s="334"/>
      <c r="D512410" s="335"/>
    </row>
    <row r="512411" spans="2:4">
      <c r="B512411" s="334"/>
      <c r="D512411" s="335"/>
    </row>
    <row r="512412" spans="2:4">
      <c r="B512412" s="334"/>
      <c r="D512412" s="335"/>
    </row>
    <row r="512413" spans="2:4">
      <c r="B512413" s="334"/>
      <c r="D512413" s="335"/>
    </row>
    <row r="512414" spans="2:4">
      <c r="B512414" s="334"/>
      <c r="D512414" s="335"/>
    </row>
    <row r="512415" spans="2:4">
      <c r="B512415" s="334"/>
      <c r="D512415" s="335"/>
    </row>
    <row r="512416" spans="2:4">
      <c r="B512416" s="334"/>
      <c r="D512416" s="335"/>
    </row>
    <row r="512417" spans="2:4">
      <c r="B512417" s="334"/>
      <c r="D512417" s="335"/>
    </row>
    <row r="512418" spans="2:4">
      <c r="B512418" s="334"/>
      <c r="D512418" s="335"/>
    </row>
    <row r="512419" spans="2:4">
      <c r="B512419" s="334"/>
      <c r="D512419" s="335"/>
    </row>
    <row r="512420" spans="2:4">
      <c r="B512420" s="334"/>
      <c r="D512420" s="335"/>
    </row>
    <row r="512421" spans="2:4">
      <c r="B512421" s="334"/>
      <c r="D512421" s="335"/>
    </row>
    <row r="512422" spans="2:4">
      <c r="B512422" s="334"/>
      <c r="D512422" s="335"/>
    </row>
    <row r="512423" spans="2:4">
      <c r="B512423" s="334"/>
      <c r="D512423" s="335"/>
    </row>
    <row r="512424" spans="2:4">
      <c r="B512424" s="334"/>
      <c r="D512424" s="335"/>
    </row>
    <row r="512425" spans="2:4">
      <c r="B512425" s="334"/>
      <c r="D512425" s="335"/>
    </row>
    <row r="512426" spans="2:4">
      <c r="B512426" s="334"/>
      <c r="D512426" s="335"/>
    </row>
    <row r="512427" spans="2:4">
      <c r="B512427" s="334"/>
      <c r="D512427" s="335"/>
    </row>
    <row r="512428" spans="2:4">
      <c r="B512428" s="334"/>
      <c r="D512428" s="335"/>
    </row>
    <row r="512429" spans="2:4">
      <c r="B512429" s="334"/>
      <c r="D512429" s="335"/>
    </row>
    <row r="512430" spans="2:4">
      <c r="B512430" s="334"/>
      <c r="D512430" s="335"/>
    </row>
    <row r="512431" spans="2:4">
      <c r="B512431" s="334"/>
      <c r="D512431" s="335"/>
    </row>
    <row r="512432" spans="2:4">
      <c r="B512432" s="334"/>
      <c r="D512432" s="335"/>
    </row>
    <row r="512433" spans="2:4">
      <c r="B512433" s="334"/>
      <c r="D512433" s="335"/>
    </row>
    <row r="512434" spans="2:4">
      <c r="B512434" s="334"/>
      <c r="D512434" s="335"/>
    </row>
    <row r="512435" spans="2:4">
      <c r="B512435" s="334"/>
      <c r="D512435" s="335"/>
    </row>
    <row r="512436" spans="2:4">
      <c r="B512436" s="334"/>
      <c r="D512436" s="335"/>
    </row>
    <row r="512437" spans="2:4">
      <c r="B512437" s="334"/>
      <c r="D512437" s="335"/>
    </row>
    <row r="512438" spans="2:4">
      <c r="B512438" s="334"/>
      <c r="D512438" s="335"/>
    </row>
    <row r="512439" spans="2:4">
      <c r="B512439" s="334"/>
      <c r="D512439" s="335"/>
    </row>
    <row r="512440" spans="2:4">
      <c r="B512440" s="334"/>
      <c r="D512440" s="335"/>
    </row>
    <row r="512441" spans="2:4">
      <c r="B512441" s="334"/>
      <c r="D512441" s="335"/>
    </row>
    <row r="512442" spans="2:4">
      <c r="B512442" s="334"/>
      <c r="D512442" s="335"/>
    </row>
    <row r="512443" spans="2:4">
      <c r="B512443" s="334"/>
      <c r="D512443" s="335"/>
    </row>
    <row r="512444" spans="2:4">
      <c r="B512444" s="334"/>
      <c r="D512444" s="335"/>
    </row>
    <row r="512445" spans="2:4">
      <c r="B512445" s="334"/>
      <c r="D512445" s="335"/>
    </row>
    <row r="512446" spans="2:4">
      <c r="B512446" s="334"/>
      <c r="D512446" s="335"/>
    </row>
    <row r="512447" spans="2:4">
      <c r="B512447" s="334"/>
      <c r="D512447" s="335"/>
    </row>
    <row r="512448" spans="2:4">
      <c r="B512448" s="334"/>
      <c r="D512448" s="335"/>
    </row>
    <row r="512449" spans="2:4">
      <c r="B512449" s="334"/>
      <c r="D512449" s="335"/>
    </row>
    <row r="512450" spans="2:4">
      <c r="B512450" s="334"/>
      <c r="D512450" s="335"/>
    </row>
    <row r="512451" spans="2:4">
      <c r="B512451" s="334"/>
      <c r="D512451" s="335"/>
    </row>
    <row r="512452" spans="2:4">
      <c r="B512452" s="334"/>
      <c r="D512452" s="335"/>
    </row>
    <row r="512453" spans="2:4">
      <c r="B512453" s="334"/>
      <c r="D512453" s="335"/>
    </row>
    <row r="512454" spans="2:4">
      <c r="B512454" s="334"/>
      <c r="D512454" s="335"/>
    </row>
    <row r="512455" spans="2:4">
      <c r="B512455" s="334"/>
      <c r="D512455" s="335"/>
    </row>
    <row r="512456" spans="2:4">
      <c r="B512456" s="334"/>
      <c r="D512456" s="335"/>
    </row>
    <row r="512457" spans="2:4">
      <c r="B512457" s="334"/>
      <c r="D512457" s="335"/>
    </row>
    <row r="512458" spans="2:4">
      <c r="B512458" s="334"/>
      <c r="D512458" s="335"/>
    </row>
    <row r="512459" spans="2:4">
      <c r="B512459" s="334"/>
      <c r="D512459" s="335"/>
    </row>
    <row r="512460" spans="2:4">
      <c r="B512460" s="334"/>
      <c r="D512460" s="335"/>
    </row>
    <row r="512461" spans="2:4">
      <c r="B512461" s="334"/>
      <c r="D512461" s="335"/>
    </row>
    <row r="512462" spans="2:4">
      <c r="B512462" s="334"/>
      <c r="D512462" s="335"/>
    </row>
    <row r="512463" spans="2:4">
      <c r="B512463" s="334"/>
      <c r="D512463" s="335"/>
    </row>
    <row r="512464" spans="2:4">
      <c r="B512464" s="334"/>
      <c r="D512464" s="335"/>
    </row>
    <row r="512465" spans="2:4">
      <c r="B512465" s="334"/>
      <c r="D512465" s="335"/>
    </row>
    <row r="512466" spans="2:4">
      <c r="B512466" s="334"/>
      <c r="D512466" s="335"/>
    </row>
    <row r="512467" spans="2:4">
      <c r="B512467" s="334"/>
      <c r="D512467" s="335"/>
    </row>
    <row r="512468" spans="2:4">
      <c r="B512468" s="334"/>
      <c r="D512468" s="335"/>
    </row>
    <row r="512469" spans="2:4">
      <c r="B512469" s="334"/>
      <c r="D512469" s="335"/>
    </row>
    <row r="512470" spans="2:4">
      <c r="B512470" s="334"/>
      <c r="D512470" s="335"/>
    </row>
    <row r="512471" spans="2:4">
      <c r="B512471" s="334"/>
      <c r="D512471" s="335"/>
    </row>
    <row r="512472" spans="2:4">
      <c r="B512472" s="334"/>
      <c r="D512472" s="335"/>
    </row>
    <row r="512473" spans="2:4">
      <c r="B512473" s="334"/>
      <c r="D512473" s="335"/>
    </row>
    <row r="512474" spans="2:4">
      <c r="B512474" s="334"/>
      <c r="D512474" s="335"/>
    </row>
    <row r="512475" spans="2:4">
      <c r="B512475" s="334"/>
      <c r="D512475" s="335"/>
    </row>
    <row r="512476" spans="2:4">
      <c r="B512476" s="334"/>
      <c r="D512476" s="335"/>
    </row>
    <row r="512477" spans="2:4">
      <c r="B512477" s="334"/>
      <c r="D512477" s="335"/>
    </row>
    <row r="512478" spans="2:4">
      <c r="B512478" s="334"/>
      <c r="D512478" s="335"/>
    </row>
    <row r="512479" spans="2:4">
      <c r="B512479" s="334"/>
      <c r="D512479" s="335"/>
    </row>
    <row r="512480" spans="2:4">
      <c r="B512480" s="334"/>
      <c r="D512480" s="335"/>
    </row>
    <row r="512481" spans="2:4">
      <c r="B512481" s="334"/>
      <c r="D512481" s="335"/>
    </row>
    <row r="512482" spans="2:4">
      <c r="B512482" s="334"/>
      <c r="D512482" s="335"/>
    </row>
    <row r="512483" spans="2:4">
      <c r="B512483" s="334"/>
      <c r="D512483" s="335"/>
    </row>
    <row r="512484" spans="2:4">
      <c r="B512484" s="334"/>
      <c r="D512484" s="335"/>
    </row>
    <row r="512485" spans="2:4">
      <c r="B512485" s="334"/>
      <c r="D512485" s="335"/>
    </row>
    <row r="512486" spans="2:4">
      <c r="B512486" s="334"/>
      <c r="D512486" s="335"/>
    </row>
    <row r="512487" spans="2:4">
      <c r="B512487" s="334"/>
      <c r="D512487" s="335"/>
    </row>
    <row r="512488" spans="2:4">
      <c r="B512488" s="334"/>
      <c r="D512488" s="335"/>
    </row>
    <row r="512489" spans="2:4">
      <c r="B512489" s="334"/>
      <c r="D512489" s="335"/>
    </row>
    <row r="512490" spans="2:4">
      <c r="B512490" s="334"/>
      <c r="D512490" s="335"/>
    </row>
    <row r="512491" spans="2:4">
      <c r="B512491" s="334"/>
      <c r="D512491" s="335"/>
    </row>
    <row r="512492" spans="2:4">
      <c r="B512492" s="334"/>
      <c r="D512492" s="335"/>
    </row>
    <row r="512493" spans="2:4">
      <c r="B512493" s="334"/>
      <c r="D512493" s="335"/>
    </row>
    <row r="512494" spans="2:4">
      <c r="B512494" s="334"/>
      <c r="D512494" s="335"/>
    </row>
    <row r="512495" spans="2:4">
      <c r="B512495" s="334"/>
      <c r="D512495" s="335"/>
    </row>
    <row r="512496" spans="2:4">
      <c r="B512496" s="334"/>
      <c r="D512496" s="335"/>
    </row>
    <row r="512497" spans="2:4">
      <c r="B512497" s="334"/>
      <c r="D512497" s="335"/>
    </row>
    <row r="512498" spans="2:4">
      <c r="B512498" s="334"/>
      <c r="D512498" s="335"/>
    </row>
    <row r="512499" spans="2:4">
      <c r="B512499" s="334"/>
      <c r="D512499" s="335"/>
    </row>
    <row r="512500" spans="2:4">
      <c r="B512500" s="334"/>
      <c r="D512500" s="335"/>
    </row>
    <row r="512501" spans="2:4">
      <c r="B512501" s="334"/>
      <c r="D512501" s="335"/>
    </row>
    <row r="512502" spans="2:4">
      <c r="B512502" s="334"/>
      <c r="D512502" s="335"/>
    </row>
    <row r="512503" spans="2:4">
      <c r="B512503" s="334"/>
      <c r="D512503" s="335"/>
    </row>
    <row r="512504" spans="2:4">
      <c r="B512504" s="334"/>
      <c r="D512504" s="335"/>
    </row>
    <row r="512505" spans="2:4">
      <c r="B512505" s="334"/>
      <c r="D512505" s="335"/>
    </row>
    <row r="512506" spans="2:4">
      <c r="B512506" s="334"/>
      <c r="D512506" s="335"/>
    </row>
    <row r="512507" spans="2:4">
      <c r="B512507" s="334"/>
      <c r="D512507" s="335"/>
    </row>
    <row r="512508" spans="2:4">
      <c r="B512508" s="334"/>
      <c r="D512508" s="335"/>
    </row>
    <row r="512509" spans="2:4">
      <c r="B512509" s="334"/>
      <c r="D512509" s="335"/>
    </row>
    <row r="512510" spans="2:4">
      <c r="B512510" s="334"/>
      <c r="D512510" s="335"/>
    </row>
    <row r="512511" spans="2:4">
      <c r="B512511" s="334"/>
      <c r="D512511" s="335"/>
    </row>
    <row r="512512" spans="2:4">
      <c r="B512512" s="334"/>
      <c r="D512512" s="335"/>
    </row>
    <row r="512513" spans="2:4">
      <c r="B512513" s="334"/>
      <c r="D512513" s="335"/>
    </row>
    <row r="512514" spans="2:4">
      <c r="B512514" s="334"/>
      <c r="D512514" s="335"/>
    </row>
    <row r="512515" spans="2:4">
      <c r="B512515" s="334"/>
      <c r="D512515" s="335"/>
    </row>
    <row r="512516" spans="2:4">
      <c r="B512516" s="334"/>
      <c r="D512516" s="335"/>
    </row>
    <row r="512517" spans="2:4">
      <c r="B512517" s="334"/>
      <c r="D512517" s="335"/>
    </row>
    <row r="512518" spans="2:4">
      <c r="B512518" s="334"/>
      <c r="D512518" s="335"/>
    </row>
    <row r="512519" spans="2:4">
      <c r="B512519" s="334"/>
      <c r="D512519" s="335"/>
    </row>
    <row r="512520" spans="2:4">
      <c r="B512520" s="334"/>
      <c r="D512520" s="335"/>
    </row>
    <row r="512521" spans="2:4">
      <c r="B512521" s="334"/>
      <c r="D512521" s="335"/>
    </row>
    <row r="512522" spans="2:4">
      <c r="B512522" s="334"/>
      <c r="D512522" s="335"/>
    </row>
    <row r="512523" spans="2:4">
      <c r="B512523" s="334"/>
      <c r="D512523" s="335"/>
    </row>
    <row r="512524" spans="2:4">
      <c r="B512524" s="334"/>
      <c r="D512524" s="335"/>
    </row>
    <row r="512525" spans="2:4">
      <c r="B512525" s="334"/>
      <c r="D512525" s="335"/>
    </row>
    <row r="512526" spans="2:4">
      <c r="B512526" s="334"/>
      <c r="D512526" s="335"/>
    </row>
    <row r="512527" spans="2:4">
      <c r="B512527" s="334"/>
      <c r="D512527" s="335"/>
    </row>
    <row r="512528" spans="2:4">
      <c r="B512528" s="334"/>
      <c r="D512528" s="335"/>
    </row>
    <row r="512529" spans="2:4">
      <c r="B512529" s="334"/>
      <c r="D512529" s="335"/>
    </row>
    <row r="512530" spans="2:4">
      <c r="B512530" s="334"/>
      <c r="D512530" s="335"/>
    </row>
    <row r="512531" spans="2:4">
      <c r="B512531" s="334"/>
      <c r="D512531" s="335"/>
    </row>
    <row r="512532" spans="2:4">
      <c r="B512532" s="334"/>
      <c r="D512532" s="335"/>
    </row>
    <row r="512533" spans="2:4">
      <c r="B512533" s="334"/>
      <c r="D512533" s="335"/>
    </row>
    <row r="512534" spans="2:4">
      <c r="B512534" s="334"/>
      <c r="D512534" s="335"/>
    </row>
    <row r="512535" spans="2:4">
      <c r="B512535" s="334"/>
      <c r="D512535" s="335"/>
    </row>
    <row r="512536" spans="2:4">
      <c r="B512536" s="334"/>
      <c r="D512536" s="335"/>
    </row>
    <row r="512537" spans="2:4">
      <c r="B512537" s="334"/>
      <c r="D512537" s="335"/>
    </row>
    <row r="512538" spans="2:4">
      <c r="B512538" s="334"/>
      <c r="D512538" s="335"/>
    </row>
    <row r="512539" spans="2:4">
      <c r="B512539" s="334"/>
      <c r="D512539" s="335"/>
    </row>
    <row r="512540" spans="2:4">
      <c r="B512540" s="334"/>
      <c r="D512540" s="335"/>
    </row>
    <row r="512541" spans="2:4">
      <c r="B512541" s="334"/>
      <c r="D512541" s="335"/>
    </row>
    <row r="512542" spans="2:4">
      <c r="B512542" s="334"/>
      <c r="D512542" s="335"/>
    </row>
    <row r="512543" spans="2:4">
      <c r="B512543" s="334"/>
      <c r="D512543" s="335"/>
    </row>
    <row r="512544" spans="2:4">
      <c r="B512544" s="334"/>
      <c r="D512544" s="335"/>
    </row>
    <row r="512545" spans="2:4">
      <c r="B512545" s="334"/>
      <c r="D512545" s="335"/>
    </row>
    <row r="512546" spans="2:4">
      <c r="B512546" s="334"/>
      <c r="D512546" s="335"/>
    </row>
    <row r="512547" spans="2:4">
      <c r="B512547" s="334"/>
      <c r="D512547" s="335"/>
    </row>
    <row r="512548" spans="2:4">
      <c r="B512548" s="334"/>
      <c r="D512548" s="335"/>
    </row>
    <row r="512549" spans="2:4">
      <c r="B512549" s="334"/>
      <c r="D512549" s="335"/>
    </row>
    <row r="512550" spans="2:4">
      <c r="B512550" s="334"/>
      <c r="D512550" s="335"/>
    </row>
    <row r="512551" spans="2:4">
      <c r="B512551" s="334"/>
      <c r="D512551" s="335"/>
    </row>
    <row r="512552" spans="2:4">
      <c r="B512552" s="334"/>
      <c r="D512552" s="335"/>
    </row>
    <row r="512553" spans="2:4">
      <c r="B512553" s="334"/>
      <c r="D512553" s="335"/>
    </row>
    <row r="512554" spans="2:4">
      <c r="B512554" s="334"/>
      <c r="D512554" s="335"/>
    </row>
    <row r="512555" spans="2:4">
      <c r="B512555" s="334"/>
      <c r="D512555" s="335"/>
    </row>
    <row r="512556" spans="2:4">
      <c r="B512556" s="334"/>
      <c r="D512556" s="335"/>
    </row>
    <row r="512557" spans="2:4">
      <c r="B512557" s="334"/>
      <c r="D512557" s="335"/>
    </row>
    <row r="512558" spans="2:4">
      <c r="B512558" s="334"/>
      <c r="D512558" s="335"/>
    </row>
    <row r="512559" spans="2:4">
      <c r="B512559" s="334"/>
      <c r="D512559" s="335"/>
    </row>
    <row r="512560" spans="2:4">
      <c r="B512560" s="334"/>
      <c r="D512560" s="335"/>
    </row>
    <row r="512561" spans="2:4">
      <c r="B512561" s="334"/>
      <c r="D512561" s="335"/>
    </row>
    <row r="512562" spans="2:4">
      <c r="B512562" s="334"/>
      <c r="D512562" s="335"/>
    </row>
    <row r="512563" spans="2:4">
      <c r="B512563" s="334"/>
      <c r="D512563" s="335"/>
    </row>
    <row r="512564" spans="2:4">
      <c r="B512564" s="334"/>
      <c r="D512564" s="335"/>
    </row>
    <row r="512565" spans="2:4">
      <c r="B512565" s="334"/>
      <c r="D512565" s="335"/>
    </row>
    <row r="512566" spans="2:4">
      <c r="B512566" s="334"/>
      <c r="D512566" s="335"/>
    </row>
    <row r="512567" spans="2:4">
      <c r="B512567" s="334"/>
      <c r="D512567" s="335"/>
    </row>
    <row r="512568" spans="2:4">
      <c r="B512568" s="334"/>
      <c r="D512568" s="335"/>
    </row>
    <row r="512569" spans="2:4">
      <c r="B512569" s="334"/>
      <c r="D512569" s="335"/>
    </row>
    <row r="512570" spans="2:4">
      <c r="B512570" s="334"/>
      <c r="D512570" s="335"/>
    </row>
    <row r="512571" spans="2:4">
      <c r="B512571" s="334"/>
      <c r="D512571" s="335"/>
    </row>
    <row r="512572" spans="2:4">
      <c r="B512572" s="334"/>
      <c r="D512572" s="335"/>
    </row>
    <row r="512573" spans="2:4">
      <c r="B512573" s="334"/>
      <c r="D512573" s="335"/>
    </row>
    <row r="512574" spans="2:4">
      <c r="B512574" s="334"/>
      <c r="D512574" s="335"/>
    </row>
    <row r="512575" spans="2:4">
      <c r="B512575" s="334"/>
      <c r="D512575" s="335"/>
    </row>
    <row r="512576" spans="2:4">
      <c r="B512576" s="334"/>
      <c r="D512576" s="335"/>
    </row>
    <row r="512577" spans="2:4">
      <c r="B512577" s="334"/>
      <c r="D512577" s="335"/>
    </row>
    <row r="512578" spans="2:4">
      <c r="B512578" s="334"/>
      <c r="D512578" s="335"/>
    </row>
    <row r="512579" spans="2:4">
      <c r="B512579" s="334"/>
      <c r="D512579" s="335"/>
    </row>
    <row r="512580" spans="2:4">
      <c r="B512580" s="334"/>
      <c r="D512580" s="335"/>
    </row>
    <row r="512581" spans="2:4">
      <c r="B512581" s="334"/>
      <c r="D512581" s="335"/>
    </row>
    <row r="512582" spans="2:4">
      <c r="B512582" s="334"/>
      <c r="D512582" s="335"/>
    </row>
    <row r="512583" spans="2:4">
      <c r="B512583" s="334"/>
      <c r="D512583" s="335"/>
    </row>
    <row r="512584" spans="2:4">
      <c r="B512584" s="334"/>
      <c r="D512584" s="335"/>
    </row>
    <row r="512585" spans="2:4">
      <c r="B512585" s="334"/>
      <c r="D512585" s="335"/>
    </row>
    <row r="512586" spans="2:4">
      <c r="B512586" s="334"/>
      <c r="D512586" s="335"/>
    </row>
    <row r="512587" spans="2:4">
      <c r="B512587" s="334"/>
      <c r="D512587" s="335"/>
    </row>
    <row r="512588" spans="2:4">
      <c r="B512588" s="334"/>
      <c r="D512588" s="335"/>
    </row>
    <row r="512589" spans="2:4">
      <c r="B512589" s="334"/>
      <c r="D512589" s="335"/>
    </row>
    <row r="512590" spans="2:4">
      <c r="B512590" s="334"/>
      <c r="D512590" s="335"/>
    </row>
    <row r="512591" spans="2:4">
      <c r="B512591" s="334"/>
      <c r="D512591" s="335"/>
    </row>
    <row r="512592" spans="2:4">
      <c r="B512592" s="334"/>
      <c r="D512592" s="335"/>
    </row>
    <row r="512593" spans="2:4">
      <c r="B512593" s="334"/>
      <c r="D512593" s="335"/>
    </row>
    <row r="512594" spans="2:4">
      <c r="B512594" s="334"/>
      <c r="D512594" s="335"/>
    </row>
    <row r="512595" spans="2:4">
      <c r="B512595" s="334"/>
      <c r="D512595" s="335"/>
    </row>
    <row r="512596" spans="2:4">
      <c r="B512596" s="334"/>
      <c r="D512596" s="335"/>
    </row>
    <row r="512597" spans="2:4">
      <c r="B512597" s="334"/>
      <c r="D512597" s="335"/>
    </row>
    <row r="512598" spans="2:4">
      <c r="B512598" s="334"/>
      <c r="D512598" s="335"/>
    </row>
    <row r="512599" spans="2:4">
      <c r="B512599" s="334"/>
      <c r="D512599" s="335"/>
    </row>
    <row r="512600" spans="2:4">
      <c r="B512600" s="334"/>
      <c r="D512600" s="335"/>
    </row>
    <row r="512601" spans="2:4">
      <c r="B512601" s="334"/>
      <c r="D512601" s="335"/>
    </row>
    <row r="512602" spans="2:4">
      <c r="B512602" s="334"/>
      <c r="D512602" s="335"/>
    </row>
    <row r="512603" spans="2:4">
      <c r="B512603" s="334"/>
      <c r="D512603" s="335"/>
    </row>
    <row r="512604" spans="2:4">
      <c r="B512604" s="334"/>
      <c r="D512604" s="335"/>
    </row>
    <row r="512605" spans="2:4">
      <c r="B512605" s="334"/>
      <c r="D512605" s="335"/>
    </row>
    <row r="512606" spans="2:4">
      <c r="B512606" s="334"/>
      <c r="D512606" s="335"/>
    </row>
    <row r="512607" spans="2:4">
      <c r="B512607" s="334"/>
      <c r="D512607" s="335"/>
    </row>
    <row r="512608" spans="2:4">
      <c r="B512608" s="334"/>
      <c r="D512608" s="335"/>
    </row>
    <row r="512609" spans="2:4">
      <c r="B512609" s="334"/>
      <c r="D512609" s="335"/>
    </row>
    <row r="512610" spans="2:4">
      <c r="B512610" s="334"/>
      <c r="D512610" s="335"/>
    </row>
    <row r="512611" spans="2:4">
      <c r="B512611" s="334"/>
      <c r="D512611" s="335"/>
    </row>
    <row r="512612" spans="2:4">
      <c r="B512612" s="334"/>
      <c r="D512612" s="335"/>
    </row>
    <row r="512613" spans="2:4">
      <c r="B512613" s="334"/>
      <c r="D512613" s="335"/>
    </row>
    <row r="512614" spans="2:4">
      <c r="B512614" s="334"/>
      <c r="D512614" s="335"/>
    </row>
    <row r="512615" spans="2:4">
      <c r="B512615" s="334"/>
      <c r="D512615" s="335"/>
    </row>
    <row r="512616" spans="2:4">
      <c r="B512616" s="334"/>
      <c r="D512616" s="335"/>
    </row>
    <row r="512617" spans="2:4">
      <c r="B512617" s="334"/>
      <c r="D512617" s="335"/>
    </row>
    <row r="512618" spans="2:4">
      <c r="B512618" s="334"/>
      <c r="D512618" s="335"/>
    </row>
    <row r="512619" spans="2:4">
      <c r="B512619" s="334"/>
      <c r="D512619" s="335"/>
    </row>
    <row r="512620" spans="2:4">
      <c r="B512620" s="334"/>
      <c r="D512620" s="335"/>
    </row>
    <row r="512621" spans="2:4">
      <c r="B512621" s="334"/>
      <c r="D512621" s="335"/>
    </row>
    <row r="512622" spans="2:4">
      <c r="B512622" s="334"/>
      <c r="D512622" s="335"/>
    </row>
    <row r="512623" spans="2:4">
      <c r="B512623" s="334"/>
      <c r="D512623" s="335"/>
    </row>
    <row r="512624" spans="2:4">
      <c r="B512624" s="334"/>
      <c r="D512624" s="335"/>
    </row>
    <row r="512625" spans="2:4">
      <c r="B512625" s="334"/>
      <c r="D512625" s="335"/>
    </row>
    <row r="512626" spans="2:4">
      <c r="B512626" s="334"/>
      <c r="D512626" s="335"/>
    </row>
    <row r="512627" spans="2:4">
      <c r="B512627" s="334"/>
      <c r="D512627" s="335"/>
    </row>
    <row r="512628" spans="2:4">
      <c r="B512628" s="334"/>
      <c r="D512628" s="335"/>
    </row>
    <row r="512629" spans="2:4">
      <c r="B512629" s="334"/>
      <c r="D512629" s="335"/>
    </row>
    <row r="512630" spans="2:4">
      <c r="B512630" s="334"/>
      <c r="D512630" s="335"/>
    </row>
    <row r="512631" spans="2:4">
      <c r="B512631" s="334"/>
      <c r="D512631" s="335"/>
    </row>
    <row r="512632" spans="2:4">
      <c r="B512632" s="334"/>
      <c r="D512632" s="335"/>
    </row>
    <row r="512633" spans="2:4">
      <c r="B512633" s="334"/>
      <c r="D512633" s="335"/>
    </row>
    <row r="512634" spans="2:4">
      <c r="B512634" s="334"/>
      <c r="D512634" s="335"/>
    </row>
    <row r="512635" spans="2:4">
      <c r="B512635" s="334"/>
      <c r="D512635" s="335"/>
    </row>
    <row r="512636" spans="2:4">
      <c r="B512636" s="334"/>
      <c r="D512636" s="335"/>
    </row>
    <row r="512637" spans="2:4">
      <c r="B512637" s="334"/>
      <c r="D512637" s="335"/>
    </row>
    <row r="512638" spans="2:4">
      <c r="B512638" s="334"/>
      <c r="D512638" s="335"/>
    </row>
    <row r="512639" spans="2:4">
      <c r="B512639" s="334"/>
      <c r="D512639" s="335"/>
    </row>
    <row r="512640" spans="2:4">
      <c r="B512640" s="334"/>
      <c r="D512640" s="335"/>
    </row>
    <row r="512641" spans="2:4">
      <c r="B512641" s="334"/>
      <c r="D512641" s="335"/>
    </row>
    <row r="512642" spans="2:4">
      <c r="B512642" s="334"/>
      <c r="D512642" s="335"/>
    </row>
    <row r="512643" spans="2:4">
      <c r="B512643" s="334"/>
      <c r="D512643" s="335"/>
    </row>
    <row r="512644" spans="2:4">
      <c r="B512644" s="334"/>
      <c r="D512644" s="335"/>
    </row>
    <row r="512645" spans="2:4">
      <c r="B512645" s="334"/>
      <c r="D512645" s="335"/>
    </row>
    <row r="512646" spans="2:4">
      <c r="B512646" s="334"/>
      <c r="D512646" s="335"/>
    </row>
    <row r="512647" spans="2:4">
      <c r="B512647" s="334"/>
      <c r="D512647" s="335"/>
    </row>
    <row r="512648" spans="2:4">
      <c r="B512648" s="334"/>
      <c r="D512648" s="335"/>
    </row>
    <row r="512649" spans="2:4">
      <c r="B512649" s="334"/>
      <c r="D512649" s="335"/>
    </row>
    <row r="512650" spans="2:4">
      <c r="B512650" s="334"/>
      <c r="D512650" s="335"/>
    </row>
    <row r="512651" spans="2:4">
      <c r="B512651" s="334"/>
      <c r="D512651" s="335"/>
    </row>
    <row r="512652" spans="2:4">
      <c r="B512652" s="334"/>
      <c r="D512652" s="335"/>
    </row>
    <row r="512653" spans="2:4">
      <c r="B512653" s="334"/>
      <c r="D512653" s="335"/>
    </row>
    <row r="512654" spans="2:4">
      <c r="B512654" s="334"/>
      <c r="D512654" s="335"/>
    </row>
    <row r="512655" spans="2:4">
      <c r="B512655" s="334"/>
      <c r="D512655" s="335"/>
    </row>
    <row r="512656" spans="2:4">
      <c r="B512656" s="334"/>
      <c r="D512656" s="335"/>
    </row>
    <row r="512657" spans="2:4">
      <c r="B512657" s="334"/>
      <c r="D512657" s="335"/>
    </row>
    <row r="512658" spans="2:4">
      <c r="B512658" s="334"/>
      <c r="D512658" s="335"/>
    </row>
    <row r="512659" spans="2:4">
      <c r="B512659" s="334"/>
      <c r="D512659" s="335"/>
    </row>
    <row r="512660" spans="2:4">
      <c r="B512660" s="334"/>
      <c r="D512660" s="335"/>
    </row>
    <row r="512661" spans="2:4">
      <c r="B512661" s="334"/>
      <c r="D512661" s="335"/>
    </row>
    <row r="512662" spans="2:4">
      <c r="B512662" s="334"/>
      <c r="D512662" s="335"/>
    </row>
    <row r="512663" spans="2:4">
      <c r="B512663" s="334"/>
      <c r="D512663" s="335"/>
    </row>
    <row r="512664" spans="2:4">
      <c r="B512664" s="334"/>
      <c r="D512664" s="335"/>
    </row>
    <row r="512665" spans="2:4">
      <c r="B512665" s="334"/>
      <c r="D512665" s="335"/>
    </row>
    <row r="512666" spans="2:4">
      <c r="B512666" s="334"/>
      <c r="D512666" s="335"/>
    </row>
    <row r="512667" spans="2:4">
      <c r="B512667" s="334"/>
      <c r="D512667" s="335"/>
    </row>
    <row r="512668" spans="2:4">
      <c r="B512668" s="334"/>
      <c r="D512668" s="335"/>
    </row>
    <row r="512669" spans="2:4">
      <c r="B512669" s="334"/>
      <c r="D512669" s="335"/>
    </row>
    <row r="512670" spans="2:4">
      <c r="B512670" s="334"/>
      <c r="D512670" s="335"/>
    </row>
    <row r="512671" spans="2:4">
      <c r="B512671" s="334"/>
      <c r="D512671" s="335"/>
    </row>
    <row r="512672" spans="2:4">
      <c r="B512672" s="334"/>
      <c r="D512672" s="335"/>
    </row>
    <row r="512673" spans="2:4">
      <c r="B512673" s="334"/>
      <c r="D512673" s="335"/>
    </row>
    <row r="512674" spans="2:4">
      <c r="B512674" s="334"/>
      <c r="D512674" s="335"/>
    </row>
    <row r="512675" spans="2:4">
      <c r="B512675" s="334"/>
      <c r="D512675" s="335"/>
    </row>
    <row r="512676" spans="2:4">
      <c r="B512676" s="334"/>
      <c r="D512676" s="335"/>
    </row>
    <row r="512677" spans="2:4">
      <c r="B512677" s="334"/>
      <c r="D512677" s="335"/>
    </row>
    <row r="512678" spans="2:4">
      <c r="B512678" s="334"/>
      <c r="D512678" s="335"/>
    </row>
    <row r="512679" spans="2:4">
      <c r="B512679" s="334"/>
      <c r="D512679" s="335"/>
    </row>
    <row r="512680" spans="2:4">
      <c r="B512680" s="334"/>
      <c r="D512680" s="335"/>
    </row>
    <row r="512681" spans="2:4">
      <c r="B512681" s="334"/>
      <c r="D512681" s="335"/>
    </row>
    <row r="512682" spans="2:4">
      <c r="B512682" s="334"/>
      <c r="D512682" s="335"/>
    </row>
    <row r="512683" spans="2:4">
      <c r="B512683" s="334"/>
      <c r="D512683" s="335"/>
    </row>
    <row r="512684" spans="2:4">
      <c r="B512684" s="334"/>
      <c r="D512684" s="335"/>
    </row>
    <row r="512685" spans="2:4">
      <c r="B512685" s="334"/>
      <c r="D512685" s="335"/>
    </row>
    <row r="512686" spans="2:4">
      <c r="B512686" s="334"/>
      <c r="D512686" s="335"/>
    </row>
    <row r="512687" spans="2:4">
      <c r="B512687" s="334"/>
      <c r="D512687" s="335"/>
    </row>
    <row r="512688" spans="2:4">
      <c r="B512688" s="334"/>
      <c r="D512688" s="335"/>
    </row>
    <row r="512689" spans="2:4">
      <c r="B512689" s="334"/>
      <c r="D512689" s="335"/>
    </row>
    <row r="512690" spans="2:4">
      <c r="B512690" s="334"/>
      <c r="D512690" s="335"/>
    </row>
    <row r="512691" spans="2:4">
      <c r="B512691" s="334"/>
      <c r="D512691" s="335"/>
    </row>
    <row r="512692" spans="2:4">
      <c r="B512692" s="334"/>
      <c r="D512692" s="335"/>
    </row>
    <row r="512693" spans="2:4">
      <c r="B512693" s="334"/>
      <c r="D512693" s="335"/>
    </row>
    <row r="512694" spans="2:4">
      <c r="B512694" s="334"/>
      <c r="D512694" s="335"/>
    </row>
    <row r="512695" spans="2:4">
      <c r="B512695" s="334"/>
      <c r="D512695" s="335"/>
    </row>
    <row r="512696" spans="2:4">
      <c r="B512696" s="334"/>
      <c r="D512696" s="335"/>
    </row>
    <row r="512697" spans="2:4">
      <c r="B512697" s="334"/>
      <c r="D512697" s="335"/>
    </row>
    <row r="512698" spans="2:4">
      <c r="B512698" s="334"/>
      <c r="D512698" s="335"/>
    </row>
    <row r="512699" spans="2:4">
      <c r="B512699" s="334"/>
      <c r="D512699" s="335"/>
    </row>
    <row r="512700" spans="2:4">
      <c r="B512700" s="334"/>
      <c r="D512700" s="335"/>
    </row>
    <row r="512701" spans="2:4">
      <c r="B512701" s="334"/>
      <c r="D512701" s="335"/>
    </row>
    <row r="512702" spans="2:4">
      <c r="B512702" s="334"/>
      <c r="D512702" s="335"/>
    </row>
    <row r="512703" spans="2:4">
      <c r="B512703" s="334"/>
      <c r="D512703" s="335"/>
    </row>
    <row r="512704" spans="2:4">
      <c r="B512704" s="334"/>
      <c r="D512704" s="335"/>
    </row>
    <row r="512705" spans="2:4">
      <c r="B512705" s="334"/>
      <c r="D512705" s="335"/>
    </row>
    <row r="512706" spans="2:4">
      <c r="B512706" s="334"/>
      <c r="D512706" s="335"/>
    </row>
    <row r="512707" spans="2:4">
      <c r="B512707" s="334"/>
      <c r="D512707" s="335"/>
    </row>
    <row r="512708" spans="2:4">
      <c r="B512708" s="334"/>
      <c r="D512708" s="335"/>
    </row>
    <row r="512709" spans="2:4">
      <c r="B512709" s="334"/>
      <c r="D512709" s="335"/>
    </row>
    <row r="512710" spans="2:4">
      <c r="B512710" s="334"/>
      <c r="D512710" s="335"/>
    </row>
    <row r="512711" spans="2:4">
      <c r="B512711" s="334"/>
      <c r="D512711" s="335"/>
    </row>
    <row r="512712" spans="2:4">
      <c r="B512712" s="334"/>
      <c r="D512712" s="335"/>
    </row>
    <row r="512713" spans="2:4">
      <c r="B512713" s="334"/>
      <c r="D512713" s="335"/>
    </row>
    <row r="512714" spans="2:4">
      <c r="B512714" s="334"/>
      <c r="D512714" s="335"/>
    </row>
    <row r="512715" spans="2:4">
      <c r="B512715" s="334"/>
      <c r="D512715" s="335"/>
    </row>
    <row r="512716" spans="2:4">
      <c r="B512716" s="334"/>
      <c r="D512716" s="335"/>
    </row>
    <row r="512717" spans="2:4">
      <c r="B512717" s="334"/>
      <c r="D512717" s="335"/>
    </row>
    <row r="512718" spans="2:4">
      <c r="B512718" s="334"/>
      <c r="D512718" s="335"/>
    </row>
    <row r="512719" spans="2:4">
      <c r="B512719" s="334"/>
      <c r="D512719" s="335"/>
    </row>
    <row r="512720" spans="2:4">
      <c r="B512720" s="334"/>
      <c r="D512720" s="335"/>
    </row>
    <row r="512721" spans="2:4">
      <c r="B512721" s="334"/>
      <c r="D512721" s="335"/>
    </row>
    <row r="512722" spans="2:4">
      <c r="B512722" s="334"/>
      <c r="D512722" s="335"/>
    </row>
    <row r="512723" spans="2:4">
      <c r="B512723" s="334"/>
      <c r="D512723" s="335"/>
    </row>
    <row r="512724" spans="2:4">
      <c r="B512724" s="334"/>
      <c r="D512724" s="335"/>
    </row>
    <row r="512725" spans="2:4">
      <c r="B512725" s="334"/>
      <c r="D512725" s="335"/>
    </row>
    <row r="512726" spans="2:4">
      <c r="B512726" s="334"/>
      <c r="D512726" s="335"/>
    </row>
    <row r="512727" spans="2:4">
      <c r="B512727" s="334"/>
      <c r="D512727" s="335"/>
    </row>
    <row r="512728" spans="2:4">
      <c r="B512728" s="334"/>
      <c r="D512728" s="335"/>
    </row>
    <row r="512729" spans="2:4">
      <c r="B512729" s="334"/>
      <c r="D512729" s="335"/>
    </row>
    <row r="512730" spans="2:4">
      <c r="B512730" s="334"/>
      <c r="D512730" s="335"/>
    </row>
    <row r="512731" spans="2:4">
      <c r="B512731" s="334"/>
      <c r="D512731" s="335"/>
    </row>
    <row r="512732" spans="2:4">
      <c r="B512732" s="334"/>
      <c r="D512732" s="335"/>
    </row>
    <row r="512733" spans="2:4">
      <c r="B512733" s="334"/>
      <c r="D512733" s="335"/>
    </row>
    <row r="512734" spans="2:4">
      <c r="B512734" s="334"/>
      <c r="D512734" s="335"/>
    </row>
    <row r="512735" spans="2:4">
      <c r="B512735" s="334"/>
      <c r="D512735" s="335"/>
    </row>
    <row r="512736" spans="2:4">
      <c r="B512736" s="334"/>
      <c r="D512736" s="335"/>
    </row>
    <row r="512737" spans="2:4">
      <c r="B512737" s="334"/>
      <c r="D512737" s="335"/>
    </row>
    <row r="512738" spans="2:4">
      <c r="B512738" s="334"/>
      <c r="D512738" s="335"/>
    </row>
    <row r="512739" spans="2:4">
      <c r="B512739" s="334"/>
      <c r="D512739" s="335"/>
    </row>
    <row r="512740" spans="2:4">
      <c r="B512740" s="334"/>
      <c r="D512740" s="335"/>
    </row>
    <row r="512741" spans="2:4">
      <c r="B512741" s="334"/>
      <c r="D512741" s="335"/>
    </row>
    <row r="512742" spans="2:4">
      <c r="B512742" s="334"/>
      <c r="D512742" s="335"/>
    </row>
    <row r="512743" spans="2:4">
      <c r="B512743" s="334"/>
      <c r="D512743" s="335"/>
    </row>
    <row r="512744" spans="2:4">
      <c r="B512744" s="334"/>
      <c r="D512744" s="335"/>
    </row>
    <row r="512745" spans="2:4">
      <c r="B512745" s="334"/>
      <c r="D512745" s="335"/>
    </row>
    <row r="512746" spans="2:4">
      <c r="B512746" s="334"/>
      <c r="D512746" s="335"/>
    </row>
    <row r="512747" spans="2:4">
      <c r="B512747" s="334"/>
      <c r="D512747" s="335"/>
    </row>
    <row r="512748" spans="2:4">
      <c r="B512748" s="334"/>
      <c r="D512748" s="335"/>
    </row>
    <row r="512749" spans="2:4">
      <c r="B512749" s="334"/>
      <c r="D512749" s="335"/>
    </row>
    <row r="512750" spans="2:4">
      <c r="B512750" s="334"/>
      <c r="D512750" s="335"/>
    </row>
    <row r="512751" spans="2:4">
      <c r="B512751" s="334"/>
      <c r="D512751" s="335"/>
    </row>
    <row r="512752" spans="2:4">
      <c r="B512752" s="334"/>
      <c r="D512752" s="335"/>
    </row>
    <row r="512753" spans="2:4">
      <c r="B512753" s="334"/>
      <c r="D512753" s="335"/>
    </row>
    <row r="512754" spans="2:4">
      <c r="B512754" s="334"/>
      <c r="D512754" s="335"/>
    </row>
    <row r="512755" spans="2:4">
      <c r="B512755" s="334"/>
      <c r="D512755" s="335"/>
    </row>
    <row r="512756" spans="2:4">
      <c r="B512756" s="334"/>
      <c r="D512756" s="335"/>
    </row>
    <row r="512757" spans="2:4">
      <c r="B512757" s="334"/>
      <c r="D512757" s="335"/>
    </row>
    <row r="512758" spans="2:4">
      <c r="B512758" s="334"/>
      <c r="D512758" s="335"/>
    </row>
    <row r="512759" spans="2:4">
      <c r="B512759" s="334"/>
      <c r="D512759" s="335"/>
    </row>
    <row r="512760" spans="2:4">
      <c r="B512760" s="334"/>
      <c r="D512760" s="335"/>
    </row>
    <row r="512761" spans="2:4">
      <c r="B512761" s="334"/>
      <c r="D512761" s="335"/>
    </row>
    <row r="512762" spans="2:4">
      <c r="B512762" s="334"/>
      <c r="D512762" s="335"/>
    </row>
    <row r="512763" spans="2:4">
      <c r="B512763" s="334"/>
      <c r="D512763" s="335"/>
    </row>
    <row r="512764" spans="2:4">
      <c r="B512764" s="334"/>
      <c r="D512764" s="335"/>
    </row>
    <row r="512765" spans="2:4">
      <c r="B512765" s="334"/>
      <c r="D512765" s="335"/>
    </row>
    <row r="512766" spans="2:4">
      <c r="B512766" s="334"/>
      <c r="D512766" s="335"/>
    </row>
    <row r="512767" spans="2:4">
      <c r="B512767" s="334"/>
      <c r="D512767" s="335"/>
    </row>
    <row r="512768" spans="2:4">
      <c r="B512768" s="334"/>
      <c r="D512768" s="335"/>
    </row>
    <row r="512769" spans="2:4">
      <c r="B512769" s="334"/>
      <c r="D512769" s="335"/>
    </row>
    <row r="512770" spans="2:4">
      <c r="B512770" s="334"/>
      <c r="D512770" s="335"/>
    </row>
    <row r="512771" spans="2:4">
      <c r="B512771" s="334"/>
      <c r="D512771" s="335"/>
    </row>
    <row r="512772" spans="2:4">
      <c r="B512772" s="334"/>
      <c r="D512772" s="335"/>
    </row>
    <row r="512773" spans="2:4">
      <c r="B512773" s="334"/>
      <c r="D512773" s="335"/>
    </row>
    <row r="512774" spans="2:4">
      <c r="B512774" s="334"/>
      <c r="D512774" s="335"/>
    </row>
    <row r="512775" spans="2:4">
      <c r="B512775" s="334"/>
      <c r="D512775" s="335"/>
    </row>
    <row r="512776" spans="2:4">
      <c r="B512776" s="334"/>
      <c r="D512776" s="335"/>
    </row>
    <row r="512777" spans="2:4">
      <c r="B512777" s="334"/>
      <c r="D512777" s="335"/>
    </row>
    <row r="512778" spans="2:4">
      <c r="B512778" s="334"/>
      <c r="D512778" s="335"/>
    </row>
    <row r="512779" spans="2:4">
      <c r="B512779" s="334"/>
      <c r="D512779" s="335"/>
    </row>
    <row r="512780" spans="2:4">
      <c r="B512780" s="334"/>
      <c r="D512780" s="335"/>
    </row>
    <row r="512781" spans="2:4">
      <c r="B512781" s="334"/>
      <c r="D512781" s="335"/>
    </row>
    <row r="512782" spans="2:4">
      <c r="B512782" s="334"/>
      <c r="D512782" s="335"/>
    </row>
    <row r="512783" spans="2:4">
      <c r="B512783" s="334"/>
      <c r="D512783" s="335"/>
    </row>
    <row r="512784" spans="2:4">
      <c r="B512784" s="334"/>
      <c r="D512784" s="335"/>
    </row>
    <row r="512785" spans="2:4">
      <c r="B512785" s="334"/>
      <c r="D512785" s="335"/>
    </row>
    <row r="512786" spans="2:4">
      <c r="B512786" s="334"/>
      <c r="D512786" s="335"/>
    </row>
    <row r="512787" spans="2:4">
      <c r="B512787" s="334"/>
      <c r="D512787" s="335"/>
    </row>
    <row r="512788" spans="2:4">
      <c r="B512788" s="334"/>
      <c r="D512788" s="335"/>
    </row>
    <row r="512789" spans="2:4">
      <c r="B512789" s="334"/>
      <c r="D512789" s="335"/>
    </row>
    <row r="512790" spans="2:4">
      <c r="B512790" s="334"/>
      <c r="D512790" s="335"/>
    </row>
    <row r="512791" spans="2:4">
      <c r="B512791" s="334"/>
      <c r="D512791" s="335"/>
    </row>
    <row r="512792" spans="2:4">
      <c r="B512792" s="334"/>
      <c r="D512792" s="335"/>
    </row>
    <row r="512793" spans="2:4">
      <c r="B512793" s="334"/>
      <c r="D512793" s="335"/>
    </row>
    <row r="512794" spans="2:4">
      <c r="B512794" s="334"/>
      <c r="D512794" s="335"/>
    </row>
    <row r="512795" spans="2:4">
      <c r="B512795" s="334"/>
      <c r="D512795" s="335"/>
    </row>
    <row r="512796" spans="2:4">
      <c r="B512796" s="334"/>
      <c r="D512796" s="335"/>
    </row>
    <row r="512797" spans="2:4">
      <c r="B512797" s="334"/>
      <c r="D512797" s="335"/>
    </row>
    <row r="512798" spans="2:4">
      <c r="B512798" s="334"/>
      <c r="D512798" s="335"/>
    </row>
    <row r="512799" spans="2:4">
      <c r="B512799" s="334"/>
      <c r="D512799" s="335"/>
    </row>
    <row r="512800" spans="2:4">
      <c r="B512800" s="334"/>
      <c r="D512800" s="335"/>
    </row>
    <row r="512801" spans="2:4">
      <c r="B512801" s="334"/>
      <c r="D512801" s="335"/>
    </row>
    <row r="512802" spans="2:4">
      <c r="B512802" s="334"/>
      <c r="D512802" s="335"/>
    </row>
    <row r="512803" spans="2:4">
      <c r="B512803" s="334"/>
      <c r="D512803" s="335"/>
    </row>
    <row r="512804" spans="2:4">
      <c r="B512804" s="334"/>
      <c r="D512804" s="335"/>
    </row>
    <row r="512805" spans="2:4">
      <c r="B512805" s="334"/>
      <c r="D512805" s="335"/>
    </row>
    <row r="512806" spans="2:4">
      <c r="B512806" s="334"/>
      <c r="D512806" s="335"/>
    </row>
    <row r="512807" spans="2:4">
      <c r="B512807" s="334"/>
      <c r="D512807" s="335"/>
    </row>
    <row r="512808" spans="2:4">
      <c r="B512808" s="334"/>
      <c r="D512808" s="335"/>
    </row>
    <row r="512809" spans="2:4">
      <c r="B512809" s="334"/>
      <c r="D512809" s="335"/>
    </row>
    <row r="512810" spans="2:4">
      <c r="B512810" s="334"/>
      <c r="D512810" s="335"/>
    </row>
    <row r="512811" spans="2:4">
      <c r="B512811" s="334"/>
      <c r="D512811" s="335"/>
    </row>
    <row r="512812" spans="2:4">
      <c r="B512812" s="334"/>
      <c r="D512812" s="335"/>
    </row>
    <row r="512813" spans="2:4">
      <c r="B512813" s="334"/>
      <c r="D512813" s="335"/>
    </row>
    <row r="512814" spans="2:4">
      <c r="B512814" s="334"/>
      <c r="D512814" s="335"/>
    </row>
    <row r="512815" spans="2:4">
      <c r="B512815" s="334"/>
      <c r="D512815" s="335"/>
    </row>
    <row r="512816" spans="2:4">
      <c r="B512816" s="334"/>
      <c r="D512816" s="335"/>
    </row>
    <row r="512817" spans="2:4">
      <c r="B512817" s="334"/>
      <c r="D512817" s="335"/>
    </row>
    <row r="512818" spans="2:4">
      <c r="B512818" s="334"/>
      <c r="D512818" s="335"/>
    </row>
    <row r="512819" spans="2:4">
      <c r="B512819" s="334"/>
      <c r="D512819" s="335"/>
    </row>
    <row r="512820" spans="2:4">
      <c r="B512820" s="334"/>
      <c r="D512820" s="335"/>
    </row>
    <row r="512821" spans="2:4">
      <c r="B512821" s="334"/>
      <c r="D512821" s="335"/>
    </row>
    <row r="512822" spans="2:4">
      <c r="B512822" s="334"/>
      <c r="D512822" s="335"/>
    </row>
    <row r="512823" spans="2:4">
      <c r="B512823" s="334"/>
      <c r="D512823" s="335"/>
    </row>
    <row r="512824" spans="2:4">
      <c r="B512824" s="334"/>
      <c r="D512824" s="335"/>
    </row>
    <row r="512825" spans="2:4">
      <c r="B512825" s="334"/>
      <c r="D512825" s="335"/>
    </row>
    <row r="512826" spans="2:4">
      <c r="B512826" s="334"/>
      <c r="D512826" s="335"/>
    </row>
    <row r="512827" spans="2:4">
      <c r="B512827" s="334"/>
      <c r="D512827" s="335"/>
    </row>
    <row r="512828" spans="2:4">
      <c r="B512828" s="334"/>
      <c r="D512828" s="335"/>
    </row>
    <row r="512829" spans="2:4">
      <c r="B512829" s="334"/>
      <c r="D512829" s="335"/>
    </row>
    <row r="512830" spans="2:4">
      <c r="B512830" s="334"/>
      <c r="D512830" s="335"/>
    </row>
    <row r="512831" spans="2:4">
      <c r="B512831" s="334"/>
      <c r="D512831" s="335"/>
    </row>
    <row r="512832" spans="2:4">
      <c r="B512832" s="334"/>
      <c r="D512832" s="335"/>
    </row>
    <row r="512833" spans="2:4">
      <c r="B512833" s="334"/>
      <c r="D512833" s="335"/>
    </row>
    <row r="512834" spans="2:4">
      <c r="B512834" s="334"/>
      <c r="D512834" s="335"/>
    </row>
    <row r="512835" spans="2:4">
      <c r="B512835" s="334"/>
      <c r="D512835" s="335"/>
    </row>
    <row r="512836" spans="2:4">
      <c r="B512836" s="334"/>
      <c r="D512836" s="335"/>
    </row>
    <row r="512837" spans="2:4">
      <c r="B512837" s="334"/>
      <c r="D512837" s="335"/>
    </row>
    <row r="512838" spans="2:4">
      <c r="B512838" s="334"/>
      <c r="D512838" s="335"/>
    </row>
    <row r="512839" spans="2:4">
      <c r="B512839" s="334"/>
      <c r="D512839" s="335"/>
    </row>
    <row r="512840" spans="2:4">
      <c r="B512840" s="334"/>
      <c r="D512840" s="335"/>
    </row>
    <row r="512841" spans="2:4">
      <c r="B512841" s="334"/>
      <c r="D512841" s="335"/>
    </row>
    <row r="512842" spans="2:4">
      <c r="B512842" s="334"/>
      <c r="D512842" s="335"/>
    </row>
    <row r="512843" spans="2:4">
      <c r="B512843" s="334"/>
      <c r="D512843" s="335"/>
    </row>
    <row r="512844" spans="2:4">
      <c r="B512844" s="334"/>
      <c r="D512844" s="335"/>
    </row>
    <row r="512845" spans="2:4">
      <c r="B512845" s="334"/>
      <c r="D512845" s="335"/>
    </row>
    <row r="512846" spans="2:4">
      <c r="B512846" s="334"/>
      <c r="D512846" s="335"/>
    </row>
    <row r="512847" spans="2:4">
      <c r="B512847" s="334"/>
      <c r="D512847" s="335"/>
    </row>
    <row r="512848" spans="2:4">
      <c r="B512848" s="334"/>
      <c r="D512848" s="335"/>
    </row>
    <row r="512849" spans="2:4">
      <c r="B512849" s="334"/>
      <c r="D512849" s="335"/>
    </row>
    <row r="512850" spans="2:4">
      <c r="B512850" s="334"/>
      <c r="D512850" s="335"/>
    </row>
    <row r="512851" spans="2:4">
      <c r="B512851" s="334"/>
      <c r="D512851" s="335"/>
    </row>
    <row r="512852" spans="2:4">
      <c r="B512852" s="334"/>
      <c r="D512852" s="335"/>
    </row>
    <row r="512853" spans="2:4">
      <c r="B512853" s="334"/>
      <c r="D512853" s="335"/>
    </row>
    <row r="512854" spans="2:4">
      <c r="B512854" s="334"/>
      <c r="D512854" s="335"/>
    </row>
    <row r="512855" spans="2:4">
      <c r="B512855" s="334"/>
      <c r="D512855" s="335"/>
    </row>
    <row r="512856" spans="2:4">
      <c r="B512856" s="334"/>
      <c r="D512856" s="335"/>
    </row>
    <row r="512857" spans="2:4">
      <c r="B512857" s="334"/>
      <c r="D512857" s="335"/>
    </row>
    <row r="512858" spans="2:4">
      <c r="B512858" s="334"/>
      <c r="D512858" s="335"/>
    </row>
    <row r="512859" spans="2:4">
      <c r="B512859" s="334"/>
      <c r="D512859" s="335"/>
    </row>
    <row r="512860" spans="2:4">
      <c r="B512860" s="334"/>
      <c r="D512860" s="335"/>
    </row>
    <row r="512861" spans="2:4">
      <c r="B512861" s="334"/>
      <c r="D512861" s="335"/>
    </row>
    <row r="512862" spans="2:4">
      <c r="B512862" s="334"/>
      <c r="D512862" s="335"/>
    </row>
    <row r="512863" spans="2:4">
      <c r="B512863" s="334"/>
      <c r="D512863" s="335"/>
    </row>
    <row r="512864" spans="2:4">
      <c r="B512864" s="334"/>
      <c r="D512864" s="335"/>
    </row>
    <row r="512865" spans="2:4">
      <c r="B512865" s="334"/>
      <c r="D512865" s="335"/>
    </row>
    <row r="512866" spans="2:4">
      <c r="B512866" s="334"/>
      <c r="D512866" s="335"/>
    </row>
    <row r="512867" spans="2:4">
      <c r="B512867" s="334"/>
      <c r="D512867" s="335"/>
    </row>
    <row r="512868" spans="2:4">
      <c r="B512868" s="334"/>
      <c r="D512868" s="335"/>
    </row>
    <row r="512869" spans="2:4">
      <c r="B512869" s="334"/>
      <c r="D512869" s="335"/>
    </row>
    <row r="512870" spans="2:4">
      <c r="B512870" s="334"/>
      <c r="D512870" s="335"/>
    </row>
    <row r="512871" spans="2:4">
      <c r="B512871" s="334"/>
      <c r="D512871" s="335"/>
    </row>
    <row r="512872" spans="2:4">
      <c r="B512872" s="334"/>
      <c r="D512872" s="335"/>
    </row>
    <row r="512873" spans="2:4">
      <c r="B512873" s="334"/>
      <c r="D512873" s="335"/>
    </row>
    <row r="512874" spans="2:4">
      <c r="B512874" s="334"/>
      <c r="D512874" s="335"/>
    </row>
    <row r="512875" spans="2:4">
      <c r="B512875" s="334"/>
      <c r="D512875" s="335"/>
    </row>
    <row r="512876" spans="2:4">
      <c r="B512876" s="334"/>
      <c r="D512876" s="335"/>
    </row>
    <row r="512877" spans="2:4">
      <c r="B512877" s="334"/>
      <c r="D512877" s="335"/>
    </row>
    <row r="512878" spans="2:4">
      <c r="B512878" s="334"/>
      <c r="D512878" s="335"/>
    </row>
    <row r="512879" spans="2:4">
      <c r="B512879" s="334"/>
      <c r="D512879" s="335"/>
    </row>
    <row r="512880" spans="2:4">
      <c r="B512880" s="334"/>
      <c r="D512880" s="335"/>
    </row>
    <row r="512881" spans="2:4">
      <c r="B512881" s="334"/>
      <c r="D512881" s="335"/>
    </row>
    <row r="512882" spans="2:4">
      <c r="B512882" s="334"/>
      <c r="D512882" s="335"/>
    </row>
    <row r="512883" spans="2:4">
      <c r="B512883" s="334"/>
      <c r="D512883" s="335"/>
    </row>
    <row r="512884" spans="2:4">
      <c r="B512884" s="334"/>
      <c r="D512884" s="335"/>
    </row>
    <row r="512885" spans="2:4">
      <c r="B512885" s="334"/>
      <c r="D512885" s="335"/>
    </row>
    <row r="512886" spans="2:4">
      <c r="B512886" s="334"/>
      <c r="D512886" s="335"/>
    </row>
    <row r="512887" spans="2:4">
      <c r="B512887" s="334"/>
      <c r="D512887" s="335"/>
    </row>
    <row r="512888" spans="2:4">
      <c r="B512888" s="334"/>
      <c r="D512888" s="335"/>
    </row>
    <row r="512889" spans="2:4">
      <c r="B512889" s="334"/>
      <c r="D512889" s="335"/>
    </row>
    <row r="512890" spans="2:4">
      <c r="B512890" s="334"/>
      <c r="D512890" s="335"/>
    </row>
    <row r="512891" spans="2:4">
      <c r="B512891" s="334"/>
      <c r="D512891" s="335"/>
    </row>
    <row r="512892" spans="2:4">
      <c r="B512892" s="334"/>
      <c r="D512892" s="335"/>
    </row>
    <row r="512893" spans="2:4">
      <c r="B512893" s="334"/>
      <c r="D512893" s="335"/>
    </row>
    <row r="512894" spans="2:4">
      <c r="B512894" s="334"/>
      <c r="D512894" s="335"/>
    </row>
    <row r="512895" spans="2:4">
      <c r="B512895" s="334"/>
      <c r="D512895" s="335"/>
    </row>
    <row r="512896" spans="2:4">
      <c r="B512896" s="334"/>
      <c r="D512896" s="335"/>
    </row>
    <row r="512897" spans="2:4">
      <c r="B512897" s="334"/>
      <c r="D512897" s="335"/>
    </row>
    <row r="512898" spans="2:4">
      <c r="B512898" s="334"/>
      <c r="D512898" s="335"/>
    </row>
    <row r="512899" spans="2:4">
      <c r="B512899" s="334"/>
      <c r="D512899" s="335"/>
    </row>
    <row r="512900" spans="2:4">
      <c r="B512900" s="334"/>
      <c r="D512900" s="335"/>
    </row>
    <row r="512901" spans="2:4">
      <c r="B512901" s="334"/>
      <c r="D512901" s="335"/>
    </row>
    <row r="512902" spans="2:4">
      <c r="B512902" s="334"/>
      <c r="D512902" s="335"/>
    </row>
    <row r="512903" spans="2:4">
      <c r="B512903" s="334"/>
      <c r="D512903" s="335"/>
    </row>
    <row r="512904" spans="2:4">
      <c r="B512904" s="334"/>
      <c r="D512904" s="335"/>
    </row>
    <row r="512905" spans="2:4">
      <c r="B512905" s="334"/>
      <c r="D512905" s="335"/>
    </row>
    <row r="512906" spans="2:4">
      <c r="B512906" s="334"/>
      <c r="D512906" s="335"/>
    </row>
    <row r="512907" spans="2:4">
      <c r="B512907" s="334"/>
      <c r="D512907" s="335"/>
    </row>
    <row r="512908" spans="2:4">
      <c r="B512908" s="334"/>
      <c r="D512908" s="335"/>
    </row>
    <row r="512909" spans="2:4">
      <c r="B512909" s="334"/>
      <c r="D512909" s="335"/>
    </row>
    <row r="512910" spans="2:4">
      <c r="B512910" s="334"/>
      <c r="D512910" s="335"/>
    </row>
    <row r="512911" spans="2:4">
      <c r="B512911" s="334"/>
      <c r="D512911" s="335"/>
    </row>
    <row r="512912" spans="2:4">
      <c r="B512912" s="334"/>
      <c r="D512912" s="335"/>
    </row>
    <row r="512913" spans="2:4">
      <c r="B512913" s="334"/>
      <c r="D512913" s="335"/>
    </row>
    <row r="512914" spans="2:4">
      <c r="B512914" s="334"/>
      <c r="D512914" s="335"/>
    </row>
    <row r="512915" spans="2:4">
      <c r="B512915" s="334"/>
      <c r="D512915" s="335"/>
    </row>
    <row r="512916" spans="2:4">
      <c r="B512916" s="334"/>
      <c r="D512916" s="335"/>
    </row>
    <row r="512917" spans="2:4">
      <c r="B512917" s="334"/>
      <c r="D512917" s="335"/>
    </row>
    <row r="512918" spans="2:4">
      <c r="B512918" s="334"/>
      <c r="D512918" s="335"/>
    </row>
    <row r="512919" spans="2:4">
      <c r="B512919" s="334"/>
      <c r="D512919" s="335"/>
    </row>
    <row r="512920" spans="2:4">
      <c r="B512920" s="334"/>
      <c r="D512920" s="335"/>
    </row>
    <row r="512921" spans="2:4">
      <c r="B512921" s="334"/>
      <c r="D512921" s="335"/>
    </row>
    <row r="512922" spans="2:4">
      <c r="B512922" s="334"/>
      <c r="D512922" s="335"/>
    </row>
    <row r="512923" spans="2:4">
      <c r="B512923" s="334"/>
      <c r="D512923" s="335"/>
    </row>
    <row r="512924" spans="2:4">
      <c r="B512924" s="334"/>
      <c r="D512924" s="335"/>
    </row>
    <row r="512925" spans="2:4">
      <c r="B512925" s="334"/>
      <c r="D512925" s="335"/>
    </row>
    <row r="512926" spans="2:4">
      <c r="B512926" s="334"/>
      <c r="D512926" s="335"/>
    </row>
    <row r="512927" spans="2:4">
      <c r="B512927" s="334"/>
      <c r="D512927" s="335"/>
    </row>
    <row r="512928" spans="2:4">
      <c r="B512928" s="334"/>
      <c r="D512928" s="335"/>
    </row>
    <row r="512929" spans="2:4">
      <c r="B512929" s="334"/>
      <c r="D512929" s="335"/>
    </row>
    <row r="512930" spans="2:4">
      <c r="B512930" s="334"/>
      <c r="D512930" s="335"/>
    </row>
    <row r="512931" spans="2:4">
      <c r="B512931" s="334"/>
      <c r="D512931" s="335"/>
    </row>
    <row r="512932" spans="2:4">
      <c r="B512932" s="334"/>
      <c r="D512932" s="335"/>
    </row>
    <row r="512933" spans="2:4">
      <c r="B512933" s="334"/>
      <c r="D512933" s="335"/>
    </row>
    <row r="512934" spans="2:4">
      <c r="B512934" s="334"/>
      <c r="D512934" s="335"/>
    </row>
    <row r="512935" spans="2:4">
      <c r="B512935" s="334"/>
      <c r="D512935" s="335"/>
    </row>
    <row r="512936" spans="2:4">
      <c r="B512936" s="334"/>
      <c r="D512936" s="335"/>
    </row>
    <row r="512937" spans="2:4">
      <c r="B512937" s="334"/>
      <c r="D512937" s="335"/>
    </row>
    <row r="512938" spans="2:4">
      <c r="B512938" s="334"/>
      <c r="D512938" s="335"/>
    </row>
    <row r="512939" spans="2:4">
      <c r="B512939" s="334"/>
      <c r="D512939" s="335"/>
    </row>
    <row r="512940" spans="2:4">
      <c r="B512940" s="334"/>
      <c r="D512940" s="335"/>
    </row>
    <row r="512941" spans="2:4">
      <c r="B512941" s="334"/>
      <c r="D512941" s="335"/>
    </row>
    <row r="512942" spans="2:4">
      <c r="B512942" s="334"/>
      <c r="D512942" s="335"/>
    </row>
    <row r="512943" spans="2:4">
      <c r="B512943" s="334"/>
      <c r="D512943" s="335"/>
    </row>
    <row r="512944" spans="2:4">
      <c r="B512944" s="334"/>
      <c r="D512944" s="335"/>
    </row>
    <row r="512945" spans="2:4">
      <c r="B512945" s="334"/>
      <c r="D512945" s="335"/>
    </row>
    <row r="512946" spans="2:4">
      <c r="B512946" s="334"/>
      <c r="D512946" s="335"/>
    </row>
    <row r="512947" spans="2:4">
      <c r="B512947" s="334"/>
      <c r="D512947" s="335"/>
    </row>
    <row r="512948" spans="2:4">
      <c r="B512948" s="334"/>
      <c r="D512948" s="335"/>
    </row>
    <row r="512949" spans="2:4">
      <c r="B512949" s="334"/>
      <c r="D512949" s="335"/>
    </row>
    <row r="512950" spans="2:4">
      <c r="B512950" s="334"/>
      <c r="D512950" s="335"/>
    </row>
    <row r="512951" spans="2:4">
      <c r="B512951" s="334"/>
      <c r="D512951" s="335"/>
    </row>
    <row r="512952" spans="2:4">
      <c r="B512952" s="334"/>
      <c r="D512952" s="335"/>
    </row>
    <row r="512953" spans="2:4">
      <c r="B512953" s="334"/>
      <c r="D512953" s="335"/>
    </row>
    <row r="512954" spans="2:4">
      <c r="B512954" s="334"/>
      <c r="D512954" s="335"/>
    </row>
    <row r="512955" spans="2:4">
      <c r="B512955" s="334"/>
      <c r="D512955" s="335"/>
    </row>
    <row r="512956" spans="2:4">
      <c r="B512956" s="334"/>
      <c r="D512956" s="335"/>
    </row>
    <row r="512957" spans="2:4">
      <c r="B512957" s="334"/>
      <c r="D512957" s="335"/>
    </row>
    <row r="512958" spans="2:4">
      <c r="B512958" s="334"/>
      <c r="D512958" s="335"/>
    </row>
    <row r="512959" spans="2:4">
      <c r="B512959" s="334"/>
      <c r="D512959" s="335"/>
    </row>
    <row r="512960" spans="2:4">
      <c r="B512960" s="334"/>
      <c r="D512960" s="335"/>
    </row>
    <row r="512961" spans="2:4">
      <c r="B512961" s="334"/>
      <c r="D512961" s="335"/>
    </row>
    <row r="512962" spans="2:4">
      <c r="B512962" s="334"/>
      <c r="D512962" s="335"/>
    </row>
    <row r="512963" spans="2:4">
      <c r="B512963" s="334"/>
      <c r="D512963" s="335"/>
    </row>
    <row r="512964" spans="2:4">
      <c r="B512964" s="334"/>
      <c r="D512964" s="335"/>
    </row>
    <row r="512965" spans="2:4">
      <c r="B512965" s="334"/>
      <c r="D512965" s="335"/>
    </row>
    <row r="512966" spans="2:4">
      <c r="B512966" s="334"/>
      <c r="D512966" s="335"/>
    </row>
    <row r="512967" spans="2:4">
      <c r="B512967" s="334"/>
      <c r="D512967" s="335"/>
    </row>
    <row r="512968" spans="2:4">
      <c r="B512968" s="334"/>
      <c r="D512968" s="335"/>
    </row>
    <row r="512969" spans="2:4">
      <c r="B512969" s="334"/>
      <c r="D512969" s="335"/>
    </row>
    <row r="512970" spans="2:4">
      <c r="B512970" s="334"/>
      <c r="D512970" s="335"/>
    </row>
    <row r="512971" spans="2:4">
      <c r="B512971" s="334"/>
      <c r="D512971" s="335"/>
    </row>
    <row r="512972" spans="2:4">
      <c r="B512972" s="334"/>
      <c r="D512972" s="335"/>
    </row>
    <row r="512973" spans="2:4">
      <c r="B512973" s="334"/>
      <c r="D512973" s="335"/>
    </row>
    <row r="512974" spans="2:4">
      <c r="B512974" s="334"/>
      <c r="D512974" s="335"/>
    </row>
    <row r="512975" spans="2:4">
      <c r="B512975" s="334"/>
      <c r="D512975" s="335"/>
    </row>
    <row r="512976" spans="2:4">
      <c r="B512976" s="334"/>
      <c r="D512976" s="335"/>
    </row>
    <row r="512977" spans="2:4">
      <c r="B512977" s="334"/>
      <c r="D512977" s="335"/>
    </row>
    <row r="512978" spans="2:4">
      <c r="B512978" s="334"/>
      <c r="D512978" s="335"/>
    </row>
    <row r="512979" spans="2:4">
      <c r="B512979" s="334"/>
      <c r="D512979" s="335"/>
    </row>
    <row r="512980" spans="2:4">
      <c r="B512980" s="334"/>
      <c r="D512980" s="335"/>
    </row>
    <row r="512981" spans="2:4">
      <c r="B512981" s="334"/>
      <c r="D512981" s="335"/>
    </row>
    <row r="512982" spans="2:4">
      <c r="B512982" s="334"/>
      <c r="D512982" s="335"/>
    </row>
    <row r="512983" spans="2:4">
      <c r="B512983" s="334"/>
      <c r="D512983" s="335"/>
    </row>
    <row r="512984" spans="2:4">
      <c r="B512984" s="334"/>
      <c r="D512984" s="335"/>
    </row>
    <row r="512985" spans="2:4">
      <c r="B512985" s="334"/>
      <c r="D512985" s="335"/>
    </row>
    <row r="512986" spans="2:4">
      <c r="B512986" s="334"/>
      <c r="D512986" s="335"/>
    </row>
    <row r="512987" spans="2:4">
      <c r="B512987" s="334"/>
      <c r="D512987" s="335"/>
    </row>
    <row r="512988" spans="2:4">
      <c r="B512988" s="334"/>
      <c r="D512988" s="335"/>
    </row>
    <row r="512989" spans="2:4">
      <c r="B512989" s="334"/>
      <c r="D512989" s="335"/>
    </row>
    <row r="512990" spans="2:4">
      <c r="B512990" s="334"/>
      <c r="D512990" s="335"/>
    </row>
    <row r="512991" spans="2:4">
      <c r="B512991" s="334"/>
      <c r="D512991" s="335"/>
    </row>
    <row r="512992" spans="2:4">
      <c r="B512992" s="334"/>
      <c r="D512992" s="335"/>
    </row>
    <row r="512993" spans="2:4">
      <c r="B512993" s="334"/>
      <c r="D512993" s="335"/>
    </row>
    <row r="512994" spans="2:4">
      <c r="B512994" s="334"/>
      <c r="D512994" s="335"/>
    </row>
    <row r="512995" spans="2:4">
      <c r="B512995" s="334"/>
      <c r="D512995" s="335"/>
    </row>
    <row r="512996" spans="2:4">
      <c r="B512996" s="334"/>
      <c r="D512996" s="335"/>
    </row>
    <row r="512997" spans="2:4">
      <c r="B512997" s="334"/>
      <c r="D512997" s="335"/>
    </row>
    <row r="512998" spans="2:4">
      <c r="B512998" s="334"/>
      <c r="D512998" s="335"/>
    </row>
    <row r="512999" spans="2:4">
      <c r="B512999" s="334"/>
      <c r="D512999" s="335"/>
    </row>
    <row r="513000" spans="2:4">
      <c r="B513000" s="334"/>
      <c r="D513000" s="335"/>
    </row>
    <row r="513001" spans="2:4">
      <c r="B513001" s="334"/>
      <c r="D513001" s="335"/>
    </row>
    <row r="513002" spans="2:4">
      <c r="B513002" s="334"/>
      <c r="D513002" s="335"/>
    </row>
    <row r="513003" spans="2:4">
      <c r="B513003" s="334"/>
      <c r="D513003" s="335"/>
    </row>
    <row r="513004" spans="2:4">
      <c r="B513004" s="334"/>
      <c r="D513004" s="335"/>
    </row>
    <row r="513005" spans="2:4">
      <c r="B513005" s="334"/>
      <c r="D513005" s="335"/>
    </row>
    <row r="513006" spans="2:4">
      <c r="B513006" s="334"/>
      <c r="D513006" s="335"/>
    </row>
    <row r="513007" spans="2:4">
      <c r="B513007" s="334"/>
      <c r="D513007" s="335"/>
    </row>
    <row r="513008" spans="2:4">
      <c r="B513008" s="334"/>
      <c r="D513008" s="335"/>
    </row>
    <row r="513009" spans="2:4">
      <c r="B513009" s="334"/>
      <c r="D513009" s="335"/>
    </row>
    <row r="513010" spans="2:4">
      <c r="B513010" s="334"/>
      <c r="D513010" s="335"/>
    </row>
    <row r="513011" spans="2:4">
      <c r="B513011" s="334"/>
      <c r="D513011" s="335"/>
    </row>
    <row r="513012" spans="2:4">
      <c r="B513012" s="334"/>
      <c r="D513012" s="335"/>
    </row>
    <row r="513013" spans="2:4">
      <c r="B513013" s="334"/>
      <c r="D513013" s="335"/>
    </row>
    <row r="513014" spans="2:4">
      <c r="B513014" s="334"/>
      <c r="D513014" s="335"/>
    </row>
    <row r="513015" spans="2:4">
      <c r="B513015" s="334"/>
      <c r="D513015" s="335"/>
    </row>
    <row r="513016" spans="2:4">
      <c r="B513016" s="334"/>
      <c r="D513016" s="335"/>
    </row>
    <row r="513017" spans="2:4">
      <c r="B513017" s="334"/>
      <c r="D513017" s="335"/>
    </row>
    <row r="513018" spans="2:4">
      <c r="B513018" s="334"/>
      <c r="D513018" s="335"/>
    </row>
    <row r="513019" spans="2:4">
      <c r="B513019" s="334"/>
      <c r="D513019" s="335"/>
    </row>
    <row r="513020" spans="2:4">
      <c r="B513020" s="334"/>
      <c r="D513020" s="335"/>
    </row>
    <row r="513021" spans="2:4">
      <c r="B513021" s="334"/>
      <c r="D513021" s="335"/>
    </row>
    <row r="513022" spans="2:4">
      <c r="B513022" s="334"/>
      <c r="D513022" s="335"/>
    </row>
    <row r="513023" spans="2:4">
      <c r="B513023" s="334"/>
      <c r="D513023" s="335"/>
    </row>
    <row r="513024" spans="2:4">
      <c r="B513024" s="334"/>
      <c r="D513024" s="335"/>
    </row>
    <row r="513025" spans="2:4">
      <c r="B513025" s="334"/>
      <c r="D513025" s="335"/>
    </row>
    <row r="513026" spans="2:4">
      <c r="B513026" s="334"/>
      <c r="D513026" s="335"/>
    </row>
    <row r="513027" spans="2:4">
      <c r="B513027" s="334"/>
      <c r="D513027" s="335"/>
    </row>
    <row r="513028" spans="2:4">
      <c r="B513028" s="334"/>
      <c r="D513028" s="335"/>
    </row>
    <row r="513029" spans="2:4">
      <c r="B513029" s="334"/>
      <c r="D513029" s="335"/>
    </row>
    <row r="513030" spans="2:4">
      <c r="B513030" s="334"/>
      <c r="D513030" s="335"/>
    </row>
    <row r="513031" spans="2:4">
      <c r="B513031" s="334"/>
      <c r="D513031" s="335"/>
    </row>
    <row r="513032" spans="2:4">
      <c r="B513032" s="334"/>
      <c r="D513032" s="335"/>
    </row>
    <row r="513033" spans="2:4">
      <c r="B513033" s="334"/>
      <c r="D513033" s="335"/>
    </row>
    <row r="513034" spans="2:4">
      <c r="B513034" s="334"/>
      <c r="D513034" s="335"/>
    </row>
    <row r="513035" spans="2:4">
      <c r="B513035" s="334"/>
      <c r="D513035" s="335"/>
    </row>
    <row r="513036" spans="2:4">
      <c r="B513036" s="334"/>
      <c r="D513036" s="335"/>
    </row>
    <row r="513037" spans="2:4">
      <c r="B513037" s="334"/>
      <c r="D513037" s="335"/>
    </row>
    <row r="513038" spans="2:4">
      <c r="B513038" s="334"/>
      <c r="D513038" s="335"/>
    </row>
    <row r="513039" spans="2:4">
      <c r="B513039" s="334"/>
      <c r="D513039" s="335"/>
    </row>
    <row r="513040" spans="2:4">
      <c r="B513040" s="334"/>
      <c r="D513040" s="335"/>
    </row>
    <row r="513041" spans="2:4">
      <c r="B513041" s="334"/>
      <c r="D513041" s="335"/>
    </row>
    <row r="513042" spans="2:4">
      <c r="B513042" s="334"/>
      <c r="D513042" s="335"/>
    </row>
    <row r="513043" spans="2:4">
      <c r="B513043" s="334"/>
      <c r="D513043" s="335"/>
    </row>
    <row r="513044" spans="2:4">
      <c r="B513044" s="334"/>
      <c r="D513044" s="335"/>
    </row>
    <row r="513045" spans="2:4">
      <c r="B513045" s="334"/>
      <c r="D513045" s="335"/>
    </row>
    <row r="513046" spans="2:4">
      <c r="B513046" s="334"/>
      <c r="D513046" s="335"/>
    </row>
    <row r="513047" spans="2:4">
      <c r="B513047" s="334"/>
      <c r="D513047" s="335"/>
    </row>
    <row r="513048" spans="2:4">
      <c r="B513048" s="334"/>
      <c r="D513048" s="335"/>
    </row>
    <row r="513049" spans="2:4">
      <c r="B513049" s="334"/>
      <c r="D513049" s="335"/>
    </row>
    <row r="513050" spans="2:4">
      <c r="B513050" s="334"/>
      <c r="D513050" s="335"/>
    </row>
    <row r="513051" spans="2:4">
      <c r="B513051" s="334"/>
      <c r="D513051" s="335"/>
    </row>
    <row r="513052" spans="2:4">
      <c r="B513052" s="334"/>
      <c r="D513052" s="335"/>
    </row>
    <row r="513053" spans="2:4">
      <c r="B513053" s="334"/>
      <c r="D513053" s="335"/>
    </row>
    <row r="513054" spans="2:4">
      <c r="B513054" s="334"/>
      <c r="D513054" s="335"/>
    </row>
    <row r="513055" spans="2:4">
      <c r="B513055" s="334"/>
      <c r="D513055" s="335"/>
    </row>
    <row r="513056" spans="2:4">
      <c r="B513056" s="334"/>
      <c r="D513056" s="335"/>
    </row>
    <row r="513057" spans="2:4">
      <c r="B513057" s="334"/>
      <c r="D513057" s="335"/>
    </row>
    <row r="513058" spans="2:4">
      <c r="B513058" s="334"/>
      <c r="D513058" s="335"/>
    </row>
    <row r="513059" spans="2:4">
      <c r="B513059" s="334"/>
      <c r="D513059" s="335"/>
    </row>
    <row r="513060" spans="2:4">
      <c r="B513060" s="334"/>
      <c r="D513060" s="335"/>
    </row>
    <row r="513061" spans="2:4">
      <c r="B513061" s="334"/>
      <c r="D513061" s="335"/>
    </row>
    <row r="513062" spans="2:4">
      <c r="B513062" s="334"/>
      <c r="D513062" s="335"/>
    </row>
    <row r="513063" spans="2:4">
      <c r="B513063" s="334"/>
      <c r="D513063" s="335"/>
    </row>
    <row r="513064" spans="2:4">
      <c r="B513064" s="334"/>
      <c r="D513064" s="335"/>
    </row>
    <row r="513065" spans="2:4">
      <c r="B513065" s="334"/>
      <c r="D513065" s="335"/>
    </row>
    <row r="513066" spans="2:4">
      <c r="B513066" s="334"/>
      <c r="D513066" s="335"/>
    </row>
    <row r="513067" spans="2:4">
      <c r="B513067" s="334"/>
      <c r="D513067" s="335"/>
    </row>
    <row r="513068" spans="2:4">
      <c r="B513068" s="334"/>
      <c r="D513068" s="335"/>
    </row>
    <row r="513069" spans="2:4">
      <c r="B513069" s="334"/>
      <c r="D513069" s="335"/>
    </row>
    <row r="513070" spans="2:4">
      <c r="B513070" s="334"/>
      <c r="D513070" s="335"/>
    </row>
    <row r="513071" spans="2:4">
      <c r="B513071" s="334"/>
      <c r="D513071" s="335"/>
    </row>
    <row r="513072" spans="2:4">
      <c r="B513072" s="334"/>
      <c r="D513072" s="335"/>
    </row>
    <row r="513073" spans="2:4">
      <c r="B513073" s="334"/>
      <c r="D513073" s="335"/>
    </row>
    <row r="513074" spans="2:4">
      <c r="B513074" s="334"/>
      <c r="D513074" s="335"/>
    </row>
    <row r="513075" spans="2:4">
      <c r="B513075" s="334"/>
      <c r="D513075" s="335"/>
    </row>
    <row r="513076" spans="2:4">
      <c r="B513076" s="334"/>
      <c r="D513076" s="335"/>
    </row>
    <row r="513077" spans="2:4">
      <c r="B513077" s="334"/>
      <c r="D513077" s="335"/>
    </row>
    <row r="513078" spans="2:4">
      <c r="B513078" s="334"/>
      <c r="D513078" s="335"/>
    </row>
    <row r="513079" spans="2:4">
      <c r="B513079" s="334"/>
      <c r="D513079" s="335"/>
    </row>
    <row r="513080" spans="2:4">
      <c r="B513080" s="334"/>
      <c r="D513080" s="335"/>
    </row>
    <row r="513081" spans="2:4">
      <c r="B513081" s="334"/>
      <c r="D513081" s="335"/>
    </row>
    <row r="513082" spans="2:4">
      <c r="B513082" s="334"/>
      <c r="D513082" s="335"/>
    </row>
    <row r="513083" spans="2:4">
      <c r="B513083" s="334"/>
      <c r="D513083" s="335"/>
    </row>
    <row r="513084" spans="2:4">
      <c r="B513084" s="334"/>
      <c r="D513084" s="335"/>
    </row>
    <row r="513085" spans="2:4">
      <c r="B513085" s="334"/>
      <c r="D513085" s="335"/>
    </row>
    <row r="513086" spans="2:4">
      <c r="B513086" s="334"/>
      <c r="D513086" s="335"/>
    </row>
    <row r="513087" spans="2:4">
      <c r="B513087" s="334"/>
      <c r="D513087" s="335"/>
    </row>
    <row r="513088" spans="2:4">
      <c r="B513088" s="334"/>
      <c r="D513088" s="335"/>
    </row>
    <row r="513089" spans="2:4">
      <c r="B513089" s="334"/>
      <c r="D513089" s="335"/>
    </row>
    <row r="513090" spans="2:4">
      <c r="B513090" s="334"/>
      <c r="D513090" s="335"/>
    </row>
    <row r="513091" spans="2:4">
      <c r="B513091" s="334"/>
      <c r="D513091" s="335"/>
    </row>
    <row r="513092" spans="2:4">
      <c r="B513092" s="334"/>
      <c r="D513092" s="335"/>
    </row>
    <row r="513093" spans="2:4">
      <c r="B513093" s="334"/>
      <c r="D513093" s="335"/>
    </row>
    <row r="513094" spans="2:4">
      <c r="B513094" s="334"/>
      <c r="D513094" s="335"/>
    </row>
    <row r="513095" spans="2:4">
      <c r="B513095" s="334"/>
      <c r="D513095" s="335"/>
    </row>
    <row r="513096" spans="2:4">
      <c r="B513096" s="334"/>
      <c r="D513096" s="335"/>
    </row>
    <row r="513097" spans="2:4">
      <c r="B513097" s="334"/>
      <c r="D513097" s="335"/>
    </row>
    <row r="513098" spans="2:4">
      <c r="B513098" s="334"/>
      <c r="D513098" s="335"/>
    </row>
    <row r="513099" spans="2:4">
      <c r="B513099" s="334"/>
      <c r="D513099" s="335"/>
    </row>
    <row r="513100" spans="2:4">
      <c r="B513100" s="334"/>
      <c r="D513100" s="335"/>
    </row>
    <row r="513101" spans="2:4">
      <c r="B513101" s="334"/>
      <c r="D513101" s="335"/>
    </row>
    <row r="513102" spans="2:4">
      <c r="B513102" s="334"/>
      <c r="D513102" s="335"/>
    </row>
    <row r="513103" spans="2:4">
      <c r="B513103" s="334"/>
      <c r="D513103" s="335"/>
    </row>
    <row r="513104" spans="2:4">
      <c r="B513104" s="334"/>
      <c r="D513104" s="335"/>
    </row>
    <row r="513105" spans="2:4">
      <c r="B513105" s="334"/>
      <c r="D513105" s="335"/>
    </row>
    <row r="513106" spans="2:4">
      <c r="B513106" s="334"/>
      <c r="D513106" s="335"/>
    </row>
    <row r="513107" spans="2:4">
      <c r="B513107" s="334"/>
      <c r="D513107" s="335"/>
    </row>
    <row r="513108" spans="2:4">
      <c r="B513108" s="334"/>
      <c r="D513108" s="335"/>
    </row>
    <row r="513109" spans="2:4">
      <c r="B513109" s="334"/>
      <c r="D513109" s="335"/>
    </row>
    <row r="513110" spans="2:4">
      <c r="B513110" s="334"/>
      <c r="D513110" s="335"/>
    </row>
    <row r="513111" spans="2:4">
      <c r="B513111" s="334"/>
      <c r="D513111" s="335"/>
    </row>
    <row r="513112" spans="2:4">
      <c r="B513112" s="334"/>
      <c r="D513112" s="335"/>
    </row>
    <row r="513113" spans="2:4">
      <c r="B513113" s="334"/>
      <c r="D513113" s="335"/>
    </row>
    <row r="513114" spans="2:4">
      <c r="B513114" s="334"/>
      <c r="D513114" s="335"/>
    </row>
    <row r="513115" spans="2:4">
      <c r="B513115" s="334"/>
      <c r="D513115" s="335"/>
    </row>
    <row r="513116" spans="2:4">
      <c r="B513116" s="334"/>
      <c r="D513116" s="335"/>
    </row>
    <row r="513117" spans="2:4">
      <c r="B513117" s="334"/>
      <c r="D513117" s="335"/>
    </row>
    <row r="513118" spans="2:4">
      <c r="B513118" s="334"/>
      <c r="D513118" s="335"/>
    </row>
    <row r="513119" spans="2:4">
      <c r="B513119" s="334"/>
      <c r="D513119" s="335"/>
    </row>
    <row r="513120" spans="2:4">
      <c r="B513120" s="334"/>
      <c r="D513120" s="335"/>
    </row>
    <row r="513121" spans="2:4">
      <c r="B513121" s="334"/>
      <c r="D513121" s="335"/>
    </row>
    <row r="513122" spans="2:4">
      <c r="B513122" s="334"/>
      <c r="D513122" s="335"/>
    </row>
    <row r="513123" spans="2:4">
      <c r="B513123" s="334"/>
      <c r="D513123" s="335"/>
    </row>
    <row r="513124" spans="2:4">
      <c r="B513124" s="334"/>
      <c r="D513124" s="335"/>
    </row>
    <row r="513125" spans="2:4">
      <c r="B513125" s="334"/>
      <c r="D513125" s="335"/>
    </row>
    <row r="513126" spans="2:4">
      <c r="B513126" s="334"/>
      <c r="D513126" s="335"/>
    </row>
    <row r="513127" spans="2:4">
      <c r="B513127" s="334"/>
      <c r="D513127" s="335"/>
    </row>
    <row r="513128" spans="2:4">
      <c r="B513128" s="334"/>
      <c r="D513128" s="335"/>
    </row>
    <row r="513129" spans="2:4">
      <c r="B513129" s="334"/>
      <c r="D513129" s="335"/>
    </row>
    <row r="513130" spans="2:4">
      <c r="B513130" s="334"/>
      <c r="D513130" s="335"/>
    </row>
    <row r="513131" spans="2:4">
      <c r="B513131" s="334"/>
      <c r="D513131" s="335"/>
    </row>
    <row r="513132" spans="2:4">
      <c r="B513132" s="334"/>
      <c r="D513132" s="335"/>
    </row>
    <row r="513133" spans="2:4">
      <c r="B513133" s="334"/>
      <c r="D513133" s="335"/>
    </row>
    <row r="513134" spans="2:4">
      <c r="B513134" s="334"/>
      <c r="D513134" s="335"/>
    </row>
    <row r="513135" spans="2:4">
      <c r="B513135" s="334"/>
      <c r="D513135" s="335"/>
    </row>
    <row r="513136" spans="2:4">
      <c r="B513136" s="334"/>
      <c r="D513136" s="335"/>
    </row>
    <row r="513137" spans="2:4">
      <c r="B513137" s="334"/>
      <c r="D513137" s="335"/>
    </row>
    <row r="513138" spans="2:4">
      <c r="B513138" s="334"/>
      <c r="D513138" s="335"/>
    </row>
    <row r="513139" spans="2:4">
      <c r="B513139" s="334"/>
      <c r="D513139" s="335"/>
    </row>
    <row r="513140" spans="2:4">
      <c r="B513140" s="334"/>
      <c r="D513140" s="335"/>
    </row>
    <row r="513141" spans="2:4">
      <c r="B513141" s="334"/>
      <c r="D513141" s="335"/>
    </row>
    <row r="513142" spans="2:4">
      <c r="B513142" s="334"/>
      <c r="D513142" s="335"/>
    </row>
    <row r="513143" spans="2:4">
      <c r="B513143" s="334"/>
      <c r="D513143" s="335"/>
    </row>
    <row r="513144" spans="2:4">
      <c r="B513144" s="334"/>
      <c r="D513144" s="335"/>
    </row>
    <row r="513145" spans="2:4">
      <c r="B513145" s="334"/>
      <c r="D513145" s="335"/>
    </row>
    <row r="513146" spans="2:4">
      <c r="B513146" s="334"/>
      <c r="D513146" s="335"/>
    </row>
    <row r="513147" spans="2:4">
      <c r="B513147" s="334"/>
      <c r="D513147" s="335"/>
    </row>
    <row r="513148" spans="2:4">
      <c r="B513148" s="334"/>
      <c r="D513148" s="335"/>
    </row>
    <row r="513149" spans="2:4">
      <c r="B513149" s="334"/>
      <c r="D513149" s="335"/>
    </row>
    <row r="513150" spans="2:4">
      <c r="B513150" s="334"/>
      <c r="D513150" s="335"/>
    </row>
    <row r="513151" spans="2:4">
      <c r="B513151" s="334"/>
      <c r="D513151" s="335"/>
    </row>
    <row r="513152" spans="2:4">
      <c r="B513152" s="334"/>
      <c r="D513152" s="335"/>
    </row>
    <row r="513153" spans="2:4">
      <c r="B513153" s="334"/>
      <c r="D513153" s="335"/>
    </row>
    <row r="513154" spans="2:4">
      <c r="B513154" s="334"/>
      <c r="D513154" s="335"/>
    </row>
    <row r="513155" spans="2:4">
      <c r="B513155" s="334"/>
      <c r="D513155" s="335"/>
    </row>
    <row r="513156" spans="2:4">
      <c r="B513156" s="334"/>
      <c r="D513156" s="335"/>
    </row>
    <row r="513157" spans="2:4">
      <c r="B513157" s="334"/>
      <c r="D513157" s="335"/>
    </row>
    <row r="513158" spans="2:4">
      <c r="B513158" s="334"/>
      <c r="D513158" s="335"/>
    </row>
    <row r="513159" spans="2:4">
      <c r="B513159" s="334"/>
      <c r="D513159" s="335"/>
    </row>
    <row r="513160" spans="2:4">
      <c r="B513160" s="334"/>
      <c r="D513160" s="335"/>
    </row>
    <row r="513161" spans="2:4">
      <c r="B513161" s="334"/>
      <c r="D513161" s="335"/>
    </row>
    <row r="513162" spans="2:4">
      <c r="B513162" s="334"/>
      <c r="D513162" s="335"/>
    </row>
    <row r="513163" spans="2:4">
      <c r="B513163" s="334"/>
      <c r="D513163" s="335"/>
    </row>
    <row r="513164" spans="2:4">
      <c r="B513164" s="334"/>
      <c r="D513164" s="335"/>
    </row>
    <row r="513165" spans="2:4">
      <c r="B513165" s="334"/>
      <c r="D513165" s="335"/>
    </row>
    <row r="513166" spans="2:4">
      <c r="B513166" s="334"/>
      <c r="D513166" s="335"/>
    </row>
    <row r="513167" spans="2:4">
      <c r="B513167" s="334"/>
      <c r="D513167" s="335"/>
    </row>
    <row r="513168" spans="2:4">
      <c r="B513168" s="334"/>
      <c r="D513168" s="335"/>
    </row>
    <row r="513169" spans="2:4">
      <c r="B513169" s="334"/>
      <c r="D513169" s="335"/>
    </row>
    <row r="513170" spans="2:4">
      <c r="B513170" s="334"/>
      <c r="D513170" s="335"/>
    </row>
    <row r="513171" spans="2:4">
      <c r="B513171" s="334"/>
      <c r="D513171" s="335"/>
    </row>
    <row r="513172" spans="2:4">
      <c r="B513172" s="334"/>
      <c r="D513172" s="335"/>
    </row>
    <row r="513173" spans="2:4">
      <c r="B513173" s="334"/>
      <c r="D513173" s="335"/>
    </row>
    <row r="513174" spans="2:4">
      <c r="B513174" s="334"/>
      <c r="D513174" s="335"/>
    </row>
    <row r="513175" spans="2:4">
      <c r="B513175" s="334"/>
      <c r="D513175" s="335"/>
    </row>
    <row r="513176" spans="2:4">
      <c r="B513176" s="334"/>
      <c r="D513176" s="335"/>
    </row>
    <row r="513177" spans="2:4">
      <c r="B513177" s="334"/>
      <c r="D513177" s="335"/>
    </row>
    <row r="513178" spans="2:4">
      <c r="B513178" s="334"/>
      <c r="D513178" s="335"/>
    </row>
    <row r="513179" spans="2:4">
      <c r="B513179" s="334"/>
      <c r="D513179" s="335"/>
    </row>
    <row r="513180" spans="2:4">
      <c r="B513180" s="334"/>
      <c r="D513180" s="335"/>
    </row>
    <row r="513181" spans="2:4">
      <c r="B513181" s="334"/>
      <c r="D513181" s="335"/>
    </row>
    <row r="513182" spans="2:4">
      <c r="B513182" s="334"/>
      <c r="D513182" s="335"/>
    </row>
    <row r="513183" spans="2:4">
      <c r="B513183" s="334"/>
      <c r="D513183" s="335"/>
    </row>
    <row r="513184" spans="2:4">
      <c r="B513184" s="334"/>
      <c r="D513184" s="335"/>
    </row>
    <row r="513185" spans="2:4">
      <c r="B513185" s="334"/>
      <c r="D513185" s="335"/>
    </row>
    <row r="513186" spans="2:4">
      <c r="B513186" s="334"/>
      <c r="D513186" s="335"/>
    </row>
    <row r="513187" spans="2:4">
      <c r="B513187" s="334"/>
      <c r="D513187" s="335"/>
    </row>
    <row r="513188" spans="2:4">
      <c r="B513188" s="334"/>
      <c r="D513188" s="335"/>
    </row>
    <row r="513189" spans="2:4">
      <c r="B513189" s="334"/>
      <c r="D513189" s="335"/>
    </row>
    <row r="513190" spans="2:4">
      <c r="B513190" s="334"/>
      <c r="D513190" s="335"/>
    </row>
    <row r="513191" spans="2:4">
      <c r="B513191" s="334"/>
      <c r="D513191" s="335"/>
    </row>
    <row r="513192" spans="2:4">
      <c r="B513192" s="334"/>
      <c r="D513192" s="335"/>
    </row>
    <row r="513193" spans="2:4">
      <c r="B513193" s="334"/>
      <c r="D513193" s="335"/>
    </row>
    <row r="513194" spans="2:4">
      <c r="B513194" s="334"/>
      <c r="D513194" s="335"/>
    </row>
    <row r="513195" spans="2:4">
      <c r="B513195" s="334"/>
      <c r="D513195" s="335"/>
    </row>
    <row r="513196" spans="2:4">
      <c r="B513196" s="334"/>
      <c r="D513196" s="335"/>
    </row>
    <row r="513197" spans="2:4">
      <c r="B513197" s="334"/>
      <c r="D513197" s="335"/>
    </row>
    <row r="513198" spans="2:4">
      <c r="B513198" s="334"/>
      <c r="D513198" s="335"/>
    </row>
    <row r="513199" spans="2:4">
      <c r="B513199" s="334"/>
      <c r="D513199" s="335"/>
    </row>
    <row r="513200" spans="2:4">
      <c r="B513200" s="334"/>
      <c r="D513200" s="335"/>
    </row>
    <row r="513201" spans="2:4">
      <c r="B513201" s="334"/>
      <c r="D513201" s="335"/>
    </row>
    <row r="513202" spans="2:4">
      <c r="B513202" s="334"/>
      <c r="D513202" s="335"/>
    </row>
    <row r="513203" spans="2:4">
      <c r="B513203" s="334"/>
      <c r="D513203" s="335"/>
    </row>
    <row r="513204" spans="2:4">
      <c r="B513204" s="334"/>
      <c r="D513204" s="335"/>
    </row>
    <row r="513205" spans="2:4">
      <c r="B513205" s="334"/>
      <c r="D513205" s="335"/>
    </row>
    <row r="513206" spans="2:4">
      <c r="B513206" s="334"/>
      <c r="D513206" s="335"/>
    </row>
    <row r="513207" spans="2:4">
      <c r="B513207" s="334"/>
      <c r="D513207" s="335"/>
    </row>
    <row r="513208" spans="2:4">
      <c r="B513208" s="334"/>
      <c r="D513208" s="335"/>
    </row>
    <row r="513209" spans="2:4">
      <c r="B513209" s="334"/>
      <c r="D513209" s="335"/>
    </row>
    <row r="513210" spans="2:4">
      <c r="B513210" s="334"/>
      <c r="D513210" s="335"/>
    </row>
    <row r="513211" spans="2:4">
      <c r="B513211" s="334"/>
      <c r="D513211" s="335"/>
    </row>
    <row r="513212" spans="2:4">
      <c r="B513212" s="334"/>
      <c r="D513212" s="335"/>
    </row>
    <row r="513213" spans="2:4">
      <c r="B513213" s="334"/>
      <c r="D513213" s="335"/>
    </row>
    <row r="513214" spans="2:4">
      <c r="B513214" s="334"/>
      <c r="D513214" s="335"/>
    </row>
    <row r="513215" spans="2:4">
      <c r="B513215" s="334"/>
      <c r="D513215" s="335"/>
    </row>
    <row r="513216" spans="2:4">
      <c r="B513216" s="334"/>
      <c r="D513216" s="335"/>
    </row>
    <row r="513217" spans="2:4">
      <c r="B513217" s="334"/>
      <c r="D513217" s="335"/>
    </row>
    <row r="513218" spans="2:4">
      <c r="B513218" s="334"/>
      <c r="D513218" s="335"/>
    </row>
    <row r="513219" spans="2:4">
      <c r="B513219" s="334"/>
      <c r="D513219" s="335"/>
    </row>
    <row r="513220" spans="2:4">
      <c r="B513220" s="334"/>
      <c r="D513220" s="335"/>
    </row>
    <row r="513221" spans="2:4">
      <c r="B513221" s="334"/>
      <c r="D513221" s="335"/>
    </row>
    <row r="513222" spans="2:4">
      <c r="B513222" s="334"/>
      <c r="D513222" s="335"/>
    </row>
    <row r="513223" spans="2:4">
      <c r="B513223" s="334"/>
      <c r="D513223" s="335"/>
    </row>
    <row r="513224" spans="2:4">
      <c r="B513224" s="334"/>
      <c r="D513224" s="335"/>
    </row>
    <row r="513225" spans="2:4">
      <c r="B513225" s="334"/>
      <c r="D513225" s="335"/>
    </row>
    <row r="513226" spans="2:4">
      <c r="B513226" s="334"/>
      <c r="D513226" s="335"/>
    </row>
    <row r="513227" spans="2:4">
      <c r="B513227" s="334"/>
      <c r="D513227" s="335"/>
    </row>
    <row r="513228" spans="2:4">
      <c r="B513228" s="334"/>
      <c r="D513228" s="335"/>
    </row>
    <row r="513229" spans="2:4">
      <c r="B513229" s="334"/>
      <c r="D513229" s="335"/>
    </row>
    <row r="513230" spans="2:4">
      <c r="B513230" s="334"/>
      <c r="D513230" s="335"/>
    </row>
    <row r="513231" spans="2:4">
      <c r="B513231" s="334"/>
      <c r="D513231" s="335"/>
    </row>
    <row r="513232" spans="2:4">
      <c r="B513232" s="334"/>
      <c r="D513232" s="335"/>
    </row>
    <row r="513233" spans="2:4">
      <c r="B513233" s="334"/>
      <c r="D513233" s="335"/>
    </row>
    <row r="513234" spans="2:4">
      <c r="B513234" s="334"/>
      <c r="D513234" s="335"/>
    </row>
    <row r="513235" spans="2:4">
      <c r="B513235" s="334"/>
      <c r="D513235" s="335"/>
    </row>
    <row r="513236" spans="2:4">
      <c r="B513236" s="334"/>
      <c r="D513236" s="335"/>
    </row>
    <row r="513237" spans="2:4">
      <c r="B513237" s="334"/>
      <c r="D513237" s="335"/>
    </row>
    <row r="513238" spans="2:4">
      <c r="B513238" s="334"/>
      <c r="D513238" s="335"/>
    </row>
    <row r="513239" spans="2:4">
      <c r="B513239" s="334"/>
      <c r="D513239" s="335"/>
    </row>
    <row r="513240" spans="2:4">
      <c r="B513240" s="334"/>
      <c r="D513240" s="335"/>
    </row>
    <row r="513241" spans="2:4">
      <c r="B513241" s="334"/>
      <c r="D513241" s="335"/>
    </row>
    <row r="513242" spans="2:4">
      <c r="B513242" s="334"/>
      <c r="D513242" s="335"/>
    </row>
    <row r="513243" spans="2:4">
      <c r="B513243" s="334"/>
      <c r="D513243" s="335"/>
    </row>
    <row r="513244" spans="2:4">
      <c r="B513244" s="334"/>
      <c r="D513244" s="335"/>
    </row>
    <row r="513245" spans="2:4">
      <c r="B513245" s="334"/>
      <c r="D513245" s="335"/>
    </row>
    <row r="513246" spans="2:4">
      <c r="B513246" s="334"/>
      <c r="D513246" s="335"/>
    </row>
    <row r="513247" spans="2:4">
      <c r="B513247" s="334"/>
      <c r="D513247" s="335"/>
    </row>
    <row r="513248" spans="2:4">
      <c r="B513248" s="334"/>
      <c r="D513248" s="335"/>
    </row>
    <row r="513249" spans="2:4">
      <c r="B513249" s="334"/>
      <c r="D513249" s="335"/>
    </row>
    <row r="513250" spans="2:4">
      <c r="B513250" s="334"/>
      <c r="D513250" s="335"/>
    </row>
    <row r="513251" spans="2:4">
      <c r="B513251" s="334"/>
      <c r="D513251" s="335"/>
    </row>
    <row r="513252" spans="2:4">
      <c r="B513252" s="334"/>
      <c r="D513252" s="335"/>
    </row>
    <row r="513253" spans="2:4">
      <c r="B513253" s="334"/>
      <c r="D513253" s="335"/>
    </row>
    <row r="513254" spans="2:4">
      <c r="B513254" s="334"/>
      <c r="D513254" s="335"/>
    </row>
    <row r="513255" spans="2:4">
      <c r="B513255" s="334"/>
      <c r="D513255" s="335"/>
    </row>
    <row r="513256" spans="2:4">
      <c r="B513256" s="334"/>
      <c r="D513256" s="335"/>
    </row>
    <row r="513257" spans="2:4">
      <c r="B513257" s="334"/>
      <c r="D513257" s="335"/>
    </row>
    <row r="513258" spans="2:4">
      <c r="B513258" s="334"/>
      <c r="D513258" s="335"/>
    </row>
    <row r="513259" spans="2:4">
      <c r="B513259" s="334"/>
      <c r="D513259" s="335"/>
    </row>
    <row r="513260" spans="2:4">
      <c r="B513260" s="334"/>
      <c r="D513260" s="335"/>
    </row>
    <row r="513261" spans="2:4">
      <c r="B513261" s="334"/>
      <c r="D513261" s="335"/>
    </row>
    <row r="513262" spans="2:4">
      <c r="B513262" s="334"/>
      <c r="D513262" s="335"/>
    </row>
    <row r="513263" spans="2:4">
      <c r="B513263" s="334"/>
      <c r="D513263" s="335"/>
    </row>
    <row r="513264" spans="2:4">
      <c r="B513264" s="334"/>
      <c r="D513264" s="335"/>
    </row>
    <row r="513265" spans="2:4">
      <c r="B513265" s="334"/>
      <c r="D513265" s="335"/>
    </row>
    <row r="513266" spans="2:4">
      <c r="B513266" s="334"/>
      <c r="D513266" s="335"/>
    </row>
    <row r="513267" spans="2:4">
      <c r="B513267" s="334"/>
      <c r="D513267" s="335"/>
    </row>
    <row r="513268" spans="2:4">
      <c r="B513268" s="334"/>
      <c r="D513268" s="335"/>
    </row>
    <row r="513269" spans="2:4">
      <c r="B513269" s="334"/>
      <c r="D513269" s="335"/>
    </row>
    <row r="513270" spans="2:4">
      <c r="B513270" s="334"/>
      <c r="D513270" s="335"/>
    </row>
    <row r="513271" spans="2:4">
      <c r="B513271" s="334"/>
      <c r="D513271" s="335"/>
    </row>
    <row r="513272" spans="2:4">
      <c r="B513272" s="334"/>
      <c r="D513272" s="335"/>
    </row>
    <row r="513273" spans="2:4">
      <c r="B513273" s="334"/>
      <c r="D513273" s="335"/>
    </row>
    <row r="513274" spans="2:4">
      <c r="B513274" s="334"/>
      <c r="D513274" s="335"/>
    </row>
    <row r="513275" spans="2:4">
      <c r="B513275" s="334"/>
      <c r="D513275" s="335"/>
    </row>
    <row r="513276" spans="2:4">
      <c r="B513276" s="334"/>
      <c r="D513276" s="335"/>
    </row>
    <row r="513277" spans="2:4">
      <c r="B513277" s="334"/>
      <c r="D513277" s="335"/>
    </row>
    <row r="513278" spans="2:4">
      <c r="B513278" s="334"/>
      <c r="D513278" s="335"/>
    </row>
    <row r="513279" spans="2:4">
      <c r="B513279" s="334"/>
      <c r="D513279" s="335"/>
    </row>
    <row r="513280" spans="2:4">
      <c r="B513280" s="334"/>
      <c r="D513280" s="335"/>
    </row>
    <row r="513281" spans="2:4">
      <c r="B513281" s="334"/>
      <c r="D513281" s="335"/>
    </row>
    <row r="513282" spans="2:4">
      <c r="B513282" s="334"/>
      <c r="D513282" s="335"/>
    </row>
    <row r="513283" spans="2:4">
      <c r="B513283" s="334"/>
      <c r="D513283" s="335"/>
    </row>
    <row r="513284" spans="2:4">
      <c r="B513284" s="334"/>
      <c r="D513284" s="335"/>
    </row>
    <row r="513285" spans="2:4">
      <c r="B513285" s="334"/>
      <c r="D513285" s="335"/>
    </row>
    <row r="513286" spans="2:4">
      <c r="B513286" s="334"/>
      <c r="D513286" s="335"/>
    </row>
    <row r="513287" spans="2:4">
      <c r="B513287" s="334"/>
      <c r="D513287" s="335"/>
    </row>
    <row r="513288" spans="2:4">
      <c r="B513288" s="334"/>
      <c r="D513288" s="335"/>
    </row>
    <row r="513289" spans="2:4">
      <c r="B513289" s="334"/>
      <c r="D513289" s="335"/>
    </row>
    <row r="513290" spans="2:4">
      <c r="B513290" s="334"/>
      <c r="D513290" s="335"/>
    </row>
    <row r="513291" spans="2:4">
      <c r="B513291" s="334"/>
      <c r="D513291" s="335"/>
    </row>
    <row r="513292" spans="2:4">
      <c r="B513292" s="334"/>
      <c r="D513292" s="335"/>
    </row>
    <row r="513293" spans="2:4">
      <c r="B513293" s="334"/>
      <c r="D513293" s="335"/>
    </row>
    <row r="513294" spans="2:4">
      <c r="B513294" s="334"/>
      <c r="D513294" s="335"/>
    </row>
    <row r="513295" spans="2:4">
      <c r="B513295" s="334"/>
      <c r="D513295" s="335"/>
    </row>
    <row r="513296" spans="2:4">
      <c r="B513296" s="334"/>
      <c r="D513296" s="335"/>
    </row>
    <row r="513297" spans="2:4">
      <c r="B513297" s="334"/>
      <c r="D513297" s="335"/>
    </row>
    <row r="513298" spans="2:4">
      <c r="B513298" s="334"/>
      <c r="D513298" s="335"/>
    </row>
    <row r="513299" spans="2:4">
      <c r="B513299" s="334"/>
      <c r="D513299" s="335"/>
    </row>
    <row r="513300" spans="2:4">
      <c r="B513300" s="334"/>
      <c r="D513300" s="335"/>
    </row>
    <row r="513301" spans="2:4">
      <c r="B513301" s="334"/>
      <c r="D513301" s="335"/>
    </row>
    <row r="513302" spans="2:4">
      <c r="B513302" s="334"/>
      <c r="D513302" s="335"/>
    </row>
    <row r="513303" spans="2:4">
      <c r="B513303" s="334"/>
      <c r="D513303" s="335"/>
    </row>
    <row r="513304" spans="2:4">
      <c r="B513304" s="334"/>
      <c r="D513304" s="335"/>
    </row>
    <row r="513305" spans="2:4">
      <c r="B513305" s="334"/>
      <c r="D513305" s="335"/>
    </row>
    <row r="513306" spans="2:4">
      <c r="B513306" s="334"/>
      <c r="D513306" s="335"/>
    </row>
    <row r="513307" spans="2:4">
      <c r="B513307" s="334"/>
      <c r="D513307" s="335"/>
    </row>
    <row r="513308" spans="2:4">
      <c r="B513308" s="334"/>
      <c r="D513308" s="335"/>
    </row>
    <row r="513309" spans="2:4">
      <c r="B513309" s="334"/>
      <c r="D513309" s="335"/>
    </row>
    <row r="513310" spans="2:4">
      <c r="B513310" s="334"/>
      <c r="D513310" s="335"/>
    </row>
    <row r="513311" spans="2:4">
      <c r="B513311" s="334"/>
      <c r="D513311" s="335"/>
    </row>
    <row r="513312" spans="2:4">
      <c r="B513312" s="334"/>
      <c r="D513312" s="335"/>
    </row>
    <row r="513313" spans="2:4">
      <c r="B513313" s="334"/>
      <c r="D513313" s="335"/>
    </row>
    <row r="513314" spans="2:4">
      <c r="B513314" s="334"/>
      <c r="D513314" s="335"/>
    </row>
    <row r="513315" spans="2:4">
      <c r="B513315" s="334"/>
      <c r="D513315" s="335"/>
    </row>
    <row r="513316" spans="2:4">
      <c r="B513316" s="334"/>
      <c r="D513316" s="335"/>
    </row>
    <row r="513317" spans="2:4">
      <c r="B513317" s="334"/>
      <c r="D513317" s="335"/>
    </row>
    <row r="513318" spans="2:4">
      <c r="B513318" s="334"/>
      <c r="D513318" s="335"/>
    </row>
    <row r="513319" spans="2:4">
      <c r="B513319" s="334"/>
      <c r="D513319" s="335"/>
    </row>
    <row r="513320" spans="2:4">
      <c r="B513320" s="334"/>
      <c r="D513320" s="335"/>
    </row>
    <row r="513321" spans="2:4">
      <c r="B513321" s="334"/>
      <c r="D513321" s="335"/>
    </row>
    <row r="513322" spans="2:4">
      <c r="B513322" s="334"/>
      <c r="D513322" s="335"/>
    </row>
    <row r="513323" spans="2:4">
      <c r="B513323" s="334"/>
      <c r="D513323" s="335"/>
    </row>
    <row r="513324" spans="2:4">
      <c r="B513324" s="334"/>
      <c r="D513324" s="335"/>
    </row>
    <row r="513325" spans="2:4">
      <c r="B513325" s="334"/>
      <c r="D513325" s="335"/>
    </row>
    <row r="513326" spans="2:4">
      <c r="B513326" s="334"/>
      <c r="D513326" s="335"/>
    </row>
    <row r="513327" spans="2:4">
      <c r="B513327" s="334"/>
      <c r="D513327" s="335"/>
    </row>
    <row r="513328" spans="2:4">
      <c r="B513328" s="334"/>
      <c r="D513328" s="335"/>
    </row>
    <row r="513329" spans="2:4">
      <c r="B513329" s="334"/>
      <c r="D513329" s="335"/>
    </row>
    <row r="513330" spans="2:4">
      <c r="B513330" s="334"/>
      <c r="D513330" s="335"/>
    </row>
    <row r="513331" spans="2:4">
      <c r="B513331" s="334"/>
      <c r="D513331" s="335"/>
    </row>
    <row r="513332" spans="2:4">
      <c r="B513332" s="334"/>
      <c r="D513332" s="335"/>
    </row>
    <row r="513333" spans="2:4">
      <c r="B513333" s="334"/>
      <c r="D513333" s="335"/>
    </row>
    <row r="513334" spans="2:4">
      <c r="B513334" s="334"/>
      <c r="D513334" s="335"/>
    </row>
    <row r="513335" spans="2:4">
      <c r="B513335" s="334"/>
      <c r="D513335" s="335"/>
    </row>
    <row r="513336" spans="2:4">
      <c r="B513336" s="334"/>
      <c r="D513336" s="335"/>
    </row>
    <row r="513337" spans="2:4">
      <c r="B513337" s="334"/>
      <c r="D513337" s="335"/>
    </row>
    <row r="513338" spans="2:4">
      <c r="B513338" s="334"/>
      <c r="D513338" s="335"/>
    </row>
    <row r="513339" spans="2:4">
      <c r="B513339" s="334"/>
      <c r="D513339" s="335"/>
    </row>
    <row r="513340" spans="2:4">
      <c r="B513340" s="334"/>
      <c r="D513340" s="335"/>
    </row>
    <row r="513341" spans="2:4">
      <c r="B513341" s="334"/>
      <c r="D513341" s="335"/>
    </row>
    <row r="513342" spans="2:4">
      <c r="B513342" s="334"/>
      <c r="D513342" s="335"/>
    </row>
    <row r="513343" spans="2:4">
      <c r="B513343" s="334"/>
      <c r="D513343" s="335"/>
    </row>
    <row r="513344" spans="2:4">
      <c r="B513344" s="334"/>
      <c r="D513344" s="335"/>
    </row>
    <row r="513345" spans="2:4">
      <c r="B513345" s="334"/>
      <c r="D513345" s="335"/>
    </row>
    <row r="513346" spans="2:4">
      <c r="B513346" s="334"/>
      <c r="D513346" s="335"/>
    </row>
    <row r="513347" spans="2:4">
      <c r="B513347" s="334"/>
      <c r="D513347" s="335"/>
    </row>
    <row r="513348" spans="2:4">
      <c r="B513348" s="334"/>
      <c r="D513348" s="335"/>
    </row>
    <row r="513349" spans="2:4">
      <c r="B513349" s="334"/>
      <c r="D513349" s="335"/>
    </row>
    <row r="513350" spans="2:4">
      <c r="B513350" s="334"/>
      <c r="D513350" s="335"/>
    </row>
    <row r="513351" spans="2:4">
      <c r="B513351" s="334"/>
      <c r="D513351" s="335"/>
    </row>
    <row r="513352" spans="2:4">
      <c r="B513352" s="334"/>
      <c r="D513352" s="335"/>
    </row>
    <row r="513353" spans="2:4">
      <c r="B513353" s="334"/>
      <c r="D513353" s="335"/>
    </row>
    <row r="513354" spans="2:4">
      <c r="B513354" s="334"/>
      <c r="D513354" s="335"/>
    </row>
    <row r="513355" spans="2:4">
      <c r="B513355" s="334"/>
      <c r="D513355" s="335"/>
    </row>
    <row r="513356" spans="2:4">
      <c r="B513356" s="334"/>
      <c r="D513356" s="335"/>
    </row>
    <row r="513357" spans="2:4">
      <c r="B513357" s="334"/>
      <c r="D513357" s="335"/>
    </row>
    <row r="513358" spans="2:4">
      <c r="B513358" s="334"/>
      <c r="D513358" s="335"/>
    </row>
    <row r="513359" spans="2:4">
      <c r="B513359" s="334"/>
      <c r="D513359" s="335"/>
    </row>
    <row r="513360" spans="2:4">
      <c r="B513360" s="334"/>
      <c r="D513360" s="335"/>
    </row>
    <row r="513361" spans="2:4">
      <c r="B513361" s="334"/>
      <c r="D513361" s="335"/>
    </row>
    <row r="513362" spans="2:4">
      <c r="B513362" s="334"/>
      <c r="D513362" s="335"/>
    </row>
    <row r="513363" spans="2:4">
      <c r="B513363" s="334"/>
      <c r="D513363" s="335"/>
    </row>
    <row r="513364" spans="2:4">
      <c r="B513364" s="334"/>
      <c r="D513364" s="335"/>
    </row>
    <row r="513365" spans="2:4">
      <c r="B513365" s="334"/>
      <c r="D513365" s="335"/>
    </row>
    <row r="513366" spans="2:4">
      <c r="B513366" s="334"/>
      <c r="D513366" s="335"/>
    </row>
    <row r="513367" spans="2:4">
      <c r="B513367" s="334"/>
      <c r="D513367" s="335"/>
    </row>
    <row r="513368" spans="2:4">
      <c r="B513368" s="334"/>
      <c r="D513368" s="335"/>
    </row>
    <row r="513369" spans="2:4">
      <c r="B513369" s="334"/>
      <c r="D513369" s="335"/>
    </row>
    <row r="513370" spans="2:4">
      <c r="B513370" s="334"/>
      <c r="D513370" s="335"/>
    </row>
    <row r="513371" spans="2:4">
      <c r="B513371" s="334"/>
      <c r="D513371" s="335"/>
    </row>
    <row r="513372" spans="2:4">
      <c r="B513372" s="334"/>
      <c r="D513372" s="335"/>
    </row>
    <row r="513373" spans="2:4">
      <c r="B513373" s="334"/>
      <c r="D513373" s="335"/>
    </row>
    <row r="513374" spans="2:4">
      <c r="B513374" s="334"/>
      <c r="D513374" s="335"/>
    </row>
    <row r="513375" spans="2:4">
      <c r="B513375" s="334"/>
      <c r="D513375" s="335"/>
    </row>
    <row r="513376" spans="2:4">
      <c r="B513376" s="334"/>
      <c r="D513376" s="335"/>
    </row>
    <row r="513377" spans="2:4">
      <c r="B513377" s="334"/>
      <c r="D513377" s="335"/>
    </row>
    <row r="513378" spans="2:4">
      <c r="B513378" s="334"/>
      <c r="D513378" s="335"/>
    </row>
    <row r="513379" spans="2:4">
      <c r="B513379" s="334"/>
      <c r="D513379" s="335"/>
    </row>
    <row r="513380" spans="2:4">
      <c r="B513380" s="334"/>
      <c r="D513380" s="335"/>
    </row>
    <row r="513381" spans="2:4">
      <c r="B513381" s="334"/>
      <c r="D513381" s="335"/>
    </row>
    <row r="513382" spans="2:4">
      <c r="B513382" s="334"/>
      <c r="D513382" s="335"/>
    </row>
    <row r="513383" spans="2:4">
      <c r="B513383" s="334"/>
      <c r="D513383" s="335"/>
    </row>
    <row r="513384" spans="2:4">
      <c r="B513384" s="334"/>
      <c r="D513384" s="335"/>
    </row>
    <row r="513385" spans="2:4">
      <c r="B513385" s="334"/>
      <c r="D513385" s="335"/>
    </row>
    <row r="513386" spans="2:4">
      <c r="B513386" s="334"/>
      <c r="D513386" s="335"/>
    </row>
    <row r="513387" spans="2:4">
      <c r="B513387" s="334"/>
      <c r="D513387" s="335"/>
    </row>
    <row r="513388" spans="2:4">
      <c r="B513388" s="334"/>
      <c r="D513388" s="335"/>
    </row>
    <row r="513389" spans="2:4">
      <c r="B513389" s="334"/>
      <c r="D513389" s="335"/>
    </row>
    <row r="513390" spans="2:4">
      <c r="B513390" s="334"/>
      <c r="D513390" s="335"/>
    </row>
    <row r="513391" spans="2:4">
      <c r="B513391" s="334"/>
      <c r="D513391" s="335"/>
    </row>
    <row r="513392" spans="2:4">
      <c r="B513392" s="334"/>
      <c r="D513392" s="335"/>
    </row>
    <row r="513393" spans="2:4">
      <c r="B513393" s="334"/>
      <c r="D513393" s="335"/>
    </row>
    <row r="513394" spans="2:4">
      <c r="B513394" s="334"/>
      <c r="D513394" s="335"/>
    </row>
    <row r="513395" spans="2:4">
      <c r="B513395" s="334"/>
      <c r="D513395" s="335"/>
    </row>
    <row r="513396" spans="2:4">
      <c r="B513396" s="334"/>
      <c r="D513396" s="335"/>
    </row>
    <row r="513397" spans="2:4">
      <c r="B513397" s="334"/>
      <c r="D513397" s="335"/>
    </row>
    <row r="513398" spans="2:4">
      <c r="B513398" s="334"/>
      <c r="D513398" s="335"/>
    </row>
    <row r="513399" spans="2:4">
      <c r="B513399" s="334"/>
      <c r="D513399" s="335"/>
    </row>
    <row r="513400" spans="2:4">
      <c r="B513400" s="334"/>
      <c r="D513400" s="335"/>
    </row>
    <row r="513401" spans="2:4">
      <c r="B513401" s="334"/>
      <c r="D513401" s="335"/>
    </row>
    <row r="513402" spans="2:4">
      <c r="B513402" s="334"/>
      <c r="D513402" s="335"/>
    </row>
    <row r="513403" spans="2:4">
      <c r="B513403" s="334"/>
      <c r="D513403" s="335"/>
    </row>
    <row r="513404" spans="2:4">
      <c r="B513404" s="334"/>
      <c r="D513404" s="335"/>
    </row>
    <row r="513405" spans="2:4">
      <c r="B513405" s="334"/>
      <c r="D513405" s="335"/>
    </row>
    <row r="513406" spans="2:4">
      <c r="B513406" s="334"/>
      <c r="D513406" s="335"/>
    </row>
    <row r="513407" spans="2:4">
      <c r="B513407" s="334"/>
      <c r="D513407" s="335"/>
    </row>
    <row r="513408" spans="2:4">
      <c r="B513408" s="334"/>
      <c r="D513408" s="335"/>
    </row>
    <row r="513409" spans="2:4">
      <c r="B513409" s="334"/>
      <c r="D513409" s="335"/>
    </row>
    <row r="513410" spans="2:4">
      <c r="B513410" s="334"/>
      <c r="D513410" s="335"/>
    </row>
    <row r="513411" spans="2:4">
      <c r="B513411" s="334"/>
      <c r="D513411" s="335"/>
    </row>
    <row r="513412" spans="2:4">
      <c r="B513412" s="334"/>
      <c r="D513412" s="335"/>
    </row>
    <row r="513413" spans="2:4">
      <c r="B513413" s="334"/>
      <c r="D513413" s="335"/>
    </row>
    <row r="513414" spans="2:4">
      <c r="B513414" s="334"/>
      <c r="D513414" s="335"/>
    </row>
    <row r="513415" spans="2:4">
      <c r="B513415" s="334"/>
      <c r="D513415" s="335"/>
    </row>
    <row r="513416" spans="2:4">
      <c r="B513416" s="334"/>
      <c r="D513416" s="335"/>
    </row>
    <row r="513417" spans="2:4">
      <c r="B513417" s="334"/>
      <c r="D513417" s="335"/>
    </row>
    <row r="513418" spans="2:4">
      <c r="B513418" s="334"/>
      <c r="D513418" s="335"/>
    </row>
    <row r="513419" spans="2:4">
      <c r="B513419" s="334"/>
      <c r="D513419" s="335"/>
    </row>
    <row r="513420" spans="2:4">
      <c r="B513420" s="334"/>
      <c r="D513420" s="335"/>
    </row>
    <row r="513421" spans="2:4">
      <c r="B513421" s="334"/>
      <c r="D513421" s="335"/>
    </row>
    <row r="513422" spans="2:4">
      <c r="B513422" s="334"/>
      <c r="D513422" s="335"/>
    </row>
    <row r="513423" spans="2:4">
      <c r="B513423" s="334"/>
      <c r="D513423" s="335"/>
    </row>
    <row r="513424" spans="2:4">
      <c r="B513424" s="334"/>
      <c r="D513424" s="335"/>
    </row>
    <row r="513425" spans="2:4">
      <c r="B513425" s="334"/>
      <c r="D513425" s="335"/>
    </row>
    <row r="513426" spans="2:4">
      <c r="B513426" s="334"/>
      <c r="D513426" s="335"/>
    </row>
    <row r="513427" spans="2:4">
      <c r="B513427" s="334"/>
      <c r="D513427" s="335"/>
    </row>
    <row r="513428" spans="2:4">
      <c r="B513428" s="334"/>
      <c r="D513428" s="335"/>
    </row>
    <row r="513429" spans="2:4">
      <c r="B513429" s="334"/>
      <c r="D513429" s="335"/>
    </row>
    <row r="513430" spans="2:4">
      <c r="B513430" s="334"/>
      <c r="D513430" s="335"/>
    </row>
    <row r="513431" spans="2:4">
      <c r="B513431" s="334"/>
      <c r="D513431" s="335"/>
    </row>
    <row r="513432" spans="2:4">
      <c r="B513432" s="334"/>
      <c r="D513432" s="335"/>
    </row>
    <row r="513433" spans="2:4">
      <c r="B513433" s="334"/>
      <c r="D513433" s="335"/>
    </row>
    <row r="513434" spans="2:4">
      <c r="B513434" s="334"/>
      <c r="D513434" s="335"/>
    </row>
    <row r="513435" spans="2:4">
      <c r="B513435" s="334"/>
      <c r="D513435" s="335"/>
    </row>
    <row r="513436" spans="2:4">
      <c r="B513436" s="334"/>
      <c r="D513436" s="335"/>
    </row>
    <row r="513437" spans="2:4">
      <c r="B513437" s="334"/>
      <c r="D513437" s="335"/>
    </row>
    <row r="513438" spans="2:4">
      <c r="B513438" s="334"/>
      <c r="D513438" s="335"/>
    </row>
    <row r="513439" spans="2:4">
      <c r="B513439" s="334"/>
      <c r="D513439" s="335"/>
    </row>
    <row r="513440" spans="2:4">
      <c r="B513440" s="334"/>
      <c r="D513440" s="335"/>
    </row>
    <row r="513441" spans="2:4">
      <c r="B513441" s="334"/>
      <c r="D513441" s="335"/>
    </row>
    <row r="513442" spans="2:4">
      <c r="B513442" s="334"/>
      <c r="D513442" s="335"/>
    </row>
    <row r="513443" spans="2:4">
      <c r="B513443" s="334"/>
      <c r="D513443" s="335"/>
    </row>
    <row r="513444" spans="2:4">
      <c r="B513444" s="334"/>
      <c r="D513444" s="335"/>
    </row>
    <row r="513445" spans="2:4">
      <c r="B513445" s="334"/>
      <c r="D513445" s="335"/>
    </row>
    <row r="513446" spans="2:4">
      <c r="B513446" s="334"/>
      <c r="D513446" s="335"/>
    </row>
    <row r="513447" spans="2:4">
      <c r="B513447" s="334"/>
      <c r="D513447" s="335"/>
    </row>
    <row r="513448" spans="2:4">
      <c r="B513448" s="334"/>
      <c r="D513448" s="335"/>
    </row>
    <row r="513449" spans="2:4">
      <c r="B513449" s="334"/>
      <c r="D513449" s="335"/>
    </row>
    <row r="513450" spans="2:4">
      <c r="B513450" s="334"/>
      <c r="D513450" s="335"/>
    </row>
    <row r="513451" spans="2:4">
      <c r="B513451" s="334"/>
      <c r="D513451" s="335"/>
    </row>
    <row r="513452" spans="2:4">
      <c r="B513452" s="334"/>
      <c r="D513452" s="335"/>
    </row>
    <row r="513453" spans="2:4">
      <c r="B513453" s="334"/>
      <c r="D513453" s="335"/>
    </row>
    <row r="513454" spans="2:4">
      <c r="B513454" s="334"/>
      <c r="D513454" s="335"/>
    </row>
    <row r="513455" spans="2:4">
      <c r="B513455" s="334"/>
      <c r="D513455" s="335"/>
    </row>
    <row r="513456" spans="2:4">
      <c r="B513456" s="334"/>
      <c r="D513456" s="335"/>
    </row>
    <row r="513457" spans="2:4">
      <c r="B513457" s="334"/>
      <c r="D513457" s="335"/>
    </row>
    <row r="513458" spans="2:4">
      <c r="B513458" s="334"/>
      <c r="D513458" s="335"/>
    </row>
    <row r="513459" spans="2:4">
      <c r="B513459" s="334"/>
      <c r="D513459" s="335"/>
    </row>
    <row r="513460" spans="2:4">
      <c r="B513460" s="334"/>
      <c r="D513460" s="335"/>
    </row>
    <row r="513461" spans="2:4">
      <c r="B513461" s="334"/>
      <c r="D513461" s="335"/>
    </row>
    <row r="513462" spans="2:4">
      <c r="B513462" s="334"/>
      <c r="D513462" s="335"/>
    </row>
    <row r="513463" spans="2:4">
      <c r="B513463" s="334"/>
      <c r="D513463" s="335"/>
    </row>
    <row r="513464" spans="2:4">
      <c r="B513464" s="334"/>
      <c r="D513464" s="335"/>
    </row>
    <row r="513465" spans="2:4">
      <c r="B513465" s="334"/>
      <c r="D513465" s="335"/>
    </row>
    <row r="513466" spans="2:4">
      <c r="B513466" s="334"/>
      <c r="D513466" s="335"/>
    </row>
    <row r="513467" spans="2:4">
      <c r="B513467" s="334"/>
      <c r="D513467" s="335"/>
    </row>
    <row r="513468" spans="2:4">
      <c r="B513468" s="334"/>
      <c r="D513468" s="335"/>
    </row>
    <row r="513469" spans="2:4">
      <c r="B513469" s="334"/>
      <c r="D513469" s="335"/>
    </row>
    <row r="513470" spans="2:4">
      <c r="B513470" s="334"/>
      <c r="D513470" s="335"/>
    </row>
    <row r="513471" spans="2:4">
      <c r="B513471" s="334"/>
      <c r="D513471" s="335"/>
    </row>
    <row r="513472" spans="2:4">
      <c r="B513472" s="334"/>
      <c r="D513472" s="335"/>
    </row>
    <row r="513473" spans="2:4">
      <c r="B513473" s="334"/>
      <c r="D513473" s="335"/>
    </row>
    <row r="513474" spans="2:4">
      <c r="B513474" s="334"/>
      <c r="D513474" s="335"/>
    </row>
    <row r="513475" spans="2:4">
      <c r="B513475" s="334"/>
      <c r="D513475" s="335"/>
    </row>
    <row r="513476" spans="2:4">
      <c r="B513476" s="334"/>
      <c r="D513476" s="335"/>
    </row>
    <row r="513477" spans="2:4">
      <c r="B513477" s="334"/>
      <c r="D513477" s="335"/>
    </row>
    <row r="513478" spans="2:4">
      <c r="B513478" s="334"/>
      <c r="D513478" s="335"/>
    </row>
    <row r="513479" spans="2:4">
      <c r="B513479" s="334"/>
      <c r="D513479" s="335"/>
    </row>
    <row r="513480" spans="2:4">
      <c r="B513480" s="334"/>
      <c r="D513480" s="335"/>
    </row>
    <row r="513481" spans="2:4">
      <c r="B513481" s="334"/>
      <c r="D513481" s="335"/>
    </row>
    <row r="513482" spans="2:4">
      <c r="B513482" s="334"/>
      <c r="D513482" s="335"/>
    </row>
    <row r="513483" spans="2:4">
      <c r="B513483" s="334"/>
      <c r="D513483" s="335"/>
    </row>
    <row r="513484" spans="2:4">
      <c r="B513484" s="334"/>
      <c r="D513484" s="335"/>
    </row>
    <row r="513485" spans="2:4">
      <c r="B513485" s="334"/>
      <c r="D513485" s="335"/>
    </row>
    <row r="513486" spans="2:4">
      <c r="B513486" s="334"/>
      <c r="D513486" s="335"/>
    </row>
    <row r="513487" spans="2:4">
      <c r="B513487" s="334"/>
      <c r="D513487" s="335"/>
    </row>
    <row r="513488" spans="2:4">
      <c r="B513488" s="334"/>
      <c r="D513488" s="335"/>
    </row>
    <row r="513489" spans="2:4">
      <c r="B513489" s="334"/>
      <c r="D513489" s="335"/>
    </row>
    <row r="513490" spans="2:4">
      <c r="B513490" s="334"/>
      <c r="D513490" s="335"/>
    </row>
    <row r="513491" spans="2:4">
      <c r="B513491" s="334"/>
      <c r="D513491" s="335"/>
    </row>
    <row r="513492" spans="2:4">
      <c r="B513492" s="334"/>
      <c r="D513492" s="335"/>
    </row>
    <row r="513493" spans="2:4">
      <c r="B513493" s="334"/>
      <c r="D513493" s="335"/>
    </row>
    <row r="513494" spans="2:4">
      <c r="B513494" s="334"/>
      <c r="D513494" s="335"/>
    </row>
    <row r="513495" spans="2:4">
      <c r="B513495" s="334"/>
      <c r="D513495" s="335"/>
    </row>
    <row r="513496" spans="2:4">
      <c r="B513496" s="334"/>
      <c r="D513496" s="335"/>
    </row>
    <row r="513497" spans="2:4">
      <c r="B513497" s="334"/>
      <c r="D513497" s="335"/>
    </row>
    <row r="513498" spans="2:4">
      <c r="B513498" s="334"/>
      <c r="D513498" s="335"/>
    </row>
    <row r="513499" spans="2:4">
      <c r="B513499" s="334"/>
      <c r="D513499" s="335"/>
    </row>
    <row r="513500" spans="2:4">
      <c r="B513500" s="334"/>
      <c r="D513500" s="335"/>
    </row>
    <row r="513501" spans="2:4">
      <c r="B513501" s="334"/>
      <c r="D513501" s="335"/>
    </row>
    <row r="513502" spans="2:4">
      <c r="B513502" s="334"/>
      <c r="D513502" s="335"/>
    </row>
    <row r="513503" spans="2:4">
      <c r="B513503" s="334"/>
      <c r="D513503" s="335"/>
    </row>
    <row r="513504" spans="2:4">
      <c r="B513504" s="334"/>
      <c r="D513504" s="335"/>
    </row>
    <row r="513505" spans="2:4">
      <c r="B513505" s="334"/>
      <c r="D513505" s="335"/>
    </row>
    <row r="513506" spans="2:4">
      <c r="B513506" s="334"/>
      <c r="D513506" s="335"/>
    </row>
    <row r="513507" spans="2:4">
      <c r="B513507" s="334"/>
      <c r="D513507" s="335"/>
    </row>
    <row r="513508" spans="2:4">
      <c r="B513508" s="334"/>
      <c r="D513508" s="335"/>
    </row>
    <row r="513509" spans="2:4">
      <c r="B513509" s="334"/>
      <c r="D513509" s="335"/>
    </row>
    <row r="513510" spans="2:4">
      <c r="B513510" s="334"/>
      <c r="D513510" s="335"/>
    </row>
    <row r="513511" spans="2:4">
      <c r="B513511" s="334"/>
      <c r="D513511" s="335"/>
    </row>
    <row r="513512" spans="2:4">
      <c r="B513512" s="334"/>
      <c r="D513512" s="335"/>
    </row>
    <row r="513513" spans="2:4">
      <c r="B513513" s="334"/>
      <c r="D513513" s="335"/>
    </row>
    <row r="513514" spans="2:4">
      <c r="B513514" s="334"/>
      <c r="D513514" s="335"/>
    </row>
    <row r="513515" spans="2:4">
      <c r="B513515" s="334"/>
      <c r="D513515" s="335"/>
    </row>
    <row r="513516" spans="2:4">
      <c r="B513516" s="334"/>
      <c r="D513516" s="335"/>
    </row>
    <row r="513517" spans="2:4">
      <c r="B513517" s="334"/>
      <c r="D513517" s="335"/>
    </row>
    <row r="513518" spans="2:4">
      <c r="B513518" s="334"/>
      <c r="D513518" s="335"/>
    </row>
    <row r="513519" spans="2:4">
      <c r="B513519" s="334"/>
      <c r="D513519" s="335"/>
    </row>
    <row r="513520" spans="2:4">
      <c r="B513520" s="334"/>
      <c r="D513520" s="335"/>
    </row>
    <row r="513521" spans="2:4">
      <c r="B513521" s="334"/>
      <c r="D513521" s="335"/>
    </row>
    <row r="513522" spans="2:4">
      <c r="B513522" s="334"/>
      <c r="D513522" s="335"/>
    </row>
    <row r="513523" spans="2:4">
      <c r="B513523" s="334"/>
      <c r="D513523" s="335"/>
    </row>
    <row r="513524" spans="2:4">
      <c r="B513524" s="334"/>
      <c r="D513524" s="335"/>
    </row>
    <row r="513525" spans="2:4">
      <c r="B513525" s="334"/>
      <c r="D513525" s="335"/>
    </row>
    <row r="513526" spans="2:4">
      <c r="B513526" s="334"/>
      <c r="D513526" s="335"/>
    </row>
    <row r="513527" spans="2:4">
      <c r="B513527" s="334"/>
      <c r="D513527" s="335"/>
    </row>
    <row r="513528" spans="2:4">
      <c r="B513528" s="334"/>
      <c r="D513528" s="335"/>
    </row>
    <row r="513529" spans="2:4">
      <c r="B513529" s="334"/>
      <c r="D513529" s="335"/>
    </row>
    <row r="513530" spans="2:4">
      <c r="B513530" s="334"/>
      <c r="D513530" s="335"/>
    </row>
    <row r="513531" spans="2:4">
      <c r="B513531" s="334"/>
      <c r="D513531" s="335"/>
    </row>
    <row r="513532" spans="2:4">
      <c r="B513532" s="334"/>
      <c r="D513532" s="335"/>
    </row>
    <row r="513533" spans="2:4">
      <c r="B513533" s="334"/>
      <c r="D513533" s="335"/>
    </row>
    <row r="513534" spans="2:4">
      <c r="B513534" s="334"/>
      <c r="D513534" s="335"/>
    </row>
    <row r="513535" spans="2:4">
      <c r="B513535" s="334"/>
      <c r="D513535" s="335"/>
    </row>
    <row r="513536" spans="2:4">
      <c r="B513536" s="334"/>
      <c r="D513536" s="335"/>
    </row>
    <row r="513537" spans="2:4">
      <c r="B513537" s="334"/>
      <c r="D513537" s="335"/>
    </row>
    <row r="513538" spans="2:4">
      <c r="B513538" s="334"/>
      <c r="D513538" s="335"/>
    </row>
    <row r="513539" spans="2:4">
      <c r="B513539" s="334"/>
      <c r="D513539" s="335"/>
    </row>
    <row r="513540" spans="2:4">
      <c r="B513540" s="334"/>
      <c r="D513540" s="335"/>
    </row>
    <row r="513541" spans="2:4">
      <c r="B513541" s="334"/>
      <c r="D513541" s="335"/>
    </row>
    <row r="513542" spans="2:4">
      <c r="B513542" s="334"/>
      <c r="D513542" s="335"/>
    </row>
    <row r="513543" spans="2:4">
      <c r="B513543" s="334"/>
      <c r="D513543" s="335"/>
    </row>
    <row r="513544" spans="2:4">
      <c r="B513544" s="334"/>
      <c r="D513544" s="335"/>
    </row>
    <row r="513545" spans="2:4">
      <c r="B513545" s="334"/>
      <c r="D513545" s="335"/>
    </row>
    <row r="513546" spans="2:4">
      <c r="B513546" s="334"/>
      <c r="D513546" s="335"/>
    </row>
    <row r="513547" spans="2:4">
      <c r="B513547" s="334"/>
      <c r="D513547" s="335"/>
    </row>
    <row r="513548" spans="2:4">
      <c r="B513548" s="334"/>
      <c r="D513548" s="335"/>
    </row>
    <row r="513549" spans="2:4">
      <c r="B513549" s="334"/>
      <c r="D513549" s="335"/>
    </row>
    <row r="513550" spans="2:4">
      <c r="B513550" s="334"/>
      <c r="D513550" s="335"/>
    </row>
    <row r="513551" spans="2:4">
      <c r="B513551" s="334"/>
      <c r="D513551" s="335"/>
    </row>
    <row r="513552" spans="2:4">
      <c r="B513552" s="334"/>
      <c r="D513552" s="335"/>
    </row>
    <row r="513553" spans="2:4">
      <c r="B513553" s="334"/>
      <c r="D513553" s="335"/>
    </row>
    <row r="513554" spans="2:4">
      <c r="B513554" s="334"/>
      <c r="D513554" s="335"/>
    </row>
    <row r="513555" spans="2:4">
      <c r="B513555" s="334"/>
      <c r="D513555" s="335"/>
    </row>
    <row r="513556" spans="2:4">
      <c r="B513556" s="334"/>
      <c r="D513556" s="335"/>
    </row>
    <row r="513557" spans="2:4">
      <c r="B513557" s="334"/>
      <c r="D513557" s="335"/>
    </row>
    <row r="513558" spans="2:4">
      <c r="B513558" s="334"/>
      <c r="D513558" s="335"/>
    </row>
    <row r="513559" spans="2:4">
      <c r="B513559" s="334"/>
      <c r="D513559" s="335"/>
    </row>
    <row r="513560" spans="2:4">
      <c r="B513560" s="334"/>
      <c r="D513560" s="335"/>
    </row>
    <row r="513561" spans="2:4">
      <c r="B513561" s="334"/>
      <c r="D513561" s="335"/>
    </row>
    <row r="513562" spans="2:4">
      <c r="B513562" s="334"/>
      <c r="D513562" s="335"/>
    </row>
    <row r="513563" spans="2:4">
      <c r="B513563" s="334"/>
      <c r="D513563" s="335"/>
    </row>
    <row r="513564" spans="2:4">
      <c r="B513564" s="334"/>
      <c r="D513564" s="335"/>
    </row>
    <row r="513565" spans="2:4">
      <c r="B513565" s="334"/>
      <c r="D513565" s="335"/>
    </row>
    <row r="513566" spans="2:4">
      <c r="B513566" s="334"/>
      <c r="D513566" s="335"/>
    </row>
    <row r="513567" spans="2:4">
      <c r="B513567" s="334"/>
      <c r="D513567" s="335"/>
    </row>
    <row r="513568" spans="2:4">
      <c r="B513568" s="334"/>
      <c r="D513568" s="335"/>
    </row>
    <row r="513569" spans="2:4">
      <c r="B513569" s="334"/>
      <c r="D513569" s="335"/>
    </row>
    <row r="513570" spans="2:4">
      <c r="B513570" s="334"/>
      <c r="D513570" s="335"/>
    </row>
    <row r="513571" spans="2:4">
      <c r="B513571" s="334"/>
      <c r="D513571" s="335"/>
    </row>
    <row r="513572" spans="2:4">
      <c r="B513572" s="334"/>
      <c r="D513572" s="335"/>
    </row>
    <row r="513573" spans="2:4">
      <c r="B513573" s="334"/>
      <c r="D513573" s="335"/>
    </row>
    <row r="513574" spans="2:4">
      <c r="B513574" s="334"/>
      <c r="D513574" s="335"/>
    </row>
    <row r="513575" spans="2:4">
      <c r="B513575" s="334"/>
      <c r="D513575" s="335"/>
    </row>
    <row r="513576" spans="2:4">
      <c r="B513576" s="334"/>
      <c r="D513576" s="335"/>
    </row>
    <row r="513577" spans="2:4">
      <c r="B513577" s="334"/>
      <c r="D513577" s="335"/>
    </row>
    <row r="513578" spans="2:4">
      <c r="B513578" s="334"/>
      <c r="D513578" s="335"/>
    </row>
    <row r="513579" spans="2:4">
      <c r="B513579" s="334"/>
      <c r="D513579" s="335"/>
    </row>
    <row r="513580" spans="2:4">
      <c r="B513580" s="334"/>
      <c r="D513580" s="335"/>
    </row>
    <row r="513581" spans="2:4">
      <c r="B513581" s="334"/>
      <c r="D513581" s="335"/>
    </row>
    <row r="513582" spans="2:4">
      <c r="B513582" s="334"/>
      <c r="D513582" s="335"/>
    </row>
    <row r="513583" spans="2:4">
      <c r="B513583" s="334"/>
      <c r="D513583" s="335"/>
    </row>
    <row r="513584" spans="2:4">
      <c r="B513584" s="334"/>
      <c r="D513584" s="335"/>
    </row>
    <row r="513585" spans="2:4">
      <c r="B513585" s="334"/>
      <c r="D513585" s="335"/>
    </row>
    <row r="513586" spans="2:4">
      <c r="B513586" s="334"/>
      <c r="D513586" s="335"/>
    </row>
    <row r="513587" spans="2:4">
      <c r="B513587" s="334"/>
      <c r="D513587" s="335"/>
    </row>
    <row r="513588" spans="2:4">
      <c r="B513588" s="334"/>
      <c r="D513588" s="335"/>
    </row>
    <row r="513589" spans="2:4">
      <c r="B513589" s="334"/>
      <c r="D513589" s="335"/>
    </row>
    <row r="513590" spans="2:4">
      <c r="B513590" s="334"/>
      <c r="D513590" s="335"/>
    </row>
    <row r="513591" spans="2:4">
      <c r="B513591" s="334"/>
      <c r="D513591" s="335"/>
    </row>
    <row r="513592" spans="2:4">
      <c r="B513592" s="334"/>
      <c r="D513592" s="335"/>
    </row>
    <row r="513593" spans="2:4">
      <c r="B513593" s="334"/>
      <c r="D513593" s="335"/>
    </row>
    <row r="513594" spans="2:4">
      <c r="B513594" s="334"/>
      <c r="D513594" s="335"/>
    </row>
    <row r="513595" spans="2:4">
      <c r="B513595" s="334"/>
      <c r="D513595" s="335"/>
    </row>
    <row r="513596" spans="2:4">
      <c r="B513596" s="334"/>
      <c r="D513596" s="335"/>
    </row>
    <row r="513597" spans="2:4">
      <c r="B513597" s="334"/>
      <c r="D513597" s="335"/>
    </row>
    <row r="513598" spans="2:4">
      <c r="B513598" s="334"/>
      <c r="D513598" s="335"/>
    </row>
    <row r="513599" spans="2:4">
      <c r="B513599" s="334"/>
      <c r="D513599" s="335"/>
    </row>
    <row r="513600" spans="2:4">
      <c r="B513600" s="334"/>
      <c r="D513600" s="335"/>
    </row>
    <row r="513601" spans="2:4">
      <c r="B513601" s="334"/>
      <c r="D513601" s="335"/>
    </row>
    <row r="513602" spans="2:4">
      <c r="B513602" s="334"/>
      <c r="D513602" s="335"/>
    </row>
    <row r="513603" spans="2:4">
      <c r="B513603" s="334"/>
      <c r="D513603" s="335"/>
    </row>
    <row r="513604" spans="2:4">
      <c r="B513604" s="334"/>
      <c r="D513604" s="335"/>
    </row>
    <row r="513605" spans="2:4">
      <c r="B513605" s="334"/>
      <c r="D513605" s="335"/>
    </row>
    <row r="513606" spans="2:4">
      <c r="B513606" s="334"/>
      <c r="D513606" s="335"/>
    </row>
    <row r="513607" spans="2:4">
      <c r="B513607" s="334"/>
      <c r="D513607" s="335"/>
    </row>
    <row r="513608" spans="2:4">
      <c r="B513608" s="334"/>
      <c r="D513608" s="335"/>
    </row>
    <row r="513609" spans="2:4">
      <c r="B513609" s="334"/>
      <c r="D513609" s="335"/>
    </row>
    <row r="513610" spans="2:4">
      <c r="B513610" s="334"/>
      <c r="D513610" s="335"/>
    </row>
    <row r="513611" spans="2:4">
      <c r="B513611" s="334"/>
      <c r="D513611" s="335"/>
    </row>
    <row r="513612" spans="2:4">
      <c r="B513612" s="334"/>
      <c r="D513612" s="335"/>
    </row>
    <row r="513613" spans="2:4">
      <c r="B513613" s="334"/>
      <c r="D513613" s="335"/>
    </row>
    <row r="513614" spans="2:4">
      <c r="B513614" s="334"/>
      <c r="D513614" s="335"/>
    </row>
    <row r="513615" spans="2:4">
      <c r="B513615" s="334"/>
      <c r="D513615" s="335"/>
    </row>
    <row r="513616" spans="2:4">
      <c r="B513616" s="334"/>
      <c r="D513616" s="335"/>
    </row>
    <row r="513617" spans="2:4">
      <c r="B513617" s="334"/>
      <c r="D513617" s="335"/>
    </row>
    <row r="513618" spans="2:4">
      <c r="B513618" s="334"/>
      <c r="D513618" s="335"/>
    </row>
    <row r="513619" spans="2:4">
      <c r="B513619" s="334"/>
      <c r="D513619" s="335"/>
    </row>
    <row r="513620" spans="2:4">
      <c r="B513620" s="334"/>
      <c r="D513620" s="335"/>
    </row>
    <row r="513621" spans="2:4">
      <c r="B513621" s="334"/>
      <c r="D513621" s="335"/>
    </row>
    <row r="513622" spans="2:4">
      <c r="B513622" s="334"/>
      <c r="D513622" s="335"/>
    </row>
    <row r="513623" spans="2:4">
      <c r="B513623" s="334"/>
      <c r="D513623" s="335"/>
    </row>
    <row r="513624" spans="2:4">
      <c r="B513624" s="334"/>
      <c r="D513624" s="335"/>
    </row>
    <row r="513625" spans="2:4">
      <c r="B513625" s="334"/>
      <c r="D513625" s="335"/>
    </row>
    <row r="513626" spans="2:4">
      <c r="B513626" s="334"/>
      <c r="D513626" s="335"/>
    </row>
    <row r="513627" spans="2:4">
      <c r="B513627" s="334"/>
      <c r="D513627" s="335"/>
    </row>
    <row r="513628" spans="2:4">
      <c r="B513628" s="334"/>
      <c r="D513628" s="335"/>
    </row>
    <row r="513629" spans="2:4">
      <c r="B513629" s="334"/>
      <c r="D513629" s="335"/>
    </row>
    <row r="513630" spans="2:4">
      <c r="B513630" s="334"/>
      <c r="D513630" s="335"/>
    </row>
    <row r="513631" spans="2:4">
      <c r="B513631" s="334"/>
      <c r="D513631" s="335"/>
    </row>
    <row r="513632" spans="2:4">
      <c r="B513632" s="334"/>
      <c r="D513632" s="335"/>
    </row>
    <row r="513633" spans="2:4">
      <c r="B513633" s="334"/>
      <c r="D513633" s="335"/>
    </row>
    <row r="513634" spans="2:4">
      <c r="B513634" s="334"/>
      <c r="D513634" s="335"/>
    </row>
    <row r="513635" spans="2:4">
      <c r="B513635" s="334"/>
      <c r="D513635" s="335"/>
    </row>
    <row r="513636" spans="2:4">
      <c r="B513636" s="334"/>
      <c r="D513636" s="335"/>
    </row>
    <row r="513637" spans="2:4">
      <c r="B513637" s="334"/>
      <c r="D513637" s="335"/>
    </row>
    <row r="513638" spans="2:4">
      <c r="B513638" s="334"/>
      <c r="D513638" s="335"/>
    </row>
    <row r="513639" spans="2:4">
      <c r="B513639" s="334"/>
      <c r="D513639" s="335"/>
    </row>
    <row r="513640" spans="2:4">
      <c r="B513640" s="334"/>
      <c r="D513640" s="335"/>
    </row>
    <row r="513641" spans="2:4">
      <c r="B513641" s="334"/>
      <c r="D513641" s="335"/>
    </row>
    <row r="513642" spans="2:4">
      <c r="B513642" s="334"/>
      <c r="D513642" s="335"/>
    </row>
    <row r="513643" spans="2:4">
      <c r="B513643" s="334"/>
      <c r="D513643" s="335"/>
    </row>
    <row r="513644" spans="2:4">
      <c r="B513644" s="334"/>
      <c r="D513644" s="335"/>
    </row>
    <row r="513645" spans="2:4">
      <c r="B513645" s="334"/>
      <c r="D513645" s="335"/>
    </row>
    <row r="513646" spans="2:4">
      <c r="B513646" s="334"/>
      <c r="D513646" s="335"/>
    </row>
    <row r="513647" spans="2:4">
      <c r="B513647" s="334"/>
      <c r="D513647" s="335"/>
    </row>
    <row r="513648" spans="2:4">
      <c r="B513648" s="334"/>
      <c r="D513648" s="335"/>
    </row>
    <row r="513649" spans="2:4">
      <c r="B513649" s="334"/>
      <c r="D513649" s="335"/>
    </row>
    <row r="513650" spans="2:4">
      <c r="B513650" s="334"/>
      <c r="D513650" s="335"/>
    </row>
    <row r="513651" spans="2:4">
      <c r="B513651" s="334"/>
      <c r="D513651" s="335"/>
    </row>
    <row r="513652" spans="2:4">
      <c r="B513652" s="334"/>
      <c r="D513652" s="335"/>
    </row>
    <row r="513653" spans="2:4">
      <c r="B513653" s="334"/>
      <c r="D513653" s="335"/>
    </row>
    <row r="513654" spans="2:4">
      <c r="B513654" s="334"/>
      <c r="D513654" s="335"/>
    </row>
    <row r="513655" spans="2:4">
      <c r="B513655" s="334"/>
      <c r="D513655" s="335"/>
    </row>
    <row r="513656" spans="2:4">
      <c r="B513656" s="334"/>
      <c r="D513656" s="335"/>
    </row>
    <row r="513657" spans="2:4">
      <c r="B513657" s="334"/>
      <c r="D513657" s="335"/>
    </row>
    <row r="513658" spans="2:4">
      <c r="B513658" s="334"/>
      <c r="D513658" s="335"/>
    </row>
    <row r="513659" spans="2:4">
      <c r="B513659" s="334"/>
      <c r="D513659" s="335"/>
    </row>
    <row r="513660" spans="2:4">
      <c r="B513660" s="334"/>
      <c r="D513660" s="335"/>
    </row>
    <row r="513661" spans="2:4">
      <c r="B513661" s="334"/>
      <c r="D513661" s="335"/>
    </row>
    <row r="513662" spans="2:4">
      <c r="B513662" s="334"/>
      <c r="D513662" s="335"/>
    </row>
    <row r="513663" spans="2:4">
      <c r="B513663" s="334"/>
      <c r="D513663" s="335"/>
    </row>
    <row r="513664" spans="2:4">
      <c r="B513664" s="334"/>
      <c r="D513664" s="335"/>
    </row>
    <row r="513665" spans="2:4">
      <c r="B513665" s="334"/>
      <c r="D513665" s="335"/>
    </row>
    <row r="513666" spans="2:4">
      <c r="B513666" s="334"/>
      <c r="D513666" s="335"/>
    </row>
    <row r="513667" spans="2:4">
      <c r="B513667" s="334"/>
      <c r="D513667" s="335"/>
    </row>
    <row r="513668" spans="2:4">
      <c r="B513668" s="334"/>
      <c r="D513668" s="335"/>
    </row>
    <row r="513669" spans="2:4">
      <c r="B513669" s="334"/>
      <c r="D513669" s="335"/>
    </row>
    <row r="513670" spans="2:4">
      <c r="B513670" s="334"/>
      <c r="D513670" s="335"/>
    </row>
    <row r="513671" spans="2:4">
      <c r="B513671" s="334"/>
      <c r="D513671" s="335"/>
    </row>
    <row r="513672" spans="2:4">
      <c r="B513672" s="334"/>
      <c r="D513672" s="335"/>
    </row>
    <row r="513673" spans="2:4">
      <c r="B513673" s="334"/>
      <c r="D513673" s="335"/>
    </row>
    <row r="513674" spans="2:4">
      <c r="B513674" s="334"/>
      <c r="D513674" s="335"/>
    </row>
    <row r="513675" spans="2:4">
      <c r="B513675" s="334"/>
      <c r="D513675" s="335"/>
    </row>
    <row r="513676" spans="2:4">
      <c r="B513676" s="334"/>
      <c r="D513676" s="335"/>
    </row>
    <row r="513677" spans="2:4">
      <c r="B513677" s="334"/>
      <c r="D513677" s="335"/>
    </row>
    <row r="513678" spans="2:4">
      <c r="B513678" s="334"/>
      <c r="D513678" s="335"/>
    </row>
    <row r="513679" spans="2:4">
      <c r="B513679" s="334"/>
      <c r="D513679" s="335"/>
    </row>
    <row r="513680" spans="2:4">
      <c r="B513680" s="334"/>
      <c r="D513680" s="335"/>
    </row>
    <row r="513681" spans="2:4">
      <c r="B513681" s="334"/>
      <c r="D513681" s="335"/>
    </row>
    <row r="513682" spans="2:4">
      <c r="B513682" s="334"/>
      <c r="D513682" s="335"/>
    </row>
    <row r="513683" spans="2:4">
      <c r="B513683" s="334"/>
      <c r="D513683" s="335"/>
    </row>
    <row r="513684" spans="2:4">
      <c r="B513684" s="334"/>
      <c r="D513684" s="335"/>
    </row>
    <row r="513685" spans="2:4">
      <c r="B513685" s="334"/>
      <c r="D513685" s="335"/>
    </row>
    <row r="513686" spans="2:4">
      <c r="B513686" s="334"/>
      <c r="D513686" s="335"/>
    </row>
    <row r="513687" spans="2:4">
      <c r="B513687" s="334"/>
      <c r="D513687" s="335"/>
    </row>
    <row r="513688" spans="2:4">
      <c r="B513688" s="334"/>
      <c r="D513688" s="335"/>
    </row>
    <row r="513689" spans="2:4">
      <c r="B513689" s="334"/>
      <c r="D513689" s="335"/>
    </row>
    <row r="513690" spans="2:4">
      <c r="B513690" s="334"/>
      <c r="D513690" s="335"/>
    </row>
    <row r="513691" spans="2:4">
      <c r="B513691" s="334"/>
      <c r="D513691" s="335"/>
    </row>
    <row r="513692" spans="2:4">
      <c r="B513692" s="334"/>
      <c r="D513692" s="335"/>
    </row>
    <row r="513693" spans="2:4">
      <c r="B513693" s="334"/>
      <c r="D513693" s="335"/>
    </row>
    <row r="513694" spans="2:4">
      <c r="B513694" s="334"/>
      <c r="D513694" s="335"/>
    </row>
    <row r="513695" spans="2:4">
      <c r="B513695" s="334"/>
      <c r="D513695" s="335"/>
    </row>
    <row r="513696" spans="2:4">
      <c r="B513696" s="334"/>
      <c r="D513696" s="335"/>
    </row>
    <row r="513697" spans="2:4">
      <c r="B513697" s="334"/>
      <c r="D513697" s="335"/>
    </row>
    <row r="513698" spans="2:4">
      <c r="B513698" s="334"/>
      <c r="D513698" s="335"/>
    </row>
    <row r="513699" spans="2:4">
      <c r="B513699" s="334"/>
      <c r="D513699" s="335"/>
    </row>
    <row r="513700" spans="2:4">
      <c r="B513700" s="334"/>
      <c r="D513700" s="335"/>
    </row>
    <row r="513701" spans="2:4">
      <c r="B513701" s="334"/>
      <c r="D513701" s="335"/>
    </row>
    <row r="513702" spans="2:4">
      <c r="B513702" s="334"/>
      <c r="D513702" s="335"/>
    </row>
    <row r="513703" spans="2:4">
      <c r="B513703" s="334"/>
      <c r="D513703" s="335"/>
    </row>
    <row r="513704" spans="2:4">
      <c r="B513704" s="334"/>
      <c r="D513704" s="335"/>
    </row>
    <row r="513705" spans="2:4">
      <c r="B513705" s="334"/>
      <c r="D513705" s="335"/>
    </row>
    <row r="513706" spans="2:4">
      <c r="B513706" s="334"/>
      <c r="D513706" s="335"/>
    </row>
    <row r="513707" spans="2:4">
      <c r="B513707" s="334"/>
      <c r="D513707" s="335"/>
    </row>
    <row r="513708" spans="2:4">
      <c r="B513708" s="334"/>
      <c r="D513708" s="335"/>
    </row>
    <row r="513709" spans="2:4">
      <c r="B513709" s="334"/>
      <c r="D513709" s="335"/>
    </row>
    <row r="513710" spans="2:4">
      <c r="B513710" s="334"/>
      <c r="D513710" s="335"/>
    </row>
    <row r="513711" spans="2:4">
      <c r="B513711" s="334"/>
      <c r="D513711" s="335"/>
    </row>
    <row r="513712" spans="2:4">
      <c r="B513712" s="334"/>
      <c r="D513712" s="335"/>
    </row>
    <row r="513713" spans="2:4">
      <c r="B513713" s="334"/>
      <c r="D513713" s="335"/>
    </row>
    <row r="513714" spans="2:4">
      <c r="B513714" s="334"/>
      <c r="D513714" s="335"/>
    </row>
    <row r="513715" spans="2:4">
      <c r="B513715" s="334"/>
      <c r="D513715" s="335"/>
    </row>
    <row r="513716" spans="2:4">
      <c r="B513716" s="334"/>
      <c r="D513716" s="335"/>
    </row>
    <row r="513717" spans="2:4">
      <c r="B513717" s="334"/>
      <c r="D513717" s="335"/>
    </row>
    <row r="513718" spans="2:4">
      <c r="B513718" s="334"/>
      <c r="D513718" s="335"/>
    </row>
    <row r="513719" spans="2:4">
      <c r="B513719" s="334"/>
      <c r="D513719" s="335"/>
    </row>
    <row r="513720" spans="2:4">
      <c r="B513720" s="334"/>
      <c r="D513720" s="335"/>
    </row>
    <row r="513721" spans="2:4">
      <c r="B513721" s="334"/>
      <c r="D513721" s="335"/>
    </row>
    <row r="513722" spans="2:4">
      <c r="B513722" s="334"/>
      <c r="D513722" s="335"/>
    </row>
    <row r="513723" spans="2:4">
      <c r="B513723" s="334"/>
      <c r="D513723" s="335"/>
    </row>
    <row r="513724" spans="2:4">
      <c r="B513724" s="334"/>
      <c r="D513724" s="335"/>
    </row>
    <row r="513725" spans="2:4">
      <c r="B513725" s="334"/>
      <c r="D513725" s="335"/>
    </row>
    <row r="513726" spans="2:4">
      <c r="B513726" s="334"/>
      <c r="D513726" s="335"/>
    </row>
    <row r="513727" spans="2:4">
      <c r="B513727" s="334"/>
      <c r="D513727" s="335"/>
    </row>
    <row r="513728" spans="2:4">
      <c r="B513728" s="334"/>
      <c r="D513728" s="335"/>
    </row>
    <row r="513729" spans="2:4">
      <c r="B513729" s="334"/>
      <c r="D513729" s="335"/>
    </row>
    <row r="513730" spans="2:4">
      <c r="B513730" s="334"/>
      <c r="D513730" s="335"/>
    </row>
    <row r="513731" spans="2:4">
      <c r="B513731" s="334"/>
      <c r="D513731" s="335"/>
    </row>
    <row r="513732" spans="2:4">
      <c r="B513732" s="334"/>
      <c r="D513732" s="335"/>
    </row>
    <row r="513733" spans="2:4">
      <c r="B513733" s="334"/>
      <c r="D513733" s="335"/>
    </row>
    <row r="513734" spans="2:4">
      <c r="B513734" s="334"/>
      <c r="D513734" s="335"/>
    </row>
    <row r="513735" spans="2:4">
      <c r="B513735" s="334"/>
      <c r="D513735" s="335"/>
    </row>
    <row r="513736" spans="2:4">
      <c r="B513736" s="334"/>
      <c r="D513736" s="335"/>
    </row>
    <row r="513737" spans="2:4">
      <c r="B513737" s="334"/>
      <c r="D513737" s="335"/>
    </row>
    <row r="513738" spans="2:4">
      <c r="B513738" s="334"/>
      <c r="D513738" s="335"/>
    </row>
    <row r="513739" spans="2:4">
      <c r="B513739" s="334"/>
      <c r="D513739" s="335"/>
    </row>
    <row r="513740" spans="2:4">
      <c r="B513740" s="334"/>
      <c r="D513740" s="335"/>
    </row>
    <row r="513741" spans="2:4">
      <c r="B513741" s="334"/>
      <c r="D513741" s="335"/>
    </row>
    <row r="513742" spans="2:4">
      <c r="B513742" s="334"/>
      <c r="D513742" s="335"/>
    </row>
    <row r="513743" spans="2:4">
      <c r="B513743" s="334"/>
      <c r="D513743" s="335"/>
    </row>
    <row r="513744" spans="2:4">
      <c r="B513744" s="334"/>
      <c r="D513744" s="335"/>
    </row>
    <row r="513745" spans="2:4">
      <c r="B513745" s="334"/>
      <c r="D513745" s="335"/>
    </row>
    <row r="513746" spans="2:4">
      <c r="B513746" s="334"/>
      <c r="D513746" s="335"/>
    </row>
    <row r="513747" spans="2:4">
      <c r="B513747" s="334"/>
      <c r="D513747" s="335"/>
    </row>
    <row r="513748" spans="2:4">
      <c r="B513748" s="334"/>
      <c r="D513748" s="335"/>
    </row>
    <row r="513749" spans="2:4">
      <c r="B513749" s="334"/>
      <c r="D513749" s="335"/>
    </row>
    <row r="513750" spans="2:4">
      <c r="B513750" s="334"/>
      <c r="D513750" s="335"/>
    </row>
    <row r="513751" spans="2:4">
      <c r="B513751" s="334"/>
      <c r="D513751" s="335"/>
    </row>
    <row r="513752" spans="2:4">
      <c r="B513752" s="334"/>
      <c r="D513752" s="335"/>
    </row>
    <row r="513753" spans="2:4">
      <c r="B513753" s="334"/>
      <c r="D513753" s="335"/>
    </row>
    <row r="513754" spans="2:4">
      <c r="B513754" s="334"/>
      <c r="D513754" s="335"/>
    </row>
    <row r="513755" spans="2:4">
      <c r="B513755" s="334"/>
      <c r="D513755" s="335"/>
    </row>
    <row r="513756" spans="2:4">
      <c r="B513756" s="334"/>
      <c r="D513756" s="335"/>
    </row>
    <row r="513757" spans="2:4">
      <c r="B513757" s="334"/>
      <c r="D513757" s="335"/>
    </row>
    <row r="513758" spans="2:4">
      <c r="B513758" s="334"/>
      <c r="D513758" s="335"/>
    </row>
    <row r="513759" spans="2:4">
      <c r="B513759" s="334"/>
      <c r="D513759" s="335"/>
    </row>
    <row r="513760" spans="2:4">
      <c r="B513760" s="334"/>
      <c r="D513760" s="335"/>
    </row>
    <row r="513761" spans="2:4">
      <c r="B513761" s="334"/>
      <c r="D513761" s="335"/>
    </row>
    <row r="513762" spans="2:4">
      <c r="B513762" s="334"/>
      <c r="D513762" s="335"/>
    </row>
    <row r="513763" spans="2:4">
      <c r="B513763" s="334"/>
      <c r="D513763" s="335"/>
    </row>
    <row r="513764" spans="2:4">
      <c r="B513764" s="334"/>
      <c r="D513764" s="335"/>
    </row>
    <row r="513765" spans="2:4">
      <c r="B513765" s="334"/>
      <c r="D513765" s="335"/>
    </row>
    <row r="513766" spans="2:4">
      <c r="B513766" s="334"/>
      <c r="D513766" s="335"/>
    </row>
    <row r="513767" spans="2:4">
      <c r="B513767" s="334"/>
      <c r="D513767" s="335"/>
    </row>
    <row r="513768" spans="2:4">
      <c r="B513768" s="334"/>
      <c r="D513768" s="335"/>
    </row>
    <row r="513769" spans="2:4">
      <c r="B513769" s="334"/>
      <c r="D513769" s="335"/>
    </row>
    <row r="513770" spans="2:4">
      <c r="B513770" s="334"/>
      <c r="D513770" s="335"/>
    </row>
    <row r="513771" spans="2:4">
      <c r="B513771" s="334"/>
      <c r="D513771" s="335"/>
    </row>
    <row r="513772" spans="2:4">
      <c r="B513772" s="334"/>
      <c r="D513772" s="335"/>
    </row>
    <row r="513773" spans="2:4">
      <c r="B513773" s="334"/>
      <c r="D513773" s="335"/>
    </row>
    <row r="513774" spans="2:4">
      <c r="B513774" s="334"/>
      <c r="D513774" s="335"/>
    </row>
    <row r="513775" spans="2:4">
      <c r="B513775" s="334"/>
      <c r="D513775" s="335"/>
    </row>
    <row r="513776" spans="2:4">
      <c r="B513776" s="334"/>
      <c r="D513776" s="335"/>
    </row>
    <row r="513777" spans="2:4">
      <c r="B513777" s="334"/>
      <c r="D513777" s="335"/>
    </row>
    <row r="513778" spans="2:4">
      <c r="B513778" s="334"/>
      <c r="D513778" s="335"/>
    </row>
    <row r="513779" spans="2:4">
      <c r="B513779" s="334"/>
      <c r="D513779" s="335"/>
    </row>
    <row r="513780" spans="2:4">
      <c r="B513780" s="334"/>
      <c r="D513780" s="335"/>
    </row>
    <row r="513781" spans="2:4">
      <c r="B513781" s="334"/>
      <c r="D513781" s="335"/>
    </row>
    <row r="513782" spans="2:4">
      <c r="B513782" s="334"/>
      <c r="D513782" s="335"/>
    </row>
    <row r="513783" spans="2:4">
      <c r="B513783" s="334"/>
      <c r="D513783" s="335"/>
    </row>
    <row r="513784" spans="2:4">
      <c r="B513784" s="334"/>
      <c r="D513784" s="335"/>
    </row>
    <row r="513785" spans="2:4">
      <c r="B513785" s="334"/>
      <c r="D513785" s="335"/>
    </row>
    <row r="513786" spans="2:4">
      <c r="B513786" s="334"/>
      <c r="D513786" s="335"/>
    </row>
    <row r="513787" spans="2:4">
      <c r="B513787" s="334"/>
      <c r="D513787" s="335"/>
    </row>
    <row r="513788" spans="2:4">
      <c r="B513788" s="334"/>
      <c r="D513788" s="335"/>
    </row>
    <row r="513789" spans="2:4">
      <c r="B513789" s="334"/>
      <c r="D513789" s="335"/>
    </row>
    <row r="513790" spans="2:4">
      <c r="B513790" s="334"/>
      <c r="D513790" s="335"/>
    </row>
    <row r="513791" spans="2:4">
      <c r="B513791" s="334"/>
      <c r="D513791" s="335"/>
    </row>
    <row r="513792" spans="2:4">
      <c r="B513792" s="334"/>
      <c r="D513792" s="335"/>
    </row>
    <row r="513793" spans="2:4">
      <c r="B513793" s="334"/>
      <c r="D513793" s="335"/>
    </row>
    <row r="513794" spans="2:4">
      <c r="B513794" s="334"/>
      <c r="D513794" s="335"/>
    </row>
    <row r="513795" spans="2:4">
      <c r="B513795" s="334"/>
      <c r="D513795" s="335"/>
    </row>
    <row r="513796" spans="2:4">
      <c r="B513796" s="334"/>
      <c r="D513796" s="335"/>
    </row>
    <row r="513797" spans="2:4">
      <c r="B513797" s="334"/>
      <c r="D513797" s="335"/>
    </row>
    <row r="513798" spans="2:4">
      <c r="B513798" s="334"/>
      <c r="D513798" s="335"/>
    </row>
    <row r="513799" spans="2:4">
      <c r="B513799" s="334"/>
      <c r="D513799" s="335"/>
    </row>
    <row r="513800" spans="2:4">
      <c r="B513800" s="334"/>
      <c r="D513800" s="335"/>
    </row>
    <row r="513801" spans="2:4">
      <c r="B513801" s="334"/>
      <c r="D513801" s="335"/>
    </row>
    <row r="513802" spans="2:4">
      <c r="B513802" s="334"/>
      <c r="D513802" s="335"/>
    </row>
    <row r="513803" spans="2:4">
      <c r="B513803" s="334"/>
      <c r="D513803" s="335"/>
    </row>
    <row r="513804" spans="2:4">
      <c r="B513804" s="334"/>
      <c r="D513804" s="335"/>
    </row>
    <row r="513805" spans="2:4">
      <c r="B513805" s="334"/>
      <c r="D513805" s="335"/>
    </row>
    <row r="513806" spans="2:4">
      <c r="B513806" s="334"/>
      <c r="D513806" s="335"/>
    </row>
    <row r="513807" spans="2:4">
      <c r="B513807" s="334"/>
      <c r="D513807" s="335"/>
    </row>
    <row r="513808" spans="2:4">
      <c r="B513808" s="334"/>
      <c r="D513808" s="335"/>
    </row>
    <row r="513809" spans="2:4">
      <c r="B513809" s="334"/>
      <c r="D513809" s="335"/>
    </row>
    <row r="513810" spans="2:4">
      <c r="B513810" s="334"/>
      <c r="D513810" s="335"/>
    </row>
    <row r="513811" spans="2:4">
      <c r="B513811" s="334"/>
      <c r="D513811" s="335"/>
    </row>
    <row r="513812" spans="2:4">
      <c r="B513812" s="334"/>
      <c r="D513812" s="335"/>
    </row>
    <row r="513813" spans="2:4">
      <c r="B513813" s="334"/>
      <c r="D513813" s="335"/>
    </row>
    <row r="513814" spans="2:4">
      <c r="B513814" s="334"/>
      <c r="D513814" s="335"/>
    </row>
    <row r="513815" spans="2:4">
      <c r="B513815" s="334"/>
      <c r="D513815" s="335"/>
    </row>
    <row r="513816" spans="2:4">
      <c r="B513816" s="334"/>
      <c r="D513816" s="335"/>
    </row>
    <row r="513817" spans="2:4">
      <c r="B513817" s="334"/>
      <c r="D513817" s="335"/>
    </row>
    <row r="513818" spans="2:4">
      <c r="B513818" s="334"/>
      <c r="D513818" s="335"/>
    </row>
    <row r="513819" spans="2:4">
      <c r="B513819" s="334"/>
      <c r="D513819" s="335"/>
    </row>
    <row r="513820" spans="2:4">
      <c r="B513820" s="334"/>
      <c r="D513820" s="335"/>
    </row>
    <row r="513821" spans="2:4">
      <c r="B513821" s="334"/>
      <c r="D513821" s="335"/>
    </row>
    <row r="513822" spans="2:4">
      <c r="B513822" s="334"/>
      <c r="D513822" s="335"/>
    </row>
    <row r="513823" spans="2:4">
      <c r="B513823" s="334"/>
      <c r="D513823" s="335"/>
    </row>
    <row r="513824" spans="2:4">
      <c r="B513824" s="334"/>
      <c r="D513824" s="335"/>
    </row>
    <row r="513825" spans="2:4">
      <c r="B513825" s="334"/>
      <c r="D513825" s="335"/>
    </row>
    <row r="513826" spans="2:4">
      <c r="B513826" s="334"/>
      <c r="D513826" s="335"/>
    </row>
    <row r="513827" spans="2:4">
      <c r="B513827" s="334"/>
      <c r="D513827" s="335"/>
    </row>
    <row r="513828" spans="2:4">
      <c r="B513828" s="334"/>
      <c r="D513828" s="335"/>
    </row>
    <row r="513829" spans="2:4">
      <c r="B513829" s="334"/>
      <c r="D513829" s="335"/>
    </row>
    <row r="513830" spans="2:4">
      <c r="B513830" s="334"/>
      <c r="D513830" s="335"/>
    </row>
    <row r="513831" spans="2:4">
      <c r="B513831" s="334"/>
      <c r="D513831" s="335"/>
    </row>
    <row r="513832" spans="2:4">
      <c r="B513832" s="334"/>
      <c r="D513832" s="335"/>
    </row>
    <row r="513833" spans="2:4">
      <c r="B513833" s="334"/>
      <c r="D513833" s="335"/>
    </row>
    <row r="513834" spans="2:4">
      <c r="B513834" s="334"/>
      <c r="D513834" s="335"/>
    </row>
    <row r="513835" spans="2:4">
      <c r="B513835" s="334"/>
      <c r="D513835" s="335"/>
    </row>
    <row r="513836" spans="2:4">
      <c r="B513836" s="334"/>
      <c r="D513836" s="335"/>
    </row>
    <row r="513837" spans="2:4">
      <c r="B513837" s="334"/>
      <c r="D513837" s="335"/>
    </row>
    <row r="513838" spans="2:4">
      <c r="B513838" s="334"/>
      <c r="D513838" s="335"/>
    </row>
    <row r="513839" spans="2:4">
      <c r="B513839" s="334"/>
      <c r="D513839" s="335"/>
    </row>
    <row r="513840" spans="2:4">
      <c r="B513840" s="334"/>
      <c r="D513840" s="335"/>
    </row>
    <row r="513841" spans="2:4">
      <c r="B513841" s="334"/>
      <c r="D513841" s="335"/>
    </row>
    <row r="513842" spans="2:4">
      <c r="B513842" s="334"/>
      <c r="D513842" s="335"/>
    </row>
    <row r="513843" spans="2:4">
      <c r="B513843" s="334"/>
      <c r="D513843" s="335"/>
    </row>
    <row r="513844" spans="2:4">
      <c r="B513844" s="334"/>
      <c r="D513844" s="335"/>
    </row>
    <row r="513845" spans="2:4">
      <c r="B513845" s="334"/>
      <c r="D513845" s="335"/>
    </row>
    <row r="513846" spans="2:4">
      <c r="B513846" s="334"/>
      <c r="D513846" s="335"/>
    </row>
    <row r="513847" spans="2:4">
      <c r="B513847" s="334"/>
      <c r="D513847" s="335"/>
    </row>
    <row r="513848" spans="2:4">
      <c r="B513848" s="334"/>
      <c r="D513848" s="335"/>
    </row>
    <row r="513849" spans="2:4">
      <c r="B513849" s="334"/>
      <c r="D513849" s="335"/>
    </row>
    <row r="513850" spans="2:4">
      <c r="B513850" s="334"/>
      <c r="D513850" s="335"/>
    </row>
    <row r="513851" spans="2:4">
      <c r="B513851" s="334"/>
      <c r="D513851" s="335"/>
    </row>
    <row r="513852" spans="2:4">
      <c r="B513852" s="334"/>
      <c r="D513852" s="335"/>
    </row>
    <row r="513853" spans="2:4">
      <c r="B513853" s="334"/>
      <c r="D513853" s="335"/>
    </row>
    <row r="513854" spans="2:4">
      <c r="B513854" s="334"/>
      <c r="D513854" s="335"/>
    </row>
    <row r="513855" spans="2:4">
      <c r="B513855" s="334"/>
      <c r="D513855" s="335"/>
    </row>
    <row r="513856" spans="2:4">
      <c r="B513856" s="334"/>
      <c r="D513856" s="335"/>
    </row>
    <row r="513857" spans="2:4">
      <c r="B513857" s="334"/>
      <c r="D513857" s="335"/>
    </row>
    <row r="513858" spans="2:4">
      <c r="B513858" s="334"/>
      <c r="D513858" s="335"/>
    </row>
    <row r="513859" spans="2:4">
      <c r="B513859" s="334"/>
      <c r="D513859" s="335"/>
    </row>
    <row r="513860" spans="2:4">
      <c r="B513860" s="334"/>
      <c r="D513860" s="335"/>
    </row>
    <row r="513861" spans="2:4">
      <c r="B513861" s="334"/>
      <c r="D513861" s="335"/>
    </row>
    <row r="513862" spans="2:4">
      <c r="B513862" s="334"/>
      <c r="D513862" s="335"/>
    </row>
    <row r="513863" spans="2:4">
      <c r="B513863" s="334"/>
      <c r="D513863" s="335"/>
    </row>
    <row r="513864" spans="2:4">
      <c r="B513864" s="334"/>
      <c r="D513864" s="335"/>
    </row>
    <row r="513865" spans="2:4">
      <c r="B513865" s="334"/>
      <c r="D513865" s="335"/>
    </row>
    <row r="513866" spans="2:4">
      <c r="B513866" s="334"/>
      <c r="D513866" s="335"/>
    </row>
    <row r="513867" spans="2:4">
      <c r="B513867" s="334"/>
      <c r="D513867" s="335"/>
    </row>
    <row r="513868" spans="2:4">
      <c r="B513868" s="334"/>
      <c r="D513868" s="335"/>
    </row>
    <row r="513869" spans="2:4">
      <c r="B513869" s="334"/>
      <c r="D513869" s="335"/>
    </row>
    <row r="513870" spans="2:4">
      <c r="B513870" s="334"/>
      <c r="D513870" s="335"/>
    </row>
    <row r="513871" spans="2:4">
      <c r="B513871" s="334"/>
      <c r="D513871" s="335"/>
    </row>
    <row r="513872" spans="2:4">
      <c r="B513872" s="334"/>
      <c r="D513872" s="335"/>
    </row>
    <row r="513873" spans="2:4">
      <c r="B513873" s="334"/>
      <c r="D513873" s="335"/>
    </row>
    <row r="513874" spans="2:4">
      <c r="B513874" s="334"/>
      <c r="D513874" s="335"/>
    </row>
    <row r="513875" spans="2:4">
      <c r="B513875" s="334"/>
      <c r="D513875" s="335"/>
    </row>
    <row r="513876" spans="2:4">
      <c r="B513876" s="334"/>
      <c r="D513876" s="335"/>
    </row>
    <row r="513877" spans="2:4">
      <c r="B513877" s="334"/>
      <c r="D513877" s="335"/>
    </row>
    <row r="513878" spans="2:4">
      <c r="B513878" s="334"/>
      <c r="D513878" s="335"/>
    </row>
    <row r="513879" spans="2:4">
      <c r="B513879" s="334"/>
      <c r="D513879" s="335"/>
    </row>
    <row r="513880" spans="2:4">
      <c r="B513880" s="334"/>
      <c r="D513880" s="335"/>
    </row>
    <row r="513881" spans="2:4">
      <c r="B513881" s="334"/>
      <c r="D513881" s="335"/>
    </row>
    <row r="513882" spans="2:4">
      <c r="B513882" s="334"/>
      <c r="D513882" s="335"/>
    </row>
    <row r="513883" spans="2:4">
      <c r="B513883" s="334"/>
      <c r="D513883" s="335"/>
    </row>
    <row r="513884" spans="2:4">
      <c r="B513884" s="334"/>
      <c r="D513884" s="335"/>
    </row>
    <row r="513885" spans="2:4">
      <c r="B513885" s="334"/>
      <c r="D513885" s="335"/>
    </row>
    <row r="513886" spans="2:4">
      <c r="B513886" s="334"/>
      <c r="D513886" s="335"/>
    </row>
    <row r="513887" spans="2:4">
      <c r="B513887" s="334"/>
      <c r="D513887" s="335"/>
    </row>
    <row r="513888" spans="2:4">
      <c r="B513888" s="334"/>
      <c r="D513888" s="335"/>
    </row>
    <row r="513889" spans="2:4">
      <c r="B513889" s="334"/>
      <c r="D513889" s="335"/>
    </row>
    <row r="513890" spans="2:4">
      <c r="B513890" s="334"/>
      <c r="D513890" s="335"/>
    </row>
    <row r="513891" spans="2:4">
      <c r="B513891" s="334"/>
      <c r="D513891" s="335"/>
    </row>
    <row r="513892" spans="2:4">
      <c r="B513892" s="334"/>
      <c r="D513892" s="335"/>
    </row>
    <row r="513893" spans="2:4">
      <c r="B513893" s="334"/>
      <c r="D513893" s="335"/>
    </row>
    <row r="513894" spans="2:4">
      <c r="B513894" s="334"/>
      <c r="D513894" s="335"/>
    </row>
    <row r="513895" spans="2:4">
      <c r="B513895" s="334"/>
      <c r="D513895" s="335"/>
    </row>
    <row r="513896" spans="2:4">
      <c r="B513896" s="334"/>
      <c r="D513896" s="335"/>
    </row>
    <row r="513897" spans="2:4">
      <c r="B513897" s="334"/>
      <c r="D513897" s="335"/>
    </row>
    <row r="513898" spans="2:4">
      <c r="B513898" s="334"/>
      <c r="D513898" s="335"/>
    </row>
    <row r="513899" spans="2:4">
      <c r="B513899" s="334"/>
      <c r="D513899" s="335"/>
    </row>
    <row r="513900" spans="2:4">
      <c r="B513900" s="334"/>
      <c r="D513900" s="335"/>
    </row>
    <row r="513901" spans="2:4">
      <c r="B513901" s="334"/>
      <c r="D513901" s="335"/>
    </row>
    <row r="513902" spans="2:4">
      <c r="B513902" s="334"/>
      <c r="D513902" s="335"/>
    </row>
    <row r="513903" spans="2:4">
      <c r="B513903" s="334"/>
      <c r="D513903" s="335"/>
    </row>
    <row r="513904" spans="2:4">
      <c r="B513904" s="334"/>
      <c r="D513904" s="335"/>
    </row>
    <row r="513905" spans="2:4">
      <c r="B513905" s="334"/>
      <c r="D513905" s="335"/>
    </row>
    <row r="513906" spans="2:4">
      <c r="B513906" s="334"/>
      <c r="D513906" s="335"/>
    </row>
    <row r="513907" spans="2:4">
      <c r="B513907" s="334"/>
      <c r="D513907" s="335"/>
    </row>
    <row r="513908" spans="2:4">
      <c r="B513908" s="334"/>
      <c r="D513908" s="335"/>
    </row>
    <row r="513909" spans="2:4">
      <c r="B513909" s="334"/>
      <c r="D513909" s="335"/>
    </row>
    <row r="513910" spans="2:4">
      <c r="B513910" s="334"/>
      <c r="D513910" s="335"/>
    </row>
    <row r="513911" spans="2:4">
      <c r="B513911" s="334"/>
      <c r="D513911" s="335"/>
    </row>
    <row r="513912" spans="2:4">
      <c r="B513912" s="334"/>
      <c r="D513912" s="335"/>
    </row>
    <row r="513913" spans="2:4">
      <c r="B513913" s="334"/>
      <c r="D513913" s="335"/>
    </row>
    <row r="513914" spans="2:4">
      <c r="B513914" s="334"/>
      <c r="D513914" s="335"/>
    </row>
    <row r="513915" spans="2:4">
      <c r="B513915" s="334"/>
      <c r="D513915" s="335"/>
    </row>
    <row r="513916" spans="2:4">
      <c r="B513916" s="334"/>
      <c r="D513916" s="335"/>
    </row>
    <row r="513917" spans="2:4">
      <c r="B513917" s="334"/>
      <c r="D513917" s="335"/>
    </row>
    <row r="513918" spans="2:4">
      <c r="B513918" s="334"/>
      <c r="D513918" s="335"/>
    </row>
    <row r="513919" spans="2:4">
      <c r="B513919" s="334"/>
      <c r="D513919" s="335"/>
    </row>
    <row r="513920" spans="2:4">
      <c r="B513920" s="334"/>
      <c r="D513920" s="335"/>
    </row>
    <row r="513921" spans="2:4">
      <c r="B513921" s="334"/>
      <c r="D513921" s="335"/>
    </row>
    <row r="513922" spans="2:4">
      <c r="B513922" s="334"/>
      <c r="D513922" s="335"/>
    </row>
    <row r="513923" spans="2:4">
      <c r="B513923" s="334"/>
      <c r="D513923" s="335"/>
    </row>
    <row r="513924" spans="2:4">
      <c r="B513924" s="334"/>
      <c r="D513924" s="335"/>
    </row>
    <row r="513925" spans="2:4">
      <c r="B513925" s="334"/>
      <c r="D513925" s="335"/>
    </row>
    <row r="513926" spans="2:4">
      <c r="B513926" s="334"/>
      <c r="D513926" s="335"/>
    </row>
    <row r="513927" spans="2:4">
      <c r="B513927" s="334"/>
      <c r="D513927" s="335"/>
    </row>
    <row r="513928" spans="2:4">
      <c r="B513928" s="334"/>
      <c r="D513928" s="335"/>
    </row>
    <row r="513929" spans="2:4">
      <c r="B513929" s="334"/>
      <c r="D513929" s="335"/>
    </row>
    <row r="513930" spans="2:4">
      <c r="B513930" s="334"/>
      <c r="D513930" s="335"/>
    </row>
    <row r="513931" spans="2:4">
      <c r="B513931" s="334"/>
      <c r="D513931" s="335"/>
    </row>
    <row r="513932" spans="2:4">
      <c r="B513932" s="334"/>
      <c r="D513932" s="335"/>
    </row>
    <row r="513933" spans="2:4">
      <c r="B513933" s="334"/>
      <c r="D513933" s="335"/>
    </row>
    <row r="513934" spans="2:4">
      <c r="B513934" s="334"/>
      <c r="D513934" s="335"/>
    </row>
    <row r="513935" spans="2:4">
      <c r="B513935" s="334"/>
      <c r="D513935" s="335"/>
    </row>
    <row r="513936" spans="2:4">
      <c r="B513936" s="334"/>
      <c r="D513936" s="335"/>
    </row>
    <row r="513937" spans="2:4">
      <c r="B513937" s="334"/>
      <c r="D513937" s="335"/>
    </row>
    <row r="513938" spans="2:4">
      <c r="B513938" s="334"/>
      <c r="D513938" s="335"/>
    </row>
    <row r="513939" spans="2:4">
      <c r="B513939" s="334"/>
      <c r="D513939" s="335"/>
    </row>
    <row r="513940" spans="2:4">
      <c r="B513940" s="334"/>
      <c r="D513940" s="335"/>
    </row>
    <row r="513941" spans="2:4">
      <c r="B513941" s="334"/>
      <c r="D513941" s="335"/>
    </row>
    <row r="513942" spans="2:4">
      <c r="B513942" s="334"/>
      <c r="D513942" s="335"/>
    </row>
    <row r="513943" spans="2:4">
      <c r="B513943" s="334"/>
      <c r="D513943" s="335"/>
    </row>
    <row r="513944" spans="2:4">
      <c r="B513944" s="334"/>
      <c r="D513944" s="335"/>
    </row>
    <row r="513945" spans="2:4">
      <c r="B513945" s="334"/>
      <c r="D513945" s="335"/>
    </row>
    <row r="513946" spans="2:4">
      <c r="B513946" s="334"/>
      <c r="D513946" s="335"/>
    </row>
    <row r="513947" spans="2:4">
      <c r="B513947" s="334"/>
      <c r="D513947" s="335"/>
    </row>
    <row r="513948" spans="2:4">
      <c r="B513948" s="334"/>
      <c r="D513948" s="335"/>
    </row>
    <row r="513949" spans="2:4">
      <c r="B513949" s="334"/>
      <c r="D513949" s="335"/>
    </row>
    <row r="513950" spans="2:4">
      <c r="B513950" s="334"/>
      <c r="D513950" s="335"/>
    </row>
    <row r="513951" spans="2:4">
      <c r="B513951" s="334"/>
      <c r="D513951" s="335"/>
    </row>
    <row r="513952" spans="2:4">
      <c r="B513952" s="334"/>
      <c r="D513952" s="335"/>
    </row>
    <row r="513953" spans="2:4">
      <c r="B513953" s="334"/>
      <c r="D513953" s="335"/>
    </row>
    <row r="513954" spans="2:4">
      <c r="B513954" s="334"/>
      <c r="D513954" s="335"/>
    </row>
    <row r="513955" spans="2:4">
      <c r="B513955" s="334"/>
      <c r="D513955" s="335"/>
    </row>
    <row r="513956" spans="2:4">
      <c r="B513956" s="334"/>
      <c r="D513956" s="335"/>
    </row>
    <row r="513957" spans="2:4">
      <c r="B513957" s="334"/>
      <c r="D513957" s="335"/>
    </row>
    <row r="513958" spans="2:4">
      <c r="B513958" s="334"/>
      <c r="D513958" s="335"/>
    </row>
    <row r="513959" spans="2:4">
      <c r="B513959" s="334"/>
      <c r="D513959" s="335"/>
    </row>
    <row r="513960" spans="2:4">
      <c r="B513960" s="334"/>
      <c r="D513960" s="335"/>
    </row>
    <row r="513961" spans="2:4">
      <c r="B513961" s="334"/>
      <c r="D513961" s="335"/>
    </row>
    <row r="513962" spans="2:4">
      <c r="B513962" s="334"/>
      <c r="D513962" s="335"/>
    </row>
    <row r="513963" spans="2:4">
      <c r="B513963" s="334"/>
      <c r="D513963" s="335"/>
    </row>
    <row r="513964" spans="2:4">
      <c r="B513964" s="334"/>
      <c r="D513964" s="335"/>
    </row>
    <row r="513965" spans="2:4">
      <c r="B513965" s="334"/>
      <c r="D513965" s="335"/>
    </row>
    <row r="513966" spans="2:4">
      <c r="B513966" s="334"/>
      <c r="D513966" s="335"/>
    </row>
    <row r="513967" spans="2:4">
      <c r="B513967" s="334"/>
      <c r="D513967" s="335"/>
    </row>
    <row r="513968" spans="2:4">
      <c r="B513968" s="334"/>
      <c r="D513968" s="335"/>
    </row>
    <row r="513969" spans="2:4">
      <c r="B513969" s="334"/>
      <c r="D513969" s="335"/>
    </row>
    <row r="513970" spans="2:4">
      <c r="B513970" s="334"/>
      <c r="D513970" s="335"/>
    </row>
    <row r="513971" spans="2:4">
      <c r="B513971" s="334"/>
      <c r="D513971" s="335"/>
    </row>
    <row r="513972" spans="2:4">
      <c r="B513972" s="334"/>
      <c r="D513972" s="335"/>
    </row>
    <row r="513973" spans="2:4">
      <c r="B513973" s="334"/>
      <c r="D513973" s="335"/>
    </row>
    <row r="513974" spans="2:4">
      <c r="B513974" s="334"/>
      <c r="D513974" s="335"/>
    </row>
    <row r="513975" spans="2:4">
      <c r="B513975" s="334"/>
      <c r="D513975" s="335"/>
    </row>
    <row r="513976" spans="2:4">
      <c r="B513976" s="334"/>
      <c r="D513976" s="335"/>
    </row>
    <row r="513977" spans="2:4">
      <c r="B513977" s="334"/>
      <c r="D513977" s="335"/>
    </row>
    <row r="513978" spans="2:4">
      <c r="B513978" s="334"/>
      <c r="D513978" s="335"/>
    </row>
    <row r="513979" spans="2:4">
      <c r="B513979" s="334"/>
      <c r="D513979" s="335"/>
    </row>
    <row r="513980" spans="2:4">
      <c r="B513980" s="334"/>
      <c r="D513980" s="335"/>
    </row>
    <row r="513981" spans="2:4">
      <c r="B513981" s="334"/>
      <c r="D513981" s="335"/>
    </row>
    <row r="513982" spans="2:4">
      <c r="B513982" s="334"/>
      <c r="D513982" s="335"/>
    </row>
    <row r="513983" spans="2:4">
      <c r="B513983" s="334"/>
      <c r="D513983" s="335"/>
    </row>
    <row r="513984" spans="2:4">
      <c r="B513984" s="334"/>
      <c r="D513984" s="335"/>
    </row>
    <row r="513985" spans="2:4">
      <c r="B513985" s="334"/>
      <c r="D513985" s="335"/>
    </row>
    <row r="513986" spans="2:4">
      <c r="B513986" s="334"/>
      <c r="D513986" s="335"/>
    </row>
    <row r="513987" spans="2:4">
      <c r="B513987" s="334"/>
      <c r="D513987" s="335"/>
    </row>
    <row r="513988" spans="2:4">
      <c r="B513988" s="334"/>
      <c r="D513988" s="335"/>
    </row>
    <row r="513989" spans="2:4">
      <c r="B513989" s="334"/>
      <c r="D513989" s="335"/>
    </row>
    <row r="513990" spans="2:4">
      <c r="B513990" s="334"/>
      <c r="D513990" s="335"/>
    </row>
    <row r="513991" spans="2:4">
      <c r="B513991" s="334"/>
      <c r="D513991" s="335"/>
    </row>
    <row r="513992" spans="2:4">
      <c r="B513992" s="334"/>
      <c r="D513992" s="335"/>
    </row>
    <row r="513993" spans="2:4">
      <c r="B513993" s="334"/>
      <c r="D513993" s="335"/>
    </row>
    <row r="513994" spans="2:4">
      <c r="B513994" s="334"/>
      <c r="D513994" s="335"/>
    </row>
    <row r="513995" spans="2:4">
      <c r="B513995" s="334"/>
      <c r="D513995" s="335"/>
    </row>
    <row r="513996" spans="2:4">
      <c r="B513996" s="334"/>
      <c r="D513996" s="335"/>
    </row>
    <row r="513997" spans="2:4">
      <c r="B513997" s="334"/>
      <c r="D513997" s="335"/>
    </row>
    <row r="513998" spans="2:4">
      <c r="B513998" s="334"/>
      <c r="D513998" s="335"/>
    </row>
    <row r="513999" spans="2:4">
      <c r="B513999" s="334"/>
      <c r="D513999" s="335"/>
    </row>
    <row r="514000" spans="2:4">
      <c r="B514000" s="334"/>
      <c r="D514000" s="335"/>
    </row>
    <row r="514001" spans="2:4">
      <c r="B514001" s="334"/>
      <c r="D514001" s="335"/>
    </row>
    <row r="514002" spans="2:4">
      <c r="B514002" s="334"/>
      <c r="D514002" s="335"/>
    </row>
    <row r="514003" spans="2:4">
      <c r="B514003" s="334"/>
      <c r="D514003" s="335"/>
    </row>
    <row r="514004" spans="2:4">
      <c r="B514004" s="334"/>
      <c r="D514004" s="335"/>
    </row>
    <row r="514005" spans="2:4">
      <c r="B514005" s="334"/>
      <c r="D514005" s="335"/>
    </row>
    <row r="514006" spans="2:4">
      <c r="B514006" s="334"/>
      <c r="D514006" s="335"/>
    </row>
    <row r="514007" spans="2:4">
      <c r="B514007" s="334"/>
      <c r="D514007" s="335"/>
    </row>
    <row r="514008" spans="2:4">
      <c r="B514008" s="334"/>
      <c r="D514008" s="335"/>
    </row>
    <row r="514009" spans="2:4">
      <c r="B514009" s="334"/>
      <c r="D514009" s="335"/>
    </row>
    <row r="514010" spans="2:4">
      <c r="B514010" s="334"/>
      <c r="D514010" s="335"/>
    </row>
    <row r="514011" spans="2:4">
      <c r="B514011" s="334"/>
      <c r="D514011" s="335"/>
    </row>
    <row r="514012" spans="2:4">
      <c r="B514012" s="334"/>
      <c r="D514012" s="335"/>
    </row>
    <row r="514013" spans="2:4">
      <c r="B514013" s="334"/>
      <c r="D514013" s="335"/>
    </row>
    <row r="514014" spans="2:4">
      <c r="B514014" s="334"/>
      <c r="D514014" s="335"/>
    </row>
    <row r="514015" spans="2:4">
      <c r="B514015" s="334"/>
      <c r="D514015" s="335"/>
    </row>
    <row r="514016" spans="2:4">
      <c r="B514016" s="334"/>
      <c r="D514016" s="335"/>
    </row>
    <row r="514017" spans="2:4">
      <c r="B514017" s="334"/>
      <c r="D514017" s="335"/>
    </row>
    <row r="514018" spans="2:4">
      <c r="B514018" s="334"/>
      <c r="D514018" s="335"/>
    </row>
    <row r="514019" spans="2:4">
      <c r="B514019" s="334"/>
      <c r="D514019" s="335"/>
    </row>
    <row r="514020" spans="2:4">
      <c r="B514020" s="334"/>
      <c r="D514020" s="335"/>
    </row>
    <row r="514021" spans="2:4">
      <c r="B514021" s="334"/>
      <c r="D514021" s="335"/>
    </row>
    <row r="514022" spans="2:4">
      <c r="B514022" s="334"/>
      <c r="D514022" s="335"/>
    </row>
    <row r="514023" spans="2:4">
      <c r="B514023" s="334"/>
      <c r="D514023" s="335"/>
    </row>
    <row r="514024" spans="2:4">
      <c r="B514024" s="334"/>
      <c r="D514024" s="335"/>
    </row>
    <row r="514025" spans="2:4">
      <c r="B514025" s="334"/>
      <c r="D514025" s="335"/>
    </row>
    <row r="514026" spans="2:4">
      <c r="B514026" s="334"/>
      <c r="D514026" s="335"/>
    </row>
    <row r="514027" spans="2:4">
      <c r="B514027" s="334"/>
      <c r="D514027" s="335"/>
    </row>
    <row r="514028" spans="2:4">
      <c r="B514028" s="334"/>
      <c r="D514028" s="335"/>
    </row>
    <row r="514029" spans="2:4">
      <c r="B514029" s="334"/>
      <c r="D514029" s="335"/>
    </row>
    <row r="514030" spans="2:4">
      <c r="B514030" s="334"/>
      <c r="D514030" s="335"/>
    </row>
    <row r="514031" spans="2:4">
      <c r="B514031" s="334"/>
      <c r="D514031" s="335"/>
    </row>
    <row r="514032" spans="2:4">
      <c r="B514032" s="334"/>
      <c r="D514032" s="335"/>
    </row>
    <row r="514033" spans="2:4">
      <c r="B514033" s="334"/>
      <c r="D514033" s="335"/>
    </row>
    <row r="514034" spans="2:4">
      <c r="B514034" s="334"/>
      <c r="D514034" s="335"/>
    </row>
    <row r="514035" spans="2:4">
      <c r="B514035" s="334"/>
      <c r="D514035" s="335"/>
    </row>
    <row r="514036" spans="2:4">
      <c r="B514036" s="334"/>
      <c r="D514036" s="335"/>
    </row>
    <row r="514037" spans="2:4">
      <c r="B514037" s="334"/>
      <c r="D514037" s="335"/>
    </row>
    <row r="514038" spans="2:4">
      <c r="B514038" s="334"/>
      <c r="D514038" s="335"/>
    </row>
    <row r="514039" spans="2:4">
      <c r="B514039" s="334"/>
      <c r="D514039" s="335"/>
    </row>
    <row r="514040" spans="2:4">
      <c r="B514040" s="334"/>
      <c r="D514040" s="335"/>
    </row>
    <row r="514041" spans="2:4">
      <c r="B514041" s="334"/>
      <c r="D514041" s="335"/>
    </row>
    <row r="514042" spans="2:4">
      <c r="B514042" s="334"/>
      <c r="D514042" s="335"/>
    </row>
    <row r="514043" spans="2:4">
      <c r="B514043" s="334"/>
      <c r="D514043" s="335"/>
    </row>
    <row r="514044" spans="2:4">
      <c r="B514044" s="334"/>
      <c r="D514044" s="335"/>
    </row>
    <row r="514045" spans="2:4">
      <c r="B514045" s="334"/>
      <c r="D514045" s="335"/>
    </row>
    <row r="514046" spans="2:4">
      <c r="B514046" s="334"/>
      <c r="D514046" s="335"/>
    </row>
    <row r="514047" spans="2:4">
      <c r="B514047" s="334"/>
      <c r="D514047" s="335"/>
    </row>
    <row r="514048" spans="2:4">
      <c r="B514048" s="334"/>
      <c r="D514048" s="335"/>
    </row>
    <row r="514049" spans="2:4">
      <c r="B514049" s="334"/>
      <c r="D514049" s="335"/>
    </row>
    <row r="514050" spans="2:4">
      <c r="B514050" s="334"/>
      <c r="D514050" s="335"/>
    </row>
    <row r="514051" spans="2:4">
      <c r="B514051" s="334"/>
      <c r="D514051" s="335"/>
    </row>
    <row r="514052" spans="2:4">
      <c r="B514052" s="334"/>
      <c r="D514052" s="335"/>
    </row>
    <row r="514053" spans="2:4">
      <c r="B514053" s="334"/>
      <c r="D514053" s="335"/>
    </row>
    <row r="514054" spans="2:4">
      <c r="B514054" s="334"/>
      <c r="D514054" s="335"/>
    </row>
    <row r="514055" spans="2:4">
      <c r="B514055" s="334"/>
      <c r="D514055" s="335"/>
    </row>
    <row r="514056" spans="2:4">
      <c r="B514056" s="334"/>
      <c r="D514056" s="335"/>
    </row>
    <row r="514057" spans="2:4">
      <c r="B514057" s="334"/>
      <c r="D514057" s="335"/>
    </row>
    <row r="514058" spans="2:4">
      <c r="B514058" s="334"/>
      <c r="D514058" s="335"/>
    </row>
    <row r="514059" spans="2:4">
      <c r="B514059" s="334"/>
      <c r="D514059" s="335"/>
    </row>
    <row r="514060" spans="2:4">
      <c r="B514060" s="334"/>
      <c r="D514060" s="335"/>
    </row>
    <row r="514061" spans="2:4">
      <c r="B514061" s="334"/>
      <c r="D514061" s="335"/>
    </row>
    <row r="514062" spans="2:4">
      <c r="B514062" s="334"/>
      <c r="D514062" s="335"/>
    </row>
    <row r="514063" spans="2:4">
      <c r="B514063" s="334"/>
      <c r="D514063" s="335"/>
    </row>
    <row r="514064" spans="2:4">
      <c r="B514064" s="334"/>
      <c r="D514064" s="335"/>
    </row>
    <row r="514065" spans="2:4">
      <c r="B514065" s="334"/>
      <c r="D514065" s="335"/>
    </row>
    <row r="514066" spans="2:4">
      <c r="B514066" s="334"/>
      <c r="D514066" s="335"/>
    </row>
    <row r="514067" spans="2:4">
      <c r="B514067" s="334"/>
      <c r="D514067" s="335"/>
    </row>
    <row r="514068" spans="2:4">
      <c r="B514068" s="334"/>
      <c r="D514068" s="335"/>
    </row>
    <row r="514069" spans="2:4">
      <c r="B514069" s="334"/>
      <c r="D514069" s="335"/>
    </row>
    <row r="514070" spans="2:4">
      <c r="B514070" s="334"/>
      <c r="D514070" s="335"/>
    </row>
    <row r="514071" spans="2:4">
      <c r="B514071" s="334"/>
      <c r="D514071" s="335"/>
    </row>
    <row r="514072" spans="2:4">
      <c r="B514072" s="334"/>
      <c r="D514072" s="335"/>
    </row>
    <row r="514073" spans="2:4">
      <c r="B514073" s="334"/>
      <c r="D514073" s="335"/>
    </row>
    <row r="514074" spans="2:4">
      <c r="B514074" s="334"/>
      <c r="D514074" s="335"/>
    </row>
    <row r="514075" spans="2:4">
      <c r="B514075" s="334"/>
      <c r="D514075" s="335"/>
    </row>
    <row r="514076" spans="2:4">
      <c r="B514076" s="334"/>
      <c r="D514076" s="335"/>
    </row>
    <row r="514077" spans="2:4">
      <c r="B514077" s="334"/>
      <c r="D514077" s="335"/>
    </row>
    <row r="514078" spans="2:4">
      <c r="B514078" s="334"/>
      <c r="D514078" s="335"/>
    </row>
    <row r="514079" spans="2:4">
      <c r="B514079" s="334"/>
      <c r="D514079" s="335"/>
    </row>
    <row r="514080" spans="2:4">
      <c r="B514080" s="334"/>
      <c r="D514080" s="335"/>
    </row>
    <row r="514081" spans="2:4">
      <c r="B514081" s="334"/>
      <c r="D514081" s="335"/>
    </row>
    <row r="514082" spans="2:4">
      <c r="B514082" s="334"/>
      <c r="D514082" s="335"/>
    </row>
    <row r="514083" spans="2:4">
      <c r="B514083" s="334"/>
      <c r="D514083" s="335"/>
    </row>
    <row r="514084" spans="2:4">
      <c r="B514084" s="334"/>
      <c r="D514084" s="335"/>
    </row>
    <row r="514085" spans="2:4">
      <c r="B514085" s="334"/>
      <c r="D514085" s="335"/>
    </row>
    <row r="514086" spans="2:4">
      <c r="B514086" s="334"/>
      <c r="D514086" s="335"/>
    </row>
    <row r="514087" spans="2:4">
      <c r="B514087" s="334"/>
      <c r="D514087" s="335"/>
    </row>
    <row r="514088" spans="2:4">
      <c r="B514088" s="334"/>
      <c r="D514088" s="335"/>
    </row>
    <row r="514089" spans="2:4">
      <c r="B514089" s="334"/>
      <c r="D514089" s="335"/>
    </row>
    <row r="514090" spans="2:4">
      <c r="B514090" s="334"/>
      <c r="D514090" s="335"/>
    </row>
    <row r="514091" spans="2:4">
      <c r="B514091" s="334"/>
      <c r="D514091" s="335"/>
    </row>
    <row r="514092" spans="2:4">
      <c r="B514092" s="334"/>
      <c r="D514092" s="335"/>
    </row>
    <row r="514093" spans="2:4">
      <c r="B514093" s="334"/>
      <c r="D514093" s="335"/>
    </row>
    <row r="514094" spans="2:4">
      <c r="B514094" s="334"/>
      <c r="D514094" s="335"/>
    </row>
    <row r="514095" spans="2:4">
      <c r="B514095" s="334"/>
      <c r="D514095" s="335"/>
    </row>
    <row r="514096" spans="2:4">
      <c r="B514096" s="334"/>
      <c r="D514096" s="335"/>
    </row>
    <row r="514097" spans="2:4">
      <c r="B514097" s="334"/>
      <c r="D514097" s="335"/>
    </row>
    <row r="514098" spans="2:4">
      <c r="B514098" s="334"/>
      <c r="D514098" s="335"/>
    </row>
    <row r="514099" spans="2:4">
      <c r="B514099" s="334"/>
      <c r="D514099" s="335"/>
    </row>
    <row r="514100" spans="2:4">
      <c r="B514100" s="334"/>
      <c r="D514100" s="335"/>
    </row>
    <row r="514101" spans="2:4">
      <c r="B514101" s="334"/>
      <c r="D514101" s="335"/>
    </row>
    <row r="514102" spans="2:4">
      <c r="B514102" s="334"/>
      <c r="D514102" s="335"/>
    </row>
    <row r="514103" spans="2:4">
      <c r="B514103" s="334"/>
      <c r="D514103" s="335"/>
    </row>
    <row r="514104" spans="2:4">
      <c r="B514104" s="334"/>
      <c r="D514104" s="335"/>
    </row>
    <row r="514105" spans="2:4">
      <c r="B514105" s="334"/>
      <c r="D514105" s="335"/>
    </row>
    <row r="514106" spans="2:4">
      <c r="B514106" s="334"/>
      <c r="D514106" s="335"/>
    </row>
    <row r="514107" spans="2:4">
      <c r="B514107" s="334"/>
      <c r="D514107" s="335"/>
    </row>
    <row r="514108" spans="2:4">
      <c r="B514108" s="334"/>
      <c r="D514108" s="335"/>
    </row>
    <row r="514109" spans="2:4">
      <c r="B514109" s="334"/>
      <c r="D514109" s="335"/>
    </row>
    <row r="514110" spans="2:4">
      <c r="B514110" s="334"/>
      <c r="D514110" s="335"/>
    </row>
    <row r="514111" spans="2:4">
      <c r="B514111" s="334"/>
      <c r="D514111" s="335"/>
    </row>
    <row r="514112" spans="2:4">
      <c r="B514112" s="334"/>
      <c r="D514112" s="335"/>
    </row>
    <row r="514113" spans="2:4">
      <c r="B514113" s="334"/>
      <c r="D514113" s="335"/>
    </row>
    <row r="514114" spans="2:4">
      <c r="B514114" s="334"/>
      <c r="D514114" s="335"/>
    </row>
    <row r="514115" spans="2:4">
      <c r="B514115" s="334"/>
      <c r="D514115" s="335"/>
    </row>
    <row r="514116" spans="2:4">
      <c r="B514116" s="334"/>
      <c r="D514116" s="335"/>
    </row>
    <row r="514117" spans="2:4">
      <c r="B514117" s="334"/>
      <c r="D514117" s="335"/>
    </row>
    <row r="514118" spans="2:4">
      <c r="B514118" s="334"/>
      <c r="D514118" s="335"/>
    </row>
    <row r="514119" spans="2:4">
      <c r="B514119" s="334"/>
      <c r="D514119" s="335"/>
    </row>
    <row r="514120" spans="2:4">
      <c r="B514120" s="334"/>
      <c r="D514120" s="335"/>
    </row>
    <row r="514121" spans="2:4">
      <c r="B514121" s="334"/>
      <c r="D514121" s="335"/>
    </row>
    <row r="514122" spans="2:4">
      <c r="B514122" s="334"/>
      <c r="D514122" s="335"/>
    </row>
    <row r="514123" spans="2:4">
      <c r="B514123" s="334"/>
      <c r="D514123" s="335"/>
    </row>
    <row r="514124" spans="2:4">
      <c r="B514124" s="334"/>
      <c r="D514124" s="335"/>
    </row>
    <row r="514125" spans="2:4">
      <c r="B514125" s="334"/>
      <c r="D514125" s="335"/>
    </row>
    <row r="514126" spans="2:4">
      <c r="B514126" s="334"/>
      <c r="D514126" s="335"/>
    </row>
    <row r="514127" spans="2:4">
      <c r="B514127" s="334"/>
      <c r="D514127" s="335"/>
    </row>
    <row r="514128" spans="2:4">
      <c r="B514128" s="334"/>
      <c r="D514128" s="335"/>
    </row>
    <row r="514129" spans="2:4">
      <c r="B514129" s="334"/>
      <c r="D514129" s="335"/>
    </row>
    <row r="514130" spans="2:4">
      <c r="B514130" s="334"/>
      <c r="D514130" s="335"/>
    </row>
    <row r="514131" spans="2:4">
      <c r="B514131" s="334"/>
      <c r="D514131" s="335"/>
    </row>
    <row r="514132" spans="2:4">
      <c r="B514132" s="334"/>
      <c r="D514132" s="335"/>
    </row>
    <row r="514133" spans="2:4">
      <c r="B514133" s="334"/>
      <c r="D514133" s="335"/>
    </row>
    <row r="514134" spans="2:4">
      <c r="B514134" s="334"/>
      <c r="D514134" s="335"/>
    </row>
    <row r="514135" spans="2:4">
      <c r="B514135" s="334"/>
      <c r="D514135" s="335"/>
    </row>
    <row r="514136" spans="2:4">
      <c r="B514136" s="334"/>
      <c r="D514136" s="335"/>
    </row>
    <row r="514137" spans="2:4">
      <c r="B514137" s="334"/>
      <c r="D514137" s="335"/>
    </row>
    <row r="514138" spans="2:4">
      <c r="B514138" s="334"/>
      <c r="D514138" s="335"/>
    </row>
    <row r="514139" spans="2:4">
      <c r="B514139" s="334"/>
      <c r="D514139" s="335"/>
    </row>
    <row r="514140" spans="2:4">
      <c r="B514140" s="334"/>
      <c r="D514140" s="335"/>
    </row>
    <row r="514141" spans="2:4">
      <c r="B514141" s="334"/>
      <c r="D514141" s="335"/>
    </row>
    <row r="514142" spans="2:4">
      <c r="B514142" s="334"/>
      <c r="D514142" s="335"/>
    </row>
    <row r="514143" spans="2:4">
      <c r="B514143" s="334"/>
      <c r="D514143" s="335"/>
    </row>
    <row r="514144" spans="2:4">
      <c r="B514144" s="334"/>
      <c r="D514144" s="335"/>
    </row>
    <row r="514145" spans="2:4">
      <c r="B514145" s="334"/>
      <c r="D514145" s="335"/>
    </row>
    <row r="514146" spans="2:4">
      <c r="B514146" s="334"/>
      <c r="D514146" s="335"/>
    </row>
    <row r="514147" spans="2:4">
      <c r="B514147" s="334"/>
      <c r="D514147" s="335"/>
    </row>
    <row r="514148" spans="2:4">
      <c r="B514148" s="334"/>
      <c r="D514148" s="335"/>
    </row>
    <row r="514149" spans="2:4">
      <c r="B514149" s="334"/>
      <c r="D514149" s="335"/>
    </row>
    <row r="514150" spans="2:4">
      <c r="B514150" s="334"/>
      <c r="D514150" s="335"/>
    </row>
    <row r="514151" spans="2:4">
      <c r="B514151" s="334"/>
      <c r="D514151" s="335"/>
    </row>
    <row r="514152" spans="2:4">
      <c r="B514152" s="334"/>
      <c r="D514152" s="335"/>
    </row>
    <row r="514153" spans="2:4">
      <c r="B514153" s="334"/>
      <c r="D514153" s="335"/>
    </row>
    <row r="514154" spans="2:4">
      <c r="B514154" s="334"/>
      <c r="D514154" s="335"/>
    </row>
    <row r="514155" spans="2:4">
      <c r="B514155" s="334"/>
      <c r="D514155" s="335"/>
    </row>
    <row r="514156" spans="2:4">
      <c r="B514156" s="334"/>
      <c r="D514156" s="335"/>
    </row>
    <row r="514157" spans="2:4">
      <c r="B514157" s="334"/>
      <c r="D514157" s="335"/>
    </row>
    <row r="514158" spans="2:4">
      <c r="B514158" s="334"/>
      <c r="D514158" s="335"/>
    </row>
    <row r="514159" spans="2:4">
      <c r="B514159" s="334"/>
      <c r="D514159" s="335"/>
    </row>
    <row r="514160" spans="2:4">
      <c r="B514160" s="334"/>
      <c r="D514160" s="335"/>
    </row>
    <row r="514161" spans="2:4">
      <c r="B514161" s="334"/>
      <c r="D514161" s="335"/>
    </row>
    <row r="514162" spans="2:4">
      <c r="B514162" s="334"/>
      <c r="D514162" s="335"/>
    </row>
    <row r="514163" spans="2:4">
      <c r="B514163" s="334"/>
      <c r="D514163" s="335"/>
    </row>
    <row r="514164" spans="2:4">
      <c r="B514164" s="334"/>
      <c r="D514164" s="335"/>
    </row>
    <row r="514165" spans="2:4">
      <c r="B514165" s="334"/>
      <c r="D514165" s="335"/>
    </row>
    <row r="514166" spans="2:4">
      <c r="B514166" s="334"/>
      <c r="D514166" s="335"/>
    </row>
    <row r="514167" spans="2:4">
      <c r="B514167" s="334"/>
      <c r="D514167" s="335"/>
    </row>
    <row r="514168" spans="2:4">
      <c r="B514168" s="334"/>
      <c r="D514168" s="335"/>
    </row>
    <row r="514169" spans="2:4">
      <c r="B514169" s="334"/>
      <c r="D514169" s="335"/>
    </row>
    <row r="514170" spans="2:4">
      <c r="B514170" s="334"/>
      <c r="D514170" s="335"/>
    </row>
    <row r="514171" spans="2:4">
      <c r="B514171" s="334"/>
      <c r="D514171" s="335"/>
    </row>
    <row r="514172" spans="2:4">
      <c r="B514172" s="334"/>
      <c r="D514172" s="335"/>
    </row>
    <row r="514173" spans="2:4">
      <c r="B514173" s="334"/>
      <c r="D514173" s="335"/>
    </row>
    <row r="514174" spans="2:4">
      <c r="B514174" s="334"/>
      <c r="D514174" s="335"/>
    </row>
    <row r="514175" spans="2:4">
      <c r="B514175" s="334"/>
      <c r="D514175" s="335"/>
    </row>
    <row r="514176" spans="2:4">
      <c r="B514176" s="334"/>
      <c r="D514176" s="335"/>
    </row>
    <row r="514177" spans="2:4">
      <c r="B514177" s="334"/>
      <c r="D514177" s="335"/>
    </row>
    <row r="514178" spans="2:4">
      <c r="B514178" s="334"/>
      <c r="D514178" s="335"/>
    </row>
    <row r="514179" spans="2:4">
      <c r="B514179" s="334"/>
      <c r="D514179" s="335"/>
    </row>
    <row r="514180" spans="2:4">
      <c r="B514180" s="334"/>
      <c r="D514180" s="335"/>
    </row>
    <row r="514181" spans="2:4">
      <c r="B514181" s="334"/>
      <c r="D514181" s="335"/>
    </row>
    <row r="514182" spans="2:4">
      <c r="B514182" s="334"/>
      <c r="D514182" s="335"/>
    </row>
    <row r="514183" spans="2:4">
      <c r="B514183" s="334"/>
      <c r="D514183" s="335"/>
    </row>
    <row r="514184" spans="2:4">
      <c r="B514184" s="334"/>
      <c r="D514184" s="335"/>
    </row>
    <row r="514185" spans="2:4">
      <c r="B514185" s="334"/>
      <c r="D514185" s="335"/>
    </row>
    <row r="514186" spans="2:4">
      <c r="B514186" s="334"/>
      <c r="D514186" s="335"/>
    </row>
    <row r="514187" spans="2:4">
      <c r="B514187" s="334"/>
      <c r="D514187" s="335"/>
    </row>
    <row r="514188" spans="2:4">
      <c r="B514188" s="334"/>
      <c r="D514188" s="335"/>
    </row>
    <row r="514189" spans="2:4">
      <c r="B514189" s="334"/>
      <c r="D514189" s="335"/>
    </row>
    <row r="514190" spans="2:4">
      <c r="B514190" s="334"/>
      <c r="D514190" s="335"/>
    </row>
    <row r="514191" spans="2:4">
      <c r="B514191" s="334"/>
      <c r="D514191" s="335"/>
    </row>
    <row r="514192" spans="2:4">
      <c r="B514192" s="334"/>
      <c r="D514192" s="335"/>
    </row>
    <row r="514193" spans="2:4">
      <c r="B514193" s="334"/>
      <c r="D514193" s="335"/>
    </row>
    <row r="514194" spans="2:4">
      <c r="B514194" s="334"/>
      <c r="D514194" s="335"/>
    </row>
    <row r="514195" spans="2:4">
      <c r="B514195" s="334"/>
      <c r="D514195" s="335"/>
    </row>
    <row r="514196" spans="2:4">
      <c r="B514196" s="334"/>
      <c r="D514196" s="335"/>
    </row>
    <row r="514197" spans="2:4">
      <c r="B514197" s="334"/>
      <c r="D514197" s="335"/>
    </row>
    <row r="514198" spans="2:4">
      <c r="B514198" s="334"/>
      <c r="D514198" s="335"/>
    </row>
    <row r="514199" spans="2:4">
      <c r="B514199" s="334"/>
      <c r="D514199" s="335"/>
    </row>
    <row r="514200" spans="2:4">
      <c r="B514200" s="334"/>
      <c r="D514200" s="335"/>
    </row>
    <row r="514201" spans="2:4">
      <c r="B514201" s="334"/>
      <c r="D514201" s="335"/>
    </row>
    <row r="514202" spans="2:4">
      <c r="B514202" s="334"/>
      <c r="D514202" s="335"/>
    </row>
    <row r="514203" spans="2:4">
      <c r="B514203" s="334"/>
      <c r="D514203" s="335"/>
    </row>
    <row r="514204" spans="2:4">
      <c r="B514204" s="334"/>
      <c r="D514204" s="335"/>
    </row>
    <row r="514205" spans="2:4">
      <c r="B514205" s="334"/>
      <c r="D514205" s="335"/>
    </row>
    <row r="514206" spans="2:4">
      <c r="B514206" s="334"/>
      <c r="D514206" s="335"/>
    </row>
    <row r="514207" spans="2:4">
      <c r="B514207" s="334"/>
      <c r="D514207" s="335"/>
    </row>
    <row r="514208" spans="2:4">
      <c r="B514208" s="334"/>
      <c r="D514208" s="335"/>
    </row>
    <row r="514209" spans="2:4">
      <c r="B514209" s="334"/>
      <c r="D514209" s="335"/>
    </row>
    <row r="514210" spans="2:4">
      <c r="B514210" s="334"/>
      <c r="D514210" s="335"/>
    </row>
    <row r="514211" spans="2:4">
      <c r="B514211" s="334"/>
      <c r="D514211" s="335"/>
    </row>
    <row r="514212" spans="2:4">
      <c r="B514212" s="334"/>
      <c r="D514212" s="335"/>
    </row>
    <row r="514213" spans="2:4">
      <c r="B514213" s="334"/>
      <c r="D514213" s="335"/>
    </row>
    <row r="514214" spans="2:4">
      <c r="B514214" s="334"/>
      <c r="D514214" s="335"/>
    </row>
    <row r="514215" spans="2:4">
      <c r="B514215" s="334"/>
      <c r="D514215" s="335"/>
    </row>
    <row r="514216" spans="2:4">
      <c r="B514216" s="334"/>
      <c r="D514216" s="335"/>
    </row>
    <row r="514217" spans="2:4">
      <c r="B514217" s="334"/>
      <c r="D514217" s="335"/>
    </row>
    <row r="514218" spans="2:4">
      <c r="B514218" s="334"/>
      <c r="D514218" s="335"/>
    </row>
    <row r="514219" spans="2:4">
      <c r="B514219" s="334"/>
      <c r="D514219" s="335"/>
    </row>
    <row r="514220" spans="2:4">
      <c r="B514220" s="334"/>
      <c r="D514220" s="335"/>
    </row>
    <row r="514221" spans="2:4">
      <c r="B514221" s="334"/>
      <c r="D514221" s="335"/>
    </row>
    <row r="514222" spans="2:4">
      <c r="B514222" s="334"/>
      <c r="D514222" s="335"/>
    </row>
    <row r="514223" spans="2:4">
      <c r="B514223" s="334"/>
      <c r="D514223" s="335"/>
    </row>
    <row r="514224" spans="2:4">
      <c r="B514224" s="334"/>
      <c r="D514224" s="335"/>
    </row>
    <row r="514225" spans="2:4">
      <c r="B514225" s="334"/>
      <c r="D514225" s="335"/>
    </row>
    <row r="514226" spans="2:4">
      <c r="B514226" s="334"/>
      <c r="D514226" s="335"/>
    </row>
    <row r="514227" spans="2:4">
      <c r="B514227" s="334"/>
      <c r="D514227" s="335"/>
    </row>
    <row r="514228" spans="2:4">
      <c r="B514228" s="334"/>
      <c r="D514228" s="335"/>
    </row>
    <row r="514229" spans="2:4">
      <c r="B514229" s="334"/>
      <c r="D514229" s="335"/>
    </row>
    <row r="514230" spans="2:4">
      <c r="B514230" s="334"/>
      <c r="D514230" s="335"/>
    </row>
    <row r="514231" spans="2:4">
      <c r="B514231" s="334"/>
      <c r="D514231" s="335"/>
    </row>
    <row r="514232" spans="2:4">
      <c r="B514232" s="334"/>
      <c r="D514232" s="335"/>
    </row>
    <row r="514233" spans="2:4">
      <c r="B514233" s="334"/>
      <c r="D514233" s="335"/>
    </row>
    <row r="514234" spans="2:4">
      <c r="B514234" s="334"/>
      <c r="D514234" s="335"/>
    </row>
    <row r="514235" spans="2:4">
      <c r="B514235" s="334"/>
      <c r="D514235" s="335"/>
    </row>
    <row r="514236" spans="2:4">
      <c r="B514236" s="334"/>
      <c r="D514236" s="335"/>
    </row>
    <row r="514237" spans="2:4">
      <c r="B514237" s="334"/>
      <c r="D514237" s="335"/>
    </row>
    <row r="514238" spans="2:4">
      <c r="B514238" s="334"/>
      <c r="D514238" s="335"/>
    </row>
    <row r="514239" spans="2:4">
      <c r="B514239" s="334"/>
      <c r="D514239" s="335"/>
    </row>
    <row r="514240" spans="2:4">
      <c r="B514240" s="334"/>
      <c r="D514240" s="335"/>
    </row>
    <row r="514241" spans="2:4">
      <c r="B514241" s="334"/>
      <c r="D514241" s="335"/>
    </row>
    <row r="514242" spans="2:4">
      <c r="B514242" s="334"/>
      <c r="D514242" s="335"/>
    </row>
    <row r="514243" spans="2:4">
      <c r="B514243" s="334"/>
      <c r="D514243" s="335"/>
    </row>
    <row r="514244" spans="2:4">
      <c r="B514244" s="334"/>
      <c r="D514244" s="335"/>
    </row>
    <row r="514245" spans="2:4">
      <c r="B514245" s="334"/>
      <c r="D514245" s="335"/>
    </row>
    <row r="514246" spans="2:4">
      <c r="B514246" s="334"/>
      <c r="D514246" s="335"/>
    </row>
    <row r="514247" spans="2:4">
      <c r="B514247" s="334"/>
      <c r="D514247" s="335"/>
    </row>
    <row r="514248" spans="2:4">
      <c r="B514248" s="334"/>
      <c r="D514248" s="335"/>
    </row>
    <row r="514249" spans="2:4">
      <c r="B514249" s="334"/>
      <c r="D514249" s="335"/>
    </row>
    <row r="514250" spans="2:4">
      <c r="B514250" s="334"/>
      <c r="D514250" s="335"/>
    </row>
    <row r="514251" spans="2:4">
      <c r="B514251" s="334"/>
      <c r="D514251" s="335"/>
    </row>
    <row r="514252" spans="2:4">
      <c r="B514252" s="334"/>
      <c r="D514252" s="335"/>
    </row>
    <row r="514253" spans="2:4">
      <c r="B514253" s="334"/>
      <c r="D514253" s="335"/>
    </row>
    <row r="514254" spans="2:4">
      <c r="B514254" s="334"/>
      <c r="D514254" s="335"/>
    </row>
    <row r="514255" spans="2:4">
      <c r="B514255" s="334"/>
      <c r="D514255" s="335"/>
    </row>
    <row r="514256" spans="2:4">
      <c r="B514256" s="334"/>
      <c r="D514256" s="335"/>
    </row>
    <row r="514257" spans="2:4">
      <c r="B514257" s="334"/>
      <c r="D514257" s="335"/>
    </row>
    <row r="514258" spans="2:4">
      <c r="B514258" s="334"/>
      <c r="D514258" s="335"/>
    </row>
    <row r="514259" spans="2:4">
      <c r="B514259" s="334"/>
      <c r="D514259" s="335"/>
    </row>
    <row r="514260" spans="2:4">
      <c r="B514260" s="334"/>
      <c r="D514260" s="335"/>
    </row>
    <row r="514261" spans="2:4">
      <c r="B514261" s="334"/>
      <c r="D514261" s="335"/>
    </row>
    <row r="514262" spans="2:4">
      <c r="B514262" s="334"/>
      <c r="D514262" s="335"/>
    </row>
    <row r="514263" spans="2:4">
      <c r="B514263" s="334"/>
      <c r="D514263" s="335"/>
    </row>
    <row r="514264" spans="2:4">
      <c r="B514264" s="334"/>
      <c r="D514264" s="335"/>
    </row>
    <row r="514265" spans="2:4">
      <c r="B514265" s="334"/>
      <c r="D514265" s="335"/>
    </row>
    <row r="514266" spans="2:4">
      <c r="B514266" s="334"/>
      <c r="D514266" s="335"/>
    </row>
    <row r="514267" spans="2:4">
      <c r="B514267" s="334"/>
      <c r="D514267" s="335"/>
    </row>
    <row r="514268" spans="2:4">
      <c r="B514268" s="334"/>
      <c r="D514268" s="335"/>
    </row>
    <row r="514269" spans="2:4">
      <c r="B514269" s="334"/>
      <c r="D514269" s="335"/>
    </row>
    <row r="514270" spans="2:4">
      <c r="B514270" s="334"/>
      <c r="D514270" s="335"/>
    </row>
    <row r="514271" spans="2:4">
      <c r="B514271" s="334"/>
      <c r="D514271" s="335"/>
    </row>
    <row r="514272" spans="2:4">
      <c r="B514272" s="334"/>
      <c r="D514272" s="335"/>
    </row>
    <row r="514273" spans="2:4">
      <c r="B514273" s="334"/>
      <c r="D514273" s="335"/>
    </row>
    <row r="514274" spans="2:4">
      <c r="B514274" s="334"/>
      <c r="D514274" s="335"/>
    </row>
    <row r="514275" spans="2:4">
      <c r="B514275" s="334"/>
      <c r="D514275" s="335"/>
    </row>
    <row r="514276" spans="2:4">
      <c r="B514276" s="334"/>
      <c r="D514276" s="335"/>
    </row>
    <row r="514277" spans="2:4">
      <c r="B514277" s="334"/>
      <c r="D514277" s="335"/>
    </row>
    <row r="514278" spans="2:4">
      <c r="B514278" s="334"/>
      <c r="D514278" s="335"/>
    </row>
    <row r="514279" spans="2:4">
      <c r="B514279" s="334"/>
      <c r="D514279" s="335"/>
    </row>
    <row r="514280" spans="2:4">
      <c r="B514280" s="334"/>
      <c r="D514280" s="335"/>
    </row>
    <row r="514281" spans="2:4">
      <c r="B514281" s="334"/>
      <c r="D514281" s="335"/>
    </row>
    <row r="514282" spans="2:4">
      <c r="B514282" s="334"/>
      <c r="D514282" s="335"/>
    </row>
    <row r="514283" spans="2:4">
      <c r="B514283" s="334"/>
      <c r="D514283" s="335"/>
    </row>
    <row r="514284" spans="2:4">
      <c r="B514284" s="334"/>
      <c r="D514284" s="335"/>
    </row>
    <row r="514285" spans="2:4">
      <c r="B514285" s="334"/>
      <c r="D514285" s="335"/>
    </row>
    <row r="514286" spans="2:4">
      <c r="B514286" s="334"/>
      <c r="D514286" s="335"/>
    </row>
    <row r="514287" spans="2:4">
      <c r="B514287" s="334"/>
      <c r="D514287" s="335"/>
    </row>
    <row r="514288" spans="2:4">
      <c r="B514288" s="334"/>
      <c r="D514288" s="335"/>
    </row>
    <row r="514289" spans="2:4">
      <c r="B514289" s="334"/>
      <c r="D514289" s="335"/>
    </row>
    <row r="514290" spans="2:4">
      <c r="B514290" s="334"/>
      <c r="D514290" s="335"/>
    </row>
    <row r="514291" spans="2:4">
      <c r="B514291" s="334"/>
      <c r="D514291" s="335"/>
    </row>
    <row r="514292" spans="2:4">
      <c r="B514292" s="334"/>
      <c r="D514292" s="335"/>
    </row>
    <row r="514293" spans="2:4">
      <c r="B514293" s="334"/>
      <c r="D514293" s="335"/>
    </row>
    <row r="514294" spans="2:4">
      <c r="B514294" s="334"/>
      <c r="D514294" s="335"/>
    </row>
    <row r="514295" spans="2:4">
      <c r="B514295" s="334"/>
      <c r="D514295" s="335"/>
    </row>
    <row r="514296" spans="2:4">
      <c r="B514296" s="334"/>
      <c r="D514296" s="335"/>
    </row>
    <row r="514297" spans="2:4">
      <c r="B514297" s="334"/>
      <c r="D514297" s="335"/>
    </row>
    <row r="514298" spans="2:4">
      <c r="B514298" s="334"/>
      <c r="D514298" s="335"/>
    </row>
    <row r="514299" spans="2:4">
      <c r="B514299" s="334"/>
      <c r="D514299" s="335"/>
    </row>
    <row r="514300" spans="2:4">
      <c r="B514300" s="334"/>
      <c r="D514300" s="335"/>
    </row>
    <row r="514301" spans="2:4">
      <c r="B514301" s="334"/>
      <c r="D514301" s="335"/>
    </row>
    <row r="514302" spans="2:4">
      <c r="B514302" s="334"/>
      <c r="D514302" s="335"/>
    </row>
    <row r="514303" spans="2:4">
      <c r="B514303" s="334"/>
      <c r="D514303" s="335"/>
    </row>
    <row r="514304" spans="2:4">
      <c r="B514304" s="334"/>
      <c r="D514304" s="335"/>
    </row>
    <row r="514305" spans="2:4">
      <c r="B514305" s="334"/>
      <c r="D514305" s="335"/>
    </row>
    <row r="514306" spans="2:4">
      <c r="B514306" s="334"/>
      <c r="D514306" s="335"/>
    </row>
    <row r="514307" spans="2:4">
      <c r="B514307" s="334"/>
      <c r="D514307" s="335"/>
    </row>
    <row r="514308" spans="2:4">
      <c r="B514308" s="334"/>
      <c r="D514308" s="335"/>
    </row>
    <row r="514309" spans="2:4">
      <c r="B514309" s="334"/>
      <c r="D514309" s="335"/>
    </row>
    <row r="514310" spans="2:4">
      <c r="B514310" s="334"/>
      <c r="D514310" s="335"/>
    </row>
    <row r="514311" spans="2:4">
      <c r="B514311" s="334"/>
      <c r="D514311" s="335"/>
    </row>
    <row r="514312" spans="2:4">
      <c r="B514312" s="334"/>
      <c r="D514312" s="335"/>
    </row>
    <row r="514313" spans="2:4">
      <c r="B514313" s="334"/>
      <c r="D514313" s="335"/>
    </row>
    <row r="514314" spans="2:4">
      <c r="B514314" s="334"/>
      <c r="D514314" s="335"/>
    </row>
    <row r="514315" spans="2:4">
      <c r="B514315" s="334"/>
      <c r="D514315" s="335"/>
    </row>
    <row r="514316" spans="2:4">
      <c r="B514316" s="334"/>
      <c r="D514316" s="335"/>
    </row>
    <row r="514317" spans="2:4">
      <c r="B514317" s="334"/>
      <c r="D514317" s="335"/>
    </row>
    <row r="514318" spans="2:4">
      <c r="B514318" s="334"/>
      <c r="D514318" s="335"/>
    </row>
    <row r="514319" spans="2:4">
      <c r="B514319" s="334"/>
      <c r="D514319" s="335"/>
    </row>
    <row r="514320" spans="2:4">
      <c r="B514320" s="334"/>
      <c r="D514320" s="335"/>
    </row>
    <row r="514321" spans="2:4">
      <c r="B514321" s="334"/>
      <c r="D514321" s="335"/>
    </row>
    <row r="514322" spans="2:4">
      <c r="B514322" s="334"/>
      <c r="D514322" s="335"/>
    </row>
    <row r="514323" spans="2:4">
      <c r="B514323" s="334"/>
      <c r="D514323" s="335"/>
    </row>
    <row r="514324" spans="2:4">
      <c r="B514324" s="334"/>
      <c r="D514324" s="335"/>
    </row>
    <row r="514325" spans="2:4">
      <c r="B514325" s="334"/>
      <c r="D514325" s="335"/>
    </row>
    <row r="514326" spans="2:4">
      <c r="B514326" s="334"/>
      <c r="D514326" s="335"/>
    </row>
    <row r="514327" spans="2:4">
      <c r="B514327" s="334"/>
      <c r="D514327" s="335"/>
    </row>
    <row r="514328" spans="2:4">
      <c r="B514328" s="334"/>
      <c r="D514328" s="335"/>
    </row>
    <row r="514329" spans="2:4">
      <c r="B514329" s="334"/>
      <c r="D514329" s="335"/>
    </row>
    <row r="514330" spans="2:4">
      <c r="B514330" s="334"/>
      <c r="D514330" s="335"/>
    </row>
    <row r="514331" spans="2:4">
      <c r="B514331" s="334"/>
      <c r="D514331" s="335"/>
    </row>
    <row r="514332" spans="2:4">
      <c r="B514332" s="334"/>
      <c r="D514332" s="335"/>
    </row>
    <row r="514333" spans="2:4">
      <c r="B514333" s="334"/>
      <c r="D514333" s="335"/>
    </row>
    <row r="514334" spans="2:4">
      <c r="B514334" s="334"/>
      <c r="D514334" s="335"/>
    </row>
    <row r="514335" spans="2:4">
      <c r="B514335" s="334"/>
      <c r="D514335" s="335"/>
    </row>
    <row r="514336" spans="2:4">
      <c r="B514336" s="334"/>
      <c r="D514336" s="335"/>
    </row>
    <row r="514337" spans="2:4">
      <c r="B514337" s="334"/>
      <c r="D514337" s="335"/>
    </row>
    <row r="514338" spans="2:4">
      <c r="B514338" s="334"/>
      <c r="D514338" s="335"/>
    </row>
    <row r="514339" spans="2:4">
      <c r="B514339" s="334"/>
      <c r="D514339" s="335"/>
    </row>
    <row r="514340" spans="2:4">
      <c r="B514340" s="334"/>
      <c r="D514340" s="335"/>
    </row>
    <row r="514341" spans="2:4">
      <c r="B514341" s="334"/>
      <c r="D514341" s="335"/>
    </row>
    <row r="514342" spans="2:4">
      <c r="B514342" s="334"/>
      <c r="D514342" s="335"/>
    </row>
    <row r="514343" spans="2:4">
      <c r="B514343" s="334"/>
      <c r="D514343" s="335"/>
    </row>
    <row r="514344" spans="2:4">
      <c r="B514344" s="334"/>
      <c r="D514344" s="335"/>
    </row>
    <row r="514345" spans="2:4">
      <c r="B514345" s="334"/>
      <c r="D514345" s="335"/>
    </row>
    <row r="514346" spans="2:4">
      <c r="B514346" s="334"/>
      <c r="D514346" s="335"/>
    </row>
    <row r="514347" spans="2:4">
      <c r="B514347" s="334"/>
      <c r="D514347" s="335"/>
    </row>
    <row r="514348" spans="2:4">
      <c r="B514348" s="334"/>
      <c r="D514348" s="335"/>
    </row>
    <row r="514349" spans="2:4">
      <c r="B514349" s="334"/>
      <c r="D514349" s="335"/>
    </row>
    <row r="514350" spans="2:4">
      <c r="B514350" s="334"/>
      <c r="D514350" s="335"/>
    </row>
    <row r="514351" spans="2:4">
      <c r="B514351" s="334"/>
      <c r="D514351" s="335"/>
    </row>
    <row r="514352" spans="2:4">
      <c r="B514352" s="334"/>
      <c r="D514352" s="335"/>
    </row>
    <row r="514353" spans="2:4">
      <c r="B514353" s="334"/>
      <c r="D514353" s="335"/>
    </row>
    <row r="514354" spans="2:4">
      <c r="B514354" s="334"/>
      <c r="D514354" s="335"/>
    </row>
    <row r="514355" spans="2:4">
      <c r="B514355" s="334"/>
      <c r="D514355" s="335"/>
    </row>
    <row r="514356" spans="2:4">
      <c r="B514356" s="334"/>
      <c r="D514356" s="335"/>
    </row>
    <row r="514357" spans="2:4">
      <c r="B514357" s="334"/>
      <c r="D514357" s="335"/>
    </row>
    <row r="514358" spans="2:4">
      <c r="B514358" s="334"/>
      <c r="D514358" s="335"/>
    </row>
    <row r="514359" spans="2:4">
      <c r="B514359" s="334"/>
      <c r="D514359" s="335"/>
    </row>
    <row r="514360" spans="2:4">
      <c r="B514360" s="334"/>
      <c r="D514360" s="335"/>
    </row>
    <row r="514361" spans="2:4">
      <c r="B514361" s="334"/>
      <c r="D514361" s="335"/>
    </row>
    <row r="514362" spans="2:4">
      <c r="B514362" s="334"/>
      <c r="D514362" s="335"/>
    </row>
    <row r="514363" spans="2:4">
      <c r="B514363" s="334"/>
      <c r="D514363" s="335"/>
    </row>
    <row r="514364" spans="2:4">
      <c r="B514364" s="334"/>
      <c r="D514364" s="335"/>
    </row>
    <row r="514365" spans="2:4">
      <c r="B514365" s="334"/>
      <c r="D514365" s="335"/>
    </row>
    <row r="514366" spans="2:4">
      <c r="B514366" s="334"/>
      <c r="D514366" s="335"/>
    </row>
    <row r="514367" spans="2:4">
      <c r="B514367" s="334"/>
      <c r="D514367" s="335"/>
    </row>
    <row r="514368" spans="2:4">
      <c r="B514368" s="334"/>
      <c r="D514368" s="335"/>
    </row>
    <row r="514369" spans="2:4">
      <c r="B514369" s="334"/>
      <c r="D514369" s="335"/>
    </row>
    <row r="514370" spans="2:4">
      <c r="B514370" s="334"/>
      <c r="D514370" s="335"/>
    </row>
    <row r="514371" spans="2:4">
      <c r="B514371" s="334"/>
      <c r="D514371" s="335"/>
    </row>
    <row r="514372" spans="2:4">
      <c r="B514372" s="334"/>
      <c r="D514372" s="335"/>
    </row>
    <row r="514373" spans="2:4">
      <c r="B514373" s="334"/>
      <c r="D514373" s="335"/>
    </row>
    <row r="514374" spans="2:4">
      <c r="B514374" s="334"/>
      <c r="D514374" s="335"/>
    </row>
    <row r="514375" spans="2:4">
      <c r="B514375" s="334"/>
      <c r="D514375" s="335"/>
    </row>
    <row r="514376" spans="2:4">
      <c r="B514376" s="334"/>
      <c r="D514376" s="335"/>
    </row>
    <row r="514377" spans="2:4">
      <c r="B514377" s="334"/>
      <c r="D514377" s="335"/>
    </row>
    <row r="514378" spans="2:4">
      <c r="B514378" s="334"/>
      <c r="D514378" s="335"/>
    </row>
    <row r="514379" spans="2:4">
      <c r="B514379" s="334"/>
      <c r="D514379" s="335"/>
    </row>
    <row r="514380" spans="2:4">
      <c r="B514380" s="334"/>
      <c r="D514380" s="335"/>
    </row>
    <row r="514381" spans="2:4">
      <c r="B514381" s="334"/>
      <c r="D514381" s="335"/>
    </row>
    <row r="514382" spans="2:4">
      <c r="B514382" s="334"/>
      <c r="D514382" s="335"/>
    </row>
    <row r="514383" spans="2:4">
      <c r="B514383" s="334"/>
      <c r="D514383" s="335"/>
    </row>
    <row r="514384" spans="2:4">
      <c r="B514384" s="334"/>
      <c r="D514384" s="335"/>
    </row>
    <row r="514385" spans="2:4">
      <c r="B514385" s="334"/>
      <c r="D514385" s="335"/>
    </row>
    <row r="514386" spans="2:4">
      <c r="B514386" s="334"/>
      <c r="D514386" s="335"/>
    </row>
    <row r="514387" spans="2:4">
      <c r="B514387" s="334"/>
      <c r="D514387" s="335"/>
    </row>
    <row r="514388" spans="2:4">
      <c r="B514388" s="334"/>
      <c r="D514388" s="335"/>
    </row>
    <row r="514389" spans="2:4">
      <c r="B514389" s="334"/>
      <c r="D514389" s="335"/>
    </row>
    <row r="514390" spans="2:4">
      <c r="B514390" s="334"/>
      <c r="D514390" s="335"/>
    </row>
    <row r="514391" spans="2:4">
      <c r="B514391" s="334"/>
      <c r="D514391" s="335"/>
    </row>
    <row r="514392" spans="2:4">
      <c r="B514392" s="334"/>
      <c r="D514392" s="335"/>
    </row>
    <row r="514393" spans="2:4">
      <c r="B514393" s="334"/>
      <c r="D514393" s="335"/>
    </row>
    <row r="514394" spans="2:4">
      <c r="B514394" s="334"/>
      <c r="D514394" s="335"/>
    </row>
    <row r="514395" spans="2:4">
      <c r="B514395" s="334"/>
      <c r="D514395" s="335"/>
    </row>
    <row r="514396" spans="2:4">
      <c r="B514396" s="334"/>
      <c r="D514396" s="335"/>
    </row>
    <row r="514397" spans="2:4">
      <c r="B514397" s="334"/>
      <c r="D514397" s="335"/>
    </row>
    <row r="514398" spans="2:4">
      <c r="B514398" s="334"/>
      <c r="D514398" s="335"/>
    </row>
    <row r="514399" spans="2:4">
      <c r="B514399" s="334"/>
      <c r="D514399" s="335"/>
    </row>
    <row r="514400" spans="2:4">
      <c r="B514400" s="334"/>
      <c r="D514400" s="335"/>
    </row>
    <row r="514401" spans="2:4">
      <c r="B514401" s="334"/>
      <c r="D514401" s="335"/>
    </row>
    <row r="514402" spans="2:4">
      <c r="B514402" s="334"/>
      <c r="D514402" s="335"/>
    </row>
    <row r="514403" spans="2:4">
      <c r="B514403" s="334"/>
      <c r="D514403" s="335"/>
    </row>
    <row r="514404" spans="2:4">
      <c r="B514404" s="334"/>
      <c r="D514404" s="335"/>
    </row>
    <row r="514405" spans="2:4">
      <c r="B514405" s="334"/>
      <c r="D514405" s="335"/>
    </row>
    <row r="514406" spans="2:4">
      <c r="B514406" s="334"/>
      <c r="D514406" s="335"/>
    </row>
    <row r="514407" spans="2:4">
      <c r="B514407" s="334"/>
      <c r="D514407" s="335"/>
    </row>
    <row r="514408" spans="2:4">
      <c r="B514408" s="334"/>
      <c r="D514408" s="335"/>
    </row>
    <row r="514409" spans="2:4">
      <c r="B514409" s="334"/>
      <c r="D514409" s="335"/>
    </row>
    <row r="514410" spans="2:4">
      <c r="B514410" s="334"/>
      <c r="D514410" s="335"/>
    </row>
    <row r="514411" spans="2:4">
      <c r="B514411" s="334"/>
      <c r="D514411" s="335"/>
    </row>
    <row r="514412" spans="2:4">
      <c r="B514412" s="334"/>
      <c r="D514412" s="335"/>
    </row>
    <row r="514413" spans="2:4">
      <c r="B514413" s="334"/>
      <c r="D514413" s="335"/>
    </row>
    <row r="514414" spans="2:4">
      <c r="B514414" s="334"/>
      <c r="D514414" s="335"/>
    </row>
    <row r="514415" spans="2:4">
      <c r="B514415" s="334"/>
      <c r="D514415" s="335"/>
    </row>
    <row r="514416" spans="2:4">
      <c r="B514416" s="334"/>
      <c r="D514416" s="335"/>
    </row>
    <row r="514417" spans="2:4">
      <c r="B514417" s="334"/>
      <c r="D514417" s="335"/>
    </row>
    <row r="514418" spans="2:4">
      <c r="B514418" s="334"/>
      <c r="D514418" s="335"/>
    </row>
    <row r="514419" spans="2:4">
      <c r="B514419" s="334"/>
      <c r="D514419" s="335"/>
    </row>
    <row r="514420" spans="2:4">
      <c r="B514420" s="334"/>
      <c r="D514420" s="335"/>
    </row>
    <row r="514421" spans="2:4">
      <c r="B514421" s="334"/>
      <c r="D514421" s="335"/>
    </row>
    <row r="514422" spans="2:4">
      <c r="B514422" s="334"/>
      <c r="D514422" s="335"/>
    </row>
    <row r="514423" spans="2:4">
      <c r="B514423" s="334"/>
      <c r="D514423" s="335"/>
    </row>
    <row r="514424" spans="2:4">
      <c r="B514424" s="334"/>
      <c r="D514424" s="335"/>
    </row>
    <row r="514425" spans="2:4">
      <c r="B514425" s="334"/>
      <c r="D514425" s="335"/>
    </row>
    <row r="514426" spans="2:4">
      <c r="B514426" s="334"/>
      <c r="D514426" s="335"/>
    </row>
    <row r="514427" spans="2:4">
      <c r="B514427" s="334"/>
      <c r="D514427" s="335"/>
    </row>
    <row r="514428" spans="2:4">
      <c r="B514428" s="334"/>
      <c r="D514428" s="335"/>
    </row>
    <row r="514429" spans="2:4">
      <c r="B514429" s="334"/>
      <c r="D514429" s="335"/>
    </row>
    <row r="514430" spans="2:4">
      <c r="B514430" s="334"/>
      <c r="D514430" s="335"/>
    </row>
    <row r="514431" spans="2:4">
      <c r="B514431" s="334"/>
      <c r="D514431" s="335"/>
    </row>
    <row r="514432" spans="2:4">
      <c r="B514432" s="334"/>
      <c r="D514432" s="335"/>
    </row>
    <row r="514433" spans="2:4">
      <c r="B514433" s="334"/>
      <c r="D514433" s="335"/>
    </row>
    <row r="514434" spans="2:4">
      <c r="B514434" s="334"/>
      <c r="D514434" s="335"/>
    </row>
    <row r="514435" spans="2:4">
      <c r="B514435" s="334"/>
      <c r="D514435" s="335"/>
    </row>
    <row r="514436" spans="2:4">
      <c r="B514436" s="334"/>
      <c r="D514436" s="335"/>
    </row>
    <row r="514437" spans="2:4">
      <c r="B514437" s="334"/>
      <c r="D514437" s="335"/>
    </row>
    <row r="514438" spans="2:4">
      <c r="B514438" s="334"/>
      <c r="D514438" s="335"/>
    </row>
    <row r="514439" spans="2:4">
      <c r="B514439" s="334"/>
      <c r="D514439" s="335"/>
    </row>
    <row r="514440" spans="2:4">
      <c r="B514440" s="334"/>
      <c r="D514440" s="335"/>
    </row>
    <row r="514441" spans="2:4">
      <c r="B514441" s="334"/>
      <c r="D514441" s="335"/>
    </row>
    <row r="514442" spans="2:4">
      <c r="B514442" s="334"/>
      <c r="D514442" s="335"/>
    </row>
    <row r="514443" spans="2:4">
      <c r="B514443" s="334"/>
      <c r="D514443" s="335"/>
    </row>
    <row r="514444" spans="2:4">
      <c r="B514444" s="334"/>
      <c r="D514444" s="335"/>
    </row>
    <row r="514445" spans="2:4">
      <c r="B514445" s="334"/>
      <c r="D514445" s="335"/>
    </row>
    <row r="514446" spans="2:4">
      <c r="B514446" s="334"/>
      <c r="D514446" s="335"/>
    </row>
    <row r="514447" spans="2:4">
      <c r="B514447" s="334"/>
      <c r="D514447" s="335"/>
    </row>
    <row r="514448" spans="2:4">
      <c r="B514448" s="334"/>
      <c r="D514448" s="335"/>
    </row>
    <row r="514449" spans="2:4">
      <c r="B514449" s="334"/>
      <c r="D514449" s="335"/>
    </row>
    <row r="514450" spans="2:4">
      <c r="B514450" s="334"/>
      <c r="D514450" s="335"/>
    </row>
    <row r="514451" spans="2:4">
      <c r="B514451" s="334"/>
      <c r="D514451" s="335"/>
    </row>
    <row r="514452" spans="2:4">
      <c r="B514452" s="334"/>
      <c r="D514452" s="335"/>
    </row>
    <row r="514453" spans="2:4">
      <c r="B514453" s="334"/>
      <c r="D514453" s="335"/>
    </row>
    <row r="514454" spans="2:4">
      <c r="B514454" s="334"/>
      <c r="D514454" s="335"/>
    </row>
    <row r="514455" spans="2:4">
      <c r="B514455" s="334"/>
      <c r="D514455" s="335"/>
    </row>
    <row r="514456" spans="2:4">
      <c r="B514456" s="334"/>
      <c r="D514456" s="335"/>
    </row>
    <row r="514457" spans="2:4">
      <c r="B514457" s="334"/>
      <c r="D514457" s="335"/>
    </row>
    <row r="514458" spans="2:4">
      <c r="B514458" s="334"/>
      <c r="D514458" s="335"/>
    </row>
    <row r="514459" spans="2:4">
      <c r="B514459" s="334"/>
      <c r="D514459" s="335"/>
    </row>
    <row r="514460" spans="2:4">
      <c r="B514460" s="334"/>
      <c r="D514460" s="335"/>
    </row>
    <row r="514461" spans="2:4">
      <c r="B514461" s="334"/>
      <c r="D514461" s="335"/>
    </row>
    <row r="514462" spans="2:4">
      <c r="B514462" s="334"/>
      <c r="D514462" s="335"/>
    </row>
    <row r="514463" spans="2:4">
      <c r="B514463" s="334"/>
      <c r="D514463" s="335"/>
    </row>
    <row r="514464" spans="2:4">
      <c r="B514464" s="334"/>
      <c r="D514464" s="335"/>
    </row>
    <row r="514465" spans="2:4">
      <c r="B514465" s="334"/>
      <c r="D514465" s="335"/>
    </row>
    <row r="514466" spans="2:4">
      <c r="B514466" s="334"/>
      <c r="D514466" s="335"/>
    </row>
    <row r="514467" spans="2:4">
      <c r="B514467" s="334"/>
      <c r="D514467" s="335"/>
    </row>
    <row r="514468" spans="2:4">
      <c r="B514468" s="334"/>
      <c r="D514468" s="335"/>
    </row>
    <row r="514469" spans="2:4">
      <c r="B514469" s="334"/>
      <c r="D514469" s="335"/>
    </row>
    <row r="514470" spans="2:4">
      <c r="B514470" s="334"/>
      <c r="D514470" s="335"/>
    </row>
    <row r="514471" spans="2:4">
      <c r="B514471" s="334"/>
      <c r="D514471" s="335"/>
    </row>
    <row r="514472" spans="2:4">
      <c r="B514472" s="334"/>
      <c r="D514472" s="335"/>
    </row>
    <row r="514473" spans="2:4">
      <c r="B514473" s="334"/>
      <c r="D514473" s="335"/>
    </row>
    <row r="514474" spans="2:4">
      <c r="B514474" s="334"/>
      <c r="D514474" s="335"/>
    </row>
    <row r="514475" spans="2:4">
      <c r="B514475" s="334"/>
      <c r="D514475" s="335"/>
    </row>
    <row r="514476" spans="2:4">
      <c r="B514476" s="334"/>
      <c r="D514476" s="335"/>
    </row>
    <row r="514477" spans="2:4">
      <c r="B514477" s="334"/>
      <c r="D514477" s="335"/>
    </row>
    <row r="514478" spans="2:4">
      <c r="B514478" s="334"/>
      <c r="D514478" s="335"/>
    </row>
    <row r="514479" spans="2:4">
      <c r="B514479" s="334"/>
      <c r="D514479" s="335"/>
    </row>
    <row r="514480" spans="2:4">
      <c r="B514480" s="334"/>
      <c r="D514480" s="335"/>
    </row>
    <row r="514481" spans="2:4">
      <c r="B514481" s="334"/>
      <c r="D514481" s="335"/>
    </row>
    <row r="514482" spans="2:4">
      <c r="B514482" s="334"/>
      <c r="D514482" s="335"/>
    </row>
    <row r="514483" spans="2:4">
      <c r="B514483" s="334"/>
      <c r="D514483" s="335"/>
    </row>
    <row r="514484" spans="2:4">
      <c r="B514484" s="334"/>
      <c r="D514484" s="335"/>
    </row>
    <row r="514485" spans="2:4">
      <c r="B514485" s="334"/>
      <c r="D514485" s="335"/>
    </row>
    <row r="514486" spans="2:4">
      <c r="B514486" s="334"/>
      <c r="D514486" s="335"/>
    </row>
    <row r="514487" spans="2:4">
      <c r="B514487" s="334"/>
      <c r="D514487" s="335"/>
    </row>
    <row r="514488" spans="2:4">
      <c r="B514488" s="334"/>
      <c r="D514488" s="335"/>
    </row>
    <row r="514489" spans="2:4">
      <c r="B514489" s="334"/>
      <c r="D514489" s="335"/>
    </row>
    <row r="514490" spans="2:4">
      <c r="B514490" s="334"/>
      <c r="D514490" s="335"/>
    </row>
    <row r="514491" spans="2:4">
      <c r="B514491" s="334"/>
      <c r="D514491" s="335"/>
    </row>
    <row r="514492" spans="2:4">
      <c r="B514492" s="334"/>
      <c r="D514492" s="335"/>
    </row>
    <row r="514493" spans="2:4">
      <c r="B514493" s="334"/>
      <c r="D514493" s="335"/>
    </row>
    <row r="514494" spans="2:4">
      <c r="B514494" s="334"/>
      <c r="D514494" s="335"/>
    </row>
    <row r="514495" spans="2:4">
      <c r="B514495" s="334"/>
      <c r="D514495" s="335"/>
    </row>
    <row r="514496" spans="2:4">
      <c r="B514496" s="334"/>
      <c r="D514496" s="335"/>
    </row>
    <row r="514497" spans="2:4">
      <c r="B514497" s="334"/>
      <c r="D514497" s="335"/>
    </row>
    <row r="514498" spans="2:4">
      <c r="B514498" s="334"/>
      <c r="D514498" s="335"/>
    </row>
    <row r="514499" spans="2:4">
      <c r="B514499" s="334"/>
      <c r="D514499" s="335"/>
    </row>
    <row r="514500" spans="2:4">
      <c r="B514500" s="334"/>
      <c r="D514500" s="335"/>
    </row>
    <row r="514501" spans="2:4">
      <c r="B514501" s="334"/>
      <c r="D514501" s="335"/>
    </row>
    <row r="514502" spans="2:4">
      <c r="B514502" s="334"/>
      <c r="D514502" s="335"/>
    </row>
    <row r="514503" spans="2:4">
      <c r="B514503" s="334"/>
      <c r="D514503" s="335"/>
    </row>
    <row r="514504" spans="2:4">
      <c r="B514504" s="334"/>
      <c r="D514504" s="335"/>
    </row>
    <row r="514505" spans="2:4">
      <c r="B514505" s="334"/>
      <c r="D514505" s="335"/>
    </row>
    <row r="514506" spans="2:4">
      <c r="B514506" s="334"/>
      <c r="D514506" s="335"/>
    </row>
    <row r="514507" spans="2:4">
      <c r="B514507" s="334"/>
      <c r="D514507" s="335"/>
    </row>
    <row r="514508" spans="2:4">
      <c r="B514508" s="334"/>
      <c r="D514508" s="335"/>
    </row>
    <row r="514509" spans="2:4">
      <c r="B514509" s="334"/>
      <c r="D514509" s="335"/>
    </row>
    <row r="514510" spans="2:4">
      <c r="B514510" s="334"/>
      <c r="D514510" s="335"/>
    </row>
    <row r="514511" spans="2:4">
      <c r="B514511" s="334"/>
      <c r="D514511" s="335"/>
    </row>
    <row r="514512" spans="2:4">
      <c r="B514512" s="334"/>
      <c r="D514512" s="335"/>
    </row>
    <row r="514513" spans="2:4">
      <c r="B514513" s="334"/>
      <c r="D514513" s="335"/>
    </row>
    <row r="514514" spans="2:4">
      <c r="B514514" s="334"/>
      <c r="D514514" s="335"/>
    </row>
    <row r="514515" spans="2:4">
      <c r="B514515" s="334"/>
      <c r="D514515" s="335"/>
    </row>
    <row r="514516" spans="2:4">
      <c r="B514516" s="334"/>
      <c r="D514516" s="335"/>
    </row>
    <row r="514517" spans="2:4">
      <c r="B514517" s="334"/>
      <c r="D514517" s="335"/>
    </row>
    <row r="514518" spans="2:4">
      <c r="B514518" s="334"/>
      <c r="D514518" s="335"/>
    </row>
    <row r="514519" spans="2:4">
      <c r="B514519" s="334"/>
      <c r="D514519" s="335"/>
    </row>
    <row r="514520" spans="2:4">
      <c r="B514520" s="334"/>
      <c r="D514520" s="335"/>
    </row>
    <row r="514521" spans="2:4">
      <c r="B514521" s="334"/>
      <c r="D514521" s="335"/>
    </row>
    <row r="514522" spans="2:4">
      <c r="B514522" s="334"/>
      <c r="D514522" s="335"/>
    </row>
    <row r="514523" spans="2:4">
      <c r="B514523" s="334"/>
      <c r="D514523" s="335"/>
    </row>
    <row r="514524" spans="2:4">
      <c r="B514524" s="334"/>
      <c r="D514524" s="335"/>
    </row>
    <row r="514525" spans="2:4">
      <c r="B514525" s="334"/>
      <c r="D514525" s="335"/>
    </row>
    <row r="514526" spans="2:4">
      <c r="B514526" s="334"/>
      <c r="D514526" s="335"/>
    </row>
    <row r="514527" spans="2:4">
      <c r="B514527" s="334"/>
      <c r="D514527" s="335"/>
    </row>
    <row r="514528" spans="2:4">
      <c r="B514528" s="334"/>
      <c r="D514528" s="335"/>
    </row>
    <row r="514529" spans="2:4">
      <c r="B514529" s="334"/>
      <c r="D514529" s="335"/>
    </row>
    <row r="514530" spans="2:4">
      <c r="B514530" s="334"/>
      <c r="D514530" s="335"/>
    </row>
    <row r="514531" spans="2:4">
      <c r="B514531" s="334"/>
      <c r="D514531" s="335"/>
    </row>
    <row r="514532" spans="2:4">
      <c r="B514532" s="334"/>
      <c r="D514532" s="335"/>
    </row>
    <row r="514533" spans="2:4">
      <c r="B514533" s="334"/>
      <c r="D514533" s="335"/>
    </row>
    <row r="514534" spans="2:4">
      <c r="B514534" s="334"/>
      <c r="D514534" s="335"/>
    </row>
    <row r="514535" spans="2:4">
      <c r="B514535" s="334"/>
      <c r="D514535" s="335"/>
    </row>
    <row r="514536" spans="2:4">
      <c r="B514536" s="334"/>
      <c r="D514536" s="335"/>
    </row>
    <row r="514537" spans="2:4">
      <c r="B514537" s="334"/>
      <c r="D514537" s="335"/>
    </row>
    <row r="514538" spans="2:4">
      <c r="B514538" s="334"/>
      <c r="D514538" s="335"/>
    </row>
    <row r="514539" spans="2:4">
      <c r="B514539" s="334"/>
      <c r="D514539" s="335"/>
    </row>
    <row r="514540" spans="2:4">
      <c r="B514540" s="334"/>
      <c r="D514540" s="335"/>
    </row>
    <row r="514541" spans="2:4">
      <c r="B514541" s="334"/>
      <c r="D514541" s="335"/>
    </row>
    <row r="514542" spans="2:4">
      <c r="B514542" s="334"/>
      <c r="D514542" s="335"/>
    </row>
    <row r="514543" spans="2:4">
      <c r="B514543" s="334"/>
      <c r="D514543" s="335"/>
    </row>
    <row r="514544" spans="2:4">
      <c r="B514544" s="334"/>
      <c r="D514544" s="335"/>
    </row>
    <row r="514545" spans="2:4">
      <c r="B514545" s="334"/>
      <c r="D514545" s="335"/>
    </row>
    <row r="514546" spans="2:4">
      <c r="B514546" s="334"/>
      <c r="D514546" s="335"/>
    </row>
    <row r="514547" spans="2:4">
      <c r="B514547" s="334"/>
      <c r="D514547" s="335"/>
    </row>
    <row r="514548" spans="2:4">
      <c r="B514548" s="334"/>
      <c r="D514548" s="335"/>
    </row>
    <row r="514549" spans="2:4">
      <c r="B514549" s="334"/>
      <c r="D514549" s="335"/>
    </row>
    <row r="514550" spans="2:4">
      <c r="B514550" s="334"/>
      <c r="D514550" s="335"/>
    </row>
    <row r="514551" spans="2:4">
      <c r="B514551" s="334"/>
      <c r="D514551" s="335"/>
    </row>
    <row r="514552" spans="2:4">
      <c r="B514552" s="334"/>
      <c r="D514552" s="335"/>
    </row>
    <row r="514553" spans="2:4">
      <c r="B514553" s="334"/>
      <c r="D514553" s="335"/>
    </row>
    <row r="514554" spans="2:4">
      <c r="B514554" s="334"/>
      <c r="D514554" s="335"/>
    </row>
    <row r="514555" spans="2:4">
      <c r="B514555" s="334"/>
      <c r="D514555" s="335"/>
    </row>
    <row r="514556" spans="2:4">
      <c r="B514556" s="334"/>
      <c r="D514556" s="335"/>
    </row>
    <row r="514557" spans="2:4">
      <c r="B514557" s="334"/>
      <c r="D514557" s="335"/>
    </row>
    <row r="514558" spans="2:4">
      <c r="B514558" s="334"/>
      <c r="D514558" s="335"/>
    </row>
    <row r="514559" spans="2:4">
      <c r="B514559" s="334"/>
      <c r="D514559" s="335"/>
    </row>
    <row r="514560" spans="2:4">
      <c r="B514560" s="334"/>
      <c r="D514560" s="335"/>
    </row>
    <row r="514561" spans="2:4">
      <c r="B514561" s="334"/>
      <c r="D514561" s="335"/>
    </row>
    <row r="514562" spans="2:4">
      <c r="B514562" s="334"/>
      <c r="D514562" s="335"/>
    </row>
    <row r="514563" spans="2:4">
      <c r="B514563" s="334"/>
      <c r="D514563" s="335"/>
    </row>
    <row r="514564" spans="2:4">
      <c r="B514564" s="334"/>
      <c r="D514564" s="335"/>
    </row>
    <row r="514565" spans="2:4">
      <c r="B514565" s="334"/>
      <c r="D514565" s="335"/>
    </row>
    <row r="514566" spans="2:4">
      <c r="B514566" s="334"/>
      <c r="D514566" s="335"/>
    </row>
    <row r="514567" spans="2:4">
      <c r="B514567" s="334"/>
      <c r="D514567" s="335"/>
    </row>
    <row r="514568" spans="2:4">
      <c r="B514568" s="334"/>
      <c r="D514568" s="335"/>
    </row>
    <row r="514569" spans="2:4">
      <c r="B514569" s="334"/>
      <c r="D514569" s="335"/>
    </row>
    <row r="514570" spans="2:4">
      <c r="B514570" s="334"/>
      <c r="D514570" s="335"/>
    </row>
    <row r="514571" spans="2:4">
      <c r="B514571" s="334"/>
      <c r="D514571" s="335"/>
    </row>
    <row r="514572" spans="2:4">
      <c r="B514572" s="334"/>
      <c r="D514572" s="335"/>
    </row>
    <row r="514573" spans="2:4">
      <c r="B514573" s="334"/>
      <c r="D514573" s="335"/>
    </row>
    <row r="514574" spans="2:4">
      <c r="B514574" s="334"/>
      <c r="D514574" s="335"/>
    </row>
    <row r="514575" spans="2:4">
      <c r="B514575" s="334"/>
      <c r="D514575" s="335"/>
    </row>
    <row r="514576" spans="2:4">
      <c r="B514576" s="334"/>
      <c r="D514576" s="335"/>
    </row>
    <row r="514577" spans="2:4">
      <c r="B514577" s="334"/>
      <c r="D514577" s="335"/>
    </row>
    <row r="514578" spans="2:4">
      <c r="B514578" s="334"/>
      <c r="D514578" s="335"/>
    </row>
    <row r="514579" spans="2:4">
      <c r="B514579" s="334"/>
      <c r="D514579" s="335"/>
    </row>
    <row r="514580" spans="2:4">
      <c r="B514580" s="334"/>
      <c r="D514580" s="335"/>
    </row>
    <row r="514581" spans="2:4">
      <c r="B514581" s="334"/>
      <c r="D514581" s="335"/>
    </row>
    <row r="514582" spans="2:4">
      <c r="B514582" s="334"/>
      <c r="D514582" s="335"/>
    </row>
    <row r="514583" spans="2:4">
      <c r="B514583" s="334"/>
      <c r="D514583" s="335"/>
    </row>
    <row r="514584" spans="2:4">
      <c r="B514584" s="334"/>
      <c r="D514584" s="335"/>
    </row>
    <row r="514585" spans="2:4">
      <c r="B514585" s="334"/>
      <c r="D514585" s="335"/>
    </row>
    <row r="514586" spans="2:4">
      <c r="B514586" s="334"/>
      <c r="D514586" s="335"/>
    </row>
    <row r="514587" spans="2:4">
      <c r="B514587" s="334"/>
      <c r="D514587" s="335"/>
    </row>
    <row r="514588" spans="2:4">
      <c r="B514588" s="334"/>
      <c r="D514588" s="335"/>
    </row>
    <row r="514589" spans="2:4">
      <c r="B514589" s="334"/>
      <c r="D514589" s="335"/>
    </row>
    <row r="514590" spans="2:4">
      <c r="B514590" s="334"/>
      <c r="D514590" s="335"/>
    </row>
    <row r="514591" spans="2:4">
      <c r="B514591" s="334"/>
      <c r="D514591" s="335"/>
    </row>
    <row r="514592" spans="2:4">
      <c r="B514592" s="334"/>
      <c r="D514592" s="335"/>
    </row>
    <row r="514593" spans="2:4">
      <c r="B514593" s="334"/>
      <c r="D514593" s="335"/>
    </row>
    <row r="514594" spans="2:4">
      <c r="B514594" s="334"/>
      <c r="D514594" s="335"/>
    </row>
    <row r="514595" spans="2:4">
      <c r="B514595" s="334"/>
      <c r="D514595" s="335"/>
    </row>
    <row r="514596" spans="2:4">
      <c r="B514596" s="334"/>
      <c r="D514596" s="335"/>
    </row>
    <row r="514597" spans="2:4">
      <c r="B514597" s="334"/>
      <c r="D514597" s="335"/>
    </row>
    <row r="514598" spans="2:4">
      <c r="B514598" s="334"/>
      <c r="D514598" s="335"/>
    </row>
    <row r="514599" spans="2:4">
      <c r="B514599" s="334"/>
      <c r="D514599" s="335"/>
    </row>
    <row r="514600" spans="2:4">
      <c r="B514600" s="334"/>
      <c r="D514600" s="335"/>
    </row>
    <row r="514601" spans="2:4">
      <c r="B514601" s="334"/>
      <c r="D514601" s="335"/>
    </row>
    <row r="514602" spans="2:4">
      <c r="B514602" s="334"/>
      <c r="D514602" s="335"/>
    </row>
    <row r="514603" spans="2:4">
      <c r="B514603" s="334"/>
      <c r="D514603" s="335"/>
    </row>
    <row r="514604" spans="2:4">
      <c r="B514604" s="334"/>
      <c r="D514604" s="335"/>
    </row>
    <row r="514605" spans="2:4">
      <c r="B514605" s="334"/>
      <c r="D514605" s="335"/>
    </row>
    <row r="514606" spans="2:4">
      <c r="B514606" s="334"/>
      <c r="D514606" s="335"/>
    </row>
    <row r="514607" spans="2:4">
      <c r="B514607" s="334"/>
      <c r="D514607" s="335"/>
    </row>
    <row r="514608" spans="2:4">
      <c r="B514608" s="334"/>
      <c r="D514608" s="335"/>
    </row>
    <row r="514609" spans="2:4">
      <c r="B514609" s="334"/>
      <c r="D514609" s="335"/>
    </row>
    <row r="514610" spans="2:4">
      <c r="B514610" s="334"/>
      <c r="D514610" s="335"/>
    </row>
    <row r="514611" spans="2:4">
      <c r="B514611" s="334"/>
      <c r="D514611" s="335"/>
    </row>
    <row r="514612" spans="2:4">
      <c r="B514612" s="334"/>
      <c r="D514612" s="335"/>
    </row>
    <row r="514613" spans="2:4">
      <c r="B514613" s="334"/>
      <c r="D514613" s="335"/>
    </row>
    <row r="514614" spans="2:4">
      <c r="B514614" s="334"/>
      <c r="D514614" s="335"/>
    </row>
    <row r="514615" spans="2:4">
      <c r="B514615" s="334"/>
      <c r="D514615" s="335"/>
    </row>
    <row r="514616" spans="2:4">
      <c r="B514616" s="334"/>
      <c r="D514616" s="335"/>
    </row>
    <row r="514617" spans="2:4">
      <c r="B514617" s="334"/>
      <c r="D514617" s="335"/>
    </row>
    <row r="514618" spans="2:4">
      <c r="B514618" s="334"/>
      <c r="D514618" s="335"/>
    </row>
    <row r="514619" spans="2:4">
      <c r="B514619" s="334"/>
      <c r="D514619" s="335"/>
    </row>
    <row r="514620" spans="2:4">
      <c r="B514620" s="334"/>
      <c r="D514620" s="335"/>
    </row>
    <row r="514621" spans="2:4">
      <c r="B514621" s="334"/>
      <c r="D514621" s="335"/>
    </row>
    <row r="514622" spans="2:4">
      <c r="B514622" s="334"/>
      <c r="D514622" s="335"/>
    </row>
    <row r="514623" spans="2:4">
      <c r="B514623" s="334"/>
      <c r="D514623" s="335"/>
    </row>
    <row r="514624" spans="2:4">
      <c r="B514624" s="334"/>
      <c r="D514624" s="335"/>
    </row>
    <row r="514625" spans="2:4">
      <c r="B514625" s="334"/>
      <c r="D514625" s="335"/>
    </row>
    <row r="514626" spans="2:4">
      <c r="B514626" s="334"/>
      <c r="D514626" s="335"/>
    </row>
    <row r="514627" spans="2:4">
      <c r="B514627" s="334"/>
      <c r="D514627" s="335"/>
    </row>
    <row r="514628" spans="2:4">
      <c r="B514628" s="334"/>
      <c r="D514628" s="335"/>
    </row>
    <row r="514629" spans="2:4">
      <c r="B514629" s="334"/>
      <c r="D514629" s="335"/>
    </row>
    <row r="514630" spans="2:4">
      <c r="B514630" s="334"/>
      <c r="D514630" s="335"/>
    </row>
    <row r="514631" spans="2:4">
      <c r="B514631" s="334"/>
      <c r="D514631" s="335"/>
    </row>
    <row r="514632" spans="2:4">
      <c r="B514632" s="334"/>
      <c r="D514632" s="335"/>
    </row>
    <row r="514633" spans="2:4">
      <c r="B514633" s="334"/>
      <c r="D514633" s="335"/>
    </row>
    <row r="514634" spans="2:4">
      <c r="B514634" s="334"/>
      <c r="D514634" s="335"/>
    </row>
    <row r="514635" spans="2:4">
      <c r="B514635" s="334"/>
      <c r="D514635" s="335"/>
    </row>
    <row r="514636" spans="2:4">
      <c r="B514636" s="334"/>
      <c r="D514636" s="335"/>
    </row>
    <row r="514637" spans="2:4">
      <c r="B514637" s="334"/>
      <c r="D514637" s="335"/>
    </row>
    <row r="514638" spans="2:4">
      <c r="B514638" s="334"/>
      <c r="D514638" s="335"/>
    </row>
    <row r="514639" spans="2:4">
      <c r="B514639" s="334"/>
      <c r="D514639" s="335"/>
    </row>
    <row r="514640" spans="2:4">
      <c r="B514640" s="334"/>
      <c r="D514640" s="335"/>
    </row>
    <row r="514641" spans="2:4">
      <c r="B514641" s="334"/>
      <c r="D514641" s="335"/>
    </row>
    <row r="514642" spans="2:4">
      <c r="B514642" s="334"/>
      <c r="D514642" s="335"/>
    </row>
    <row r="514643" spans="2:4">
      <c r="B514643" s="334"/>
      <c r="D514643" s="335"/>
    </row>
    <row r="514644" spans="2:4">
      <c r="B514644" s="334"/>
      <c r="D514644" s="335"/>
    </row>
    <row r="514645" spans="2:4">
      <c r="B514645" s="334"/>
      <c r="D514645" s="335"/>
    </row>
    <row r="514646" spans="2:4">
      <c r="B514646" s="334"/>
      <c r="D514646" s="335"/>
    </row>
    <row r="514647" spans="2:4">
      <c r="B514647" s="334"/>
      <c r="D514647" s="335"/>
    </row>
    <row r="514648" spans="2:4">
      <c r="B514648" s="334"/>
      <c r="D514648" s="335"/>
    </row>
    <row r="514649" spans="2:4">
      <c r="B514649" s="334"/>
      <c r="D514649" s="335"/>
    </row>
    <row r="514650" spans="2:4">
      <c r="B514650" s="334"/>
      <c r="D514650" s="335"/>
    </row>
    <row r="514651" spans="2:4">
      <c r="B514651" s="334"/>
      <c r="D514651" s="335"/>
    </row>
    <row r="514652" spans="2:4">
      <c r="B514652" s="334"/>
      <c r="D514652" s="335"/>
    </row>
    <row r="514653" spans="2:4">
      <c r="B514653" s="334"/>
      <c r="D514653" s="335"/>
    </row>
    <row r="514654" spans="2:4">
      <c r="B514654" s="334"/>
      <c r="D514654" s="335"/>
    </row>
    <row r="514655" spans="2:4">
      <c r="B514655" s="334"/>
      <c r="D514655" s="335"/>
    </row>
    <row r="514656" spans="2:4">
      <c r="B514656" s="334"/>
      <c r="D514656" s="335"/>
    </row>
    <row r="514657" spans="2:4">
      <c r="B514657" s="334"/>
      <c r="D514657" s="335"/>
    </row>
    <row r="514658" spans="2:4">
      <c r="B514658" s="334"/>
      <c r="D514658" s="335"/>
    </row>
    <row r="514659" spans="2:4">
      <c r="B514659" s="334"/>
      <c r="D514659" s="335"/>
    </row>
    <row r="514660" spans="2:4">
      <c r="B514660" s="334"/>
      <c r="D514660" s="335"/>
    </row>
    <row r="514661" spans="2:4">
      <c r="B514661" s="334"/>
      <c r="D514661" s="335"/>
    </row>
    <row r="514662" spans="2:4">
      <c r="B514662" s="334"/>
      <c r="D514662" s="335"/>
    </row>
    <row r="514663" spans="2:4">
      <c r="B514663" s="334"/>
      <c r="D514663" s="335"/>
    </row>
    <row r="514664" spans="2:4">
      <c r="B514664" s="334"/>
      <c r="D514664" s="335"/>
    </row>
    <row r="514665" spans="2:4">
      <c r="B514665" s="334"/>
      <c r="D514665" s="335"/>
    </row>
    <row r="514666" spans="2:4">
      <c r="B514666" s="334"/>
      <c r="D514666" s="335"/>
    </row>
    <row r="514667" spans="2:4">
      <c r="B514667" s="334"/>
      <c r="D514667" s="335"/>
    </row>
    <row r="514668" spans="2:4">
      <c r="B514668" s="334"/>
      <c r="D514668" s="335"/>
    </row>
    <row r="514669" spans="2:4">
      <c r="B514669" s="334"/>
      <c r="D514669" s="335"/>
    </row>
    <row r="514670" spans="2:4">
      <c r="B514670" s="334"/>
      <c r="D514670" s="335"/>
    </row>
    <row r="514671" spans="2:4">
      <c r="B514671" s="334"/>
      <c r="D514671" s="335"/>
    </row>
    <row r="514672" spans="2:4">
      <c r="B514672" s="334"/>
      <c r="D514672" s="335"/>
    </row>
    <row r="514673" spans="2:4">
      <c r="B514673" s="334"/>
      <c r="D514673" s="335"/>
    </row>
    <row r="514674" spans="2:4">
      <c r="B514674" s="334"/>
      <c r="D514674" s="335"/>
    </row>
    <row r="514675" spans="2:4">
      <c r="B514675" s="334"/>
      <c r="D514675" s="335"/>
    </row>
    <row r="514676" spans="2:4">
      <c r="B514676" s="334"/>
      <c r="D514676" s="335"/>
    </row>
    <row r="514677" spans="2:4">
      <c r="B514677" s="334"/>
      <c r="D514677" s="335"/>
    </row>
    <row r="514678" spans="2:4">
      <c r="B514678" s="334"/>
      <c r="D514678" s="335"/>
    </row>
    <row r="514679" spans="2:4">
      <c r="B514679" s="334"/>
      <c r="D514679" s="335"/>
    </row>
    <row r="514680" spans="2:4">
      <c r="B514680" s="334"/>
      <c r="D514680" s="335"/>
    </row>
    <row r="514681" spans="2:4">
      <c r="B514681" s="334"/>
      <c r="D514681" s="335"/>
    </row>
    <row r="514682" spans="2:4">
      <c r="B514682" s="334"/>
      <c r="D514682" s="335"/>
    </row>
    <row r="514683" spans="2:4">
      <c r="B514683" s="334"/>
      <c r="D514683" s="335"/>
    </row>
    <row r="514684" spans="2:4">
      <c r="B514684" s="334"/>
      <c r="D514684" s="335"/>
    </row>
    <row r="514685" spans="2:4">
      <c r="B514685" s="334"/>
      <c r="D514685" s="335"/>
    </row>
    <row r="514686" spans="2:4">
      <c r="B514686" s="334"/>
      <c r="D514686" s="335"/>
    </row>
    <row r="514687" spans="2:4">
      <c r="B514687" s="334"/>
      <c r="D514687" s="335"/>
    </row>
    <row r="514688" spans="2:4">
      <c r="B514688" s="334"/>
      <c r="D514688" s="335"/>
    </row>
    <row r="514689" spans="2:4">
      <c r="B514689" s="334"/>
      <c r="D514689" s="335"/>
    </row>
    <row r="514690" spans="2:4">
      <c r="B514690" s="334"/>
      <c r="D514690" s="335"/>
    </row>
    <row r="514691" spans="2:4">
      <c r="B514691" s="334"/>
      <c r="D514691" s="335"/>
    </row>
    <row r="514692" spans="2:4">
      <c r="B514692" s="334"/>
      <c r="D514692" s="335"/>
    </row>
    <row r="514693" spans="2:4">
      <c r="B514693" s="334"/>
      <c r="D514693" s="335"/>
    </row>
    <row r="514694" spans="2:4">
      <c r="B514694" s="334"/>
      <c r="D514694" s="335"/>
    </row>
    <row r="514695" spans="2:4">
      <c r="B514695" s="334"/>
      <c r="D514695" s="335"/>
    </row>
    <row r="514696" spans="2:4">
      <c r="B514696" s="334"/>
      <c r="D514696" s="335"/>
    </row>
    <row r="514697" spans="2:4">
      <c r="B514697" s="334"/>
      <c r="D514697" s="335"/>
    </row>
    <row r="514698" spans="2:4">
      <c r="B514698" s="334"/>
      <c r="D514698" s="335"/>
    </row>
    <row r="514699" spans="2:4">
      <c r="B514699" s="334"/>
      <c r="D514699" s="335"/>
    </row>
    <row r="514700" spans="2:4">
      <c r="B514700" s="334"/>
      <c r="D514700" s="335"/>
    </row>
    <row r="514701" spans="2:4">
      <c r="B514701" s="334"/>
      <c r="D514701" s="335"/>
    </row>
    <row r="514702" spans="2:4">
      <c r="B514702" s="334"/>
      <c r="D514702" s="335"/>
    </row>
    <row r="514703" spans="2:4">
      <c r="B514703" s="334"/>
      <c r="D514703" s="335"/>
    </row>
    <row r="514704" spans="2:4">
      <c r="B514704" s="334"/>
      <c r="D514704" s="335"/>
    </row>
    <row r="514705" spans="2:4">
      <c r="B514705" s="334"/>
      <c r="D514705" s="335"/>
    </row>
    <row r="514706" spans="2:4">
      <c r="B514706" s="334"/>
      <c r="D514706" s="335"/>
    </row>
    <row r="514707" spans="2:4">
      <c r="B514707" s="334"/>
      <c r="D514707" s="335"/>
    </row>
    <row r="514708" spans="2:4">
      <c r="B514708" s="334"/>
      <c r="D514708" s="335"/>
    </row>
    <row r="514709" spans="2:4">
      <c r="B514709" s="334"/>
      <c r="D514709" s="335"/>
    </row>
    <row r="514710" spans="2:4">
      <c r="B514710" s="334"/>
      <c r="D514710" s="335"/>
    </row>
    <row r="514711" spans="2:4">
      <c r="B514711" s="334"/>
      <c r="D514711" s="335"/>
    </row>
    <row r="514712" spans="2:4">
      <c r="B514712" s="334"/>
      <c r="D514712" s="335"/>
    </row>
    <row r="514713" spans="2:4">
      <c r="B514713" s="334"/>
      <c r="D514713" s="335"/>
    </row>
    <row r="514714" spans="2:4">
      <c r="B514714" s="334"/>
      <c r="D514714" s="335"/>
    </row>
    <row r="514715" spans="2:4">
      <c r="B514715" s="334"/>
      <c r="D514715" s="335"/>
    </row>
    <row r="514716" spans="2:4">
      <c r="B514716" s="334"/>
      <c r="D514716" s="335"/>
    </row>
    <row r="514717" spans="2:4">
      <c r="B514717" s="334"/>
      <c r="D514717" s="335"/>
    </row>
    <row r="514718" spans="2:4">
      <c r="B514718" s="334"/>
      <c r="D514718" s="335"/>
    </row>
    <row r="514719" spans="2:4">
      <c r="B514719" s="334"/>
      <c r="D514719" s="335"/>
    </row>
    <row r="514720" spans="2:4">
      <c r="B514720" s="334"/>
      <c r="D514720" s="335"/>
    </row>
    <row r="514721" spans="2:4">
      <c r="B514721" s="334"/>
      <c r="D514721" s="335"/>
    </row>
    <row r="514722" spans="2:4">
      <c r="B514722" s="334"/>
      <c r="D514722" s="335"/>
    </row>
    <row r="514723" spans="2:4">
      <c r="B514723" s="334"/>
      <c r="D514723" s="335"/>
    </row>
    <row r="514724" spans="2:4">
      <c r="B514724" s="334"/>
      <c r="D514724" s="335"/>
    </row>
    <row r="514725" spans="2:4">
      <c r="B514725" s="334"/>
      <c r="D514725" s="335"/>
    </row>
    <row r="514726" spans="2:4">
      <c r="B514726" s="334"/>
      <c r="D514726" s="335"/>
    </row>
    <row r="514727" spans="2:4">
      <c r="B514727" s="334"/>
      <c r="D514727" s="335"/>
    </row>
    <row r="514728" spans="2:4">
      <c r="B514728" s="334"/>
      <c r="D514728" s="335"/>
    </row>
    <row r="514729" spans="2:4">
      <c r="B514729" s="334"/>
      <c r="D514729" s="335"/>
    </row>
    <row r="514730" spans="2:4">
      <c r="B514730" s="334"/>
      <c r="D514730" s="335"/>
    </row>
    <row r="514731" spans="2:4">
      <c r="B514731" s="334"/>
      <c r="D514731" s="335"/>
    </row>
    <row r="514732" spans="2:4">
      <c r="B514732" s="334"/>
      <c r="D514732" s="335"/>
    </row>
    <row r="514733" spans="2:4">
      <c r="B514733" s="334"/>
      <c r="D514733" s="335"/>
    </row>
    <row r="514734" spans="2:4">
      <c r="B514734" s="334"/>
      <c r="D514734" s="335"/>
    </row>
    <row r="514735" spans="2:4">
      <c r="B514735" s="334"/>
      <c r="D514735" s="335"/>
    </row>
    <row r="514736" spans="2:4">
      <c r="B514736" s="334"/>
      <c r="D514736" s="335"/>
    </row>
    <row r="514737" spans="2:4">
      <c r="B514737" s="334"/>
      <c r="D514737" s="335"/>
    </row>
    <row r="514738" spans="2:4">
      <c r="B514738" s="334"/>
      <c r="D514738" s="335"/>
    </row>
    <row r="514739" spans="2:4">
      <c r="B514739" s="334"/>
      <c r="D514739" s="335"/>
    </row>
    <row r="514740" spans="2:4">
      <c r="B514740" s="334"/>
      <c r="D514740" s="335"/>
    </row>
    <row r="514741" spans="2:4">
      <c r="B514741" s="334"/>
      <c r="D514741" s="335"/>
    </row>
    <row r="514742" spans="2:4">
      <c r="B514742" s="334"/>
      <c r="D514742" s="335"/>
    </row>
    <row r="514743" spans="2:4">
      <c r="B514743" s="334"/>
      <c r="D514743" s="335"/>
    </row>
    <row r="514744" spans="2:4">
      <c r="B514744" s="334"/>
      <c r="D514744" s="335"/>
    </row>
    <row r="514745" spans="2:4">
      <c r="B514745" s="334"/>
      <c r="D514745" s="335"/>
    </row>
    <row r="514746" spans="2:4">
      <c r="B514746" s="334"/>
      <c r="D514746" s="335"/>
    </row>
    <row r="514747" spans="2:4">
      <c r="B514747" s="334"/>
      <c r="D514747" s="335"/>
    </row>
    <row r="514748" spans="2:4">
      <c r="B514748" s="334"/>
      <c r="D514748" s="335"/>
    </row>
    <row r="514749" spans="2:4">
      <c r="B514749" s="334"/>
      <c r="D514749" s="335"/>
    </row>
    <row r="514750" spans="2:4">
      <c r="B514750" s="334"/>
      <c r="D514750" s="335"/>
    </row>
    <row r="514751" spans="2:4">
      <c r="B514751" s="334"/>
      <c r="D514751" s="335"/>
    </row>
    <row r="514752" spans="2:4">
      <c r="B514752" s="334"/>
      <c r="D514752" s="335"/>
    </row>
    <row r="514753" spans="2:4">
      <c r="B514753" s="334"/>
      <c r="D514753" s="335"/>
    </row>
    <row r="514754" spans="2:4">
      <c r="B514754" s="334"/>
      <c r="D514754" s="335"/>
    </row>
    <row r="514755" spans="2:4">
      <c r="B514755" s="334"/>
      <c r="D514755" s="335"/>
    </row>
    <row r="514756" spans="2:4">
      <c r="B514756" s="334"/>
      <c r="D514756" s="335"/>
    </row>
    <row r="514757" spans="2:4">
      <c r="B514757" s="334"/>
      <c r="D514757" s="335"/>
    </row>
    <row r="514758" spans="2:4">
      <c r="B514758" s="334"/>
      <c r="D514758" s="335"/>
    </row>
    <row r="514759" spans="2:4">
      <c r="B514759" s="334"/>
      <c r="D514759" s="335"/>
    </row>
    <row r="514760" spans="2:4">
      <c r="B514760" s="334"/>
      <c r="D514760" s="335"/>
    </row>
    <row r="514761" spans="2:4">
      <c r="B514761" s="334"/>
      <c r="D514761" s="335"/>
    </row>
    <row r="514762" spans="2:4">
      <c r="B514762" s="334"/>
      <c r="D514762" s="335"/>
    </row>
    <row r="514763" spans="2:4">
      <c r="B514763" s="334"/>
      <c r="D514763" s="335"/>
    </row>
    <row r="514764" spans="2:4">
      <c r="B514764" s="334"/>
      <c r="D514764" s="335"/>
    </row>
    <row r="514765" spans="2:4">
      <c r="B514765" s="334"/>
      <c r="D514765" s="335"/>
    </row>
    <row r="514766" spans="2:4">
      <c r="B514766" s="334"/>
      <c r="D514766" s="335"/>
    </row>
    <row r="514767" spans="2:4">
      <c r="B514767" s="334"/>
      <c r="D514767" s="335"/>
    </row>
    <row r="514768" spans="2:4">
      <c r="B514768" s="334"/>
      <c r="D514768" s="335"/>
    </row>
    <row r="514769" spans="2:4">
      <c r="B514769" s="334"/>
      <c r="D514769" s="335"/>
    </row>
    <row r="514770" spans="2:4">
      <c r="B514770" s="334"/>
      <c r="D514770" s="335"/>
    </row>
    <row r="514771" spans="2:4">
      <c r="B514771" s="334"/>
      <c r="D514771" s="335"/>
    </row>
    <row r="514772" spans="2:4">
      <c r="B514772" s="334"/>
      <c r="D514772" s="335"/>
    </row>
    <row r="514773" spans="2:4">
      <c r="B514773" s="334"/>
      <c r="D514773" s="335"/>
    </row>
    <row r="514774" spans="2:4">
      <c r="B514774" s="334"/>
      <c r="D514774" s="335"/>
    </row>
    <row r="514775" spans="2:4">
      <c r="B514775" s="334"/>
      <c r="D514775" s="335"/>
    </row>
    <row r="514776" spans="2:4">
      <c r="B514776" s="334"/>
      <c r="D514776" s="335"/>
    </row>
    <row r="514777" spans="2:4">
      <c r="B514777" s="334"/>
      <c r="D514777" s="335"/>
    </row>
    <row r="514778" spans="2:4">
      <c r="B514778" s="334"/>
      <c r="D514778" s="335"/>
    </row>
    <row r="514779" spans="2:4">
      <c r="B514779" s="334"/>
      <c r="D514779" s="335"/>
    </row>
    <row r="514780" spans="2:4">
      <c r="B514780" s="334"/>
      <c r="D514780" s="335"/>
    </row>
    <row r="514781" spans="2:4">
      <c r="B514781" s="334"/>
      <c r="D514781" s="335"/>
    </row>
    <row r="514782" spans="2:4">
      <c r="B514782" s="334"/>
      <c r="D514782" s="335"/>
    </row>
    <row r="514783" spans="2:4">
      <c r="B514783" s="334"/>
      <c r="D514783" s="335"/>
    </row>
    <row r="514784" spans="2:4">
      <c r="B514784" s="334"/>
      <c r="D514784" s="335"/>
    </row>
    <row r="514785" spans="2:4">
      <c r="B514785" s="334"/>
      <c r="D514785" s="335"/>
    </row>
    <row r="514786" spans="2:4">
      <c r="B514786" s="334"/>
      <c r="D514786" s="335"/>
    </row>
    <row r="514787" spans="2:4">
      <c r="B514787" s="334"/>
      <c r="D514787" s="335"/>
    </row>
    <row r="514788" spans="2:4">
      <c r="B514788" s="334"/>
      <c r="D514788" s="335"/>
    </row>
    <row r="514789" spans="2:4">
      <c r="B514789" s="334"/>
      <c r="D514789" s="335"/>
    </row>
    <row r="514790" spans="2:4">
      <c r="B514790" s="334"/>
      <c r="D514790" s="335"/>
    </row>
    <row r="514791" spans="2:4">
      <c r="B514791" s="334"/>
      <c r="D514791" s="335"/>
    </row>
    <row r="514792" spans="2:4">
      <c r="B514792" s="334"/>
      <c r="D514792" s="335"/>
    </row>
    <row r="514793" spans="2:4">
      <c r="B514793" s="334"/>
      <c r="D514793" s="335"/>
    </row>
    <row r="514794" spans="2:4">
      <c r="B514794" s="334"/>
      <c r="D514794" s="335"/>
    </row>
    <row r="514795" spans="2:4">
      <c r="B514795" s="334"/>
      <c r="D514795" s="335"/>
    </row>
    <row r="514796" spans="2:4">
      <c r="B514796" s="334"/>
      <c r="D514796" s="335"/>
    </row>
    <row r="514797" spans="2:4">
      <c r="B514797" s="334"/>
      <c r="D514797" s="335"/>
    </row>
    <row r="514798" spans="2:4">
      <c r="B514798" s="334"/>
      <c r="D514798" s="335"/>
    </row>
    <row r="514799" spans="2:4">
      <c r="B514799" s="334"/>
      <c r="D514799" s="335"/>
    </row>
    <row r="514800" spans="2:4">
      <c r="B514800" s="334"/>
      <c r="D514800" s="335"/>
    </row>
    <row r="514801" spans="2:4">
      <c r="B514801" s="334"/>
      <c r="D514801" s="335"/>
    </row>
    <row r="514802" spans="2:4">
      <c r="B514802" s="334"/>
      <c r="D514802" s="335"/>
    </row>
    <row r="514803" spans="2:4">
      <c r="B514803" s="334"/>
      <c r="D514803" s="335"/>
    </row>
    <row r="514804" spans="2:4">
      <c r="B514804" s="334"/>
      <c r="D514804" s="335"/>
    </row>
    <row r="514805" spans="2:4">
      <c r="B514805" s="334"/>
      <c r="D514805" s="335"/>
    </row>
    <row r="514806" spans="2:4">
      <c r="B514806" s="334"/>
      <c r="D514806" s="335"/>
    </row>
    <row r="514807" spans="2:4">
      <c r="B514807" s="334"/>
      <c r="D514807" s="335"/>
    </row>
    <row r="514808" spans="2:4">
      <c r="B514808" s="334"/>
      <c r="D514808" s="335"/>
    </row>
    <row r="514809" spans="2:4">
      <c r="B514809" s="334"/>
      <c r="D514809" s="335"/>
    </row>
    <row r="514810" spans="2:4">
      <c r="B514810" s="334"/>
      <c r="D514810" s="335"/>
    </row>
    <row r="514811" spans="2:4">
      <c r="B514811" s="334"/>
      <c r="D514811" s="335"/>
    </row>
    <row r="514812" spans="2:4">
      <c r="B514812" s="334"/>
      <c r="D514812" s="335"/>
    </row>
    <row r="514813" spans="2:4">
      <c r="B514813" s="334"/>
      <c r="D514813" s="335"/>
    </row>
    <row r="514814" spans="2:4">
      <c r="B514814" s="334"/>
      <c r="D514814" s="335"/>
    </row>
    <row r="514815" spans="2:4">
      <c r="B514815" s="334"/>
      <c r="D514815" s="335"/>
    </row>
    <row r="514816" spans="2:4">
      <c r="B514816" s="334"/>
      <c r="D514816" s="335"/>
    </row>
    <row r="514817" spans="2:4">
      <c r="B514817" s="334"/>
      <c r="D514817" s="335"/>
    </row>
    <row r="514818" spans="2:4">
      <c r="B514818" s="334"/>
      <c r="D514818" s="335"/>
    </row>
    <row r="514819" spans="2:4">
      <c r="B514819" s="334"/>
      <c r="D514819" s="335"/>
    </row>
    <row r="514820" spans="2:4">
      <c r="B514820" s="334"/>
      <c r="D514820" s="335"/>
    </row>
    <row r="514821" spans="2:4">
      <c r="B514821" s="334"/>
      <c r="D514821" s="335"/>
    </row>
    <row r="514822" spans="2:4">
      <c r="B514822" s="334"/>
      <c r="D514822" s="335"/>
    </row>
    <row r="514823" spans="2:4">
      <c r="B514823" s="334"/>
      <c r="D514823" s="335"/>
    </row>
    <row r="514824" spans="2:4">
      <c r="B514824" s="334"/>
      <c r="D514824" s="335"/>
    </row>
    <row r="514825" spans="2:4">
      <c r="B514825" s="334"/>
      <c r="D514825" s="335"/>
    </row>
    <row r="514826" spans="2:4">
      <c r="B514826" s="334"/>
      <c r="D514826" s="335"/>
    </row>
    <row r="514827" spans="2:4">
      <c r="B514827" s="334"/>
      <c r="D514827" s="335"/>
    </row>
    <row r="514828" spans="2:4">
      <c r="B514828" s="334"/>
      <c r="D514828" s="335"/>
    </row>
    <row r="514829" spans="2:4">
      <c r="B514829" s="334"/>
      <c r="D514829" s="335"/>
    </row>
    <row r="514830" spans="2:4">
      <c r="B514830" s="334"/>
      <c r="D514830" s="335"/>
    </row>
    <row r="514831" spans="2:4">
      <c r="B514831" s="334"/>
      <c r="D514831" s="335"/>
    </row>
    <row r="514832" spans="2:4">
      <c r="B514832" s="334"/>
      <c r="D514832" s="335"/>
    </row>
    <row r="514833" spans="2:4">
      <c r="B514833" s="334"/>
      <c r="D514833" s="335"/>
    </row>
    <row r="514834" spans="2:4">
      <c r="B514834" s="334"/>
      <c r="D514834" s="335"/>
    </row>
    <row r="514835" spans="2:4">
      <c r="B514835" s="334"/>
      <c r="D514835" s="335"/>
    </row>
    <row r="514836" spans="2:4">
      <c r="B514836" s="334"/>
      <c r="D514836" s="335"/>
    </row>
    <row r="514837" spans="2:4">
      <c r="B514837" s="334"/>
      <c r="D514837" s="335"/>
    </row>
    <row r="514838" spans="2:4">
      <c r="B514838" s="334"/>
      <c r="D514838" s="335"/>
    </row>
    <row r="514839" spans="2:4">
      <c r="B514839" s="334"/>
      <c r="D514839" s="335"/>
    </row>
    <row r="514840" spans="2:4">
      <c r="B514840" s="334"/>
      <c r="D514840" s="335"/>
    </row>
    <row r="514841" spans="2:4">
      <c r="B514841" s="334"/>
      <c r="D514841" s="335"/>
    </row>
    <row r="514842" spans="2:4">
      <c r="B514842" s="334"/>
      <c r="D514842" s="335"/>
    </row>
    <row r="514843" spans="2:4">
      <c r="B514843" s="334"/>
      <c r="D514843" s="335"/>
    </row>
    <row r="514844" spans="2:4">
      <c r="B514844" s="334"/>
      <c r="D514844" s="335"/>
    </row>
    <row r="514845" spans="2:4">
      <c r="B514845" s="334"/>
      <c r="D514845" s="335"/>
    </row>
    <row r="514846" spans="2:4">
      <c r="B514846" s="334"/>
      <c r="D514846" s="335"/>
    </row>
    <row r="514847" spans="2:4">
      <c r="B514847" s="334"/>
      <c r="D514847" s="335"/>
    </row>
    <row r="514848" spans="2:4">
      <c r="B514848" s="334"/>
      <c r="D514848" s="335"/>
    </row>
    <row r="514849" spans="2:4">
      <c r="B514849" s="334"/>
      <c r="D514849" s="335"/>
    </row>
    <row r="514850" spans="2:4">
      <c r="B514850" s="334"/>
      <c r="D514850" s="335"/>
    </row>
    <row r="514851" spans="2:4">
      <c r="B514851" s="334"/>
      <c r="D514851" s="335"/>
    </row>
    <row r="514852" spans="2:4">
      <c r="B514852" s="334"/>
      <c r="D514852" s="335"/>
    </row>
    <row r="514853" spans="2:4">
      <c r="B514853" s="334"/>
      <c r="D514853" s="335"/>
    </row>
    <row r="514854" spans="2:4">
      <c r="B514854" s="334"/>
      <c r="D514854" s="335"/>
    </row>
    <row r="514855" spans="2:4">
      <c r="B514855" s="334"/>
      <c r="D514855" s="335"/>
    </row>
    <row r="514856" spans="2:4">
      <c r="B514856" s="334"/>
      <c r="D514856" s="335"/>
    </row>
    <row r="514857" spans="2:4">
      <c r="B514857" s="334"/>
      <c r="D514857" s="335"/>
    </row>
    <row r="514858" spans="2:4">
      <c r="B514858" s="334"/>
      <c r="D514858" s="335"/>
    </row>
    <row r="514859" spans="2:4">
      <c r="B514859" s="334"/>
      <c r="D514859" s="335"/>
    </row>
    <row r="514860" spans="2:4">
      <c r="B514860" s="334"/>
      <c r="D514860" s="335"/>
    </row>
    <row r="514861" spans="2:4">
      <c r="B514861" s="334"/>
      <c r="D514861" s="335"/>
    </row>
    <row r="514862" spans="2:4">
      <c r="B514862" s="334"/>
      <c r="D514862" s="335"/>
    </row>
    <row r="514863" spans="2:4">
      <c r="B514863" s="334"/>
      <c r="D514863" s="335"/>
    </row>
    <row r="514864" spans="2:4">
      <c r="B514864" s="334"/>
      <c r="D514864" s="335"/>
    </row>
    <row r="514865" spans="2:4">
      <c r="B514865" s="334"/>
      <c r="D514865" s="335"/>
    </row>
    <row r="514866" spans="2:4">
      <c r="B514866" s="334"/>
      <c r="D514866" s="335"/>
    </row>
    <row r="514867" spans="2:4">
      <c r="B514867" s="334"/>
      <c r="D514867" s="335"/>
    </row>
    <row r="514868" spans="2:4">
      <c r="B514868" s="334"/>
      <c r="D514868" s="335"/>
    </row>
    <row r="514869" spans="2:4">
      <c r="B514869" s="334"/>
      <c r="D514869" s="335"/>
    </row>
    <row r="514870" spans="2:4">
      <c r="B514870" s="334"/>
      <c r="D514870" s="335"/>
    </row>
    <row r="514871" spans="2:4">
      <c r="B514871" s="334"/>
      <c r="D514871" s="335"/>
    </row>
    <row r="514872" spans="2:4">
      <c r="B514872" s="334"/>
      <c r="D514872" s="335"/>
    </row>
    <row r="514873" spans="2:4">
      <c r="B514873" s="334"/>
      <c r="D514873" s="335"/>
    </row>
    <row r="514874" spans="2:4">
      <c r="B514874" s="334"/>
      <c r="D514874" s="335"/>
    </row>
    <row r="514875" spans="2:4">
      <c r="B514875" s="334"/>
      <c r="D514875" s="335"/>
    </row>
    <row r="514876" spans="2:4">
      <c r="B514876" s="334"/>
      <c r="D514876" s="335"/>
    </row>
    <row r="514877" spans="2:4">
      <c r="B514877" s="334"/>
      <c r="D514877" s="335"/>
    </row>
    <row r="514878" spans="2:4">
      <c r="B514878" s="334"/>
      <c r="D514878" s="335"/>
    </row>
    <row r="514879" spans="2:4">
      <c r="B514879" s="334"/>
      <c r="D514879" s="335"/>
    </row>
    <row r="514880" spans="2:4">
      <c r="B514880" s="334"/>
      <c r="D514880" s="335"/>
    </row>
    <row r="514881" spans="2:4">
      <c r="B514881" s="334"/>
      <c r="D514881" s="335"/>
    </row>
    <row r="514882" spans="2:4">
      <c r="B514882" s="334"/>
      <c r="D514882" s="335"/>
    </row>
    <row r="514883" spans="2:4">
      <c r="B514883" s="334"/>
      <c r="D514883" s="335"/>
    </row>
    <row r="514884" spans="2:4">
      <c r="B514884" s="334"/>
      <c r="D514884" s="335"/>
    </row>
    <row r="514885" spans="2:4">
      <c r="B514885" s="334"/>
      <c r="D514885" s="335"/>
    </row>
    <row r="514886" spans="2:4">
      <c r="B514886" s="334"/>
      <c r="D514886" s="335"/>
    </row>
    <row r="514887" spans="2:4">
      <c r="B514887" s="334"/>
      <c r="D514887" s="335"/>
    </row>
    <row r="514888" spans="2:4">
      <c r="B514888" s="334"/>
      <c r="D514888" s="335"/>
    </row>
    <row r="514889" spans="2:4">
      <c r="B514889" s="334"/>
      <c r="D514889" s="335"/>
    </row>
    <row r="514890" spans="2:4">
      <c r="B514890" s="334"/>
      <c r="D514890" s="335"/>
    </row>
    <row r="514891" spans="2:4">
      <c r="B514891" s="334"/>
      <c r="D514891" s="335"/>
    </row>
    <row r="514892" spans="2:4">
      <c r="B514892" s="334"/>
      <c r="D514892" s="335"/>
    </row>
    <row r="514893" spans="2:4">
      <c r="B514893" s="334"/>
      <c r="D514893" s="335"/>
    </row>
    <row r="514894" spans="2:4">
      <c r="B514894" s="334"/>
      <c r="D514894" s="335"/>
    </row>
    <row r="514895" spans="2:4">
      <c r="B514895" s="334"/>
      <c r="D514895" s="335"/>
    </row>
    <row r="514896" spans="2:4">
      <c r="B514896" s="334"/>
      <c r="D514896" s="335"/>
    </row>
    <row r="514897" spans="2:4">
      <c r="B514897" s="334"/>
      <c r="D514897" s="335"/>
    </row>
    <row r="514898" spans="2:4">
      <c r="B514898" s="334"/>
      <c r="D514898" s="335"/>
    </row>
    <row r="514899" spans="2:4">
      <c r="B514899" s="334"/>
      <c r="D514899" s="335"/>
    </row>
    <row r="514900" spans="2:4">
      <c r="B514900" s="334"/>
      <c r="D514900" s="335"/>
    </row>
    <row r="514901" spans="2:4">
      <c r="B514901" s="334"/>
      <c r="D514901" s="335"/>
    </row>
    <row r="514902" spans="2:4">
      <c r="B514902" s="334"/>
      <c r="D514902" s="335"/>
    </row>
    <row r="514903" spans="2:4">
      <c r="B514903" s="334"/>
      <c r="D514903" s="335"/>
    </row>
    <row r="514904" spans="2:4">
      <c r="B514904" s="334"/>
      <c r="D514904" s="335"/>
    </row>
    <row r="514905" spans="2:4">
      <c r="B514905" s="334"/>
      <c r="D514905" s="335"/>
    </row>
    <row r="514906" spans="2:4">
      <c r="B514906" s="334"/>
      <c r="D514906" s="335"/>
    </row>
    <row r="514907" spans="2:4">
      <c r="B514907" s="334"/>
      <c r="D514907" s="335"/>
    </row>
    <row r="514908" spans="2:4">
      <c r="B514908" s="334"/>
      <c r="D514908" s="335"/>
    </row>
    <row r="514909" spans="2:4">
      <c r="B514909" s="334"/>
      <c r="D514909" s="335"/>
    </row>
    <row r="514910" spans="2:4">
      <c r="B514910" s="334"/>
      <c r="D514910" s="335"/>
    </row>
    <row r="514911" spans="2:4">
      <c r="B514911" s="334"/>
      <c r="D514911" s="335"/>
    </row>
    <row r="514912" spans="2:4">
      <c r="B514912" s="334"/>
      <c r="D514912" s="335"/>
    </row>
    <row r="514913" spans="2:4">
      <c r="B514913" s="334"/>
      <c r="D514913" s="335"/>
    </row>
    <row r="514914" spans="2:4">
      <c r="B514914" s="334"/>
      <c r="D514914" s="335"/>
    </row>
    <row r="514915" spans="2:4">
      <c r="B514915" s="334"/>
      <c r="D514915" s="335"/>
    </row>
    <row r="514916" spans="2:4">
      <c r="B514916" s="334"/>
      <c r="D514916" s="335"/>
    </row>
    <row r="514917" spans="2:4">
      <c r="B514917" s="334"/>
      <c r="D514917" s="335"/>
    </row>
    <row r="514918" spans="2:4">
      <c r="B514918" s="334"/>
      <c r="D514918" s="335"/>
    </row>
    <row r="514919" spans="2:4">
      <c r="B514919" s="334"/>
      <c r="D514919" s="335"/>
    </row>
    <row r="514920" spans="2:4">
      <c r="B514920" s="334"/>
      <c r="D514920" s="335"/>
    </row>
    <row r="514921" spans="2:4">
      <c r="B514921" s="334"/>
      <c r="D514921" s="335"/>
    </row>
    <row r="514922" spans="2:4">
      <c r="B514922" s="334"/>
      <c r="D514922" s="335"/>
    </row>
    <row r="514923" spans="2:4">
      <c r="B514923" s="334"/>
      <c r="D514923" s="335"/>
    </row>
    <row r="514924" spans="2:4">
      <c r="B514924" s="334"/>
      <c r="D514924" s="335"/>
    </row>
    <row r="514925" spans="2:4">
      <c r="B514925" s="334"/>
      <c r="D514925" s="335"/>
    </row>
    <row r="514926" spans="2:4">
      <c r="B514926" s="334"/>
      <c r="D514926" s="335"/>
    </row>
    <row r="514927" spans="2:4">
      <c r="B514927" s="334"/>
      <c r="D514927" s="335"/>
    </row>
    <row r="514928" spans="2:4">
      <c r="B514928" s="334"/>
      <c r="D514928" s="335"/>
    </row>
    <row r="514929" spans="2:4">
      <c r="B514929" s="334"/>
      <c r="D514929" s="335"/>
    </row>
    <row r="514930" spans="2:4">
      <c r="B514930" s="334"/>
      <c r="D514930" s="335"/>
    </row>
    <row r="514931" spans="2:4">
      <c r="B514931" s="334"/>
      <c r="D514931" s="335"/>
    </row>
    <row r="514932" spans="2:4">
      <c r="B514932" s="334"/>
      <c r="D514932" s="335"/>
    </row>
    <row r="514933" spans="2:4">
      <c r="B514933" s="334"/>
      <c r="D514933" s="335"/>
    </row>
    <row r="514934" spans="2:4">
      <c r="B514934" s="334"/>
      <c r="D514934" s="335"/>
    </row>
    <row r="514935" spans="2:4">
      <c r="B514935" s="334"/>
      <c r="D514935" s="335"/>
    </row>
    <row r="514936" spans="2:4">
      <c r="B514936" s="334"/>
      <c r="D514936" s="335"/>
    </row>
    <row r="514937" spans="2:4">
      <c r="B514937" s="334"/>
      <c r="D514937" s="335"/>
    </row>
    <row r="514938" spans="2:4">
      <c r="B514938" s="334"/>
      <c r="D514938" s="335"/>
    </row>
    <row r="514939" spans="2:4">
      <c r="B514939" s="334"/>
      <c r="D514939" s="335"/>
    </row>
    <row r="514940" spans="2:4">
      <c r="B514940" s="334"/>
      <c r="D514940" s="335"/>
    </row>
    <row r="514941" spans="2:4">
      <c r="B514941" s="334"/>
      <c r="D514941" s="335"/>
    </row>
    <row r="514942" spans="2:4">
      <c r="B514942" s="334"/>
      <c r="D514942" s="335"/>
    </row>
    <row r="514943" spans="2:4">
      <c r="B514943" s="334"/>
      <c r="D514943" s="335"/>
    </row>
    <row r="514944" spans="2:4">
      <c r="B514944" s="334"/>
      <c r="D514944" s="335"/>
    </row>
    <row r="514945" spans="2:4">
      <c r="B514945" s="334"/>
      <c r="D514945" s="335"/>
    </row>
    <row r="514946" spans="2:4">
      <c r="B514946" s="334"/>
      <c r="D514946" s="335"/>
    </row>
    <row r="514947" spans="2:4">
      <c r="B514947" s="334"/>
      <c r="D514947" s="335"/>
    </row>
    <row r="514948" spans="2:4">
      <c r="B514948" s="334"/>
      <c r="D514948" s="335"/>
    </row>
    <row r="514949" spans="2:4">
      <c r="B514949" s="334"/>
      <c r="D514949" s="335"/>
    </row>
    <row r="514950" spans="2:4">
      <c r="B514950" s="334"/>
      <c r="D514950" s="335"/>
    </row>
    <row r="514951" spans="2:4">
      <c r="B514951" s="334"/>
      <c r="D514951" s="335"/>
    </row>
    <row r="514952" spans="2:4">
      <c r="B514952" s="334"/>
      <c r="D514952" s="335"/>
    </row>
    <row r="514953" spans="2:4">
      <c r="B514953" s="334"/>
      <c r="D514953" s="335"/>
    </row>
    <row r="514954" spans="2:4">
      <c r="B514954" s="334"/>
      <c r="D514954" s="335"/>
    </row>
    <row r="514955" spans="2:4">
      <c r="B514955" s="334"/>
      <c r="D514955" s="335"/>
    </row>
    <row r="514956" spans="2:4">
      <c r="B514956" s="334"/>
      <c r="D514956" s="335"/>
    </row>
    <row r="514957" spans="2:4">
      <c r="B514957" s="334"/>
      <c r="D514957" s="335"/>
    </row>
    <row r="514958" spans="2:4">
      <c r="B514958" s="334"/>
      <c r="D514958" s="335"/>
    </row>
    <row r="514959" spans="2:4">
      <c r="B514959" s="334"/>
      <c r="D514959" s="335"/>
    </row>
    <row r="514960" spans="2:4">
      <c r="B514960" s="334"/>
      <c r="D514960" s="335"/>
    </row>
    <row r="514961" spans="2:4">
      <c r="B514961" s="334"/>
      <c r="D514961" s="335"/>
    </row>
    <row r="514962" spans="2:4">
      <c r="B514962" s="334"/>
      <c r="D514962" s="335"/>
    </row>
    <row r="514963" spans="2:4">
      <c r="B514963" s="334"/>
      <c r="D514963" s="335"/>
    </row>
    <row r="514964" spans="2:4">
      <c r="B514964" s="334"/>
      <c r="D514964" s="335"/>
    </row>
    <row r="514965" spans="2:4">
      <c r="B514965" s="334"/>
      <c r="D514965" s="335"/>
    </row>
    <row r="514966" spans="2:4">
      <c r="B514966" s="334"/>
      <c r="D514966" s="335"/>
    </row>
    <row r="514967" spans="2:4">
      <c r="B514967" s="334"/>
      <c r="D514967" s="335"/>
    </row>
    <row r="514968" spans="2:4">
      <c r="B514968" s="334"/>
      <c r="D514968" s="335"/>
    </row>
    <row r="514969" spans="2:4">
      <c r="B514969" s="334"/>
      <c r="D514969" s="335"/>
    </row>
    <row r="514970" spans="2:4">
      <c r="B514970" s="334"/>
      <c r="D514970" s="335"/>
    </row>
    <row r="514971" spans="2:4">
      <c r="B514971" s="334"/>
      <c r="D514971" s="335"/>
    </row>
    <row r="514972" spans="2:4">
      <c r="B514972" s="334"/>
      <c r="D514972" s="335"/>
    </row>
    <row r="514973" spans="2:4">
      <c r="B514973" s="334"/>
      <c r="D514973" s="335"/>
    </row>
    <row r="514974" spans="2:4">
      <c r="B514974" s="334"/>
      <c r="D514974" s="335"/>
    </row>
    <row r="514975" spans="2:4">
      <c r="B514975" s="334"/>
      <c r="D514975" s="335"/>
    </row>
    <row r="514976" spans="2:4">
      <c r="B514976" s="334"/>
      <c r="D514976" s="335"/>
    </row>
    <row r="514977" spans="2:4">
      <c r="B514977" s="334"/>
      <c r="D514977" s="335"/>
    </row>
    <row r="514978" spans="2:4">
      <c r="B514978" s="334"/>
      <c r="D514978" s="335"/>
    </row>
    <row r="514979" spans="2:4">
      <c r="B514979" s="334"/>
      <c r="D514979" s="335"/>
    </row>
    <row r="514980" spans="2:4">
      <c r="B514980" s="334"/>
      <c r="D514980" s="335"/>
    </row>
    <row r="514981" spans="2:4">
      <c r="B514981" s="334"/>
      <c r="D514981" s="335"/>
    </row>
    <row r="514982" spans="2:4">
      <c r="B514982" s="334"/>
      <c r="D514982" s="335"/>
    </row>
    <row r="514983" spans="2:4">
      <c r="B514983" s="334"/>
      <c r="D514983" s="335"/>
    </row>
    <row r="514984" spans="2:4">
      <c r="B514984" s="334"/>
      <c r="D514984" s="335"/>
    </row>
    <row r="514985" spans="2:4">
      <c r="B514985" s="334"/>
      <c r="D514985" s="335"/>
    </row>
    <row r="514986" spans="2:4">
      <c r="B514986" s="334"/>
      <c r="D514986" s="335"/>
    </row>
    <row r="514987" spans="2:4">
      <c r="B514987" s="334"/>
      <c r="D514987" s="335"/>
    </row>
    <row r="514988" spans="2:4">
      <c r="B514988" s="334"/>
      <c r="D514988" s="335"/>
    </row>
    <row r="514989" spans="2:4">
      <c r="B514989" s="334"/>
      <c r="D514989" s="335"/>
    </row>
    <row r="514990" spans="2:4">
      <c r="B514990" s="334"/>
      <c r="D514990" s="335"/>
    </row>
    <row r="514991" spans="2:4">
      <c r="B514991" s="334"/>
      <c r="D514991" s="335"/>
    </row>
    <row r="514992" spans="2:4">
      <c r="B514992" s="334"/>
      <c r="D514992" s="335"/>
    </row>
    <row r="514993" spans="2:4">
      <c r="B514993" s="334"/>
      <c r="D514993" s="335"/>
    </row>
    <row r="514994" spans="2:4">
      <c r="B514994" s="334"/>
      <c r="D514994" s="335"/>
    </row>
    <row r="514995" spans="2:4">
      <c r="B514995" s="334"/>
      <c r="D514995" s="335"/>
    </row>
    <row r="514996" spans="2:4">
      <c r="B514996" s="334"/>
      <c r="D514996" s="335"/>
    </row>
    <row r="514997" spans="2:4">
      <c r="B514997" s="334"/>
      <c r="D514997" s="335"/>
    </row>
    <row r="514998" spans="2:4">
      <c r="B514998" s="334"/>
      <c r="D514998" s="335"/>
    </row>
    <row r="514999" spans="2:4">
      <c r="B514999" s="334"/>
      <c r="D514999" s="335"/>
    </row>
    <row r="515000" spans="2:4">
      <c r="B515000" s="334"/>
      <c r="D515000" s="335"/>
    </row>
    <row r="515001" spans="2:4">
      <c r="B515001" s="334"/>
      <c r="D515001" s="335"/>
    </row>
    <row r="515002" spans="2:4">
      <c r="B515002" s="334"/>
      <c r="D515002" s="335"/>
    </row>
    <row r="515003" spans="2:4">
      <c r="B515003" s="334"/>
      <c r="D515003" s="335"/>
    </row>
    <row r="515004" spans="2:4">
      <c r="B515004" s="334"/>
      <c r="D515004" s="335"/>
    </row>
    <row r="515005" spans="2:4">
      <c r="B515005" s="334"/>
      <c r="D515005" s="335"/>
    </row>
    <row r="515006" spans="2:4">
      <c r="B515006" s="334"/>
      <c r="D515006" s="335"/>
    </row>
    <row r="515007" spans="2:4">
      <c r="B515007" s="334"/>
      <c r="D515007" s="335"/>
    </row>
    <row r="515008" spans="2:4">
      <c r="B515008" s="334"/>
      <c r="D515008" s="335"/>
    </row>
    <row r="515009" spans="2:4">
      <c r="B515009" s="334"/>
      <c r="D515009" s="335"/>
    </row>
    <row r="515010" spans="2:4">
      <c r="B515010" s="334"/>
      <c r="D515010" s="335"/>
    </row>
    <row r="515011" spans="2:4">
      <c r="B515011" s="334"/>
      <c r="D515011" s="335"/>
    </row>
    <row r="515012" spans="2:4">
      <c r="B515012" s="334"/>
      <c r="D515012" s="335"/>
    </row>
    <row r="515013" spans="2:4">
      <c r="B515013" s="334"/>
      <c r="D515013" s="335"/>
    </row>
    <row r="515014" spans="2:4">
      <c r="B515014" s="334"/>
      <c r="D515014" s="335"/>
    </row>
    <row r="515015" spans="2:4">
      <c r="B515015" s="334"/>
      <c r="D515015" s="335"/>
    </row>
    <row r="515016" spans="2:4">
      <c r="B515016" s="334"/>
      <c r="D515016" s="335"/>
    </row>
    <row r="515017" spans="2:4">
      <c r="B515017" s="334"/>
      <c r="D515017" s="335"/>
    </row>
    <row r="515018" spans="2:4">
      <c r="B515018" s="334"/>
      <c r="D515018" s="335"/>
    </row>
    <row r="515019" spans="2:4">
      <c r="B515019" s="334"/>
      <c r="D515019" s="335"/>
    </row>
    <row r="515020" spans="2:4">
      <c r="B515020" s="334"/>
      <c r="D515020" s="335"/>
    </row>
    <row r="515021" spans="2:4">
      <c r="B515021" s="334"/>
      <c r="D515021" s="335"/>
    </row>
    <row r="515022" spans="2:4">
      <c r="B515022" s="334"/>
      <c r="D515022" s="335"/>
    </row>
    <row r="515023" spans="2:4">
      <c r="B515023" s="334"/>
      <c r="D515023" s="335"/>
    </row>
    <row r="515024" spans="2:4">
      <c r="B515024" s="334"/>
      <c r="D515024" s="335"/>
    </row>
    <row r="515025" spans="2:4">
      <c r="B515025" s="334"/>
      <c r="D515025" s="335"/>
    </row>
    <row r="515026" spans="2:4">
      <c r="B515026" s="334"/>
      <c r="D515026" s="335"/>
    </row>
    <row r="515027" spans="2:4">
      <c r="B515027" s="334"/>
      <c r="D515027" s="335"/>
    </row>
    <row r="515028" spans="2:4">
      <c r="B515028" s="334"/>
      <c r="D515028" s="335"/>
    </row>
    <row r="515029" spans="2:4">
      <c r="B515029" s="334"/>
      <c r="D515029" s="335"/>
    </row>
    <row r="515030" spans="2:4">
      <c r="B515030" s="334"/>
      <c r="D515030" s="335"/>
    </row>
    <row r="515031" spans="2:4">
      <c r="B515031" s="334"/>
      <c r="D515031" s="335"/>
    </row>
    <row r="515032" spans="2:4">
      <c r="B515032" s="334"/>
      <c r="D515032" s="335"/>
    </row>
    <row r="515033" spans="2:4">
      <c r="B515033" s="334"/>
      <c r="D515033" s="335"/>
    </row>
    <row r="515034" spans="2:4">
      <c r="B515034" s="334"/>
      <c r="D515034" s="335"/>
    </row>
    <row r="515035" spans="2:4">
      <c r="B515035" s="334"/>
      <c r="D515035" s="335"/>
    </row>
    <row r="515036" spans="2:4">
      <c r="B515036" s="334"/>
      <c r="D515036" s="335"/>
    </row>
    <row r="515037" spans="2:4">
      <c r="B515037" s="334"/>
      <c r="D515037" s="335"/>
    </row>
    <row r="515038" spans="2:4">
      <c r="B515038" s="334"/>
      <c r="D515038" s="335"/>
    </row>
    <row r="515039" spans="2:4">
      <c r="B515039" s="334"/>
      <c r="D515039" s="335"/>
    </row>
    <row r="515040" spans="2:4">
      <c r="B515040" s="334"/>
      <c r="D515040" s="335"/>
    </row>
    <row r="515041" spans="2:4">
      <c r="B515041" s="334"/>
      <c r="D515041" s="335"/>
    </row>
    <row r="515042" spans="2:4">
      <c r="B515042" s="334"/>
      <c r="D515042" s="335"/>
    </row>
    <row r="515043" spans="2:4">
      <c r="B515043" s="334"/>
      <c r="D515043" s="335"/>
    </row>
    <row r="515044" spans="2:4">
      <c r="B515044" s="334"/>
      <c r="D515044" s="335"/>
    </row>
    <row r="515045" spans="2:4">
      <c r="B515045" s="334"/>
      <c r="D515045" s="335"/>
    </row>
    <row r="515046" spans="2:4">
      <c r="B515046" s="334"/>
      <c r="D515046" s="335"/>
    </row>
    <row r="515047" spans="2:4">
      <c r="B515047" s="334"/>
      <c r="D515047" s="335"/>
    </row>
    <row r="515048" spans="2:4">
      <c r="B515048" s="334"/>
      <c r="D515048" s="335"/>
    </row>
    <row r="515049" spans="2:4">
      <c r="B515049" s="334"/>
      <c r="D515049" s="335"/>
    </row>
    <row r="515050" spans="2:4">
      <c r="B515050" s="334"/>
      <c r="D515050" s="335"/>
    </row>
    <row r="515051" spans="2:4">
      <c r="B515051" s="334"/>
      <c r="D515051" s="335"/>
    </row>
    <row r="515052" spans="2:4">
      <c r="B515052" s="334"/>
      <c r="D515052" s="335"/>
    </row>
    <row r="515053" spans="2:4">
      <c r="B515053" s="334"/>
      <c r="D515053" s="335"/>
    </row>
    <row r="515054" spans="2:4">
      <c r="B515054" s="334"/>
      <c r="D515054" s="335"/>
    </row>
    <row r="515055" spans="2:4">
      <c r="B515055" s="334"/>
      <c r="D515055" s="335"/>
    </row>
    <row r="515056" spans="2:4">
      <c r="B515056" s="334"/>
      <c r="D515056" s="335"/>
    </row>
    <row r="515057" spans="2:4">
      <c r="B515057" s="334"/>
      <c r="D515057" s="335"/>
    </row>
    <row r="515058" spans="2:4">
      <c r="B515058" s="334"/>
      <c r="D515058" s="335"/>
    </row>
    <row r="515059" spans="2:4">
      <c r="B515059" s="334"/>
      <c r="D515059" s="335"/>
    </row>
    <row r="515060" spans="2:4">
      <c r="B515060" s="334"/>
      <c r="D515060" s="335"/>
    </row>
    <row r="515061" spans="2:4">
      <c r="B515061" s="334"/>
      <c r="D515061" s="335"/>
    </row>
    <row r="515062" spans="2:4">
      <c r="B515062" s="334"/>
      <c r="D515062" s="335"/>
    </row>
    <row r="515063" spans="2:4">
      <c r="B515063" s="334"/>
      <c r="D515063" s="335"/>
    </row>
    <row r="515064" spans="2:4">
      <c r="B515064" s="334"/>
      <c r="D515064" s="335"/>
    </row>
    <row r="515065" spans="2:4">
      <c r="B515065" s="334"/>
      <c r="D515065" s="335"/>
    </row>
    <row r="515066" spans="2:4">
      <c r="B515066" s="334"/>
      <c r="D515066" s="335"/>
    </row>
    <row r="515067" spans="2:4">
      <c r="B515067" s="334"/>
      <c r="D515067" s="335"/>
    </row>
    <row r="515068" spans="2:4">
      <c r="B515068" s="334"/>
      <c r="D515068" s="335"/>
    </row>
    <row r="515069" spans="2:4">
      <c r="B515069" s="334"/>
      <c r="D515069" s="335"/>
    </row>
    <row r="515070" spans="2:4">
      <c r="B515070" s="334"/>
      <c r="D515070" s="335"/>
    </row>
    <row r="515071" spans="2:4">
      <c r="B515071" s="334"/>
      <c r="D515071" s="335"/>
    </row>
    <row r="515072" spans="2:4">
      <c r="B515072" s="334"/>
      <c r="D515072" s="335"/>
    </row>
    <row r="515073" spans="2:4">
      <c r="B515073" s="334"/>
      <c r="D515073" s="335"/>
    </row>
    <row r="515074" spans="2:4">
      <c r="B515074" s="334"/>
      <c r="D515074" s="335"/>
    </row>
    <row r="515075" spans="2:4">
      <c r="B515075" s="334"/>
      <c r="D515075" s="335"/>
    </row>
    <row r="515076" spans="2:4">
      <c r="B515076" s="334"/>
      <c r="D515076" s="335"/>
    </row>
    <row r="515077" spans="2:4">
      <c r="B515077" s="334"/>
      <c r="D515077" s="335"/>
    </row>
    <row r="515078" spans="2:4">
      <c r="B515078" s="334"/>
      <c r="D515078" s="335"/>
    </row>
    <row r="515079" spans="2:4">
      <c r="B515079" s="334"/>
      <c r="D515079" s="335"/>
    </row>
    <row r="515080" spans="2:4">
      <c r="B515080" s="334"/>
      <c r="D515080" s="335"/>
    </row>
    <row r="515081" spans="2:4">
      <c r="B515081" s="334"/>
      <c r="D515081" s="335"/>
    </row>
    <row r="515082" spans="2:4">
      <c r="B515082" s="334"/>
      <c r="D515082" s="335"/>
    </row>
    <row r="515083" spans="2:4">
      <c r="B515083" s="334"/>
      <c r="D515083" s="335"/>
    </row>
    <row r="515084" spans="2:4">
      <c r="B515084" s="334"/>
      <c r="D515084" s="335"/>
    </row>
    <row r="515085" spans="2:4">
      <c r="B515085" s="334"/>
      <c r="D515085" s="335"/>
    </row>
    <row r="515086" spans="2:4">
      <c r="B515086" s="334"/>
      <c r="D515086" s="335"/>
    </row>
    <row r="515087" spans="2:4">
      <c r="B515087" s="334"/>
      <c r="D515087" s="335"/>
    </row>
    <row r="515088" spans="2:4">
      <c r="B515088" s="334"/>
      <c r="D515088" s="335"/>
    </row>
    <row r="515089" spans="2:4">
      <c r="B515089" s="334"/>
      <c r="D515089" s="335"/>
    </row>
    <row r="515090" spans="2:4">
      <c r="B515090" s="334"/>
      <c r="D515090" s="335"/>
    </row>
    <row r="515091" spans="2:4">
      <c r="B515091" s="334"/>
      <c r="D515091" s="335"/>
    </row>
    <row r="515092" spans="2:4">
      <c r="B515092" s="334"/>
      <c r="D515092" s="335"/>
    </row>
    <row r="515093" spans="2:4">
      <c r="B515093" s="334"/>
      <c r="D515093" s="335"/>
    </row>
    <row r="515094" spans="2:4">
      <c r="B515094" s="334"/>
      <c r="D515094" s="335"/>
    </row>
    <row r="515095" spans="2:4">
      <c r="B515095" s="334"/>
      <c r="D515095" s="335"/>
    </row>
    <row r="515096" spans="2:4">
      <c r="B515096" s="334"/>
      <c r="D515096" s="335"/>
    </row>
    <row r="515097" spans="2:4">
      <c r="B515097" s="334"/>
      <c r="D515097" s="335"/>
    </row>
    <row r="515098" spans="2:4">
      <c r="B515098" s="334"/>
      <c r="D515098" s="335"/>
    </row>
    <row r="515099" spans="2:4">
      <c r="B515099" s="334"/>
      <c r="D515099" s="335"/>
    </row>
    <row r="515100" spans="2:4">
      <c r="B515100" s="334"/>
      <c r="D515100" s="335"/>
    </row>
    <row r="515101" spans="2:4">
      <c r="B515101" s="334"/>
      <c r="D515101" s="335"/>
    </row>
    <row r="515102" spans="2:4">
      <c r="B515102" s="334"/>
      <c r="D515102" s="335"/>
    </row>
    <row r="515103" spans="2:4">
      <c r="B515103" s="334"/>
      <c r="D515103" s="335"/>
    </row>
    <row r="515104" spans="2:4">
      <c r="B515104" s="334"/>
      <c r="D515104" s="335"/>
    </row>
    <row r="515105" spans="2:4">
      <c r="B515105" s="334"/>
      <c r="D515105" s="335"/>
    </row>
    <row r="515106" spans="2:4">
      <c r="B515106" s="334"/>
      <c r="D515106" s="335"/>
    </row>
    <row r="515107" spans="2:4">
      <c r="B515107" s="334"/>
      <c r="D515107" s="335"/>
    </row>
    <row r="515108" spans="2:4">
      <c r="B515108" s="334"/>
      <c r="D515108" s="335"/>
    </row>
    <row r="515109" spans="2:4">
      <c r="B515109" s="334"/>
      <c r="D515109" s="335"/>
    </row>
    <row r="515110" spans="2:4">
      <c r="B515110" s="334"/>
      <c r="D515110" s="335"/>
    </row>
    <row r="515111" spans="2:4">
      <c r="B515111" s="334"/>
      <c r="D515111" s="335"/>
    </row>
    <row r="515112" spans="2:4">
      <c r="B515112" s="334"/>
      <c r="D515112" s="335"/>
    </row>
    <row r="515113" spans="2:4">
      <c r="B515113" s="334"/>
      <c r="D515113" s="335"/>
    </row>
    <row r="515114" spans="2:4">
      <c r="B515114" s="334"/>
      <c r="D515114" s="335"/>
    </row>
    <row r="515115" spans="2:4">
      <c r="B515115" s="334"/>
      <c r="D515115" s="335"/>
    </row>
    <row r="515116" spans="2:4">
      <c r="B515116" s="334"/>
      <c r="D515116" s="335"/>
    </row>
    <row r="515117" spans="2:4">
      <c r="B515117" s="334"/>
      <c r="D515117" s="335"/>
    </row>
    <row r="515118" spans="2:4">
      <c r="B515118" s="334"/>
      <c r="D515118" s="335"/>
    </row>
    <row r="515119" spans="2:4">
      <c r="B515119" s="334"/>
      <c r="D515119" s="335"/>
    </row>
    <row r="515120" spans="2:4">
      <c r="B515120" s="334"/>
      <c r="D515120" s="335"/>
    </row>
    <row r="515121" spans="2:4">
      <c r="B515121" s="334"/>
      <c r="D515121" s="335"/>
    </row>
    <row r="515122" spans="2:4">
      <c r="B515122" s="334"/>
      <c r="D515122" s="335"/>
    </row>
    <row r="515123" spans="2:4">
      <c r="B515123" s="334"/>
      <c r="D515123" s="335"/>
    </row>
    <row r="515124" spans="2:4">
      <c r="B515124" s="334"/>
      <c r="D515124" s="335"/>
    </row>
    <row r="515125" spans="2:4">
      <c r="B515125" s="334"/>
      <c r="D515125" s="335"/>
    </row>
    <row r="515126" spans="2:4">
      <c r="B515126" s="334"/>
      <c r="D515126" s="335"/>
    </row>
    <row r="515127" spans="2:4">
      <c r="B515127" s="334"/>
      <c r="D515127" s="335"/>
    </row>
    <row r="515128" spans="2:4">
      <c r="B515128" s="334"/>
      <c r="D515128" s="335"/>
    </row>
    <row r="515129" spans="2:4">
      <c r="B515129" s="334"/>
      <c r="D515129" s="335"/>
    </row>
    <row r="515130" spans="2:4">
      <c r="B515130" s="334"/>
      <c r="D515130" s="335"/>
    </row>
    <row r="515131" spans="2:4">
      <c r="B515131" s="334"/>
      <c r="D515131" s="335"/>
    </row>
    <row r="515132" spans="2:4">
      <c r="B515132" s="334"/>
      <c r="D515132" s="335"/>
    </row>
    <row r="515133" spans="2:4">
      <c r="B515133" s="334"/>
      <c r="D515133" s="335"/>
    </row>
    <row r="515134" spans="2:4">
      <c r="B515134" s="334"/>
      <c r="D515134" s="335"/>
    </row>
    <row r="515135" spans="2:4">
      <c r="B515135" s="334"/>
      <c r="D515135" s="335"/>
    </row>
    <row r="515136" spans="2:4">
      <c r="B515136" s="334"/>
      <c r="D515136" s="335"/>
    </row>
    <row r="515137" spans="2:4">
      <c r="B515137" s="334"/>
      <c r="D515137" s="335"/>
    </row>
    <row r="515138" spans="2:4">
      <c r="B515138" s="334"/>
      <c r="D515138" s="335"/>
    </row>
    <row r="515139" spans="2:4">
      <c r="B515139" s="334"/>
      <c r="D515139" s="335"/>
    </row>
    <row r="515140" spans="2:4">
      <c r="B515140" s="334"/>
      <c r="D515140" s="335"/>
    </row>
    <row r="515141" spans="2:4">
      <c r="B515141" s="334"/>
      <c r="D515141" s="335"/>
    </row>
    <row r="515142" spans="2:4">
      <c r="B515142" s="334"/>
      <c r="D515142" s="335"/>
    </row>
    <row r="515143" spans="2:4">
      <c r="B515143" s="334"/>
      <c r="D515143" s="335"/>
    </row>
    <row r="515144" spans="2:4">
      <c r="B515144" s="334"/>
      <c r="D515144" s="335"/>
    </row>
    <row r="515145" spans="2:4">
      <c r="B515145" s="334"/>
      <c r="D515145" s="335"/>
    </row>
    <row r="515146" spans="2:4">
      <c r="B515146" s="334"/>
      <c r="D515146" s="335"/>
    </row>
    <row r="515147" spans="2:4">
      <c r="B515147" s="334"/>
      <c r="D515147" s="335"/>
    </row>
    <row r="515148" spans="2:4">
      <c r="B515148" s="334"/>
      <c r="D515148" s="335"/>
    </row>
    <row r="515149" spans="2:4">
      <c r="B515149" s="334"/>
      <c r="D515149" s="335"/>
    </row>
    <row r="515150" spans="2:4">
      <c r="B515150" s="334"/>
      <c r="D515150" s="335"/>
    </row>
    <row r="515151" spans="2:4">
      <c r="B515151" s="334"/>
      <c r="D515151" s="335"/>
    </row>
    <row r="515152" spans="2:4">
      <c r="B515152" s="334"/>
      <c r="D515152" s="335"/>
    </row>
    <row r="515153" spans="2:4">
      <c r="B515153" s="334"/>
      <c r="D515153" s="335"/>
    </row>
    <row r="515154" spans="2:4">
      <c r="B515154" s="334"/>
      <c r="D515154" s="335"/>
    </row>
    <row r="515155" spans="2:4">
      <c r="B515155" s="334"/>
      <c r="D515155" s="335"/>
    </row>
    <row r="515156" spans="2:4">
      <c r="B515156" s="334"/>
      <c r="D515156" s="335"/>
    </row>
    <row r="515157" spans="2:4">
      <c r="B515157" s="334"/>
      <c r="D515157" s="335"/>
    </row>
    <row r="515158" spans="2:4">
      <c r="B515158" s="334"/>
      <c r="D515158" s="335"/>
    </row>
    <row r="515159" spans="2:4">
      <c r="B515159" s="334"/>
      <c r="D515159" s="335"/>
    </row>
    <row r="515160" spans="2:4">
      <c r="B515160" s="334"/>
      <c r="D515160" s="335"/>
    </row>
    <row r="515161" spans="2:4">
      <c r="B515161" s="334"/>
      <c r="D515161" s="335"/>
    </row>
    <row r="515162" spans="2:4">
      <c r="B515162" s="334"/>
      <c r="D515162" s="335"/>
    </row>
    <row r="515163" spans="2:4">
      <c r="B515163" s="334"/>
      <c r="D515163" s="335"/>
    </row>
    <row r="515164" spans="2:4">
      <c r="B515164" s="334"/>
      <c r="D515164" s="335"/>
    </row>
    <row r="515165" spans="2:4">
      <c r="B515165" s="334"/>
      <c r="D515165" s="335"/>
    </row>
    <row r="515166" spans="2:4">
      <c r="B515166" s="334"/>
      <c r="D515166" s="335"/>
    </row>
    <row r="515167" spans="2:4">
      <c r="B515167" s="334"/>
      <c r="D515167" s="335"/>
    </row>
    <row r="515168" spans="2:4">
      <c r="B515168" s="334"/>
      <c r="D515168" s="335"/>
    </row>
    <row r="515169" spans="2:4">
      <c r="B515169" s="334"/>
      <c r="D515169" s="335"/>
    </row>
    <row r="515170" spans="2:4">
      <c r="B515170" s="334"/>
      <c r="D515170" s="335"/>
    </row>
    <row r="515171" spans="2:4">
      <c r="B515171" s="334"/>
      <c r="D515171" s="335"/>
    </row>
    <row r="515172" spans="2:4">
      <c r="B515172" s="334"/>
      <c r="D515172" s="335"/>
    </row>
    <row r="515173" spans="2:4">
      <c r="B515173" s="334"/>
      <c r="D515173" s="335"/>
    </row>
    <row r="515174" spans="2:4">
      <c r="B515174" s="334"/>
      <c r="D515174" s="335"/>
    </row>
    <row r="515175" spans="2:4">
      <c r="B515175" s="334"/>
      <c r="D515175" s="335"/>
    </row>
    <row r="515176" spans="2:4">
      <c r="B515176" s="334"/>
      <c r="D515176" s="335"/>
    </row>
    <row r="515177" spans="2:4">
      <c r="B515177" s="334"/>
      <c r="D515177" s="335"/>
    </row>
    <row r="515178" spans="2:4">
      <c r="B515178" s="334"/>
      <c r="D515178" s="335"/>
    </row>
    <row r="515179" spans="2:4">
      <c r="B515179" s="334"/>
      <c r="D515179" s="335"/>
    </row>
    <row r="515180" spans="2:4">
      <c r="B515180" s="334"/>
      <c r="D515180" s="335"/>
    </row>
    <row r="515181" spans="2:4">
      <c r="B515181" s="334"/>
      <c r="D515181" s="335"/>
    </row>
    <row r="515182" spans="2:4">
      <c r="B515182" s="334"/>
      <c r="D515182" s="335"/>
    </row>
    <row r="515183" spans="2:4">
      <c r="B515183" s="334"/>
      <c r="D515183" s="335"/>
    </row>
    <row r="515184" spans="2:4">
      <c r="B515184" s="334"/>
      <c r="D515184" s="335"/>
    </row>
    <row r="515185" spans="2:4">
      <c r="B515185" s="334"/>
      <c r="D515185" s="335"/>
    </row>
    <row r="515186" spans="2:4">
      <c r="B515186" s="334"/>
      <c r="D515186" s="335"/>
    </row>
    <row r="515187" spans="2:4">
      <c r="B515187" s="334"/>
      <c r="D515187" s="335"/>
    </row>
    <row r="515188" spans="2:4">
      <c r="B515188" s="334"/>
      <c r="D515188" s="335"/>
    </row>
    <row r="515189" spans="2:4">
      <c r="B515189" s="334"/>
      <c r="D515189" s="335"/>
    </row>
    <row r="515190" spans="2:4">
      <c r="B515190" s="334"/>
      <c r="D515190" s="335"/>
    </row>
    <row r="515191" spans="2:4">
      <c r="B515191" s="334"/>
      <c r="D515191" s="335"/>
    </row>
    <row r="515192" spans="2:4">
      <c r="B515192" s="334"/>
      <c r="D515192" s="335"/>
    </row>
    <row r="515193" spans="2:4">
      <c r="B515193" s="334"/>
      <c r="D515193" s="335"/>
    </row>
    <row r="515194" spans="2:4">
      <c r="B515194" s="334"/>
      <c r="D515194" s="335"/>
    </row>
    <row r="515195" spans="2:4">
      <c r="B515195" s="334"/>
      <c r="D515195" s="335"/>
    </row>
    <row r="515196" spans="2:4">
      <c r="B515196" s="334"/>
      <c r="D515196" s="335"/>
    </row>
    <row r="515197" spans="2:4">
      <c r="B515197" s="334"/>
      <c r="D515197" s="335"/>
    </row>
    <row r="515198" spans="2:4">
      <c r="B515198" s="334"/>
      <c r="D515198" s="335"/>
    </row>
    <row r="515199" spans="2:4">
      <c r="B515199" s="334"/>
      <c r="D515199" s="335"/>
    </row>
    <row r="515200" spans="2:4">
      <c r="B515200" s="334"/>
      <c r="D515200" s="335"/>
    </row>
    <row r="515201" spans="2:4">
      <c r="B515201" s="334"/>
      <c r="D515201" s="335"/>
    </row>
    <row r="515202" spans="2:4">
      <c r="B515202" s="334"/>
      <c r="D515202" s="335"/>
    </row>
    <row r="515203" spans="2:4">
      <c r="B515203" s="334"/>
      <c r="D515203" s="335"/>
    </row>
    <row r="515204" spans="2:4">
      <c r="B515204" s="334"/>
      <c r="D515204" s="335"/>
    </row>
    <row r="515205" spans="2:4">
      <c r="B515205" s="334"/>
      <c r="D515205" s="335"/>
    </row>
    <row r="515206" spans="2:4">
      <c r="B515206" s="334"/>
      <c r="D515206" s="335"/>
    </row>
    <row r="515207" spans="2:4">
      <c r="B515207" s="334"/>
      <c r="D515207" s="335"/>
    </row>
    <row r="515208" spans="2:4">
      <c r="B515208" s="334"/>
      <c r="D515208" s="335"/>
    </row>
    <row r="515209" spans="2:4">
      <c r="B515209" s="334"/>
      <c r="D515209" s="335"/>
    </row>
    <row r="515210" spans="2:4">
      <c r="B515210" s="334"/>
      <c r="D515210" s="335"/>
    </row>
    <row r="515211" spans="2:4">
      <c r="B515211" s="334"/>
      <c r="D515211" s="335"/>
    </row>
    <row r="515212" spans="2:4">
      <c r="B515212" s="334"/>
      <c r="D515212" s="335"/>
    </row>
    <row r="515213" spans="2:4">
      <c r="B515213" s="334"/>
      <c r="D515213" s="335"/>
    </row>
    <row r="515214" spans="2:4">
      <c r="B515214" s="334"/>
      <c r="D515214" s="335"/>
    </row>
    <row r="515215" spans="2:4">
      <c r="B515215" s="334"/>
      <c r="D515215" s="335"/>
    </row>
    <row r="515216" spans="2:4">
      <c r="B515216" s="334"/>
      <c r="D515216" s="335"/>
    </row>
    <row r="515217" spans="2:4">
      <c r="B515217" s="334"/>
      <c r="D515217" s="335"/>
    </row>
    <row r="515218" spans="2:4">
      <c r="B515218" s="334"/>
      <c r="D515218" s="335"/>
    </row>
    <row r="515219" spans="2:4">
      <c r="B515219" s="334"/>
      <c r="D515219" s="335"/>
    </row>
    <row r="515220" spans="2:4">
      <c r="B515220" s="334"/>
      <c r="D515220" s="335"/>
    </row>
    <row r="515221" spans="2:4">
      <c r="B515221" s="334"/>
      <c r="D515221" s="335"/>
    </row>
    <row r="515222" spans="2:4">
      <c r="B515222" s="334"/>
      <c r="D515222" s="335"/>
    </row>
    <row r="515223" spans="2:4">
      <c r="B515223" s="334"/>
      <c r="D515223" s="335"/>
    </row>
    <row r="515224" spans="2:4">
      <c r="B515224" s="334"/>
      <c r="D515224" s="335"/>
    </row>
    <row r="515225" spans="2:4">
      <c r="B515225" s="334"/>
      <c r="D515225" s="335"/>
    </row>
    <row r="515226" spans="2:4">
      <c r="B515226" s="334"/>
      <c r="D515226" s="335"/>
    </row>
    <row r="515227" spans="2:4">
      <c r="B515227" s="334"/>
      <c r="D515227" s="335"/>
    </row>
    <row r="515228" spans="2:4">
      <c r="B515228" s="334"/>
      <c r="D515228" s="335"/>
    </row>
    <row r="515229" spans="2:4">
      <c r="B515229" s="334"/>
      <c r="D515229" s="335"/>
    </row>
    <row r="515230" spans="2:4">
      <c r="B515230" s="334"/>
      <c r="D515230" s="335"/>
    </row>
    <row r="515231" spans="2:4">
      <c r="B515231" s="334"/>
      <c r="D515231" s="335"/>
    </row>
    <row r="515232" spans="2:4">
      <c r="B515232" s="334"/>
      <c r="D515232" s="335"/>
    </row>
    <row r="515233" spans="2:4">
      <c r="B515233" s="334"/>
      <c r="D515233" s="335"/>
    </row>
    <row r="515234" spans="2:4">
      <c r="B515234" s="334"/>
      <c r="D515234" s="335"/>
    </row>
    <row r="515235" spans="2:4">
      <c r="B515235" s="334"/>
      <c r="D515235" s="335"/>
    </row>
    <row r="515236" spans="2:4">
      <c r="B515236" s="334"/>
      <c r="D515236" s="335"/>
    </row>
    <row r="515237" spans="2:4">
      <c r="B515237" s="334"/>
      <c r="D515237" s="335"/>
    </row>
    <row r="515238" spans="2:4">
      <c r="B515238" s="334"/>
      <c r="D515238" s="335"/>
    </row>
    <row r="515239" spans="2:4">
      <c r="B515239" s="334"/>
      <c r="D515239" s="335"/>
    </row>
    <row r="515240" spans="2:4">
      <c r="B515240" s="334"/>
      <c r="D515240" s="335"/>
    </row>
    <row r="515241" spans="2:4">
      <c r="B515241" s="334"/>
      <c r="D515241" s="335"/>
    </row>
    <row r="515242" spans="2:4">
      <c r="B515242" s="334"/>
      <c r="D515242" s="335"/>
    </row>
    <row r="515243" spans="2:4">
      <c r="B515243" s="334"/>
      <c r="D515243" s="335"/>
    </row>
    <row r="515244" spans="2:4">
      <c r="B515244" s="334"/>
      <c r="D515244" s="335"/>
    </row>
    <row r="515245" spans="2:4">
      <c r="B515245" s="334"/>
      <c r="D515245" s="335"/>
    </row>
    <row r="515246" spans="2:4">
      <c r="B515246" s="334"/>
      <c r="D515246" s="335"/>
    </row>
    <row r="515247" spans="2:4">
      <c r="B515247" s="334"/>
      <c r="D515247" s="335"/>
    </row>
    <row r="515248" spans="2:4">
      <c r="B515248" s="334"/>
      <c r="D515248" s="335"/>
    </row>
    <row r="515249" spans="2:4">
      <c r="B515249" s="334"/>
      <c r="D515249" s="335"/>
    </row>
    <row r="515250" spans="2:4">
      <c r="B515250" s="334"/>
      <c r="D515250" s="335"/>
    </row>
    <row r="515251" spans="2:4">
      <c r="B515251" s="334"/>
      <c r="D515251" s="335"/>
    </row>
    <row r="515252" spans="2:4">
      <c r="B515252" s="334"/>
      <c r="D515252" s="335"/>
    </row>
    <row r="515253" spans="2:4">
      <c r="B515253" s="334"/>
      <c r="D515253" s="335"/>
    </row>
    <row r="515254" spans="2:4">
      <c r="B515254" s="334"/>
      <c r="D515254" s="335"/>
    </row>
    <row r="515255" spans="2:4">
      <c r="B515255" s="334"/>
      <c r="D515255" s="335"/>
    </row>
    <row r="515256" spans="2:4">
      <c r="B515256" s="334"/>
      <c r="D515256" s="335"/>
    </row>
    <row r="515257" spans="2:4">
      <c r="B515257" s="334"/>
      <c r="D515257" s="335"/>
    </row>
    <row r="515258" spans="2:4">
      <c r="B515258" s="334"/>
      <c r="D515258" s="335"/>
    </row>
    <row r="515259" spans="2:4">
      <c r="B515259" s="334"/>
      <c r="D515259" s="335"/>
    </row>
    <row r="515260" spans="2:4">
      <c r="B515260" s="334"/>
      <c r="D515260" s="335"/>
    </row>
    <row r="515261" spans="2:4">
      <c r="B515261" s="334"/>
      <c r="D515261" s="335"/>
    </row>
    <row r="515262" spans="2:4">
      <c r="B515262" s="334"/>
      <c r="D515262" s="335"/>
    </row>
    <row r="515263" spans="2:4">
      <c r="B515263" s="334"/>
      <c r="D515263" s="335"/>
    </row>
    <row r="515264" spans="2:4">
      <c r="B515264" s="334"/>
      <c r="D515264" s="335"/>
    </row>
    <row r="515265" spans="2:4">
      <c r="B515265" s="334"/>
      <c r="D515265" s="335"/>
    </row>
    <row r="515266" spans="2:4">
      <c r="B515266" s="334"/>
      <c r="D515266" s="335"/>
    </row>
    <row r="515267" spans="2:4">
      <c r="B515267" s="334"/>
      <c r="D515267" s="335"/>
    </row>
    <row r="515268" spans="2:4">
      <c r="B515268" s="334"/>
      <c r="D515268" s="335"/>
    </row>
    <row r="515269" spans="2:4">
      <c r="B515269" s="334"/>
      <c r="D515269" s="335"/>
    </row>
    <row r="515270" spans="2:4">
      <c r="B515270" s="334"/>
      <c r="D515270" s="335"/>
    </row>
    <row r="515271" spans="2:4">
      <c r="B515271" s="334"/>
      <c r="D515271" s="335"/>
    </row>
    <row r="515272" spans="2:4">
      <c r="B515272" s="334"/>
      <c r="D515272" s="335"/>
    </row>
    <row r="515273" spans="2:4">
      <c r="B515273" s="334"/>
      <c r="D515273" s="335"/>
    </row>
    <row r="515274" spans="2:4">
      <c r="B515274" s="334"/>
      <c r="D515274" s="335"/>
    </row>
    <row r="515275" spans="2:4">
      <c r="B515275" s="334"/>
      <c r="D515275" s="335"/>
    </row>
    <row r="515276" spans="2:4">
      <c r="B515276" s="334"/>
      <c r="D515276" s="335"/>
    </row>
    <row r="515277" spans="2:4">
      <c r="B515277" s="334"/>
      <c r="D515277" s="335"/>
    </row>
    <row r="515278" spans="2:4">
      <c r="B515278" s="334"/>
      <c r="D515278" s="335"/>
    </row>
    <row r="515279" spans="2:4">
      <c r="B515279" s="334"/>
      <c r="D515279" s="335"/>
    </row>
    <row r="515280" spans="2:4">
      <c r="B515280" s="334"/>
      <c r="D515280" s="335"/>
    </row>
    <row r="515281" spans="2:4">
      <c r="B515281" s="334"/>
      <c r="D515281" s="335"/>
    </row>
    <row r="515282" spans="2:4">
      <c r="B515282" s="334"/>
      <c r="D515282" s="335"/>
    </row>
    <row r="515283" spans="2:4">
      <c r="B515283" s="334"/>
      <c r="D515283" s="335"/>
    </row>
    <row r="515284" spans="2:4">
      <c r="B515284" s="334"/>
      <c r="D515284" s="335"/>
    </row>
    <row r="515285" spans="2:4">
      <c r="B515285" s="334"/>
      <c r="D515285" s="335"/>
    </row>
    <row r="515286" spans="2:4">
      <c r="B515286" s="334"/>
      <c r="D515286" s="335"/>
    </row>
    <row r="515287" spans="2:4">
      <c r="B515287" s="334"/>
      <c r="D515287" s="335"/>
    </row>
    <row r="515288" spans="2:4">
      <c r="B515288" s="334"/>
      <c r="D515288" s="335"/>
    </row>
    <row r="515289" spans="2:4">
      <c r="B515289" s="334"/>
      <c r="D515289" s="335"/>
    </row>
    <row r="515290" spans="2:4">
      <c r="B515290" s="334"/>
      <c r="D515290" s="335"/>
    </row>
    <row r="515291" spans="2:4">
      <c r="B515291" s="334"/>
      <c r="D515291" s="335"/>
    </row>
    <row r="515292" spans="2:4">
      <c r="B515292" s="334"/>
      <c r="D515292" s="335"/>
    </row>
    <row r="515293" spans="2:4">
      <c r="B515293" s="334"/>
      <c r="D515293" s="335"/>
    </row>
    <row r="515294" spans="2:4">
      <c r="B515294" s="334"/>
      <c r="D515294" s="335"/>
    </row>
    <row r="515295" spans="2:4">
      <c r="B515295" s="334"/>
      <c r="D515295" s="335"/>
    </row>
    <row r="515296" spans="2:4">
      <c r="B515296" s="334"/>
      <c r="D515296" s="335"/>
    </row>
    <row r="515297" spans="2:4">
      <c r="B515297" s="334"/>
      <c r="D515297" s="335"/>
    </row>
    <row r="515298" spans="2:4">
      <c r="B515298" s="334"/>
      <c r="D515298" s="335"/>
    </row>
    <row r="515299" spans="2:4">
      <c r="B515299" s="334"/>
      <c r="D515299" s="335"/>
    </row>
    <row r="515300" spans="2:4">
      <c r="B515300" s="334"/>
      <c r="D515300" s="335"/>
    </row>
    <row r="515301" spans="2:4">
      <c r="B515301" s="334"/>
      <c r="D515301" s="335"/>
    </row>
    <row r="515302" spans="2:4">
      <c r="B515302" s="334"/>
      <c r="D515302" s="335"/>
    </row>
    <row r="515303" spans="2:4">
      <c r="B515303" s="334"/>
      <c r="D515303" s="335"/>
    </row>
    <row r="515304" spans="2:4">
      <c r="B515304" s="334"/>
      <c r="D515304" s="335"/>
    </row>
    <row r="515305" spans="2:4">
      <c r="B515305" s="334"/>
      <c r="D515305" s="335"/>
    </row>
    <row r="515306" spans="2:4">
      <c r="B515306" s="334"/>
      <c r="D515306" s="335"/>
    </row>
    <row r="515307" spans="2:4">
      <c r="B515307" s="334"/>
      <c r="D515307" s="335"/>
    </row>
    <row r="515308" spans="2:4">
      <c r="B515308" s="334"/>
      <c r="D515308" s="335"/>
    </row>
    <row r="515309" spans="2:4">
      <c r="B515309" s="334"/>
      <c r="D515309" s="335"/>
    </row>
    <row r="515310" spans="2:4">
      <c r="B515310" s="334"/>
      <c r="D515310" s="335"/>
    </row>
    <row r="515311" spans="2:4">
      <c r="B515311" s="334"/>
      <c r="D515311" s="335"/>
    </row>
    <row r="515312" spans="2:4">
      <c r="B515312" s="334"/>
      <c r="D515312" s="335"/>
    </row>
    <row r="515313" spans="2:4">
      <c r="B515313" s="334"/>
      <c r="D515313" s="335"/>
    </row>
    <row r="515314" spans="2:4">
      <c r="B515314" s="334"/>
      <c r="D515314" s="335"/>
    </row>
    <row r="515315" spans="2:4">
      <c r="B515315" s="334"/>
      <c r="D515315" s="335"/>
    </row>
    <row r="515316" spans="2:4">
      <c r="B515316" s="334"/>
      <c r="D515316" s="335"/>
    </row>
    <row r="515317" spans="2:4">
      <c r="B515317" s="334"/>
      <c r="D515317" s="335"/>
    </row>
    <row r="515318" spans="2:4">
      <c r="B515318" s="334"/>
      <c r="D515318" s="335"/>
    </row>
    <row r="515319" spans="2:4">
      <c r="B515319" s="334"/>
      <c r="D515319" s="335"/>
    </row>
    <row r="515320" spans="2:4">
      <c r="B515320" s="334"/>
      <c r="D515320" s="335"/>
    </row>
    <row r="515321" spans="2:4">
      <c r="B515321" s="334"/>
      <c r="D515321" s="335"/>
    </row>
    <row r="515322" spans="2:4">
      <c r="B515322" s="334"/>
      <c r="D515322" s="335"/>
    </row>
    <row r="515323" spans="2:4">
      <c r="B515323" s="334"/>
      <c r="D515323" s="335"/>
    </row>
    <row r="515324" spans="2:4">
      <c r="B515324" s="334"/>
      <c r="D515324" s="335"/>
    </row>
    <row r="515325" spans="2:4">
      <c r="B515325" s="334"/>
      <c r="D515325" s="335"/>
    </row>
    <row r="515326" spans="2:4">
      <c r="B515326" s="334"/>
      <c r="D515326" s="335"/>
    </row>
    <row r="515327" spans="2:4">
      <c r="B515327" s="334"/>
      <c r="D515327" s="335"/>
    </row>
    <row r="515328" spans="2:4">
      <c r="B515328" s="334"/>
      <c r="D515328" s="335"/>
    </row>
    <row r="515329" spans="2:4">
      <c r="B515329" s="334"/>
      <c r="D515329" s="335"/>
    </row>
    <row r="515330" spans="2:4">
      <c r="B515330" s="334"/>
      <c r="D515330" s="335"/>
    </row>
    <row r="515331" spans="2:4">
      <c r="B515331" s="334"/>
      <c r="D515331" s="335"/>
    </row>
    <row r="515332" spans="2:4">
      <c r="B515332" s="334"/>
      <c r="D515332" s="335"/>
    </row>
    <row r="515333" spans="2:4">
      <c r="B515333" s="334"/>
      <c r="D515333" s="335"/>
    </row>
    <row r="515334" spans="2:4">
      <c r="B515334" s="334"/>
      <c r="D515334" s="335"/>
    </row>
    <row r="515335" spans="2:4">
      <c r="B515335" s="334"/>
      <c r="D515335" s="335"/>
    </row>
    <row r="515336" spans="2:4">
      <c r="B515336" s="334"/>
      <c r="D515336" s="335"/>
    </row>
    <row r="515337" spans="2:4">
      <c r="B515337" s="334"/>
      <c r="D515337" s="335"/>
    </row>
    <row r="515338" spans="2:4">
      <c r="B515338" s="334"/>
      <c r="D515338" s="335"/>
    </row>
    <row r="515339" spans="2:4">
      <c r="B515339" s="334"/>
      <c r="D515339" s="335"/>
    </row>
    <row r="515340" spans="2:4">
      <c r="B515340" s="334"/>
      <c r="D515340" s="335"/>
    </row>
    <row r="515341" spans="2:4">
      <c r="B515341" s="334"/>
      <c r="D515341" s="335"/>
    </row>
    <row r="515342" spans="2:4">
      <c r="B515342" s="334"/>
      <c r="D515342" s="335"/>
    </row>
    <row r="515343" spans="2:4">
      <c r="B515343" s="334"/>
      <c r="D515343" s="335"/>
    </row>
    <row r="515344" spans="2:4">
      <c r="B515344" s="334"/>
      <c r="D515344" s="335"/>
    </row>
    <row r="515345" spans="2:4">
      <c r="B515345" s="334"/>
      <c r="D515345" s="335"/>
    </row>
    <row r="515346" spans="2:4">
      <c r="B515346" s="334"/>
      <c r="D515346" s="335"/>
    </row>
    <row r="515347" spans="2:4">
      <c r="B515347" s="334"/>
      <c r="D515347" s="335"/>
    </row>
    <row r="515348" spans="2:4">
      <c r="B515348" s="334"/>
      <c r="D515348" s="335"/>
    </row>
    <row r="515349" spans="2:4">
      <c r="B515349" s="334"/>
      <c r="D515349" s="335"/>
    </row>
    <row r="515350" spans="2:4">
      <c r="B515350" s="334"/>
      <c r="D515350" s="335"/>
    </row>
    <row r="515351" spans="2:4">
      <c r="B515351" s="334"/>
      <c r="D515351" s="335"/>
    </row>
    <row r="515352" spans="2:4">
      <c r="B515352" s="334"/>
      <c r="D515352" s="335"/>
    </row>
    <row r="515353" spans="2:4">
      <c r="B515353" s="334"/>
      <c r="D515353" s="335"/>
    </row>
    <row r="515354" spans="2:4">
      <c r="B515354" s="334"/>
      <c r="D515354" s="335"/>
    </row>
    <row r="515355" spans="2:4">
      <c r="B515355" s="334"/>
      <c r="D515355" s="335"/>
    </row>
    <row r="515356" spans="2:4">
      <c r="B515356" s="334"/>
      <c r="D515356" s="335"/>
    </row>
    <row r="515357" spans="2:4">
      <c r="B515357" s="334"/>
      <c r="D515357" s="335"/>
    </row>
    <row r="515358" spans="2:4">
      <c r="B515358" s="334"/>
      <c r="D515358" s="335"/>
    </row>
    <row r="515359" spans="2:4">
      <c r="B515359" s="334"/>
      <c r="D515359" s="335"/>
    </row>
    <row r="515360" spans="2:4">
      <c r="B515360" s="334"/>
      <c r="D515360" s="335"/>
    </row>
    <row r="515361" spans="2:4">
      <c r="B515361" s="334"/>
      <c r="D515361" s="335"/>
    </row>
    <row r="515362" spans="2:4">
      <c r="B515362" s="334"/>
      <c r="D515362" s="335"/>
    </row>
    <row r="515363" spans="2:4">
      <c r="B515363" s="334"/>
      <c r="D515363" s="335"/>
    </row>
    <row r="515364" spans="2:4">
      <c r="B515364" s="334"/>
      <c r="D515364" s="335"/>
    </row>
    <row r="515365" spans="2:4">
      <c r="B515365" s="334"/>
      <c r="D515365" s="335"/>
    </row>
    <row r="515366" spans="2:4">
      <c r="B515366" s="334"/>
      <c r="D515366" s="335"/>
    </row>
    <row r="515367" spans="2:4">
      <c r="B515367" s="334"/>
      <c r="D515367" s="335"/>
    </row>
    <row r="515368" spans="2:4">
      <c r="B515368" s="334"/>
      <c r="D515368" s="335"/>
    </row>
    <row r="515369" spans="2:4">
      <c r="B515369" s="334"/>
      <c r="D515369" s="335"/>
    </row>
    <row r="515370" spans="2:4">
      <c r="B515370" s="334"/>
      <c r="D515370" s="335"/>
    </row>
    <row r="515371" spans="2:4">
      <c r="B515371" s="334"/>
      <c r="D515371" s="335"/>
    </row>
    <row r="515372" spans="2:4">
      <c r="B515372" s="334"/>
      <c r="D515372" s="335"/>
    </row>
    <row r="515373" spans="2:4">
      <c r="B515373" s="334"/>
      <c r="D515373" s="335"/>
    </row>
    <row r="515374" spans="2:4">
      <c r="B515374" s="334"/>
      <c r="D515374" s="335"/>
    </row>
    <row r="515375" spans="2:4">
      <c r="B515375" s="334"/>
      <c r="D515375" s="335"/>
    </row>
    <row r="515376" spans="2:4">
      <c r="B515376" s="334"/>
      <c r="D515376" s="335"/>
    </row>
    <row r="515377" spans="2:4">
      <c r="B515377" s="334"/>
      <c r="D515377" s="335"/>
    </row>
    <row r="515378" spans="2:4">
      <c r="B515378" s="334"/>
      <c r="D515378" s="335"/>
    </row>
    <row r="515379" spans="2:4">
      <c r="B515379" s="334"/>
      <c r="D515379" s="335"/>
    </row>
    <row r="515380" spans="2:4">
      <c r="B515380" s="334"/>
      <c r="D515380" s="335"/>
    </row>
    <row r="515381" spans="2:4">
      <c r="B515381" s="334"/>
      <c r="D515381" s="335"/>
    </row>
    <row r="515382" spans="2:4">
      <c r="B515382" s="334"/>
      <c r="D515382" s="335"/>
    </row>
    <row r="515383" spans="2:4">
      <c r="B515383" s="334"/>
      <c r="D515383" s="335"/>
    </row>
    <row r="515384" spans="2:4">
      <c r="B515384" s="334"/>
      <c r="D515384" s="335"/>
    </row>
    <row r="515385" spans="2:4">
      <c r="B515385" s="334"/>
      <c r="D515385" s="335"/>
    </row>
    <row r="515386" spans="2:4">
      <c r="B515386" s="334"/>
      <c r="D515386" s="335"/>
    </row>
    <row r="515387" spans="2:4">
      <c r="B515387" s="334"/>
      <c r="D515387" s="335"/>
    </row>
    <row r="515388" spans="2:4">
      <c r="B515388" s="334"/>
      <c r="D515388" s="335"/>
    </row>
    <row r="515389" spans="2:4">
      <c r="B515389" s="334"/>
      <c r="D515389" s="335"/>
    </row>
    <row r="515390" spans="2:4">
      <c r="B515390" s="334"/>
      <c r="D515390" s="335"/>
    </row>
    <row r="515391" spans="2:4">
      <c r="B515391" s="334"/>
      <c r="D515391" s="335"/>
    </row>
    <row r="515392" spans="2:4">
      <c r="B515392" s="334"/>
      <c r="D515392" s="335"/>
    </row>
    <row r="515393" spans="2:4">
      <c r="B515393" s="334"/>
      <c r="D515393" s="335"/>
    </row>
    <row r="515394" spans="2:4">
      <c r="B515394" s="334"/>
      <c r="D515394" s="335"/>
    </row>
    <row r="515395" spans="2:4">
      <c r="B515395" s="334"/>
      <c r="D515395" s="335"/>
    </row>
    <row r="515396" spans="2:4">
      <c r="B515396" s="334"/>
      <c r="D515396" s="335"/>
    </row>
    <row r="515397" spans="2:4">
      <c r="B515397" s="334"/>
      <c r="D515397" s="335"/>
    </row>
    <row r="515398" spans="2:4">
      <c r="B515398" s="334"/>
      <c r="D515398" s="335"/>
    </row>
    <row r="515399" spans="2:4">
      <c r="B515399" s="334"/>
      <c r="D515399" s="335"/>
    </row>
    <row r="515400" spans="2:4">
      <c r="B515400" s="334"/>
      <c r="D515400" s="335"/>
    </row>
    <row r="515401" spans="2:4">
      <c r="B515401" s="334"/>
      <c r="D515401" s="335"/>
    </row>
    <row r="515402" spans="2:4">
      <c r="B515402" s="334"/>
      <c r="D515402" s="335"/>
    </row>
    <row r="515403" spans="2:4">
      <c r="B515403" s="334"/>
      <c r="D515403" s="335"/>
    </row>
    <row r="515404" spans="2:4">
      <c r="B515404" s="334"/>
      <c r="D515404" s="335"/>
    </row>
    <row r="515405" spans="2:4">
      <c r="B515405" s="334"/>
      <c r="D515405" s="335"/>
    </row>
    <row r="515406" spans="2:4">
      <c r="B515406" s="334"/>
      <c r="D515406" s="335"/>
    </row>
    <row r="515407" spans="2:4">
      <c r="B515407" s="334"/>
      <c r="D515407" s="335"/>
    </row>
    <row r="515408" spans="2:4">
      <c r="B515408" s="334"/>
      <c r="D515408" s="335"/>
    </row>
    <row r="515409" spans="2:4">
      <c r="B515409" s="334"/>
      <c r="D515409" s="335"/>
    </row>
    <row r="515410" spans="2:4">
      <c r="B515410" s="334"/>
      <c r="D515410" s="335"/>
    </row>
    <row r="515411" spans="2:4">
      <c r="B515411" s="334"/>
      <c r="D515411" s="335"/>
    </row>
    <row r="515412" spans="2:4">
      <c r="B515412" s="334"/>
      <c r="D515412" s="335"/>
    </row>
    <row r="515413" spans="2:4">
      <c r="B515413" s="334"/>
      <c r="D515413" s="335"/>
    </row>
    <row r="515414" spans="2:4">
      <c r="B515414" s="334"/>
      <c r="D515414" s="335"/>
    </row>
    <row r="515415" spans="2:4">
      <c r="B515415" s="334"/>
      <c r="D515415" s="335"/>
    </row>
    <row r="515416" spans="2:4">
      <c r="B515416" s="334"/>
      <c r="D515416" s="335"/>
    </row>
    <row r="515417" spans="2:4">
      <c r="B515417" s="334"/>
      <c r="D515417" s="335"/>
    </row>
    <row r="515418" spans="2:4">
      <c r="B515418" s="334"/>
      <c r="D515418" s="335"/>
    </row>
    <row r="515419" spans="2:4">
      <c r="B515419" s="334"/>
      <c r="D515419" s="335"/>
    </row>
    <row r="515420" spans="2:4">
      <c r="B515420" s="334"/>
      <c r="D515420" s="335"/>
    </row>
    <row r="515421" spans="2:4">
      <c r="B515421" s="334"/>
      <c r="D515421" s="335"/>
    </row>
    <row r="515422" spans="2:4">
      <c r="B515422" s="334"/>
      <c r="D515422" s="335"/>
    </row>
    <row r="515423" spans="2:4">
      <c r="B515423" s="334"/>
      <c r="D515423" s="335"/>
    </row>
    <row r="515424" spans="2:4">
      <c r="B515424" s="334"/>
      <c r="D515424" s="335"/>
    </row>
    <row r="515425" spans="2:4">
      <c r="B515425" s="334"/>
      <c r="D515425" s="335"/>
    </row>
    <row r="515426" spans="2:4">
      <c r="B515426" s="334"/>
      <c r="D515426" s="335"/>
    </row>
    <row r="515427" spans="2:4">
      <c r="B515427" s="334"/>
      <c r="D515427" s="335"/>
    </row>
    <row r="515428" spans="2:4">
      <c r="B515428" s="334"/>
      <c r="D515428" s="335"/>
    </row>
    <row r="515429" spans="2:4">
      <c r="B515429" s="334"/>
      <c r="D515429" s="335"/>
    </row>
    <row r="515430" spans="2:4">
      <c r="B515430" s="334"/>
      <c r="D515430" s="335"/>
    </row>
    <row r="515431" spans="2:4">
      <c r="B515431" s="334"/>
      <c r="D515431" s="335"/>
    </row>
    <row r="515432" spans="2:4">
      <c r="B515432" s="334"/>
      <c r="D515432" s="335"/>
    </row>
    <row r="515433" spans="2:4">
      <c r="B515433" s="334"/>
      <c r="D515433" s="335"/>
    </row>
    <row r="515434" spans="2:4">
      <c r="B515434" s="334"/>
      <c r="D515434" s="335"/>
    </row>
    <row r="515435" spans="2:4">
      <c r="B515435" s="334"/>
      <c r="D515435" s="335"/>
    </row>
    <row r="515436" spans="2:4">
      <c r="B515436" s="334"/>
      <c r="D515436" s="335"/>
    </row>
    <row r="515437" spans="2:4">
      <c r="B515437" s="334"/>
      <c r="D515437" s="335"/>
    </row>
    <row r="515438" spans="2:4">
      <c r="B515438" s="334"/>
      <c r="D515438" s="335"/>
    </row>
    <row r="515439" spans="2:4">
      <c r="B515439" s="334"/>
      <c r="D515439" s="335"/>
    </row>
    <row r="515440" spans="2:4">
      <c r="B515440" s="334"/>
      <c r="D515440" s="335"/>
    </row>
    <row r="515441" spans="2:4">
      <c r="B515441" s="334"/>
      <c r="D515441" s="335"/>
    </row>
    <row r="515442" spans="2:4">
      <c r="B515442" s="334"/>
      <c r="D515442" s="335"/>
    </row>
    <row r="515443" spans="2:4">
      <c r="B515443" s="334"/>
      <c r="D515443" s="335"/>
    </row>
    <row r="515444" spans="2:4">
      <c r="B515444" s="334"/>
      <c r="D515444" s="335"/>
    </row>
    <row r="515445" spans="2:4">
      <c r="B515445" s="334"/>
      <c r="D515445" s="335"/>
    </row>
    <row r="515446" spans="2:4">
      <c r="B515446" s="334"/>
      <c r="D515446" s="335"/>
    </row>
    <row r="515447" spans="2:4">
      <c r="B515447" s="334"/>
      <c r="D515447" s="335"/>
    </row>
    <row r="515448" spans="2:4">
      <c r="B515448" s="334"/>
      <c r="D515448" s="335"/>
    </row>
    <row r="515449" spans="2:4">
      <c r="B515449" s="334"/>
      <c r="D515449" s="335"/>
    </row>
    <row r="515450" spans="2:4">
      <c r="B515450" s="334"/>
      <c r="D515450" s="335"/>
    </row>
    <row r="515451" spans="2:4">
      <c r="B515451" s="334"/>
      <c r="D515451" s="335"/>
    </row>
    <row r="515452" spans="2:4">
      <c r="B515452" s="334"/>
      <c r="D515452" s="335"/>
    </row>
    <row r="515453" spans="2:4">
      <c r="B515453" s="334"/>
      <c r="D515453" s="335"/>
    </row>
    <row r="515454" spans="2:4">
      <c r="B515454" s="334"/>
      <c r="D515454" s="335"/>
    </row>
    <row r="515455" spans="2:4">
      <c r="B515455" s="334"/>
      <c r="D515455" s="335"/>
    </row>
    <row r="515456" spans="2:4">
      <c r="B515456" s="334"/>
      <c r="D515456" s="335"/>
    </row>
    <row r="515457" spans="2:4">
      <c r="B515457" s="334"/>
      <c r="D515457" s="335"/>
    </row>
    <row r="515458" spans="2:4">
      <c r="B515458" s="334"/>
      <c r="D515458" s="335"/>
    </row>
    <row r="515459" spans="2:4">
      <c r="B515459" s="334"/>
      <c r="D515459" s="335"/>
    </row>
    <row r="515460" spans="2:4">
      <c r="B515460" s="334"/>
      <c r="D515460" s="335"/>
    </row>
    <row r="515461" spans="2:4">
      <c r="B515461" s="334"/>
      <c r="D515461" s="335"/>
    </row>
    <row r="515462" spans="2:4">
      <c r="B515462" s="334"/>
      <c r="D515462" s="335"/>
    </row>
    <row r="515463" spans="2:4">
      <c r="B515463" s="334"/>
      <c r="D515463" s="335"/>
    </row>
    <row r="515464" spans="2:4">
      <c r="B515464" s="334"/>
      <c r="D515464" s="335"/>
    </row>
    <row r="515465" spans="2:4">
      <c r="B515465" s="334"/>
      <c r="D515465" s="335"/>
    </row>
    <row r="515466" spans="2:4">
      <c r="B515466" s="334"/>
      <c r="D515466" s="335"/>
    </row>
    <row r="515467" spans="2:4">
      <c r="B515467" s="334"/>
      <c r="D515467" s="335"/>
    </row>
    <row r="515468" spans="2:4">
      <c r="B515468" s="334"/>
      <c r="D515468" s="335"/>
    </row>
    <row r="515469" spans="2:4">
      <c r="B515469" s="334"/>
      <c r="D515469" s="335"/>
    </row>
    <row r="515470" spans="2:4">
      <c r="B515470" s="334"/>
      <c r="D515470" s="335"/>
    </row>
    <row r="515471" spans="2:4">
      <c r="B515471" s="334"/>
      <c r="D515471" s="335"/>
    </row>
    <row r="515472" spans="2:4">
      <c r="B515472" s="334"/>
      <c r="D515472" s="335"/>
    </row>
    <row r="515473" spans="2:4">
      <c r="B515473" s="334"/>
      <c r="D515473" s="335"/>
    </row>
    <row r="515474" spans="2:4">
      <c r="B515474" s="334"/>
      <c r="D515474" s="335"/>
    </row>
    <row r="515475" spans="2:4">
      <c r="B515475" s="334"/>
      <c r="D515475" s="335"/>
    </row>
    <row r="515476" spans="2:4">
      <c r="B515476" s="334"/>
      <c r="D515476" s="335"/>
    </row>
    <row r="515477" spans="2:4">
      <c r="B515477" s="334"/>
      <c r="D515477" s="335"/>
    </row>
    <row r="515478" spans="2:4">
      <c r="B515478" s="334"/>
      <c r="D515478" s="335"/>
    </row>
    <row r="515479" spans="2:4">
      <c r="B515479" s="334"/>
      <c r="D515479" s="335"/>
    </row>
    <row r="515480" spans="2:4">
      <c r="B515480" s="334"/>
      <c r="D515480" s="335"/>
    </row>
    <row r="515481" spans="2:4">
      <c r="B515481" s="334"/>
      <c r="D515481" s="335"/>
    </row>
    <row r="515482" spans="2:4">
      <c r="B515482" s="334"/>
      <c r="D515482" s="335"/>
    </row>
    <row r="515483" spans="2:4">
      <c r="B515483" s="334"/>
      <c r="D515483" s="335"/>
    </row>
    <row r="515484" spans="2:4">
      <c r="B515484" s="334"/>
      <c r="D515484" s="335"/>
    </row>
    <row r="515485" spans="2:4">
      <c r="B515485" s="334"/>
      <c r="D515485" s="335"/>
    </row>
    <row r="515486" spans="2:4">
      <c r="B515486" s="334"/>
      <c r="D515486" s="335"/>
    </row>
    <row r="515487" spans="2:4">
      <c r="B515487" s="334"/>
      <c r="D515487" s="335"/>
    </row>
    <row r="515488" spans="2:4">
      <c r="B515488" s="334"/>
      <c r="D515488" s="335"/>
    </row>
    <row r="515489" spans="2:4">
      <c r="B515489" s="334"/>
      <c r="D515489" s="335"/>
    </row>
    <row r="515490" spans="2:4">
      <c r="B515490" s="334"/>
      <c r="D515490" s="335"/>
    </row>
    <row r="515491" spans="2:4">
      <c r="B515491" s="334"/>
      <c r="D515491" s="335"/>
    </row>
    <row r="515492" spans="2:4">
      <c r="B515492" s="334"/>
      <c r="D515492" s="335"/>
    </row>
    <row r="515493" spans="2:4">
      <c r="B515493" s="334"/>
      <c r="D515493" s="335"/>
    </row>
    <row r="515494" spans="2:4">
      <c r="B515494" s="334"/>
      <c r="D515494" s="335"/>
    </row>
    <row r="515495" spans="2:4">
      <c r="B515495" s="334"/>
      <c r="D515495" s="335"/>
    </row>
    <row r="515496" spans="2:4">
      <c r="B515496" s="334"/>
      <c r="D515496" s="335"/>
    </row>
    <row r="515497" spans="2:4">
      <c r="B515497" s="334"/>
      <c r="D515497" s="335"/>
    </row>
    <row r="515498" spans="2:4">
      <c r="B515498" s="334"/>
      <c r="D515498" s="335"/>
    </row>
    <row r="515499" spans="2:4">
      <c r="B515499" s="334"/>
      <c r="D515499" s="335"/>
    </row>
    <row r="515500" spans="2:4">
      <c r="B515500" s="334"/>
      <c r="D515500" s="335"/>
    </row>
    <row r="515501" spans="2:4">
      <c r="B515501" s="334"/>
      <c r="D515501" s="335"/>
    </row>
    <row r="515502" spans="2:4">
      <c r="B515502" s="334"/>
      <c r="D515502" s="335"/>
    </row>
    <row r="515503" spans="2:4">
      <c r="B515503" s="334"/>
      <c r="D515503" s="335"/>
    </row>
    <row r="515504" spans="2:4">
      <c r="B515504" s="334"/>
      <c r="D515504" s="335"/>
    </row>
    <row r="515505" spans="2:4">
      <c r="B515505" s="334"/>
      <c r="D515505" s="335"/>
    </row>
    <row r="515506" spans="2:4">
      <c r="B515506" s="334"/>
      <c r="D515506" s="335"/>
    </row>
    <row r="515507" spans="2:4">
      <c r="B515507" s="334"/>
      <c r="D515507" s="335"/>
    </row>
    <row r="515508" spans="2:4">
      <c r="B515508" s="334"/>
      <c r="D515508" s="335"/>
    </row>
    <row r="515509" spans="2:4">
      <c r="B515509" s="334"/>
      <c r="D515509" s="335"/>
    </row>
    <row r="515510" spans="2:4">
      <c r="B515510" s="334"/>
      <c r="D515510" s="335"/>
    </row>
    <row r="515511" spans="2:4">
      <c r="B515511" s="334"/>
      <c r="D515511" s="335"/>
    </row>
    <row r="515512" spans="2:4">
      <c r="B515512" s="334"/>
      <c r="D515512" s="335"/>
    </row>
    <row r="515513" spans="2:4">
      <c r="B515513" s="334"/>
      <c r="D515513" s="335"/>
    </row>
    <row r="515514" spans="2:4">
      <c r="B515514" s="334"/>
      <c r="D515514" s="335"/>
    </row>
    <row r="515515" spans="2:4">
      <c r="B515515" s="334"/>
      <c r="D515515" s="335"/>
    </row>
    <row r="515516" spans="2:4">
      <c r="B515516" s="334"/>
      <c r="D515516" s="335"/>
    </row>
    <row r="515517" spans="2:4">
      <c r="B515517" s="334"/>
      <c r="D515517" s="335"/>
    </row>
    <row r="515518" spans="2:4">
      <c r="B515518" s="334"/>
      <c r="D515518" s="335"/>
    </row>
    <row r="515519" spans="2:4">
      <c r="B515519" s="334"/>
      <c r="D515519" s="335"/>
    </row>
    <row r="515520" spans="2:4">
      <c r="B515520" s="334"/>
      <c r="D515520" s="335"/>
    </row>
    <row r="515521" spans="2:4">
      <c r="B515521" s="334"/>
      <c r="D515521" s="335"/>
    </row>
    <row r="515522" spans="2:4">
      <c r="B515522" s="334"/>
      <c r="D515522" s="335"/>
    </row>
    <row r="515523" spans="2:4">
      <c r="B515523" s="334"/>
      <c r="D515523" s="335"/>
    </row>
    <row r="515524" spans="2:4">
      <c r="B515524" s="334"/>
      <c r="D515524" s="335"/>
    </row>
    <row r="515525" spans="2:4">
      <c r="B515525" s="334"/>
      <c r="D515525" s="335"/>
    </row>
    <row r="515526" spans="2:4">
      <c r="B515526" s="334"/>
      <c r="D515526" s="335"/>
    </row>
    <row r="515527" spans="2:4">
      <c r="B515527" s="334"/>
      <c r="D515527" s="335"/>
    </row>
    <row r="515528" spans="2:4">
      <c r="B515528" s="334"/>
      <c r="D515528" s="335"/>
    </row>
    <row r="515529" spans="2:4">
      <c r="B515529" s="334"/>
      <c r="D515529" s="335"/>
    </row>
    <row r="515530" spans="2:4">
      <c r="B515530" s="334"/>
      <c r="D515530" s="335"/>
    </row>
    <row r="515531" spans="2:4">
      <c r="B515531" s="334"/>
      <c r="D515531" s="335"/>
    </row>
    <row r="515532" spans="2:4">
      <c r="B515532" s="334"/>
      <c r="D515532" s="335"/>
    </row>
    <row r="515533" spans="2:4">
      <c r="B515533" s="334"/>
      <c r="D515533" s="335"/>
    </row>
    <row r="515534" spans="2:4">
      <c r="B515534" s="334"/>
      <c r="D515534" s="335"/>
    </row>
    <row r="515535" spans="2:4">
      <c r="B515535" s="334"/>
      <c r="D515535" s="335"/>
    </row>
    <row r="515536" spans="2:4">
      <c r="B515536" s="334"/>
      <c r="D515536" s="335"/>
    </row>
    <row r="515537" spans="2:4">
      <c r="B515537" s="334"/>
      <c r="D515537" s="335"/>
    </row>
    <row r="515538" spans="2:4">
      <c r="B515538" s="334"/>
      <c r="D515538" s="335"/>
    </row>
    <row r="515539" spans="2:4">
      <c r="B515539" s="334"/>
      <c r="D515539" s="335"/>
    </row>
    <row r="515540" spans="2:4">
      <c r="B515540" s="334"/>
      <c r="D515540" s="335"/>
    </row>
    <row r="515541" spans="2:4">
      <c r="B515541" s="334"/>
      <c r="D515541" s="335"/>
    </row>
    <row r="515542" spans="2:4">
      <c r="B515542" s="334"/>
      <c r="D515542" s="335"/>
    </row>
    <row r="515543" spans="2:4">
      <c r="B515543" s="334"/>
      <c r="D515543" s="335"/>
    </row>
    <row r="515544" spans="2:4">
      <c r="B515544" s="334"/>
      <c r="D515544" s="335"/>
    </row>
    <row r="515545" spans="2:4">
      <c r="B515545" s="334"/>
      <c r="D515545" s="335"/>
    </row>
    <row r="515546" spans="2:4">
      <c r="B515546" s="334"/>
      <c r="D515546" s="335"/>
    </row>
    <row r="515547" spans="2:4">
      <c r="B515547" s="334"/>
      <c r="D515547" s="335"/>
    </row>
    <row r="515548" spans="2:4">
      <c r="B515548" s="334"/>
      <c r="D515548" s="335"/>
    </row>
    <row r="515549" spans="2:4">
      <c r="B515549" s="334"/>
      <c r="D515549" s="335"/>
    </row>
    <row r="515550" spans="2:4">
      <c r="B515550" s="334"/>
      <c r="D515550" s="335"/>
    </row>
    <row r="515551" spans="2:4">
      <c r="B515551" s="334"/>
      <c r="D515551" s="335"/>
    </row>
    <row r="515552" spans="2:4">
      <c r="B515552" s="334"/>
      <c r="D515552" s="335"/>
    </row>
    <row r="515553" spans="2:4">
      <c r="B515553" s="334"/>
      <c r="D515553" s="335"/>
    </row>
    <row r="515554" spans="2:4">
      <c r="B515554" s="334"/>
      <c r="D515554" s="335"/>
    </row>
    <row r="515555" spans="2:4">
      <c r="B515555" s="334"/>
      <c r="D515555" s="335"/>
    </row>
    <row r="515556" spans="2:4">
      <c r="B515556" s="334"/>
      <c r="D515556" s="335"/>
    </row>
    <row r="515557" spans="2:4">
      <c r="B515557" s="334"/>
      <c r="D515557" s="335"/>
    </row>
    <row r="515558" spans="2:4">
      <c r="B515558" s="334"/>
      <c r="D515558" s="335"/>
    </row>
    <row r="515559" spans="2:4">
      <c r="B515559" s="334"/>
      <c r="D515559" s="335"/>
    </row>
    <row r="515560" spans="2:4">
      <c r="B515560" s="334"/>
      <c r="D515560" s="335"/>
    </row>
    <row r="515561" spans="2:4">
      <c r="B515561" s="334"/>
      <c r="D515561" s="335"/>
    </row>
    <row r="515562" spans="2:4">
      <c r="B515562" s="334"/>
      <c r="D515562" s="335"/>
    </row>
    <row r="515563" spans="2:4">
      <c r="B515563" s="334"/>
      <c r="D515563" s="335"/>
    </row>
    <row r="515564" spans="2:4">
      <c r="B515564" s="334"/>
      <c r="D515564" s="335"/>
    </row>
    <row r="515565" spans="2:4">
      <c r="B515565" s="334"/>
      <c r="D515565" s="335"/>
    </row>
    <row r="515566" spans="2:4">
      <c r="B515566" s="334"/>
      <c r="D515566" s="335"/>
    </row>
    <row r="515567" spans="2:4">
      <c r="B515567" s="334"/>
      <c r="D515567" s="335"/>
    </row>
    <row r="515568" spans="2:4">
      <c r="B515568" s="334"/>
      <c r="D515568" s="335"/>
    </row>
    <row r="515569" spans="2:4">
      <c r="B515569" s="334"/>
      <c r="D515569" s="335"/>
    </row>
    <row r="515570" spans="2:4">
      <c r="B515570" s="334"/>
      <c r="D515570" s="335"/>
    </row>
    <row r="515571" spans="2:4">
      <c r="B515571" s="334"/>
      <c r="D515571" s="335"/>
    </row>
    <row r="515572" spans="2:4">
      <c r="B515572" s="334"/>
      <c r="D515572" s="335"/>
    </row>
    <row r="515573" spans="2:4">
      <c r="B515573" s="334"/>
      <c r="D515573" s="335"/>
    </row>
    <row r="515574" spans="2:4">
      <c r="B515574" s="334"/>
      <c r="D515574" s="335"/>
    </row>
    <row r="515575" spans="2:4">
      <c r="B515575" s="334"/>
      <c r="D515575" s="335"/>
    </row>
    <row r="515576" spans="2:4">
      <c r="B515576" s="334"/>
      <c r="D515576" s="335"/>
    </row>
    <row r="515577" spans="2:4">
      <c r="B515577" s="334"/>
      <c r="D515577" s="335"/>
    </row>
    <row r="515578" spans="2:4">
      <c r="B515578" s="334"/>
      <c r="D515578" s="335"/>
    </row>
    <row r="515579" spans="2:4">
      <c r="B515579" s="334"/>
      <c r="D515579" s="335"/>
    </row>
    <row r="515580" spans="2:4">
      <c r="B515580" s="334"/>
      <c r="D515580" s="335"/>
    </row>
    <row r="515581" spans="2:4">
      <c r="B515581" s="334"/>
      <c r="D515581" s="335"/>
    </row>
    <row r="515582" spans="2:4">
      <c r="B515582" s="334"/>
      <c r="D515582" s="335"/>
    </row>
    <row r="515583" spans="2:4">
      <c r="B515583" s="334"/>
      <c r="D515583" s="335"/>
    </row>
    <row r="515584" spans="2:4">
      <c r="B515584" s="334"/>
      <c r="D515584" s="335"/>
    </row>
    <row r="515585" spans="2:4">
      <c r="B515585" s="334"/>
      <c r="D515585" s="335"/>
    </row>
    <row r="515586" spans="2:4">
      <c r="B515586" s="334"/>
      <c r="D515586" s="335"/>
    </row>
    <row r="515587" spans="2:4">
      <c r="B515587" s="334"/>
      <c r="D515587" s="335"/>
    </row>
    <row r="515588" spans="2:4">
      <c r="B515588" s="334"/>
      <c r="D515588" s="335"/>
    </row>
    <row r="515589" spans="2:4">
      <c r="B515589" s="334"/>
      <c r="D515589" s="335"/>
    </row>
    <row r="515590" spans="2:4">
      <c r="B515590" s="334"/>
      <c r="D515590" s="335"/>
    </row>
    <row r="515591" spans="2:4">
      <c r="B515591" s="334"/>
      <c r="D515591" s="335"/>
    </row>
    <row r="515592" spans="2:4">
      <c r="B515592" s="334"/>
      <c r="D515592" s="335"/>
    </row>
    <row r="515593" spans="2:4">
      <c r="B515593" s="334"/>
      <c r="D515593" s="335"/>
    </row>
    <row r="515594" spans="2:4">
      <c r="B515594" s="334"/>
      <c r="D515594" s="335"/>
    </row>
    <row r="515595" spans="2:4">
      <c r="B515595" s="334"/>
      <c r="D515595" s="335"/>
    </row>
    <row r="515596" spans="2:4">
      <c r="B515596" s="334"/>
      <c r="D515596" s="335"/>
    </row>
    <row r="515597" spans="2:4">
      <c r="B515597" s="334"/>
      <c r="D515597" s="335"/>
    </row>
    <row r="515598" spans="2:4">
      <c r="B515598" s="334"/>
      <c r="D515598" s="335"/>
    </row>
    <row r="515599" spans="2:4">
      <c r="B515599" s="334"/>
      <c r="D515599" s="335"/>
    </row>
    <row r="515600" spans="2:4">
      <c r="B515600" s="334"/>
      <c r="D515600" s="335"/>
    </row>
    <row r="515601" spans="2:4">
      <c r="B515601" s="334"/>
      <c r="D515601" s="335"/>
    </row>
    <row r="515602" spans="2:4">
      <c r="B515602" s="334"/>
      <c r="D515602" s="335"/>
    </row>
    <row r="515603" spans="2:4">
      <c r="B515603" s="334"/>
      <c r="D515603" s="335"/>
    </row>
    <row r="515604" spans="2:4">
      <c r="B515604" s="334"/>
      <c r="D515604" s="335"/>
    </row>
    <row r="515605" spans="2:4">
      <c r="B515605" s="334"/>
      <c r="D515605" s="335"/>
    </row>
    <row r="515606" spans="2:4">
      <c r="B515606" s="334"/>
      <c r="D515606" s="335"/>
    </row>
    <row r="515607" spans="2:4">
      <c r="B515607" s="334"/>
      <c r="D515607" s="335"/>
    </row>
    <row r="515608" spans="2:4">
      <c r="B515608" s="334"/>
      <c r="D515608" s="335"/>
    </row>
    <row r="515609" spans="2:4">
      <c r="B515609" s="334"/>
      <c r="D515609" s="335"/>
    </row>
    <row r="515610" spans="2:4">
      <c r="B515610" s="334"/>
      <c r="D515610" s="335"/>
    </row>
    <row r="515611" spans="2:4">
      <c r="B515611" s="334"/>
      <c r="D515611" s="335"/>
    </row>
    <row r="515612" spans="2:4">
      <c r="B515612" s="334"/>
      <c r="D515612" s="335"/>
    </row>
    <row r="515613" spans="2:4">
      <c r="B515613" s="334"/>
      <c r="D515613" s="335"/>
    </row>
    <row r="515614" spans="2:4">
      <c r="B515614" s="334"/>
      <c r="D515614" s="335"/>
    </row>
    <row r="515615" spans="2:4">
      <c r="B515615" s="334"/>
      <c r="D515615" s="335"/>
    </row>
    <row r="515616" spans="2:4">
      <c r="B515616" s="334"/>
      <c r="D515616" s="335"/>
    </row>
    <row r="515617" spans="2:4">
      <c r="B515617" s="334"/>
      <c r="D515617" s="335"/>
    </row>
    <row r="515618" spans="2:4">
      <c r="B515618" s="334"/>
      <c r="D515618" s="335"/>
    </row>
    <row r="515619" spans="2:4">
      <c r="B515619" s="334"/>
      <c r="D515619" s="335"/>
    </row>
    <row r="515620" spans="2:4">
      <c r="B515620" s="334"/>
      <c r="D515620" s="335"/>
    </row>
    <row r="515621" spans="2:4">
      <c r="B515621" s="334"/>
      <c r="D515621" s="335"/>
    </row>
    <row r="515622" spans="2:4">
      <c r="B515622" s="334"/>
      <c r="D515622" s="335"/>
    </row>
    <row r="515623" spans="2:4">
      <c r="B515623" s="334"/>
      <c r="D515623" s="335"/>
    </row>
    <row r="515624" spans="2:4">
      <c r="B515624" s="334"/>
      <c r="D515624" s="335"/>
    </row>
    <row r="515625" spans="2:4">
      <c r="B515625" s="334"/>
      <c r="D515625" s="335"/>
    </row>
    <row r="515626" spans="2:4">
      <c r="B515626" s="334"/>
      <c r="D515626" s="335"/>
    </row>
    <row r="515627" spans="2:4">
      <c r="B515627" s="334"/>
      <c r="D515627" s="335"/>
    </row>
    <row r="515628" spans="2:4">
      <c r="B515628" s="334"/>
      <c r="D515628" s="335"/>
    </row>
    <row r="515629" spans="2:4">
      <c r="B515629" s="334"/>
      <c r="D515629" s="335"/>
    </row>
    <row r="515630" spans="2:4">
      <c r="B515630" s="334"/>
      <c r="D515630" s="335"/>
    </row>
    <row r="515631" spans="2:4">
      <c r="B515631" s="334"/>
      <c r="D515631" s="335"/>
    </row>
    <row r="515632" spans="2:4">
      <c r="B515632" s="334"/>
      <c r="D515632" s="335"/>
    </row>
    <row r="515633" spans="2:4">
      <c r="B515633" s="334"/>
      <c r="D515633" s="335"/>
    </row>
    <row r="515634" spans="2:4">
      <c r="B515634" s="334"/>
      <c r="D515634" s="335"/>
    </row>
    <row r="515635" spans="2:4">
      <c r="B515635" s="334"/>
      <c r="D515635" s="335"/>
    </row>
    <row r="515636" spans="2:4">
      <c r="B515636" s="334"/>
      <c r="D515636" s="335"/>
    </row>
    <row r="515637" spans="2:4">
      <c r="B515637" s="334"/>
      <c r="D515637" s="335"/>
    </row>
    <row r="515638" spans="2:4">
      <c r="B515638" s="334"/>
      <c r="D515638" s="335"/>
    </row>
    <row r="515639" spans="2:4">
      <c r="B515639" s="334"/>
      <c r="D515639" s="335"/>
    </row>
    <row r="515640" spans="2:4">
      <c r="B515640" s="334"/>
      <c r="D515640" s="335"/>
    </row>
    <row r="515641" spans="2:4">
      <c r="B515641" s="334"/>
      <c r="D515641" s="335"/>
    </row>
    <row r="515642" spans="2:4">
      <c r="B515642" s="334"/>
      <c r="D515642" s="335"/>
    </row>
    <row r="515643" spans="2:4">
      <c r="B515643" s="334"/>
      <c r="D515643" s="335"/>
    </row>
    <row r="515644" spans="2:4">
      <c r="B515644" s="334"/>
      <c r="D515644" s="335"/>
    </row>
    <row r="515645" spans="2:4">
      <c r="B515645" s="334"/>
      <c r="D515645" s="335"/>
    </row>
    <row r="515646" spans="2:4">
      <c r="B515646" s="334"/>
      <c r="D515646" s="335"/>
    </row>
    <row r="515647" spans="2:4">
      <c r="B515647" s="334"/>
      <c r="D515647" s="335"/>
    </row>
    <row r="515648" spans="2:4">
      <c r="B515648" s="334"/>
      <c r="D515648" s="335"/>
    </row>
    <row r="515649" spans="2:4">
      <c r="B515649" s="334"/>
      <c r="D515649" s="335"/>
    </row>
    <row r="515650" spans="2:4">
      <c r="B515650" s="334"/>
      <c r="D515650" s="335"/>
    </row>
    <row r="515651" spans="2:4">
      <c r="B515651" s="334"/>
      <c r="D515651" s="335"/>
    </row>
    <row r="515652" spans="2:4">
      <c r="B515652" s="334"/>
      <c r="D515652" s="335"/>
    </row>
    <row r="515653" spans="2:4">
      <c r="B515653" s="334"/>
      <c r="D515653" s="335"/>
    </row>
    <row r="515654" spans="2:4">
      <c r="B515654" s="334"/>
      <c r="D515654" s="335"/>
    </row>
    <row r="515655" spans="2:4">
      <c r="B515655" s="334"/>
      <c r="D515655" s="335"/>
    </row>
    <row r="515656" spans="2:4">
      <c r="B515656" s="334"/>
      <c r="D515656" s="335"/>
    </row>
    <row r="515657" spans="2:4">
      <c r="B515657" s="334"/>
      <c r="D515657" s="335"/>
    </row>
    <row r="515658" spans="2:4">
      <c r="B515658" s="334"/>
      <c r="D515658" s="335"/>
    </row>
    <row r="515659" spans="2:4">
      <c r="B515659" s="334"/>
      <c r="D515659" s="335"/>
    </row>
    <row r="515660" spans="2:4">
      <c r="B515660" s="334"/>
      <c r="D515660" s="335"/>
    </row>
    <row r="515661" spans="2:4">
      <c r="B515661" s="334"/>
      <c r="D515661" s="335"/>
    </row>
    <row r="515662" spans="2:4">
      <c r="B515662" s="334"/>
      <c r="D515662" s="335"/>
    </row>
    <row r="515663" spans="2:4">
      <c r="B515663" s="334"/>
      <c r="D515663" s="335"/>
    </row>
    <row r="515664" spans="2:4">
      <c r="B515664" s="334"/>
      <c r="D515664" s="335"/>
    </row>
    <row r="515665" spans="2:4">
      <c r="B515665" s="334"/>
      <c r="D515665" s="335"/>
    </row>
    <row r="515666" spans="2:4">
      <c r="B515666" s="334"/>
      <c r="D515666" s="335"/>
    </row>
    <row r="515667" spans="2:4">
      <c r="B515667" s="334"/>
      <c r="D515667" s="335"/>
    </row>
    <row r="515668" spans="2:4">
      <c r="B515668" s="334"/>
      <c r="D515668" s="335"/>
    </row>
    <row r="515669" spans="2:4">
      <c r="B515669" s="334"/>
      <c r="D515669" s="335"/>
    </row>
    <row r="515670" spans="2:4">
      <c r="B515670" s="334"/>
      <c r="D515670" s="335"/>
    </row>
    <row r="515671" spans="2:4">
      <c r="B515671" s="334"/>
      <c r="D515671" s="335"/>
    </row>
    <row r="515672" spans="2:4">
      <c r="B515672" s="334"/>
      <c r="D515672" s="335"/>
    </row>
    <row r="515673" spans="2:4">
      <c r="B515673" s="334"/>
      <c r="D515673" s="335"/>
    </row>
    <row r="515674" spans="2:4">
      <c r="B515674" s="334"/>
      <c r="D515674" s="335"/>
    </row>
    <row r="515675" spans="2:4">
      <c r="B515675" s="334"/>
      <c r="D515675" s="335"/>
    </row>
    <row r="515676" spans="2:4">
      <c r="B515676" s="334"/>
      <c r="D515676" s="335"/>
    </row>
    <row r="515677" spans="2:4">
      <c r="B515677" s="334"/>
      <c r="D515677" s="335"/>
    </row>
    <row r="515678" spans="2:4">
      <c r="B515678" s="334"/>
      <c r="D515678" s="335"/>
    </row>
    <row r="515679" spans="2:4">
      <c r="B515679" s="334"/>
      <c r="D515679" s="335"/>
    </row>
    <row r="515680" spans="2:4">
      <c r="B515680" s="334"/>
      <c r="D515680" s="335"/>
    </row>
    <row r="515681" spans="2:4">
      <c r="B515681" s="334"/>
      <c r="D515681" s="335"/>
    </row>
    <row r="515682" spans="2:4">
      <c r="B515682" s="334"/>
      <c r="D515682" s="335"/>
    </row>
    <row r="515683" spans="2:4">
      <c r="B515683" s="334"/>
      <c r="D515683" s="335"/>
    </row>
    <row r="515684" spans="2:4">
      <c r="B515684" s="334"/>
      <c r="D515684" s="335"/>
    </row>
    <row r="515685" spans="2:4">
      <c r="B515685" s="334"/>
      <c r="D515685" s="335"/>
    </row>
    <row r="515686" spans="2:4">
      <c r="B515686" s="334"/>
      <c r="D515686" s="335"/>
    </row>
    <row r="515687" spans="2:4">
      <c r="B515687" s="334"/>
      <c r="D515687" s="335"/>
    </row>
    <row r="515688" spans="2:4">
      <c r="B515688" s="334"/>
      <c r="D515688" s="335"/>
    </row>
    <row r="515689" spans="2:4">
      <c r="B515689" s="334"/>
      <c r="D515689" s="335"/>
    </row>
    <row r="515690" spans="2:4">
      <c r="B515690" s="334"/>
      <c r="D515690" s="335"/>
    </row>
    <row r="515691" spans="2:4">
      <c r="B515691" s="334"/>
      <c r="D515691" s="335"/>
    </row>
    <row r="515692" spans="2:4">
      <c r="B515692" s="334"/>
      <c r="D515692" s="335"/>
    </row>
    <row r="515693" spans="2:4">
      <c r="B515693" s="334"/>
      <c r="D515693" s="335"/>
    </row>
    <row r="515694" spans="2:4">
      <c r="B515694" s="334"/>
      <c r="D515694" s="335"/>
    </row>
    <row r="515695" spans="2:4">
      <c r="B515695" s="334"/>
      <c r="D515695" s="335"/>
    </row>
    <row r="515696" spans="2:4">
      <c r="B515696" s="334"/>
      <c r="D515696" s="335"/>
    </row>
    <row r="515697" spans="2:4">
      <c r="B515697" s="334"/>
      <c r="D515697" s="335"/>
    </row>
    <row r="515698" spans="2:4">
      <c r="B515698" s="334"/>
      <c r="D515698" s="335"/>
    </row>
    <row r="515699" spans="2:4">
      <c r="B515699" s="334"/>
      <c r="D515699" s="335"/>
    </row>
    <row r="515700" spans="2:4">
      <c r="B515700" s="334"/>
      <c r="D515700" s="335"/>
    </row>
    <row r="515701" spans="2:4">
      <c r="B515701" s="334"/>
      <c r="D515701" s="335"/>
    </row>
    <row r="515702" spans="2:4">
      <c r="B515702" s="334"/>
      <c r="D515702" s="335"/>
    </row>
    <row r="515703" spans="2:4">
      <c r="B515703" s="334"/>
      <c r="D515703" s="335"/>
    </row>
    <row r="515704" spans="2:4">
      <c r="B515704" s="334"/>
      <c r="D515704" s="335"/>
    </row>
    <row r="515705" spans="2:4">
      <c r="B515705" s="334"/>
      <c r="D515705" s="335"/>
    </row>
    <row r="515706" spans="2:4">
      <c r="B515706" s="334"/>
      <c r="D515706" s="335"/>
    </row>
    <row r="515707" spans="2:4">
      <c r="B515707" s="334"/>
      <c r="D515707" s="335"/>
    </row>
    <row r="515708" spans="2:4">
      <c r="B515708" s="334"/>
      <c r="D515708" s="335"/>
    </row>
    <row r="515709" spans="2:4">
      <c r="B515709" s="334"/>
      <c r="D515709" s="335"/>
    </row>
    <row r="515710" spans="2:4">
      <c r="B515710" s="334"/>
      <c r="D515710" s="335"/>
    </row>
    <row r="515711" spans="2:4">
      <c r="B515711" s="334"/>
      <c r="D515711" s="335"/>
    </row>
    <row r="515712" spans="2:4">
      <c r="B515712" s="334"/>
      <c r="D515712" s="335"/>
    </row>
    <row r="515713" spans="2:4">
      <c r="B515713" s="334"/>
      <c r="D515713" s="335"/>
    </row>
    <row r="515714" spans="2:4">
      <c r="B515714" s="334"/>
      <c r="D515714" s="335"/>
    </row>
    <row r="515715" spans="2:4">
      <c r="B515715" s="334"/>
      <c r="D515715" s="335"/>
    </row>
    <row r="515716" spans="2:4">
      <c r="B515716" s="334"/>
      <c r="D515716" s="335"/>
    </row>
    <row r="515717" spans="2:4">
      <c r="B515717" s="334"/>
      <c r="D515717" s="335"/>
    </row>
    <row r="515718" spans="2:4">
      <c r="B515718" s="334"/>
      <c r="D515718" s="335"/>
    </row>
    <row r="515719" spans="2:4">
      <c r="B515719" s="334"/>
      <c r="D515719" s="335"/>
    </row>
    <row r="515720" spans="2:4">
      <c r="B515720" s="334"/>
      <c r="D515720" s="335"/>
    </row>
    <row r="515721" spans="2:4">
      <c r="B515721" s="334"/>
      <c r="D515721" s="335"/>
    </row>
    <row r="515722" spans="2:4">
      <c r="B515722" s="334"/>
      <c r="D515722" s="335"/>
    </row>
    <row r="515723" spans="2:4">
      <c r="B515723" s="334"/>
      <c r="D515723" s="335"/>
    </row>
    <row r="515724" spans="2:4">
      <c r="B515724" s="334"/>
      <c r="D515724" s="335"/>
    </row>
    <row r="515725" spans="2:4">
      <c r="B515725" s="334"/>
      <c r="D515725" s="335"/>
    </row>
    <row r="515726" spans="2:4">
      <c r="B515726" s="334"/>
      <c r="D515726" s="335"/>
    </row>
    <row r="515727" spans="2:4">
      <c r="B515727" s="334"/>
      <c r="D515727" s="335"/>
    </row>
    <row r="515728" spans="2:4">
      <c r="B515728" s="334"/>
      <c r="D515728" s="335"/>
    </row>
    <row r="515729" spans="2:4">
      <c r="B515729" s="334"/>
      <c r="D515729" s="335"/>
    </row>
    <row r="515730" spans="2:4">
      <c r="B515730" s="334"/>
      <c r="D515730" s="335"/>
    </row>
    <row r="515731" spans="2:4">
      <c r="B515731" s="334"/>
      <c r="D515731" s="335"/>
    </row>
    <row r="515732" spans="2:4">
      <c r="B515732" s="334"/>
      <c r="D515732" s="335"/>
    </row>
    <row r="515733" spans="2:4">
      <c r="B515733" s="334"/>
      <c r="D515733" s="335"/>
    </row>
    <row r="515734" spans="2:4">
      <c r="B515734" s="334"/>
      <c r="D515734" s="335"/>
    </row>
    <row r="515735" spans="2:4">
      <c r="B515735" s="334"/>
      <c r="D515735" s="335"/>
    </row>
    <row r="515736" spans="2:4">
      <c r="B515736" s="334"/>
      <c r="D515736" s="335"/>
    </row>
    <row r="515737" spans="2:4">
      <c r="B515737" s="334"/>
      <c r="D515737" s="335"/>
    </row>
    <row r="515738" spans="2:4">
      <c r="B515738" s="334"/>
      <c r="D515738" s="335"/>
    </row>
    <row r="515739" spans="2:4">
      <c r="B515739" s="334"/>
      <c r="D515739" s="335"/>
    </row>
    <row r="515740" spans="2:4">
      <c r="B515740" s="334"/>
      <c r="D515740" s="335"/>
    </row>
    <row r="515741" spans="2:4">
      <c r="B515741" s="334"/>
      <c r="D515741" s="335"/>
    </row>
    <row r="515742" spans="2:4">
      <c r="B515742" s="334"/>
      <c r="D515742" s="335"/>
    </row>
    <row r="515743" spans="2:4">
      <c r="B515743" s="334"/>
      <c r="D515743" s="335"/>
    </row>
    <row r="515744" spans="2:4">
      <c r="B515744" s="334"/>
      <c r="D515744" s="335"/>
    </row>
    <row r="515745" spans="2:4">
      <c r="B515745" s="334"/>
      <c r="D515745" s="335"/>
    </row>
    <row r="515746" spans="2:4">
      <c r="B515746" s="334"/>
      <c r="D515746" s="335"/>
    </row>
    <row r="515747" spans="2:4">
      <c r="B515747" s="334"/>
      <c r="D515747" s="335"/>
    </row>
    <row r="515748" spans="2:4">
      <c r="B515748" s="334"/>
      <c r="D515748" s="335"/>
    </row>
    <row r="515749" spans="2:4">
      <c r="B515749" s="334"/>
      <c r="D515749" s="335"/>
    </row>
    <row r="515750" spans="2:4">
      <c r="B515750" s="334"/>
      <c r="D515750" s="335"/>
    </row>
    <row r="515751" spans="2:4">
      <c r="B515751" s="334"/>
      <c r="D515751" s="335"/>
    </row>
    <row r="515752" spans="2:4">
      <c r="B515752" s="334"/>
      <c r="D515752" s="335"/>
    </row>
    <row r="515753" spans="2:4">
      <c r="B515753" s="334"/>
      <c r="D515753" s="335"/>
    </row>
    <row r="515754" spans="2:4">
      <c r="B515754" s="334"/>
      <c r="D515754" s="335"/>
    </row>
    <row r="515755" spans="2:4">
      <c r="B515755" s="334"/>
      <c r="D515755" s="335"/>
    </row>
    <row r="515756" spans="2:4">
      <c r="B515756" s="334"/>
      <c r="D515756" s="335"/>
    </row>
    <row r="515757" spans="2:4">
      <c r="B515757" s="334"/>
      <c r="D515757" s="335"/>
    </row>
    <row r="515758" spans="2:4">
      <c r="B515758" s="334"/>
      <c r="D515758" s="335"/>
    </row>
    <row r="515759" spans="2:4">
      <c r="B515759" s="334"/>
      <c r="D515759" s="335"/>
    </row>
    <row r="515760" spans="2:4">
      <c r="B515760" s="334"/>
      <c r="D515760" s="335"/>
    </row>
    <row r="515761" spans="2:4">
      <c r="B515761" s="334"/>
      <c r="D515761" s="335"/>
    </row>
    <row r="515762" spans="2:4">
      <c r="B515762" s="334"/>
      <c r="D515762" s="335"/>
    </row>
    <row r="515763" spans="2:4">
      <c r="B515763" s="334"/>
      <c r="D515763" s="335"/>
    </row>
    <row r="515764" spans="2:4">
      <c r="B515764" s="334"/>
      <c r="D515764" s="335"/>
    </row>
    <row r="515765" spans="2:4">
      <c r="B515765" s="334"/>
      <c r="D515765" s="335"/>
    </row>
    <row r="515766" spans="2:4">
      <c r="B515766" s="334"/>
      <c r="D515766" s="335"/>
    </row>
    <row r="515767" spans="2:4">
      <c r="B515767" s="334"/>
      <c r="D515767" s="335"/>
    </row>
    <row r="515768" spans="2:4">
      <c r="B515768" s="334"/>
      <c r="D515768" s="335"/>
    </row>
    <row r="515769" spans="2:4">
      <c r="B515769" s="334"/>
      <c r="D515769" s="335"/>
    </row>
    <row r="515770" spans="2:4">
      <c r="B515770" s="334"/>
      <c r="D515770" s="335"/>
    </row>
    <row r="515771" spans="2:4">
      <c r="B515771" s="334"/>
      <c r="D515771" s="335"/>
    </row>
    <row r="515772" spans="2:4">
      <c r="B515772" s="334"/>
      <c r="D515772" s="335"/>
    </row>
    <row r="515773" spans="2:4">
      <c r="B515773" s="334"/>
      <c r="D515773" s="335"/>
    </row>
    <row r="515774" spans="2:4">
      <c r="B515774" s="334"/>
      <c r="D515774" s="335"/>
    </row>
    <row r="515775" spans="2:4">
      <c r="B515775" s="334"/>
      <c r="D515775" s="335"/>
    </row>
    <row r="515776" spans="2:4">
      <c r="B515776" s="334"/>
      <c r="D515776" s="335"/>
    </row>
    <row r="515777" spans="2:4">
      <c r="B515777" s="334"/>
      <c r="D515777" s="335"/>
    </row>
    <row r="515778" spans="2:4">
      <c r="B515778" s="334"/>
      <c r="D515778" s="335"/>
    </row>
    <row r="515779" spans="2:4">
      <c r="B515779" s="334"/>
      <c r="D515779" s="335"/>
    </row>
    <row r="515780" spans="2:4">
      <c r="B515780" s="334"/>
      <c r="D515780" s="335"/>
    </row>
    <row r="515781" spans="2:4">
      <c r="B515781" s="334"/>
      <c r="D515781" s="335"/>
    </row>
    <row r="515782" spans="2:4">
      <c r="B515782" s="334"/>
      <c r="D515782" s="335"/>
    </row>
    <row r="515783" spans="2:4">
      <c r="B515783" s="334"/>
      <c r="D515783" s="335"/>
    </row>
    <row r="515784" spans="2:4">
      <c r="B515784" s="334"/>
      <c r="D515784" s="335"/>
    </row>
    <row r="515785" spans="2:4">
      <c r="B515785" s="334"/>
      <c r="D515785" s="335"/>
    </row>
    <row r="515786" spans="2:4">
      <c r="B515786" s="334"/>
      <c r="D515786" s="335"/>
    </row>
    <row r="515787" spans="2:4">
      <c r="B515787" s="334"/>
      <c r="D515787" s="335"/>
    </row>
    <row r="515788" spans="2:4">
      <c r="B515788" s="334"/>
      <c r="D515788" s="335"/>
    </row>
    <row r="515789" spans="2:4">
      <c r="B515789" s="334"/>
      <c r="D515789" s="335"/>
    </row>
    <row r="515790" spans="2:4">
      <c r="B515790" s="334"/>
      <c r="D515790" s="335"/>
    </row>
    <row r="515791" spans="2:4">
      <c r="B515791" s="334"/>
      <c r="D515791" s="335"/>
    </row>
    <row r="515792" spans="2:4">
      <c r="B515792" s="334"/>
      <c r="D515792" s="335"/>
    </row>
    <row r="515793" spans="2:4">
      <c r="B515793" s="334"/>
      <c r="D515793" s="335"/>
    </row>
    <row r="515794" spans="2:4">
      <c r="B515794" s="334"/>
      <c r="D515794" s="335"/>
    </row>
    <row r="515795" spans="2:4">
      <c r="B515795" s="334"/>
      <c r="D515795" s="335"/>
    </row>
    <row r="515796" spans="2:4">
      <c r="B515796" s="334"/>
      <c r="D515796" s="335"/>
    </row>
    <row r="515797" spans="2:4">
      <c r="B515797" s="334"/>
      <c r="D515797" s="335"/>
    </row>
    <row r="515798" spans="2:4">
      <c r="B515798" s="334"/>
      <c r="D515798" s="335"/>
    </row>
    <row r="515799" spans="2:4">
      <c r="B515799" s="334"/>
      <c r="D515799" s="335"/>
    </row>
    <row r="515800" spans="2:4">
      <c r="B515800" s="334"/>
      <c r="D515800" s="335"/>
    </row>
    <row r="515801" spans="2:4">
      <c r="B515801" s="334"/>
      <c r="D515801" s="335"/>
    </row>
    <row r="515802" spans="2:4">
      <c r="B515802" s="334"/>
      <c r="D515802" s="335"/>
    </row>
    <row r="515803" spans="2:4">
      <c r="B515803" s="334"/>
      <c r="D515803" s="335"/>
    </row>
    <row r="515804" spans="2:4">
      <c r="B515804" s="334"/>
      <c r="D515804" s="335"/>
    </row>
    <row r="515805" spans="2:4">
      <c r="B515805" s="334"/>
      <c r="D515805" s="335"/>
    </row>
    <row r="515806" spans="2:4">
      <c r="B515806" s="334"/>
      <c r="D515806" s="335"/>
    </row>
    <row r="515807" spans="2:4">
      <c r="B515807" s="334"/>
      <c r="D515807" s="335"/>
    </row>
    <row r="515808" spans="2:4">
      <c r="B515808" s="334"/>
      <c r="D515808" s="335"/>
    </row>
    <row r="515809" spans="2:4">
      <c r="B515809" s="334"/>
      <c r="D515809" s="335"/>
    </row>
    <row r="515810" spans="2:4">
      <c r="B515810" s="334"/>
      <c r="D515810" s="335"/>
    </row>
    <row r="515811" spans="2:4">
      <c r="B515811" s="334"/>
      <c r="D515811" s="335"/>
    </row>
    <row r="515812" spans="2:4">
      <c r="B515812" s="334"/>
      <c r="D515812" s="335"/>
    </row>
    <row r="515813" spans="2:4">
      <c r="B515813" s="334"/>
      <c r="D515813" s="335"/>
    </row>
    <row r="515814" spans="2:4">
      <c r="B515814" s="334"/>
      <c r="D515814" s="335"/>
    </row>
    <row r="515815" spans="2:4">
      <c r="B515815" s="334"/>
      <c r="D515815" s="335"/>
    </row>
    <row r="515816" spans="2:4">
      <c r="B515816" s="334"/>
      <c r="D515816" s="335"/>
    </row>
    <row r="515817" spans="2:4">
      <c r="B515817" s="334"/>
      <c r="D515817" s="335"/>
    </row>
    <row r="515818" spans="2:4">
      <c r="B515818" s="334"/>
      <c r="D515818" s="335"/>
    </row>
    <row r="515819" spans="2:4">
      <c r="B515819" s="334"/>
      <c r="D515819" s="335"/>
    </row>
    <row r="515820" spans="2:4">
      <c r="B515820" s="334"/>
      <c r="D515820" s="335"/>
    </row>
    <row r="515821" spans="2:4">
      <c r="B515821" s="334"/>
      <c r="D515821" s="335"/>
    </row>
    <row r="515822" spans="2:4">
      <c r="B515822" s="334"/>
      <c r="D515822" s="335"/>
    </row>
    <row r="515823" spans="2:4">
      <c r="B515823" s="334"/>
      <c r="D515823" s="335"/>
    </row>
    <row r="515824" spans="2:4">
      <c r="B515824" s="334"/>
      <c r="D515824" s="335"/>
    </row>
    <row r="515825" spans="2:4">
      <c r="B515825" s="334"/>
      <c r="D515825" s="335"/>
    </row>
    <row r="515826" spans="2:4">
      <c r="B515826" s="334"/>
      <c r="D515826" s="335"/>
    </row>
    <row r="515827" spans="2:4">
      <c r="B515827" s="334"/>
      <c r="D515827" s="335"/>
    </row>
    <row r="515828" spans="2:4">
      <c r="B515828" s="334"/>
      <c r="D515828" s="335"/>
    </row>
    <row r="515829" spans="2:4">
      <c r="B515829" s="334"/>
      <c r="D515829" s="335"/>
    </row>
    <row r="515830" spans="2:4">
      <c r="B515830" s="334"/>
      <c r="D515830" s="335"/>
    </row>
    <row r="515831" spans="2:4">
      <c r="B515831" s="334"/>
      <c r="D515831" s="335"/>
    </row>
    <row r="515832" spans="2:4">
      <c r="B515832" s="334"/>
      <c r="D515832" s="335"/>
    </row>
    <row r="515833" spans="2:4">
      <c r="B515833" s="334"/>
      <c r="D515833" s="335"/>
    </row>
    <row r="515834" spans="2:4">
      <c r="B515834" s="334"/>
      <c r="D515834" s="335"/>
    </row>
    <row r="515835" spans="2:4">
      <c r="B515835" s="334"/>
      <c r="D515835" s="335"/>
    </row>
    <row r="515836" spans="2:4">
      <c r="B515836" s="334"/>
      <c r="D515836" s="335"/>
    </row>
    <row r="515837" spans="2:4">
      <c r="B515837" s="334"/>
      <c r="D515837" s="335"/>
    </row>
    <row r="515838" spans="2:4">
      <c r="B515838" s="334"/>
      <c r="D515838" s="335"/>
    </row>
    <row r="515839" spans="2:4">
      <c r="B515839" s="334"/>
      <c r="D515839" s="335"/>
    </row>
    <row r="515840" spans="2:4">
      <c r="B515840" s="334"/>
      <c r="D515840" s="335"/>
    </row>
    <row r="515841" spans="2:4">
      <c r="B515841" s="334"/>
      <c r="D515841" s="335"/>
    </row>
    <row r="515842" spans="2:4">
      <c r="B515842" s="334"/>
      <c r="D515842" s="335"/>
    </row>
    <row r="515843" spans="2:4">
      <c r="B515843" s="334"/>
      <c r="D515843" s="335"/>
    </row>
    <row r="515844" spans="2:4">
      <c r="B515844" s="334"/>
      <c r="D515844" s="335"/>
    </row>
    <row r="515845" spans="2:4">
      <c r="B515845" s="334"/>
      <c r="D515845" s="335"/>
    </row>
    <row r="515846" spans="2:4">
      <c r="B515846" s="334"/>
      <c r="D515846" s="335"/>
    </row>
    <row r="515847" spans="2:4">
      <c r="B515847" s="334"/>
      <c r="D515847" s="335"/>
    </row>
    <row r="515848" spans="2:4">
      <c r="B515848" s="334"/>
      <c r="D515848" s="335"/>
    </row>
    <row r="515849" spans="2:4">
      <c r="B515849" s="334"/>
      <c r="D515849" s="335"/>
    </row>
    <row r="515850" spans="2:4">
      <c r="B515850" s="334"/>
      <c r="D515850" s="335"/>
    </row>
    <row r="515851" spans="2:4">
      <c r="B515851" s="334"/>
      <c r="D515851" s="335"/>
    </row>
    <row r="515852" spans="2:4">
      <c r="B515852" s="334"/>
      <c r="D515852" s="335"/>
    </row>
    <row r="515853" spans="2:4">
      <c r="B515853" s="334"/>
      <c r="D515853" s="335"/>
    </row>
    <row r="515854" spans="2:4">
      <c r="B515854" s="334"/>
      <c r="D515854" s="335"/>
    </row>
    <row r="515855" spans="2:4">
      <c r="B515855" s="334"/>
      <c r="D515855" s="335"/>
    </row>
    <row r="515856" spans="2:4">
      <c r="B515856" s="334"/>
      <c r="D515856" s="335"/>
    </row>
    <row r="515857" spans="2:4">
      <c r="B515857" s="334"/>
      <c r="D515857" s="335"/>
    </row>
    <row r="515858" spans="2:4">
      <c r="B515858" s="334"/>
      <c r="D515858" s="335"/>
    </row>
    <row r="515859" spans="2:4">
      <c r="B515859" s="334"/>
      <c r="D515859" s="335"/>
    </row>
    <row r="515860" spans="2:4">
      <c r="B515860" s="334"/>
      <c r="D515860" s="335"/>
    </row>
    <row r="515861" spans="2:4">
      <c r="B515861" s="334"/>
      <c r="D515861" s="335"/>
    </row>
    <row r="515862" spans="2:4">
      <c r="B515862" s="334"/>
      <c r="D515862" s="335"/>
    </row>
    <row r="515863" spans="2:4">
      <c r="B515863" s="334"/>
      <c r="D515863" s="335"/>
    </row>
    <row r="515864" spans="2:4">
      <c r="B515864" s="334"/>
      <c r="D515864" s="335"/>
    </row>
    <row r="515865" spans="2:4">
      <c r="B515865" s="334"/>
      <c r="D515865" s="335"/>
    </row>
    <row r="515866" spans="2:4">
      <c r="B515866" s="334"/>
      <c r="D515866" s="335"/>
    </row>
    <row r="515867" spans="2:4">
      <c r="B515867" s="334"/>
      <c r="D515867" s="335"/>
    </row>
    <row r="515868" spans="2:4">
      <c r="B515868" s="334"/>
      <c r="D515868" s="335"/>
    </row>
    <row r="515869" spans="2:4">
      <c r="B515869" s="334"/>
      <c r="D515869" s="335"/>
    </row>
    <row r="515870" spans="2:4">
      <c r="B515870" s="334"/>
      <c r="D515870" s="335"/>
    </row>
    <row r="515871" spans="2:4">
      <c r="B515871" s="334"/>
      <c r="D515871" s="335"/>
    </row>
    <row r="515872" spans="2:4">
      <c r="B515872" s="334"/>
      <c r="D515872" s="335"/>
    </row>
    <row r="515873" spans="2:4">
      <c r="B515873" s="334"/>
      <c r="D515873" s="335"/>
    </row>
    <row r="515874" spans="2:4">
      <c r="B515874" s="334"/>
      <c r="D515874" s="335"/>
    </row>
    <row r="515875" spans="2:4">
      <c r="B515875" s="334"/>
      <c r="D515875" s="335"/>
    </row>
    <row r="515876" spans="2:4">
      <c r="B515876" s="334"/>
      <c r="D515876" s="335"/>
    </row>
    <row r="515877" spans="2:4">
      <c r="B515877" s="334"/>
      <c r="D515877" s="335"/>
    </row>
    <row r="515878" spans="2:4">
      <c r="B515878" s="334"/>
      <c r="D515878" s="335"/>
    </row>
    <row r="515879" spans="2:4">
      <c r="B515879" s="334"/>
      <c r="D515879" s="335"/>
    </row>
    <row r="515880" spans="2:4">
      <c r="B515880" s="334"/>
      <c r="D515880" s="335"/>
    </row>
    <row r="515881" spans="2:4">
      <c r="B515881" s="334"/>
      <c r="D515881" s="335"/>
    </row>
    <row r="515882" spans="2:4">
      <c r="B515882" s="334"/>
      <c r="D515882" s="335"/>
    </row>
    <row r="515883" spans="2:4">
      <c r="B515883" s="334"/>
      <c r="D515883" s="335"/>
    </row>
    <row r="515884" spans="2:4">
      <c r="B515884" s="334"/>
      <c r="D515884" s="335"/>
    </row>
    <row r="515885" spans="2:4">
      <c r="B515885" s="334"/>
      <c r="D515885" s="335"/>
    </row>
    <row r="515886" spans="2:4">
      <c r="B515886" s="334"/>
      <c r="D515886" s="335"/>
    </row>
    <row r="515887" spans="2:4">
      <c r="B515887" s="334"/>
      <c r="D515887" s="335"/>
    </row>
    <row r="515888" spans="2:4">
      <c r="B515888" s="334"/>
      <c r="D515888" s="335"/>
    </row>
    <row r="515889" spans="2:4">
      <c r="B515889" s="334"/>
      <c r="D515889" s="335"/>
    </row>
    <row r="515890" spans="2:4">
      <c r="B515890" s="334"/>
      <c r="D515890" s="335"/>
    </row>
    <row r="515891" spans="2:4">
      <c r="B515891" s="334"/>
      <c r="D515891" s="335"/>
    </row>
    <row r="515892" spans="2:4">
      <c r="B515892" s="334"/>
      <c r="D515892" s="335"/>
    </row>
    <row r="515893" spans="2:4">
      <c r="B515893" s="334"/>
      <c r="D515893" s="335"/>
    </row>
    <row r="515894" spans="2:4">
      <c r="B515894" s="334"/>
      <c r="D515894" s="335"/>
    </row>
    <row r="515895" spans="2:4">
      <c r="B515895" s="334"/>
      <c r="D515895" s="335"/>
    </row>
    <row r="515896" spans="2:4">
      <c r="B515896" s="334"/>
      <c r="D515896" s="335"/>
    </row>
    <row r="515897" spans="2:4">
      <c r="B515897" s="334"/>
      <c r="D515897" s="335"/>
    </row>
    <row r="515898" spans="2:4">
      <c r="B515898" s="334"/>
      <c r="D515898" s="335"/>
    </row>
    <row r="515899" spans="2:4">
      <c r="B515899" s="334"/>
      <c r="D515899" s="335"/>
    </row>
    <row r="515900" spans="2:4">
      <c r="B515900" s="334"/>
      <c r="D515900" s="335"/>
    </row>
    <row r="515901" spans="2:4">
      <c r="B515901" s="334"/>
      <c r="D515901" s="335"/>
    </row>
    <row r="515902" spans="2:4">
      <c r="B515902" s="334"/>
      <c r="D515902" s="335"/>
    </row>
    <row r="515903" spans="2:4">
      <c r="B515903" s="334"/>
      <c r="D515903" s="335"/>
    </row>
    <row r="515904" spans="2:4">
      <c r="B515904" s="334"/>
      <c r="D515904" s="335"/>
    </row>
    <row r="515905" spans="2:4">
      <c r="B515905" s="334"/>
      <c r="D515905" s="335"/>
    </row>
    <row r="515906" spans="2:4">
      <c r="B515906" s="334"/>
      <c r="D515906" s="335"/>
    </row>
    <row r="515907" spans="2:4">
      <c r="B515907" s="334"/>
      <c r="D515907" s="335"/>
    </row>
    <row r="515908" spans="2:4">
      <c r="B515908" s="334"/>
      <c r="D515908" s="335"/>
    </row>
    <row r="515909" spans="2:4">
      <c r="B515909" s="334"/>
      <c r="D515909" s="335"/>
    </row>
    <row r="515910" spans="2:4">
      <c r="B515910" s="334"/>
      <c r="D515910" s="335"/>
    </row>
    <row r="515911" spans="2:4">
      <c r="B515911" s="334"/>
      <c r="D515911" s="335"/>
    </row>
    <row r="515912" spans="2:4">
      <c r="B515912" s="334"/>
      <c r="D515912" s="335"/>
    </row>
    <row r="515913" spans="2:4">
      <c r="B515913" s="334"/>
      <c r="D515913" s="335"/>
    </row>
    <row r="515914" spans="2:4">
      <c r="B515914" s="334"/>
      <c r="D515914" s="335"/>
    </row>
    <row r="515915" spans="2:4">
      <c r="B515915" s="334"/>
      <c r="D515915" s="335"/>
    </row>
    <row r="515916" spans="2:4">
      <c r="B515916" s="334"/>
      <c r="D515916" s="335"/>
    </row>
    <row r="515917" spans="2:4">
      <c r="B515917" s="334"/>
      <c r="D515917" s="335"/>
    </row>
    <row r="515918" spans="2:4">
      <c r="B515918" s="334"/>
      <c r="D515918" s="335"/>
    </row>
    <row r="515919" spans="2:4">
      <c r="B515919" s="334"/>
      <c r="D515919" s="335"/>
    </row>
    <row r="515920" spans="2:4">
      <c r="B515920" s="334"/>
      <c r="D515920" s="335"/>
    </row>
    <row r="515921" spans="2:4">
      <c r="B515921" s="334"/>
      <c r="D515921" s="335"/>
    </row>
    <row r="515922" spans="2:4">
      <c r="B515922" s="334"/>
      <c r="D515922" s="335"/>
    </row>
    <row r="515923" spans="2:4">
      <c r="B515923" s="334"/>
      <c r="D515923" s="335"/>
    </row>
    <row r="515924" spans="2:4">
      <c r="B515924" s="334"/>
      <c r="D515924" s="335"/>
    </row>
    <row r="515925" spans="2:4">
      <c r="B515925" s="334"/>
      <c r="D515925" s="335"/>
    </row>
    <row r="515926" spans="2:4">
      <c r="B515926" s="334"/>
      <c r="D515926" s="335"/>
    </row>
    <row r="515927" spans="2:4">
      <c r="B515927" s="334"/>
      <c r="D515927" s="335"/>
    </row>
    <row r="515928" spans="2:4">
      <c r="B515928" s="334"/>
      <c r="D515928" s="335"/>
    </row>
    <row r="515929" spans="2:4">
      <c r="B515929" s="334"/>
      <c r="D515929" s="335"/>
    </row>
    <row r="515930" spans="2:4">
      <c r="B515930" s="334"/>
      <c r="D515930" s="335"/>
    </row>
    <row r="515931" spans="2:4">
      <c r="B515931" s="334"/>
      <c r="D515931" s="335"/>
    </row>
    <row r="515932" spans="2:4">
      <c r="B515932" s="334"/>
      <c r="D515932" s="335"/>
    </row>
    <row r="515933" spans="2:4">
      <c r="B515933" s="334"/>
      <c r="D515933" s="335"/>
    </row>
    <row r="515934" spans="2:4">
      <c r="B515934" s="334"/>
      <c r="D515934" s="335"/>
    </row>
    <row r="515935" spans="2:4">
      <c r="B515935" s="334"/>
      <c r="D515935" s="335"/>
    </row>
    <row r="515936" spans="2:4">
      <c r="B515936" s="334"/>
      <c r="D515936" s="335"/>
    </row>
    <row r="515937" spans="2:4">
      <c r="B515937" s="334"/>
      <c r="D515937" s="335"/>
    </row>
    <row r="515938" spans="2:4">
      <c r="B515938" s="334"/>
      <c r="D515938" s="335"/>
    </row>
    <row r="515939" spans="2:4">
      <c r="B515939" s="334"/>
      <c r="D515939" s="335"/>
    </row>
    <row r="515940" spans="2:4">
      <c r="B515940" s="334"/>
      <c r="D515940" s="335"/>
    </row>
    <row r="515941" spans="2:4">
      <c r="B515941" s="334"/>
      <c r="D515941" s="335"/>
    </row>
    <row r="515942" spans="2:4">
      <c r="B515942" s="334"/>
      <c r="D515942" s="335"/>
    </row>
    <row r="515943" spans="2:4">
      <c r="B515943" s="334"/>
      <c r="D515943" s="335"/>
    </row>
    <row r="515944" spans="2:4">
      <c r="B515944" s="334"/>
      <c r="D515944" s="335"/>
    </row>
    <row r="515945" spans="2:4">
      <c r="B515945" s="334"/>
      <c r="D515945" s="335"/>
    </row>
    <row r="515946" spans="2:4">
      <c r="B515946" s="334"/>
      <c r="D515946" s="335"/>
    </row>
    <row r="515947" spans="2:4">
      <c r="B515947" s="334"/>
      <c r="D515947" s="335"/>
    </row>
    <row r="515948" spans="2:4">
      <c r="B515948" s="334"/>
      <c r="D515948" s="335"/>
    </row>
    <row r="515949" spans="2:4">
      <c r="B515949" s="334"/>
      <c r="D515949" s="335"/>
    </row>
    <row r="515950" spans="2:4">
      <c r="B515950" s="334"/>
      <c r="D515950" s="335"/>
    </row>
    <row r="515951" spans="2:4">
      <c r="B515951" s="334"/>
      <c r="D515951" s="335"/>
    </row>
    <row r="515952" spans="2:4">
      <c r="B515952" s="334"/>
      <c r="D515952" s="335"/>
    </row>
    <row r="515953" spans="2:4">
      <c r="B515953" s="334"/>
      <c r="D515953" s="335"/>
    </row>
    <row r="515954" spans="2:4">
      <c r="B515954" s="334"/>
      <c r="D515954" s="335"/>
    </row>
    <row r="515955" spans="2:4">
      <c r="B515955" s="334"/>
      <c r="D515955" s="335"/>
    </row>
    <row r="515956" spans="2:4">
      <c r="B515956" s="334"/>
      <c r="D515956" s="335"/>
    </row>
    <row r="515957" spans="2:4">
      <c r="B515957" s="334"/>
      <c r="D515957" s="335"/>
    </row>
    <row r="515958" spans="2:4">
      <c r="B515958" s="334"/>
      <c r="D515958" s="335"/>
    </row>
    <row r="515959" spans="2:4">
      <c r="B515959" s="334"/>
      <c r="D515959" s="335"/>
    </row>
    <row r="515960" spans="2:4">
      <c r="B515960" s="334"/>
      <c r="D515960" s="335"/>
    </row>
    <row r="515961" spans="2:4">
      <c r="B515961" s="334"/>
      <c r="D515961" s="335"/>
    </row>
    <row r="515962" spans="2:4">
      <c r="B515962" s="334"/>
      <c r="D515962" s="335"/>
    </row>
    <row r="515963" spans="2:4">
      <c r="B515963" s="334"/>
      <c r="D515963" s="335"/>
    </row>
    <row r="515964" spans="2:4">
      <c r="B515964" s="334"/>
      <c r="D515964" s="335"/>
    </row>
    <row r="515965" spans="2:4">
      <c r="B515965" s="334"/>
      <c r="D515965" s="335"/>
    </row>
    <row r="515966" spans="2:4">
      <c r="B515966" s="334"/>
      <c r="D515966" s="335"/>
    </row>
    <row r="515967" spans="2:4">
      <c r="B515967" s="334"/>
      <c r="D515967" s="335"/>
    </row>
    <row r="515968" spans="2:4">
      <c r="B515968" s="334"/>
      <c r="D515968" s="335"/>
    </row>
    <row r="515969" spans="2:4">
      <c r="B515969" s="334"/>
      <c r="D515969" s="335"/>
    </row>
    <row r="515970" spans="2:4">
      <c r="B515970" s="334"/>
      <c r="D515970" s="335"/>
    </row>
    <row r="515971" spans="2:4">
      <c r="B515971" s="334"/>
      <c r="D515971" s="335"/>
    </row>
    <row r="515972" spans="2:4">
      <c r="B515972" s="334"/>
      <c r="D515972" s="335"/>
    </row>
    <row r="515973" spans="2:4">
      <c r="B515973" s="334"/>
      <c r="D515973" s="335"/>
    </row>
    <row r="515974" spans="2:4">
      <c r="B515974" s="334"/>
      <c r="D515974" s="335"/>
    </row>
    <row r="515975" spans="2:4">
      <c r="B515975" s="334"/>
      <c r="D515975" s="335"/>
    </row>
    <row r="515976" spans="2:4">
      <c r="B515976" s="334"/>
      <c r="D515976" s="335"/>
    </row>
    <row r="515977" spans="2:4">
      <c r="B515977" s="334"/>
      <c r="D515977" s="335"/>
    </row>
    <row r="515978" spans="2:4">
      <c r="B515978" s="334"/>
      <c r="D515978" s="335"/>
    </row>
    <row r="515979" spans="2:4">
      <c r="B515979" s="334"/>
      <c r="D515979" s="335"/>
    </row>
    <row r="515980" spans="2:4">
      <c r="B515980" s="334"/>
      <c r="D515980" s="335"/>
    </row>
    <row r="515981" spans="2:4">
      <c r="B515981" s="334"/>
      <c r="D515981" s="335"/>
    </row>
    <row r="515982" spans="2:4">
      <c r="B515982" s="334"/>
      <c r="D515982" s="335"/>
    </row>
    <row r="515983" spans="2:4">
      <c r="B515983" s="334"/>
      <c r="D515983" s="335"/>
    </row>
    <row r="515984" spans="2:4">
      <c r="B515984" s="334"/>
      <c r="D515984" s="335"/>
    </row>
    <row r="515985" spans="2:4">
      <c r="B515985" s="334"/>
      <c r="D515985" s="335"/>
    </row>
    <row r="515986" spans="2:4">
      <c r="B515986" s="334"/>
      <c r="D515986" s="335"/>
    </row>
    <row r="515987" spans="2:4">
      <c r="B515987" s="334"/>
      <c r="D515987" s="335"/>
    </row>
    <row r="515988" spans="2:4">
      <c r="B515988" s="334"/>
      <c r="D515988" s="335"/>
    </row>
    <row r="515989" spans="2:4">
      <c r="B515989" s="334"/>
      <c r="D515989" s="335"/>
    </row>
    <row r="515990" spans="2:4">
      <c r="B515990" s="334"/>
      <c r="D515990" s="335"/>
    </row>
    <row r="515991" spans="2:4">
      <c r="B515991" s="334"/>
      <c r="D515991" s="335"/>
    </row>
    <row r="515992" spans="2:4">
      <c r="B515992" s="334"/>
      <c r="D515992" s="335"/>
    </row>
    <row r="515993" spans="2:4">
      <c r="B515993" s="334"/>
      <c r="D515993" s="335"/>
    </row>
    <row r="515994" spans="2:4">
      <c r="B515994" s="334"/>
      <c r="D515994" s="335"/>
    </row>
    <row r="515995" spans="2:4">
      <c r="B515995" s="334"/>
      <c r="D515995" s="335"/>
    </row>
    <row r="515996" spans="2:4">
      <c r="B515996" s="334"/>
      <c r="D515996" s="335"/>
    </row>
    <row r="515997" spans="2:4">
      <c r="B515997" s="334"/>
      <c r="D515997" s="335"/>
    </row>
    <row r="515998" spans="2:4">
      <c r="B515998" s="334"/>
      <c r="D515998" s="335"/>
    </row>
    <row r="515999" spans="2:4">
      <c r="B515999" s="334"/>
      <c r="D515999" s="335"/>
    </row>
    <row r="516000" spans="2:4">
      <c r="B516000" s="334"/>
      <c r="D516000" s="335"/>
    </row>
    <row r="516001" spans="2:4">
      <c r="B516001" s="334"/>
      <c r="D516001" s="335"/>
    </row>
    <row r="516002" spans="2:4">
      <c r="B516002" s="334"/>
      <c r="D516002" s="335"/>
    </row>
    <row r="516003" spans="2:4">
      <c r="B516003" s="334"/>
      <c r="D516003" s="335"/>
    </row>
    <row r="516004" spans="2:4">
      <c r="B516004" s="334"/>
      <c r="D516004" s="335"/>
    </row>
    <row r="516005" spans="2:4">
      <c r="B516005" s="334"/>
      <c r="D516005" s="335"/>
    </row>
    <row r="516006" spans="2:4">
      <c r="B516006" s="334"/>
      <c r="D516006" s="335"/>
    </row>
    <row r="516007" spans="2:4">
      <c r="B516007" s="334"/>
      <c r="D516007" s="335"/>
    </row>
    <row r="516008" spans="2:4">
      <c r="B516008" s="334"/>
      <c r="D516008" s="335"/>
    </row>
    <row r="516009" spans="2:4">
      <c r="B516009" s="334"/>
      <c r="D516009" s="335"/>
    </row>
    <row r="516010" spans="2:4">
      <c r="B516010" s="334"/>
      <c r="D516010" s="335"/>
    </row>
    <row r="516011" spans="2:4">
      <c r="B516011" s="334"/>
      <c r="D516011" s="335"/>
    </row>
    <row r="516012" spans="2:4">
      <c r="B516012" s="334"/>
      <c r="D516012" s="335"/>
    </row>
    <row r="516013" spans="2:4">
      <c r="B516013" s="334"/>
      <c r="D516013" s="335"/>
    </row>
    <row r="516014" spans="2:4">
      <c r="B516014" s="334"/>
      <c r="D516014" s="335"/>
    </row>
    <row r="516015" spans="2:4">
      <c r="B516015" s="334"/>
      <c r="D516015" s="335"/>
    </row>
    <row r="516016" spans="2:4">
      <c r="B516016" s="334"/>
      <c r="D516016" s="335"/>
    </row>
    <row r="516017" spans="2:4">
      <c r="B516017" s="334"/>
      <c r="D516017" s="335"/>
    </row>
    <row r="516018" spans="2:4">
      <c r="B516018" s="334"/>
      <c r="D516018" s="335"/>
    </row>
    <row r="516019" spans="2:4">
      <c r="B516019" s="334"/>
      <c r="D516019" s="335"/>
    </row>
    <row r="516020" spans="2:4">
      <c r="B516020" s="334"/>
      <c r="D516020" s="335"/>
    </row>
    <row r="516021" spans="2:4">
      <c r="B516021" s="334"/>
      <c r="D516021" s="335"/>
    </row>
    <row r="516022" spans="2:4">
      <c r="B516022" s="334"/>
      <c r="D516022" s="335"/>
    </row>
    <row r="516023" spans="2:4">
      <c r="B516023" s="334"/>
      <c r="D516023" s="335"/>
    </row>
    <row r="516024" spans="2:4">
      <c r="B516024" s="334"/>
      <c r="D516024" s="335"/>
    </row>
    <row r="516025" spans="2:4">
      <c r="B516025" s="334"/>
      <c r="D516025" s="335"/>
    </row>
    <row r="516026" spans="2:4">
      <c r="B516026" s="334"/>
      <c r="D516026" s="335"/>
    </row>
    <row r="516027" spans="2:4">
      <c r="B516027" s="334"/>
      <c r="D516027" s="335"/>
    </row>
    <row r="516028" spans="2:4">
      <c r="B516028" s="334"/>
      <c r="D516028" s="335"/>
    </row>
    <row r="516029" spans="2:4">
      <c r="B516029" s="334"/>
      <c r="D516029" s="335"/>
    </row>
    <row r="516030" spans="2:4">
      <c r="B516030" s="334"/>
      <c r="D516030" s="335"/>
    </row>
    <row r="516031" spans="2:4">
      <c r="B516031" s="334"/>
      <c r="D516031" s="335"/>
    </row>
    <row r="516032" spans="2:4">
      <c r="B516032" s="334"/>
      <c r="D516032" s="335"/>
    </row>
    <row r="516033" spans="2:4">
      <c r="B516033" s="334"/>
      <c r="D516033" s="335"/>
    </row>
    <row r="516034" spans="2:4">
      <c r="B516034" s="334"/>
      <c r="D516034" s="335"/>
    </row>
    <row r="516035" spans="2:4">
      <c r="B516035" s="334"/>
      <c r="D516035" s="335"/>
    </row>
    <row r="516036" spans="2:4">
      <c r="B516036" s="334"/>
      <c r="D516036" s="335"/>
    </row>
    <row r="516037" spans="2:4">
      <c r="B516037" s="334"/>
      <c r="D516037" s="335"/>
    </row>
    <row r="516038" spans="2:4">
      <c r="B516038" s="334"/>
      <c r="D516038" s="335"/>
    </row>
    <row r="516039" spans="2:4">
      <c r="B516039" s="334"/>
      <c r="D516039" s="335"/>
    </row>
    <row r="516040" spans="2:4">
      <c r="B516040" s="334"/>
      <c r="D516040" s="335"/>
    </row>
    <row r="516041" spans="2:4">
      <c r="B516041" s="334"/>
      <c r="D516041" s="335"/>
    </row>
    <row r="516042" spans="2:4">
      <c r="B516042" s="334"/>
      <c r="D516042" s="335"/>
    </row>
    <row r="516043" spans="2:4">
      <c r="B516043" s="334"/>
      <c r="D516043" s="335"/>
    </row>
    <row r="516044" spans="2:4">
      <c r="B516044" s="334"/>
      <c r="D516044" s="335"/>
    </row>
    <row r="516045" spans="2:4">
      <c r="B516045" s="334"/>
      <c r="D516045" s="335"/>
    </row>
    <row r="516046" spans="2:4">
      <c r="B516046" s="334"/>
      <c r="D516046" s="335"/>
    </row>
    <row r="516047" spans="2:4">
      <c r="B516047" s="334"/>
      <c r="D516047" s="335"/>
    </row>
    <row r="516048" spans="2:4">
      <c r="B516048" s="334"/>
      <c r="D516048" s="335"/>
    </row>
    <row r="516049" spans="2:4">
      <c r="B516049" s="334"/>
      <c r="D516049" s="335"/>
    </row>
    <row r="516050" spans="2:4">
      <c r="B516050" s="334"/>
      <c r="D516050" s="335"/>
    </row>
    <row r="516051" spans="2:4">
      <c r="B516051" s="334"/>
      <c r="D516051" s="335"/>
    </row>
    <row r="516052" spans="2:4">
      <c r="B516052" s="334"/>
      <c r="D516052" s="335"/>
    </row>
    <row r="516053" spans="2:4">
      <c r="B516053" s="334"/>
      <c r="D516053" s="335"/>
    </row>
    <row r="516054" spans="2:4">
      <c r="B516054" s="334"/>
      <c r="D516054" s="335"/>
    </row>
    <row r="516055" spans="2:4">
      <c r="B516055" s="334"/>
      <c r="D516055" s="335"/>
    </row>
    <row r="516056" spans="2:4">
      <c r="B516056" s="334"/>
      <c r="D516056" s="335"/>
    </row>
    <row r="516057" spans="2:4">
      <c r="B516057" s="334"/>
      <c r="D516057" s="335"/>
    </row>
    <row r="516058" spans="2:4">
      <c r="B516058" s="334"/>
      <c r="D516058" s="335"/>
    </row>
    <row r="516059" spans="2:4">
      <c r="B516059" s="334"/>
      <c r="D516059" s="335"/>
    </row>
    <row r="516060" spans="2:4">
      <c r="B516060" s="334"/>
      <c r="D516060" s="335"/>
    </row>
    <row r="516061" spans="2:4">
      <c r="B516061" s="334"/>
      <c r="D516061" s="335"/>
    </row>
    <row r="516062" spans="2:4">
      <c r="B516062" s="334"/>
      <c r="D516062" s="335"/>
    </row>
    <row r="516063" spans="2:4">
      <c r="B516063" s="334"/>
      <c r="D516063" s="335"/>
    </row>
    <row r="516064" spans="2:4">
      <c r="B516064" s="334"/>
      <c r="D516064" s="335"/>
    </row>
    <row r="516065" spans="2:4">
      <c r="B516065" s="334"/>
      <c r="D516065" s="335"/>
    </row>
    <row r="516066" spans="2:4">
      <c r="B516066" s="334"/>
      <c r="D516066" s="335"/>
    </row>
    <row r="516067" spans="2:4">
      <c r="B516067" s="334"/>
      <c r="D516067" s="335"/>
    </row>
    <row r="516068" spans="2:4">
      <c r="B516068" s="334"/>
      <c r="D516068" s="335"/>
    </row>
    <row r="516069" spans="2:4">
      <c r="B516069" s="334"/>
      <c r="D516069" s="335"/>
    </row>
    <row r="516070" spans="2:4">
      <c r="B516070" s="334"/>
      <c r="D516070" s="335"/>
    </row>
    <row r="516071" spans="2:4">
      <c r="B516071" s="334"/>
      <c r="D516071" s="335"/>
    </row>
    <row r="516072" spans="2:4">
      <c r="B516072" s="334"/>
      <c r="D516072" s="335"/>
    </row>
    <row r="516073" spans="2:4">
      <c r="B516073" s="334"/>
      <c r="D516073" s="335"/>
    </row>
    <row r="516074" spans="2:4">
      <c r="B516074" s="334"/>
      <c r="D516074" s="335"/>
    </row>
    <row r="516075" spans="2:4">
      <c r="B516075" s="334"/>
      <c r="D516075" s="335"/>
    </row>
    <row r="516076" spans="2:4">
      <c r="B516076" s="334"/>
      <c r="D516076" s="335"/>
    </row>
    <row r="516077" spans="2:4">
      <c r="B516077" s="334"/>
      <c r="D516077" s="335"/>
    </row>
    <row r="516078" spans="2:4">
      <c r="B516078" s="334"/>
      <c r="D516078" s="335"/>
    </row>
    <row r="516079" spans="2:4">
      <c r="B516079" s="334"/>
      <c r="D516079" s="335"/>
    </row>
    <row r="516080" spans="2:4">
      <c r="B516080" s="334"/>
      <c r="D516080" s="335"/>
    </row>
    <row r="516081" spans="2:4">
      <c r="B516081" s="334"/>
      <c r="D516081" s="335"/>
    </row>
    <row r="516082" spans="2:4">
      <c r="B516082" s="334"/>
      <c r="D516082" s="335"/>
    </row>
    <row r="516083" spans="2:4">
      <c r="B516083" s="334"/>
      <c r="D516083" s="335"/>
    </row>
    <row r="516084" spans="2:4">
      <c r="B516084" s="334"/>
      <c r="D516084" s="335"/>
    </row>
    <row r="516085" spans="2:4">
      <c r="B516085" s="334"/>
      <c r="D516085" s="335"/>
    </row>
    <row r="516086" spans="2:4">
      <c r="B516086" s="334"/>
      <c r="D516086" s="335"/>
    </row>
    <row r="516087" spans="2:4">
      <c r="B516087" s="334"/>
      <c r="D516087" s="335"/>
    </row>
    <row r="516088" spans="2:4">
      <c r="B516088" s="334"/>
      <c r="D516088" s="335"/>
    </row>
    <row r="516089" spans="2:4">
      <c r="B516089" s="334"/>
      <c r="D516089" s="335"/>
    </row>
    <row r="516090" spans="2:4">
      <c r="B516090" s="334"/>
      <c r="D516090" s="335"/>
    </row>
    <row r="516091" spans="2:4">
      <c r="B516091" s="334"/>
      <c r="D516091" s="335"/>
    </row>
    <row r="516092" spans="2:4">
      <c r="B516092" s="334"/>
      <c r="D516092" s="335"/>
    </row>
    <row r="516093" spans="2:4">
      <c r="B516093" s="334"/>
      <c r="D516093" s="335"/>
    </row>
    <row r="516094" spans="2:4">
      <c r="B516094" s="334"/>
      <c r="D516094" s="335"/>
    </row>
    <row r="516095" spans="2:4">
      <c r="B516095" s="334"/>
      <c r="D516095" s="335"/>
    </row>
    <row r="516096" spans="2:4">
      <c r="B516096" s="334"/>
      <c r="D516096" s="335"/>
    </row>
    <row r="516097" spans="2:4">
      <c r="B516097" s="334"/>
      <c r="D516097" s="335"/>
    </row>
    <row r="516098" spans="2:4">
      <c r="B516098" s="334"/>
      <c r="D516098" s="335"/>
    </row>
    <row r="516099" spans="2:4">
      <c r="B516099" s="334"/>
      <c r="D516099" s="335"/>
    </row>
    <row r="516100" spans="2:4">
      <c r="B516100" s="334"/>
      <c r="D516100" s="335"/>
    </row>
    <row r="516101" spans="2:4">
      <c r="B516101" s="334"/>
      <c r="D516101" s="335"/>
    </row>
    <row r="516102" spans="2:4">
      <c r="B516102" s="334"/>
      <c r="D516102" s="335"/>
    </row>
    <row r="516103" spans="2:4">
      <c r="B516103" s="334"/>
      <c r="D516103" s="335"/>
    </row>
    <row r="516104" spans="2:4">
      <c r="B516104" s="334"/>
      <c r="D516104" s="335"/>
    </row>
    <row r="516105" spans="2:4">
      <c r="B516105" s="334"/>
      <c r="D516105" s="335"/>
    </row>
    <row r="516106" spans="2:4">
      <c r="B516106" s="334"/>
      <c r="D516106" s="335"/>
    </row>
    <row r="516107" spans="2:4">
      <c r="B516107" s="334"/>
      <c r="D516107" s="335"/>
    </row>
    <row r="516108" spans="2:4">
      <c r="B516108" s="334"/>
      <c r="D516108" s="335"/>
    </row>
    <row r="516109" spans="2:4">
      <c r="B516109" s="334"/>
      <c r="D516109" s="335"/>
    </row>
    <row r="516110" spans="2:4">
      <c r="B516110" s="334"/>
      <c r="D516110" s="335"/>
    </row>
    <row r="516111" spans="2:4">
      <c r="B516111" s="334"/>
      <c r="D516111" s="335"/>
    </row>
    <row r="516112" spans="2:4">
      <c r="B516112" s="334"/>
      <c r="D516112" s="335"/>
    </row>
    <row r="516113" spans="2:4">
      <c r="B516113" s="334"/>
      <c r="D516113" s="335"/>
    </row>
    <row r="516114" spans="2:4">
      <c r="B516114" s="334"/>
      <c r="D516114" s="335"/>
    </row>
    <row r="516115" spans="2:4">
      <c r="B516115" s="334"/>
      <c r="D516115" s="335"/>
    </row>
    <row r="516116" spans="2:4">
      <c r="B516116" s="334"/>
      <c r="D516116" s="335"/>
    </row>
    <row r="516117" spans="2:4">
      <c r="B516117" s="334"/>
      <c r="D516117" s="335"/>
    </row>
    <row r="516118" spans="2:4">
      <c r="B516118" s="334"/>
      <c r="D516118" s="335"/>
    </row>
    <row r="516119" spans="2:4">
      <c r="B516119" s="334"/>
      <c r="D516119" s="335"/>
    </row>
    <row r="516120" spans="2:4">
      <c r="B516120" s="334"/>
      <c r="D516120" s="335"/>
    </row>
    <row r="516121" spans="2:4">
      <c r="B516121" s="334"/>
      <c r="D516121" s="335"/>
    </row>
    <row r="516122" spans="2:4">
      <c r="B516122" s="334"/>
      <c r="D516122" s="335"/>
    </row>
    <row r="516123" spans="2:4">
      <c r="B516123" s="334"/>
      <c r="D516123" s="335"/>
    </row>
    <row r="516124" spans="2:4">
      <c r="B516124" s="334"/>
      <c r="D516124" s="335"/>
    </row>
    <row r="516125" spans="2:4">
      <c r="B516125" s="334"/>
      <c r="D516125" s="335"/>
    </row>
    <row r="516126" spans="2:4">
      <c r="B516126" s="334"/>
      <c r="D516126" s="335"/>
    </row>
    <row r="516127" spans="2:4">
      <c r="B516127" s="334"/>
      <c r="D516127" s="335"/>
    </row>
    <row r="516128" spans="2:4">
      <c r="B516128" s="334"/>
      <c r="D516128" s="335"/>
    </row>
    <row r="516129" spans="2:4">
      <c r="B516129" s="334"/>
      <c r="D516129" s="335"/>
    </row>
    <row r="516130" spans="2:4">
      <c r="B516130" s="334"/>
      <c r="D516130" s="335"/>
    </row>
    <row r="516131" spans="2:4">
      <c r="B516131" s="334"/>
      <c r="D516131" s="335"/>
    </row>
    <row r="516132" spans="2:4">
      <c r="B516132" s="334"/>
      <c r="D516132" s="335"/>
    </row>
    <row r="516133" spans="2:4">
      <c r="B516133" s="334"/>
      <c r="D516133" s="335"/>
    </row>
    <row r="516134" spans="2:4">
      <c r="B516134" s="334"/>
      <c r="D516134" s="335"/>
    </row>
    <row r="516135" spans="2:4">
      <c r="B516135" s="334"/>
      <c r="D516135" s="335"/>
    </row>
    <row r="516136" spans="2:4">
      <c r="B516136" s="334"/>
      <c r="D516136" s="335"/>
    </row>
    <row r="516137" spans="2:4">
      <c r="B516137" s="334"/>
      <c r="D516137" s="335"/>
    </row>
    <row r="516138" spans="2:4">
      <c r="B516138" s="334"/>
      <c r="D516138" s="335"/>
    </row>
    <row r="516139" spans="2:4">
      <c r="B516139" s="334"/>
      <c r="D516139" s="335"/>
    </row>
    <row r="516140" spans="2:4">
      <c r="B516140" s="334"/>
      <c r="D516140" s="335"/>
    </row>
    <row r="516141" spans="2:4">
      <c r="B516141" s="334"/>
      <c r="D516141" s="335"/>
    </row>
    <row r="516142" spans="2:4">
      <c r="B516142" s="334"/>
      <c r="D516142" s="335"/>
    </row>
    <row r="516143" spans="2:4">
      <c r="B516143" s="334"/>
      <c r="D516143" s="335"/>
    </row>
    <row r="516144" spans="2:4">
      <c r="B516144" s="334"/>
      <c r="D516144" s="335"/>
    </row>
    <row r="516145" spans="2:4">
      <c r="B516145" s="334"/>
      <c r="D516145" s="335"/>
    </row>
    <row r="516146" spans="2:4">
      <c r="B516146" s="334"/>
      <c r="D516146" s="335"/>
    </row>
    <row r="516147" spans="2:4">
      <c r="B516147" s="334"/>
      <c r="D516147" s="335"/>
    </row>
    <row r="516148" spans="2:4">
      <c r="B516148" s="334"/>
      <c r="D516148" s="335"/>
    </row>
    <row r="516149" spans="2:4">
      <c r="B516149" s="334"/>
      <c r="D516149" s="335"/>
    </row>
    <row r="516150" spans="2:4">
      <c r="B516150" s="334"/>
      <c r="D516150" s="335"/>
    </row>
    <row r="516151" spans="2:4">
      <c r="B516151" s="334"/>
      <c r="D516151" s="335"/>
    </row>
    <row r="516152" spans="2:4">
      <c r="B516152" s="334"/>
      <c r="D516152" s="335"/>
    </row>
    <row r="516153" spans="2:4">
      <c r="B516153" s="334"/>
      <c r="D516153" s="335"/>
    </row>
    <row r="516154" spans="2:4">
      <c r="B516154" s="334"/>
      <c r="D516154" s="335"/>
    </row>
    <row r="516155" spans="2:4">
      <c r="B516155" s="334"/>
      <c r="D516155" s="335"/>
    </row>
    <row r="516156" spans="2:4">
      <c r="B516156" s="334"/>
      <c r="D516156" s="335"/>
    </row>
    <row r="516157" spans="2:4">
      <c r="B516157" s="334"/>
      <c r="D516157" s="335"/>
    </row>
    <row r="516158" spans="2:4">
      <c r="B516158" s="334"/>
      <c r="D516158" s="335"/>
    </row>
    <row r="516159" spans="2:4">
      <c r="B516159" s="334"/>
      <c r="D516159" s="335"/>
    </row>
    <row r="516160" spans="2:4">
      <c r="B516160" s="334"/>
      <c r="D516160" s="335"/>
    </row>
    <row r="516161" spans="2:4">
      <c r="B516161" s="334"/>
      <c r="D516161" s="335"/>
    </row>
    <row r="516162" spans="2:4">
      <c r="B516162" s="334"/>
      <c r="D516162" s="335"/>
    </row>
    <row r="516163" spans="2:4">
      <c r="B516163" s="334"/>
      <c r="D516163" s="335"/>
    </row>
    <row r="516164" spans="2:4">
      <c r="B516164" s="334"/>
      <c r="D516164" s="335"/>
    </row>
    <row r="516165" spans="2:4">
      <c r="B516165" s="334"/>
      <c r="D516165" s="335"/>
    </row>
    <row r="516166" spans="2:4">
      <c r="B516166" s="334"/>
      <c r="D516166" s="335"/>
    </row>
    <row r="516167" spans="2:4">
      <c r="B516167" s="334"/>
      <c r="D516167" s="335"/>
    </row>
    <row r="516168" spans="2:4">
      <c r="B516168" s="334"/>
      <c r="D516168" s="335"/>
    </row>
    <row r="516169" spans="2:4">
      <c r="B516169" s="334"/>
      <c r="D516169" s="335"/>
    </row>
    <row r="516170" spans="2:4">
      <c r="B516170" s="334"/>
      <c r="D516170" s="335"/>
    </row>
    <row r="516171" spans="2:4">
      <c r="B516171" s="334"/>
      <c r="D516171" s="335"/>
    </row>
    <row r="516172" spans="2:4">
      <c r="B516172" s="334"/>
      <c r="D516172" s="335"/>
    </row>
    <row r="516173" spans="2:4">
      <c r="B516173" s="334"/>
      <c r="D516173" s="335"/>
    </row>
    <row r="516174" spans="2:4">
      <c r="B516174" s="334"/>
      <c r="D516174" s="335"/>
    </row>
    <row r="516175" spans="2:4">
      <c r="B516175" s="334"/>
      <c r="D516175" s="335"/>
    </row>
    <row r="516176" spans="2:4">
      <c r="B516176" s="334"/>
      <c r="D516176" s="335"/>
    </row>
    <row r="516177" spans="2:4">
      <c r="B516177" s="334"/>
      <c r="D516177" s="335"/>
    </row>
    <row r="516178" spans="2:4">
      <c r="B516178" s="334"/>
      <c r="D516178" s="335"/>
    </row>
    <row r="516179" spans="2:4">
      <c r="B516179" s="334"/>
      <c r="D516179" s="335"/>
    </row>
    <row r="516180" spans="2:4">
      <c r="B516180" s="334"/>
      <c r="D516180" s="335"/>
    </row>
    <row r="516181" spans="2:4">
      <c r="B516181" s="334"/>
      <c r="D516181" s="335"/>
    </row>
    <row r="516182" spans="2:4">
      <c r="B516182" s="334"/>
      <c r="D516182" s="335"/>
    </row>
    <row r="516183" spans="2:4">
      <c r="B516183" s="334"/>
      <c r="D516183" s="335"/>
    </row>
    <row r="516184" spans="2:4">
      <c r="B516184" s="334"/>
      <c r="D516184" s="335"/>
    </row>
    <row r="516185" spans="2:4">
      <c r="B516185" s="334"/>
      <c r="D516185" s="335"/>
    </row>
    <row r="516186" spans="2:4">
      <c r="B516186" s="334"/>
      <c r="D516186" s="335"/>
    </row>
    <row r="516187" spans="2:4">
      <c r="B516187" s="334"/>
      <c r="D516187" s="335"/>
    </row>
    <row r="516188" spans="2:4">
      <c r="B516188" s="334"/>
      <c r="D516188" s="335"/>
    </row>
    <row r="516189" spans="2:4">
      <c r="B516189" s="334"/>
      <c r="D516189" s="335"/>
    </row>
    <row r="516190" spans="2:4">
      <c r="B516190" s="334"/>
      <c r="D516190" s="335"/>
    </row>
    <row r="516191" spans="2:4">
      <c r="B516191" s="334"/>
      <c r="D516191" s="335"/>
    </row>
    <row r="516192" spans="2:4">
      <c r="B516192" s="334"/>
      <c r="D516192" s="335"/>
    </row>
    <row r="516193" spans="2:4">
      <c r="B516193" s="334"/>
      <c r="D516193" s="335"/>
    </row>
    <row r="516194" spans="2:4">
      <c r="B516194" s="334"/>
      <c r="D516194" s="335"/>
    </row>
    <row r="516195" spans="2:4">
      <c r="B516195" s="334"/>
      <c r="D516195" s="335"/>
    </row>
    <row r="516196" spans="2:4">
      <c r="B516196" s="334"/>
      <c r="D516196" s="335"/>
    </row>
    <row r="516197" spans="2:4">
      <c r="B516197" s="334"/>
      <c r="D516197" s="335"/>
    </row>
    <row r="516198" spans="2:4">
      <c r="B516198" s="334"/>
      <c r="D516198" s="335"/>
    </row>
    <row r="516199" spans="2:4">
      <c r="B516199" s="334"/>
      <c r="D516199" s="335"/>
    </row>
    <row r="516200" spans="2:4">
      <c r="B516200" s="334"/>
      <c r="D516200" s="335"/>
    </row>
    <row r="516201" spans="2:4">
      <c r="B516201" s="334"/>
      <c r="D516201" s="335"/>
    </row>
    <row r="516202" spans="2:4">
      <c r="B516202" s="334"/>
      <c r="D516202" s="335"/>
    </row>
    <row r="516203" spans="2:4">
      <c r="B516203" s="334"/>
      <c r="D516203" s="335"/>
    </row>
    <row r="516204" spans="2:4">
      <c r="B516204" s="334"/>
      <c r="D516204" s="335"/>
    </row>
    <row r="516205" spans="2:4">
      <c r="B516205" s="334"/>
      <c r="D516205" s="335"/>
    </row>
    <row r="516206" spans="2:4">
      <c r="B516206" s="334"/>
      <c r="D516206" s="335"/>
    </row>
    <row r="516207" spans="2:4">
      <c r="B516207" s="334"/>
      <c r="D516207" s="335"/>
    </row>
    <row r="516208" spans="2:4">
      <c r="B516208" s="334"/>
      <c r="D516208" s="335"/>
    </row>
    <row r="516209" spans="2:4">
      <c r="B516209" s="334"/>
      <c r="D516209" s="335"/>
    </row>
    <row r="516210" spans="2:4">
      <c r="B516210" s="334"/>
      <c r="D516210" s="335"/>
    </row>
    <row r="516211" spans="2:4">
      <c r="B516211" s="334"/>
      <c r="D516211" s="335"/>
    </row>
    <row r="516212" spans="2:4">
      <c r="B516212" s="334"/>
      <c r="D516212" s="335"/>
    </row>
    <row r="516213" spans="2:4">
      <c r="B516213" s="334"/>
      <c r="D516213" s="335"/>
    </row>
    <row r="516214" spans="2:4">
      <c r="B516214" s="334"/>
      <c r="D516214" s="335"/>
    </row>
    <row r="516215" spans="2:4">
      <c r="B516215" s="334"/>
      <c r="D516215" s="335"/>
    </row>
    <row r="516216" spans="2:4">
      <c r="B516216" s="334"/>
      <c r="D516216" s="335"/>
    </row>
    <row r="516217" spans="2:4">
      <c r="B516217" s="334"/>
      <c r="D516217" s="335"/>
    </row>
    <row r="516218" spans="2:4">
      <c r="B516218" s="334"/>
      <c r="D516218" s="335"/>
    </row>
    <row r="516219" spans="2:4">
      <c r="B516219" s="334"/>
      <c r="D516219" s="335"/>
    </row>
    <row r="516220" spans="2:4">
      <c r="B516220" s="334"/>
      <c r="D516220" s="335"/>
    </row>
    <row r="516221" spans="2:4">
      <c r="B516221" s="334"/>
      <c r="D516221" s="335"/>
    </row>
    <row r="516222" spans="2:4">
      <c r="B516222" s="334"/>
      <c r="D516222" s="335"/>
    </row>
    <row r="516223" spans="2:4">
      <c r="B516223" s="334"/>
      <c r="D516223" s="335"/>
    </row>
    <row r="516224" spans="2:4">
      <c r="B516224" s="334"/>
      <c r="D516224" s="335"/>
    </row>
    <row r="516225" spans="2:4">
      <c r="B516225" s="334"/>
      <c r="D516225" s="335"/>
    </row>
    <row r="516226" spans="2:4">
      <c r="B516226" s="334"/>
      <c r="D516226" s="335"/>
    </row>
    <row r="516227" spans="2:4">
      <c r="B516227" s="334"/>
      <c r="D516227" s="335"/>
    </row>
    <row r="516228" spans="2:4">
      <c r="B516228" s="334"/>
      <c r="D516228" s="335"/>
    </row>
    <row r="516229" spans="2:4">
      <c r="B516229" s="334"/>
      <c r="D516229" s="335"/>
    </row>
    <row r="516230" spans="2:4">
      <c r="B516230" s="334"/>
      <c r="D516230" s="335"/>
    </row>
    <row r="516231" spans="2:4">
      <c r="B516231" s="334"/>
      <c r="D516231" s="335"/>
    </row>
    <row r="516232" spans="2:4">
      <c r="B516232" s="334"/>
      <c r="D516232" s="335"/>
    </row>
    <row r="516233" spans="2:4">
      <c r="B516233" s="334"/>
      <c r="D516233" s="335"/>
    </row>
    <row r="516234" spans="2:4">
      <c r="B516234" s="334"/>
      <c r="D516234" s="335"/>
    </row>
    <row r="516235" spans="2:4">
      <c r="B516235" s="334"/>
      <c r="D516235" s="335"/>
    </row>
    <row r="516236" spans="2:4">
      <c r="B516236" s="334"/>
      <c r="D516236" s="335"/>
    </row>
    <row r="516237" spans="2:4">
      <c r="B516237" s="334"/>
      <c r="D516237" s="335"/>
    </row>
    <row r="516238" spans="2:4">
      <c r="B516238" s="334"/>
      <c r="D516238" s="335"/>
    </row>
    <row r="516239" spans="2:4">
      <c r="B516239" s="334"/>
      <c r="D516239" s="335"/>
    </row>
    <row r="516240" spans="2:4">
      <c r="B516240" s="334"/>
      <c r="D516240" s="335"/>
    </row>
    <row r="516241" spans="2:4">
      <c r="B516241" s="334"/>
      <c r="D516241" s="335"/>
    </row>
    <row r="516242" spans="2:4">
      <c r="B516242" s="334"/>
      <c r="D516242" s="335"/>
    </row>
    <row r="516243" spans="2:4">
      <c r="B516243" s="334"/>
      <c r="D516243" s="335"/>
    </row>
    <row r="516244" spans="2:4">
      <c r="B516244" s="334"/>
      <c r="D516244" s="335"/>
    </row>
    <row r="516245" spans="2:4">
      <c r="B516245" s="334"/>
      <c r="D516245" s="335"/>
    </row>
    <row r="516246" spans="2:4">
      <c r="B516246" s="334"/>
      <c r="D516246" s="335"/>
    </row>
    <row r="516247" spans="2:4">
      <c r="B516247" s="334"/>
      <c r="D516247" s="335"/>
    </row>
    <row r="516248" spans="2:4">
      <c r="B516248" s="334"/>
      <c r="D516248" s="335"/>
    </row>
    <row r="516249" spans="2:4">
      <c r="B516249" s="334"/>
      <c r="D516249" s="335"/>
    </row>
    <row r="516250" spans="2:4">
      <c r="B516250" s="334"/>
      <c r="D516250" s="335"/>
    </row>
    <row r="516251" spans="2:4">
      <c r="B516251" s="334"/>
      <c r="D516251" s="335"/>
    </row>
    <row r="516252" spans="2:4">
      <c r="B516252" s="334"/>
      <c r="D516252" s="335"/>
    </row>
    <row r="516253" spans="2:4">
      <c r="B516253" s="334"/>
      <c r="D516253" s="335"/>
    </row>
    <row r="516254" spans="2:4">
      <c r="B516254" s="334"/>
      <c r="D516254" s="335"/>
    </row>
    <row r="516255" spans="2:4">
      <c r="B516255" s="334"/>
      <c r="D516255" s="335"/>
    </row>
    <row r="516256" spans="2:4">
      <c r="B516256" s="334"/>
      <c r="D516256" s="335"/>
    </row>
    <row r="516257" spans="2:4">
      <c r="B516257" s="334"/>
      <c r="D516257" s="335"/>
    </row>
    <row r="516258" spans="2:4">
      <c r="B516258" s="334"/>
      <c r="D516258" s="335"/>
    </row>
    <row r="516259" spans="2:4">
      <c r="B516259" s="334"/>
      <c r="D516259" s="335"/>
    </row>
    <row r="516260" spans="2:4">
      <c r="B516260" s="334"/>
      <c r="D516260" s="335"/>
    </row>
    <row r="516261" spans="2:4">
      <c r="B516261" s="334"/>
      <c r="D516261" s="335"/>
    </row>
    <row r="516262" spans="2:4">
      <c r="B516262" s="334"/>
      <c r="D516262" s="335"/>
    </row>
    <row r="516263" spans="2:4">
      <c r="B516263" s="334"/>
      <c r="D516263" s="335"/>
    </row>
    <row r="516264" spans="2:4">
      <c r="B516264" s="334"/>
      <c r="D516264" s="335"/>
    </row>
    <row r="516265" spans="2:4">
      <c r="B516265" s="334"/>
      <c r="D516265" s="335"/>
    </row>
    <row r="516266" spans="2:4">
      <c r="B516266" s="334"/>
      <c r="D516266" s="335"/>
    </row>
    <row r="516267" spans="2:4">
      <c r="B516267" s="334"/>
      <c r="D516267" s="335"/>
    </row>
    <row r="516268" spans="2:4">
      <c r="B516268" s="334"/>
      <c r="D516268" s="335"/>
    </row>
    <row r="516269" spans="2:4">
      <c r="B516269" s="334"/>
      <c r="D516269" s="335"/>
    </row>
    <row r="516270" spans="2:4">
      <c r="B516270" s="334"/>
      <c r="D516270" s="335"/>
    </row>
    <row r="516271" spans="2:4">
      <c r="B516271" s="334"/>
      <c r="D516271" s="335"/>
    </row>
    <row r="516272" spans="2:4">
      <c r="B516272" s="334"/>
      <c r="D516272" s="335"/>
    </row>
    <row r="516273" spans="2:4">
      <c r="B516273" s="334"/>
      <c r="D516273" s="335"/>
    </row>
    <row r="516274" spans="2:4">
      <c r="B516274" s="334"/>
      <c r="D516274" s="335"/>
    </row>
    <row r="516275" spans="2:4">
      <c r="B516275" s="334"/>
      <c r="D516275" s="335"/>
    </row>
    <row r="516276" spans="2:4">
      <c r="B516276" s="334"/>
      <c r="D516276" s="335"/>
    </row>
    <row r="516277" spans="2:4">
      <c r="B516277" s="334"/>
      <c r="D516277" s="335"/>
    </row>
    <row r="516278" spans="2:4">
      <c r="B516278" s="334"/>
      <c r="D516278" s="335"/>
    </row>
    <row r="516279" spans="2:4">
      <c r="B516279" s="334"/>
      <c r="D516279" s="335"/>
    </row>
    <row r="516280" spans="2:4">
      <c r="B516280" s="334"/>
      <c r="D516280" s="335"/>
    </row>
    <row r="516281" spans="2:4">
      <c r="B516281" s="334"/>
      <c r="D516281" s="335"/>
    </row>
    <row r="516282" spans="2:4">
      <c r="B516282" s="334"/>
      <c r="D516282" s="335"/>
    </row>
    <row r="516283" spans="2:4">
      <c r="B516283" s="334"/>
      <c r="D516283" s="335"/>
    </row>
    <row r="516284" spans="2:4">
      <c r="B516284" s="334"/>
      <c r="D516284" s="335"/>
    </row>
    <row r="516285" spans="2:4">
      <c r="B516285" s="334"/>
      <c r="D516285" s="335"/>
    </row>
    <row r="516286" spans="2:4">
      <c r="B516286" s="334"/>
      <c r="D516286" s="335"/>
    </row>
    <row r="516287" spans="2:4">
      <c r="B516287" s="334"/>
      <c r="D516287" s="335"/>
    </row>
    <row r="516288" spans="2:4">
      <c r="B516288" s="334"/>
      <c r="D516288" s="335"/>
    </row>
    <row r="516289" spans="2:4">
      <c r="B516289" s="334"/>
      <c r="D516289" s="335"/>
    </row>
    <row r="516290" spans="2:4">
      <c r="B516290" s="334"/>
      <c r="D516290" s="335"/>
    </row>
    <row r="516291" spans="2:4">
      <c r="B516291" s="334"/>
      <c r="D516291" s="335"/>
    </row>
    <row r="516292" spans="2:4">
      <c r="B516292" s="334"/>
      <c r="D516292" s="335"/>
    </row>
    <row r="516293" spans="2:4">
      <c r="B516293" s="334"/>
      <c r="D516293" s="335"/>
    </row>
    <row r="516294" spans="2:4">
      <c r="B516294" s="334"/>
      <c r="D516294" s="335"/>
    </row>
    <row r="516295" spans="2:4">
      <c r="B516295" s="334"/>
      <c r="D516295" s="335"/>
    </row>
    <row r="516296" spans="2:4">
      <c r="B516296" s="334"/>
      <c r="D516296" s="335"/>
    </row>
    <row r="516297" spans="2:4">
      <c r="B516297" s="334"/>
      <c r="D516297" s="335"/>
    </row>
    <row r="516298" spans="2:4">
      <c r="B516298" s="334"/>
      <c r="D516298" s="335"/>
    </row>
    <row r="516299" spans="2:4">
      <c r="B516299" s="334"/>
      <c r="D516299" s="335"/>
    </row>
    <row r="516300" spans="2:4">
      <c r="B516300" s="334"/>
      <c r="D516300" s="335"/>
    </row>
    <row r="516301" spans="2:4">
      <c r="B516301" s="334"/>
      <c r="D516301" s="335"/>
    </row>
    <row r="516302" spans="2:4">
      <c r="B516302" s="334"/>
      <c r="D516302" s="335"/>
    </row>
    <row r="516303" spans="2:4">
      <c r="B516303" s="334"/>
      <c r="D516303" s="335"/>
    </row>
    <row r="516304" spans="2:4">
      <c r="B516304" s="334"/>
      <c r="D516304" s="335"/>
    </row>
    <row r="516305" spans="2:4">
      <c r="B516305" s="334"/>
      <c r="D516305" s="335"/>
    </row>
    <row r="516306" spans="2:4">
      <c r="B516306" s="334"/>
      <c r="D516306" s="335"/>
    </row>
    <row r="516307" spans="2:4">
      <c r="B516307" s="334"/>
      <c r="D516307" s="335"/>
    </row>
    <row r="516308" spans="2:4">
      <c r="B516308" s="334"/>
      <c r="D516308" s="335"/>
    </row>
    <row r="516309" spans="2:4">
      <c r="B516309" s="334"/>
      <c r="D516309" s="335"/>
    </row>
    <row r="516310" spans="2:4">
      <c r="B516310" s="334"/>
      <c r="D516310" s="335"/>
    </row>
    <row r="516311" spans="2:4">
      <c r="B516311" s="334"/>
      <c r="D516311" s="335"/>
    </row>
    <row r="516312" spans="2:4">
      <c r="B516312" s="334"/>
      <c r="D516312" s="335"/>
    </row>
    <row r="516313" spans="2:4">
      <c r="B516313" s="334"/>
      <c r="D516313" s="335"/>
    </row>
    <row r="516314" spans="2:4">
      <c r="B516314" s="334"/>
      <c r="D516314" s="335"/>
    </row>
    <row r="516315" spans="2:4">
      <c r="B516315" s="334"/>
      <c r="D516315" s="335"/>
    </row>
    <row r="516316" spans="2:4">
      <c r="B516316" s="334"/>
      <c r="D516316" s="335"/>
    </row>
    <row r="516317" spans="2:4">
      <c r="B516317" s="334"/>
      <c r="D516317" s="335"/>
    </row>
    <row r="516318" spans="2:4">
      <c r="B516318" s="334"/>
      <c r="D516318" s="335"/>
    </row>
    <row r="516319" spans="2:4">
      <c r="B516319" s="334"/>
      <c r="D516319" s="335"/>
    </row>
    <row r="516320" spans="2:4">
      <c r="B516320" s="334"/>
      <c r="D516320" s="335"/>
    </row>
    <row r="516321" spans="2:4">
      <c r="B516321" s="334"/>
      <c r="D516321" s="335"/>
    </row>
    <row r="516322" spans="2:4">
      <c r="B516322" s="334"/>
      <c r="D516322" s="335"/>
    </row>
    <row r="516323" spans="2:4">
      <c r="B516323" s="334"/>
      <c r="D516323" s="335"/>
    </row>
    <row r="516324" spans="2:4">
      <c r="B516324" s="334"/>
      <c r="D516324" s="335"/>
    </row>
    <row r="516325" spans="2:4">
      <c r="B516325" s="334"/>
      <c r="D516325" s="335"/>
    </row>
    <row r="516326" spans="2:4">
      <c r="B516326" s="334"/>
      <c r="D516326" s="335"/>
    </row>
    <row r="516327" spans="2:4">
      <c r="B516327" s="334"/>
      <c r="D516327" s="335"/>
    </row>
    <row r="516328" spans="2:4">
      <c r="B516328" s="334"/>
      <c r="D516328" s="335"/>
    </row>
    <row r="516329" spans="2:4">
      <c r="B516329" s="334"/>
      <c r="D516329" s="335"/>
    </row>
    <row r="516330" spans="2:4">
      <c r="B516330" s="334"/>
      <c r="D516330" s="335"/>
    </row>
    <row r="516331" spans="2:4">
      <c r="B516331" s="334"/>
      <c r="D516331" s="335"/>
    </row>
    <row r="516332" spans="2:4">
      <c r="B516332" s="334"/>
      <c r="D516332" s="335"/>
    </row>
    <row r="516333" spans="2:4">
      <c r="B516333" s="334"/>
      <c r="D516333" s="335"/>
    </row>
    <row r="516334" spans="2:4">
      <c r="B516334" s="334"/>
      <c r="D516334" s="335"/>
    </row>
    <row r="516335" spans="2:4">
      <c r="B516335" s="334"/>
      <c r="D516335" s="335"/>
    </row>
    <row r="516336" spans="2:4">
      <c r="B516336" s="334"/>
      <c r="D516336" s="335"/>
    </row>
    <row r="516337" spans="2:4">
      <c r="B516337" s="334"/>
      <c r="D516337" s="335"/>
    </row>
    <row r="516338" spans="2:4">
      <c r="B516338" s="334"/>
      <c r="D516338" s="335"/>
    </row>
    <row r="516339" spans="2:4">
      <c r="B516339" s="334"/>
      <c r="D516339" s="335"/>
    </row>
    <row r="516340" spans="2:4">
      <c r="B516340" s="334"/>
      <c r="D516340" s="335"/>
    </row>
    <row r="516341" spans="2:4">
      <c r="B516341" s="334"/>
      <c r="D516341" s="335"/>
    </row>
    <row r="516342" spans="2:4">
      <c r="B516342" s="334"/>
      <c r="D516342" s="335"/>
    </row>
    <row r="516343" spans="2:4">
      <c r="B516343" s="334"/>
      <c r="D516343" s="335"/>
    </row>
    <row r="516344" spans="2:4">
      <c r="B516344" s="334"/>
      <c r="D516344" s="335"/>
    </row>
    <row r="516345" spans="2:4">
      <c r="B516345" s="334"/>
      <c r="D516345" s="335"/>
    </row>
    <row r="516346" spans="2:4">
      <c r="B516346" s="334"/>
      <c r="D516346" s="335"/>
    </row>
    <row r="516347" spans="2:4">
      <c r="B516347" s="334"/>
      <c r="D516347" s="335"/>
    </row>
    <row r="516348" spans="2:4">
      <c r="B516348" s="334"/>
      <c r="D516348" s="335"/>
    </row>
    <row r="516349" spans="2:4">
      <c r="B516349" s="334"/>
      <c r="D516349" s="335"/>
    </row>
    <row r="516350" spans="2:4">
      <c r="B516350" s="334"/>
      <c r="D516350" s="335"/>
    </row>
    <row r="516351" spans="2:4">
      <c r="B516351" s="334"/>
      <c r="D516351" s="335"/>
    </row>
    <row r="516352" spans="2:4">
      <c r="B516352" s="334"/>
      <c r="D516352" s="335"/>
    </row>
    <row r="516353" spans="2:4">
      <c r="B516353" s="334"/>
      <c r="D516353" s="335"/>
    </row>
    <row r="516354" spans="2:4">
      <c r="B516354" s="334"/>
      <c r="D516354" s="335"/>
    </row>
    <row r="516355" spans="2:4">
      <c r="B516355" s="334"/>
      <c r="D516355" s="335"/>
    </row>
    <row r="516356" spans="2:4">
      <c r="B516356" s="334"/>
      <c r="D516356" s="335"/>
    </row>
    <row r="516357" spans="2:4">
      <c r="B516357" s="334"/>
      <c r="D516357" s="335"/>
    </row>
    <row r="516358" spans="2:4">
      <c r="B516358" s="334"/>
      <c r="D516358" s="335"/>
    </row>
    <row r="516359" spans="2:4">
      <c r="B516359" s="334"/>
      <c r="D516359" s="335"/>
    </row>
    <row r="516360" spans="2:4">
      <c r="B516360" s="334"/>
      <c r="D516360" s="335"/>
    </row>
    <row r="516361" spans="2:4">
      <c r="B516361" s="334"/>
      <c r="D516361" s="335"/>
    </row>
    <row r="516362" spans="2:4">
      <c r="B516362" s="334"/>
      <c r="D516362" s="335"/>
    </row>
    <row r="516363" spans="2:4">
      <c r="B516363" s="334"/>
      <c r="D516363" s="335"/>
    </row>
    <row r="516364" spans="2:4">
      <c r="B516364" s="334"/>
      <c r="D516364" s="335"/>
    </row>
    <row r="516365" spans="2:4">
      <c r="B516365" s="334"/>
      <c r="D516365" s="335"/>
    </row>
    <row r="516366" spans="2:4">
      <c r="B516366" s="334"/>
      <c r="D516366" s="335"/>
    </row>
    <row r="516367" spans="2:4">
      <c r="B516367" s="334"/>
      <c r="D516367" s="335"/>
    </row>
    <row r="516368" spans="2:4">
      <c r="B516368" s="334"/>
      <c r="D516368" s="335"/>
    </row>
    <row r="516369" spans="2:4">
      <c r="B516369" s="334"/>
      <c r="D516369" s="335"/>
    </row>
    <row r="516370" spans="2:4">
      <c r="B516370" s="334"/>
      <c r="D516370" s="335"/>
    </row>
    <row r="516371" spans="2:4">
      <c r="B516371" s="334"/>
      <c r="D516371" s="335"/>
    </row>
    <row r="516372" spans="2:4">
      <c r="B516372" s="334"/>
      <c r="D516372" s="335"/>
    </row>
    <row r="516373" spans="2:4">
      <c r="B516373" s="334"/>
      <c r="D516373" s="335"/>
    </row>
    <row r="516374" spans="2:4">
      <c r="B516374" s="334"/>
      <c r="D516374" s="335"/>
    </row>
    <row r="516375" spans="2:4">
      <c r="B516375" s="334"/>
      <c r="D516375" s="335"/>
    </row>
    <row r="516376" spans="2:4">
      <c r="B516376" s="334"/>
      <c r="D516376" s="335"/>
    </row>
    <row r="516377" spans="2:4">
      <c r="B516377" s="334"/>
      <c r="D516377" s="335"/>
    </row>
    <row r="516378" spans="2:4">
      <c r="B516378" s="334"/>
      <c r="D516378" s="335"/>
    </row>
    <row r="516379" spans="2:4">
      <c r="B516379" s="334"/>
      <c r="D516379" s="335"/>
    </row>
    <row r="516380" spans="2:4">
      <c r="B516380" s="334"/>
      <c r="D516380" s="335"/>
    </row>
    <row r="516381" spans="2:4">
      <c r="B516381" s="334"/>
      <c r="D516381" s="335"/>
    </row>
    <row r="516382" spans="2:4">
      <c r="B516382" s="334"/>
      <c r="D516382" s="335"/>
    </row>
    <row r="516383" spans="2:4">
      <c r="B516383" s="334"/>
      <c r="D516383" s="335"/>
    </row>
    <row r="516384" spans="2:4">
      <c r="B516384" s="334"/>
      <c r="D516384" s="335"/>
    </row>
    <row r="516385" spans="2:4">
      <c r="B516385" s="334"/>
      <c r="D516385" s="335"/>
    </row>
    <row r="516386" spans="2:4">
      <c r="B516386" s="334"/>
      <c r="D516386" s="335"/>
    </row>
    <row r="516387" spans="2:4">
      <c r="B516387" s="334"/>
      <c r="D516387" s="335"/>
    </row>
    <row r="516388" spans="2:4">
      <c r="B516388" s="334"/>
      <c r="D516388" s="335"/>
    </row>
    <row r="516389" spans="2:4">
      <c r="B516389" s="334"/>
      <c r="D516389" s="335"/>
    </row>
    <row r="516390" spans="2:4">
      <c r="B516390" s="334"/>
      <c r="D516390" s="335"/>
    </row>
    <row r="516391" spans="2:4">
      <c r="B516391" s="334"/>
      <c r="D516391" s="335"/>
    </row>
    <row r="516392" spans="2:4">
      <c r="B516392" s="334"/>
      <c r="D516392" s="335"/>
    </row>
    <row r="516393" spans="2:4">
      <c r="B516393" s="334"/>
      <c r="D516393" s="335"/>
    </row>
    <row r="516394" spans="2:4">
      <c r="B516394" s="334"/>
      <c r="D516394" s="335"/>
    </row>
    <row r="516395" spans="2:4">
      <c r="B516395" s="334"/>
      <c r="D516395" s="335"/>
    </row>
    <row r="516396" spans="2:4">
      <c r="B516396" s="334"/>
      <c r="D516396" s="335"/>
    </row>
    <row r="516397" spans="2:4">
      <c r="B516397" s="334"/>
      <c r="D516397" s="335"/>
    </row>
    <row r="516398" spans="2:4">
      <c r="B516398" s="334"/>
      <c r="D516398" s="335"/>
    </row>
    <row r="516399" spans="2:4">
      <c r="B516399" s="334"/>
      <c r="D516399" s="335"/>
    </row>
    <row r="516400" spans="2:4">
      <c r="B516400" s="334"/>
      <c r="D516400" s="335"/>
    </row>
    <row r="516401" spans="2:4">
      <c r="B516401" s="334"/>
      <c r="D516401" s="335"/>
    </row>
    <row r="516402" spans="2:4">
      <c r="B516402" s="334"/>
      <c r="D516402" s="335"/>
    </row>
    <row r="516403" spans="2:4">
      <c r="B516403" s="334"/>
      <c r="D516403" s="335"/>
    </row>
    <row r="516404" spans="2:4">
      <c r="B516404" s="334"/>
      <c r="D516404" s="335"/>
    </row>
    <row r="516405" spans="2:4">
      <c r="B516405" s="334"/>
      <c r="D516405" s="335"/>
    </row>
    <row r="516406" spans="2:4">
      <c r="B516406" s="334"/>
      <c r="D516406" s="335"/>
    </row>
    <row r="516407" spans="2:4">
      <c r="B516407" s="334"/>
      <c r="D516407" s="335"/>
    </row>
    <row r="516408" spans="2:4">
      <c r="B516408" s="334"/>
      <c r="D516408" s="335"/>
    </row>
    <row r="516409" spans="2:4">
      <c r="B516409" s="334"/>
      <c r="D516409" s="335"/>
    </row>
    <row r="516410" spans="2:4">
      <c r="B516410" s="334"/>
      <c r="D516410" s="335"/>
    </row>
    <row r="516411" spans="2:4">
      <c r="B516411" s="334"/>
      <c r="D516411" s="335"/>
    </row>
    <row r="516412" spans="2:4">
      <c r="B516412" s="334"/>
      <c r="D516412" s="335"/>
    </row>
    <row r="516413" spans="2:4">
      <c r="B516413" s="334"/>
      <c r="D516413" s="335"/>
    </row>
    <row r="516414" spans="2:4">
      <c r="B516414" s="334"/>
      <c r="D516414" s="335"/>
    </row>
    <row r="516415" spans="2:4">
      <c r="B516415" s="334"/>
      <c r="D516415" s="335"/>
    </row>
    <row r="516416" spans="2:4">
      <c r="B516416" s="334"/>
      <c r="D516416" s="335"/>
    </row>
    <row r="516417" spans="2:4">
      <c r="B516417" s="334"/>
      <c r="D516417" s="335"/>
    </row>
    <row r="516418" spans="2:4">
      <c r="B516418" s="334"/>
      <c r="D516418" s="335"/>
    </row>
    <row r="516419" spans="2:4">
      <c r="B516419" s="334"/>
      <c r="D516419" s="335"/>
    </row>
    <row r="516420" spans="2:4">
      <c r="B516420" s="334"/>
      <c r="D516420" s="335"/>
    </row>
    <row r="516421" spans="2:4">
      <c r="B516421" s="334"/>
      <c r="D516421" s="335"/>
    </row>
    <row r="516422" spans="2:4">
      <c r="B516422" s="334"/>
      <c r="D516422" s="335"/>
    </row>
    <row r="516423" spans="2:4">
      <c r="B516423" s="334"/>
      <c r="D516423" s="335"/>
    </row>
    <row r="516424" spans="2:4">
      <c r="B516424" s="334"/>
      <c r="D516424" s="335"/>
    </row>
    <row r="516425" spans="2:4">
      <c r="B516425" s="334"/>
      <c r="D516425" s="335"/>
    </row>
    <row r="516426" spans="2:4">
      <c r="B516426" s="334"/>
      <c r="D516426" s="335"/>
    </row>
    <row r="516427" spans="2:4">
      <c r="B516427" s="334"/>
      <c r="D516427" s="335"/>
    </row>
    <row r="516428" spans="2:4">
      <c r="B516428" s="334"/>
      <c r="D516428" s="335"/>
    </row>
    <row r="516429" spans="2:4">
      <c r="B516429" s="334"/>
      <c r="D516429" s="335"/>
    </row>
    <row r="516430" spans="2:4">
      <c r="B516430" s="334"/>
      <c r="D516430" s="335"/>
    </row>
    <row r="516431" spans="2:4">
      <c r="B516431" s="334"/>
      <c r="D516431" s="335"/>
    </row>
    <row r="516432" spans="2:4">
      <c r="B516432" s="334"/>
      <c r="D516432" s="335"/>
    </row>
    <row r="516433" spans="2:4">
      <c r="B516433" s="334"/>
      <c r="D516433" s="335"/>
    </row>
    <row r="516434" spans="2:4">
      <c r="B516434" s="334"/>
      <c r="D516434" s="335"/>
    </row>
    <row r="516435" spans="2:4">
      <c r="B516435" s="334"/>
      <c r="D516435" s="335"/>
    </row>
    <row r="516436" spans="2:4">
      <c r="B516436" s="334"/>
      <c r="D516436" s="335"/>
    </row>
    <row r="516437" spans="2:4">
      <c r="B516437" s="334"/>
      <c r="D516437" s="335"/>
    </row>
    <row r="516438" spans="2:4">
      <c r="B516438" s="334"/>
      <c r="D516438" s="335"/>
    </row>
    <row r="516439" spans="2:4">
      <c r="B516439" s="334"/>
      <c r="D516439" s="335"/>
    </row>
    <row r="516440" spans="2:4">
      <c r="B516440" s="334"/>
      <c r="D516440" s="335"/>
    </row>
    <row r="516441" spans="2:4">
      <c r="B516441" s="334"/>
      <c r="D516441" s="335"/>
    </row>
    <row r="516442" spans="2:4">
      <c r="B516442" s="334"/>
      <c r="D516442" s="335"/>
    </row>
    <row r="516443" spans="2:4">
      <c r="B516443" s="334"/>
      <c r="D516443" s="335"/>
    </row>
    <row r="516444" spans="2:4">
      <c r="B516444" s="334"/>
      <c r="D516444" s="335"/>
    </row>
    <row r="516445" spans="2:4">
      <c r="B516445" s="334"/>
      <c r="D516445" s="335"/>
    </row>
    <row r="516446" spans="2:4">
      <c r="B516446" s="334"/>
      <c r="D516446" s="335"/>
    </row>
    <row r="516447" spans="2:4">
      <c r="B516447" s="334"/>
      <c r="D516447" s="335"/>
    </row>
    <row r="516448" spans="2:4">
      <c r="B516448" s="334"/>
      <c r="D516448" s="335"/>
    </row>
    <row r="516449" spans="2:4">
      <c r="B516449" s="334"/>
      <c r="D516449" s="335"/>
    </row>
    <row r="516450" spans="2:4">
      <c r="B516450" s="334"/>
      <c r="D516450" s="335"/>
    </row>
    <row r="516451" spans="2:4">
      <c r="B516451" s="334"/>
      <c r="D516451" s="335"/>
    </row>
    <row r="516452" spans="2:4">
      <c r="B516452" s="334"/>
      <c r="D516452" s="335"/>
    </row>
    <row r="516453" spans="2:4">
      <c r="B516453" s="334"/>
      <c r="D516453" s="335"/>
    </row>
    <row r="516454" spans="2:4">
      <c r="B516454" s="334"/>
      <c r="D516454" s="335"/>
    </row>
    <row r="516455" spans="2:4">
      <c r="B516455" s="334"/>
      <c r="D516455" s="335"/>
    </row>
    <row r="516456" spans="2:4">
      <c r="B516456" s="334"/>
      <c r="D516456" s="335"/>
    </row>
    <row r="516457" spans="2:4">
      <c r="B516457" s="334"/>
      <c r="D516457" s="335"/>
    </row>
    <row r="516458" spans="2:4">
      <c r="B516458" s="334"/>
      <c r="D516458" s="335"/>
    </row>
    <row r="516459" spans="2:4">
      <c r="B516459" s="334"/>
      <c r="D516459" s="335"/>
    </row>
    <row r="516460" spans="2:4">
      <c r="B516460" s="334"/>
      <c r="D516460" s="335"/>
    </row>
    <row r="516461" spans="2:4">
      <c r="B516461" s="334"/>
      <c r="D516461" s="335"/>
    </row>
    <row r="516462" spans="2:4">
      <c r="B516462" s="334"/>
      <c r="D516462" s="335"/>
    </row>
    <row r="516463" spans="2:4">
      <c r="B516463" s="334"/>
      <c r="D516463" s="335"/>
    </row>
    <row r="516464" spans="2:4">
      <c r="B516464" s="334"/>
      <c r="D516464" s="335"/>
    </row>
    <row r="516465" spans="2:4">
      <c r="B516465" s="334"/>
      <c r="D516465" s="335"/>
    </row>
    <row r="516466" spans="2:4">
      <c r="B516466" s="334"/>
      <c r="D516466" s="335"/>
    </row>
    <row r="516467" spans="2:4">
      <c r="B516467" s="334"/>
      <c r="D516467" s="335"/>
    </row>
    <row r="516468" spans="2:4">
      <c r="B516468" s="334"/>
      <c r="D516468" s="335"/>
    </row>
    <row r="516469" spans="2:4">
      <c r="B516469" s="334"/>
      <c r="D516469" s="335"/>
    </row>
    <row r="516470" spans="2:4">
      <c r="B516470" s="334"/>
      <c r="D516470" s="335"/>
    </row>
    <row r="516471" spans="2:4">
      <c r="B516471" s="334"/>
      <c r="D516471" s="335"/>
    </row>
    <row r="516472" spans="2:4">
      <c r="B516472" s="334"/>
      <c r="D516472" s="335"/>
    </row>
    <row r="516473" spans="2:4">
      <c r="B516473" s="334"/>
      <c r="D516473" s="335"/>
    </row>
    <row r="516474" spans="2:4">
      <c r="B516474" s="334"/>
      <c r="D516474" s="335"/>
    </row>
    <row r="516475" spans="2:4">
      <c r="B516475" s="334"/>
      <c r="D516475" s="335"/>
    </row>
    <row r="516476" spans="2:4">
      <c r="B516476" s="334"/>
      <c r="D516476" s="335"/>
    </row>
    <row r="516477" spans="2:4">
      <c r="B516477" s="334"/>
      <c r="D516477" s="335"/>
    </row>
    <row r="516478" spans="2:4">
      <c r="B516478" s="334"/>
      <c r="D516478" s="335"/>
    </row>
    <row r="516479" spans="2:4">
      <c r="B516479" s="334"/>
      <c r="D516479" s="335"/>
    </row>
    <row r="516480" spans="2:4">
      <c r="B516480" s="334"/>
      <c r="D516480" s="335"/>
    </row>
    <row r="516481" spans="2:4">
      <c r="B516481" s="334"/>
      <c r="D516481" s="335"/>
    </row>
    <row r="516482" spans="2:4">
      <c r="B516482" s="334"/>
      <c r="D516482" s="335"/>
    </row>
    <row r="516483" spans="2:4">
      <c r="B516483" s="334"/>
      <c r="D516483" s="335"/>
    </row>
    <row r="516484" spans="2:4">
      <c r="B516484" s="334"/>
      <c r="D516484" s="335"/>
    </row>
    <row r="516485" spans="2:4">
      <c r="B516485" s="334"/>
      <c r="D516485" s="335"/>
    </row>
    <row r="516486" spans="2:4">
      <c r="B516486" s="334"/>
      <c r="D516486" s="335"/>
    </row>
    <row r="516487" spans="2:4">
      <c r="B516487" s="334"/>
      <c r="D516487" s="335"/>
    </row>
    <row r="516488" spans="2:4">
      <c r="B516488" s="334"/>
      <c r="D516488" s="335"/>
    </row>
    <row r="516489" spans="2:4">
      <c r="B516489" s="334"/>
      <c r="D516489" s="335"/>
    </row>
    <row r="516490" spans="2:4">
      <c r="B516490" s="334"/>
      <c r="D516490" s="335"/>
    </row>
    <row r="516491" spans="2:4">
      <c r="B516491" s="334"/>
      <c r="D516491" s="335"/>
    </row>
    <row r="516492" spans="2:4">
      <c r="B516492" s="334"/>
      <c r="D516492" s="335"/>
    </row>
    <row r="516493" spans="2:4">
      <c r="B516493" s="334"/>
      <c r="D516493" s="335"/>
    </row>
    <row r="516494" spans="2:4">
      <c r="B516494" s="334"/>
      <c r="D516494" s="335"/>
    </row>
    <row r="516495" spans="2:4">
      <c r="B516495" s="334"/>
      <c r="D516495" s="335"/>
    </row>
    <row r="516496" spans="2:4">
      <c r="B516496" s="334"/>
      <c r="D516496" s="335"/>
    </row>
    <row r="516497" spans="2:4">
      <c r="B516497" s="334"/>
      <c r="D516497" s="335"/>
    </row>
    <row r="516498" spans="2:4">
      <c r="B516498" s="334"/>
      <c r="D516498" s="335"/>
    </row>
    <row r="516499" spans="2:4">
      <c r="B516499" s="334"/>
      <c r="D516499" s="335"/>
    </row>
    <row r="516500" spans="2:4">
      <c r="B516500" s="334"/>
      <c r="D516500" s="335"/>
    </row>
    <row r="516501" spans="2:4">
      <c r="B516501" s="334"/>
      <c r="D516501" s="335"/>
    </row>
    <row r="516502" spans="2:4">
      <c r="B516502" s="334"/>
      <c r="D516502" s="335"/>
    </row>
    <row r="516503" spans="2:4">
      <c r="B516503" s="334"/>
      <c r="D516503" s="335"/>
    </row>
    <row r="516504" spans="2:4">
      <c r="B516504" s="334"/>
      <c r="D516504" s="335"/>
    </row>
    <row r="516505" spans="2:4">
      <c r="B516505" s="334"/>
      <c r="D516505" s="335"/>
    </row>
    <row r="516506" spans="2:4">
      <c r="B516506" s="334"/>
      <c r="D516506" s="335"/>
    </row>
    <row r="516507" spans="2:4">
      <c r="B516507" s="334"/>
      <c r="D516507" s="335"/>
    </row>
    <row r="516508" spans="2:4">
      <c r="B516508" s="334"/>
      <c r="D516508" s="335"/>
    </row>
    <row r="516509" spans="2:4">
      <c r="B516509" s="334"/>
      <c r="D516509" s="335"/>
    </row>
    <row r="516510" spans="2:4">
      <c r="B516510" s="334"/>
      <c r="D516510" s="335"/>
    </row>
    <row r="516511" spans="2:4">
      <c r="B516511" s="334"/>
      <c r="D516511" s="335"/>
    </row>
    <row r="516512" spans="2:4">
      <c r="B516512" s="334"/>
      <c r="D516512" s="335"/>
    </row>
    <row r="516513" spans="2:4">
      <c r="B516513" s="334"/>
      <c r="D516513" s="335"/>
    </row>
    <row r="516514" spans="2:4">
      <c r="B516514" s="334"/>
      <c r="D516514" s="335"/>
    </row>
    <row r="516515" spans="2:4">
      <c r="B516515" s="334"/>
      <c r="D516515" s="335"/>
    </row>
    <row r="516516" spans="2:4">
      <c r="B516516" s="334"/>
      <c r="D516516" s="335"/>
    </row>
    <row r="516517" spans="2:4">
      <c r="B516517" s="334"/>
      <c r="D516517" s="335"/>
    </row>
    <row r="516518" spans="2:4">
      <c r="B516518" s="334"/>
      <c r="D516518" s="335"/>
    </row>
    <row r="516519" spans="2:4">
      <c r="B516519" s="334"/>
      <c r="D516519" s="335"/>
    </row>
    <row r="516520" spans="2:4">
      <c r="B516520" s="334"/>
      <c r="D516520" s="335"/>
    </row>
    <row r="516521" spans="2:4">
      <c r="B516521" s="334"/>
      <c r="D516521" s="335"/>
    </row>
    <row r="516522" spans="2:4">
      <c r="B516522" s="334"/>
      <c r="D516522" s="335"/>
    </row>
    <row r="516523" spans="2:4">
      <c r="B516523" s="334"/>
      <c r="D516523" s="335"/>
    </row>
    <row r="516524" spans="2:4">
      <c r="B516524" s="334"/>
      <c r="D516524" s="335"/>
    </row>
    <row r="516525" spans="2:4">
      <c r="B516525" s="334"/>
      <c r="D516525" s="335"/>
    </row>
    <row r="516526" spans="2:4">
      <c r="B516526" s="334"/>
      <c r="D516526" s="335"/>
    </row>
    <row r="516527" spans="2:4">
      <c r="B516527" s="334"/>
      <c r="D516527" s="335"/>
    </row>
    <row r="516528" spans="2:4">
      <c r="B516528" s="334"/>
      <c r="D516528" s="335"/>
    </row>
    <row r="516529" spans="2:4">
      <c r="B516529" s="334"/>
      <c r="D516529" s="335"/>
    </row>
    <row r="516530" spans="2:4">
      <c r="B516530" s="334"/>
      <c r="D516530" s="335"/>
    </row>
    <row r="516531" spans="2:4">
      <c r="B516531" s="334"/>
      <c r="D516531" s="335"/>
    </row>
    <row r="516532" spans="2:4">
      <c r="B516532" s="334"/>
      <c r="D516532" s="335"/>
    </row>
    <row r="516533" spans="2:4">
      <c r="B516533" s="334"/>
      <c r="D516533" s="335"/>
    </row>
    <row r="516534" spans="2:4">
      <c r="B516534" s="334"/>
      <c r="D516534" s="335"/>
    </row>
    <row r="516535" spans="2:4">
      <c r="B516535" s="334"/>
      <c r="D516535" s="335"/>
    </row>
    <row r="516536" spans="2:4">
      <c r="B516536" s="334"/>
      <c r="D516536" s="335"/>
    </row>
    <row r="516537" spans="2:4">
      <c r="B516537" s="334"/>
      <c r="D516537" s="335"/>
    </row>
    <row r="516538" spans="2:4">
      <c r="B516538" s="334"/>
      <c r="D516538" s="335"/>
    </row>
    <row r="516539" spans="2:4">
      <c r="B516539" s="334"/>
      <c r="D516539" s="335"/>
    </row>
    <row r="516540" spans="2:4">
      <c r="B516540" s="334"/>
      <c r="D516540" s="335"/>
    </row>
    <row r="516541" spans="2:4">
      <c r="B516541" s="334"/>
      <c r="D516541" s="335"/>
    </row>
    <row r="516542" spans="2:4">
      <c r="B516542" s="334"/>
      <c r="D516542" s="335"/>
    </row>
    <row r="516543" spans="2:4">
      <c r="B516543" s="334"/>
      <c r="D516543" s="335"/>
    </row>
    <row r="516544" spans="2:4">
      <c r="B516544" s="334"/>
      <c r="D516544" s="335"/>
    </row>
    <row r="516545" spans="2:4">
      <c r="B516545" s="334"/>
      <c r="D516545" s="335"/>
    </row>
    <row r="516546" spans="2:4">
      <c r="B516546" s="334"/>
      <c r="D516546" s="335"/>
    </row>
    <row r="516547" spans="2:4">
      <c r="B516547" s="334"/>
      <c r="D516547" s="335"/>
    </row>
    <row r="516548" spans="2:4">
      <c r="B516548" s="334"/>
      <c r="D516548" s="335"/>
    </row>
    <row r="516549" spans="2:4">
      <c r="B516549" s="334"/>
      <c r="D516549" s="335"/>
    </row>
    <row r="516550" spans="2:4">
      <c r="B516550" s="334"/>
      <c r="D516550" s="335"/>
    </row>
    <row r="516551" spans="2:4">
      <c r="B516551" s="334"/>
      <c r="D516551" s="335"/>
    </row>
    <row r="516552" spans="2:4">
      <c r="B516552" s="334"/>
      <c r="D516552" s="335"/>
    </row>
    <row r="516553" spans="2:4">
      <c r="B516553" s="334"/>
      <c r="D516553" s="335"/>
    </row>
    <row r="516554" spans="2:4">
      <c r="B516554" s="334"/>
      <c r="D516554" s="335"/>
    </row>
    <row r="516555" spans="2:4">
      <c r="B516555" s="334"/>
      <c r="D516555" s="335"/>
    </row>
    <row r="516556" spans="2:4">
      <c r="B516556" s="334"/>
      <c r="D516556" s="335"/>
    </row>
    <row r="516557" spans="2:4">
      <c r="B516557" s="334"/>
      <c r="D516557" s="335"/>
    </row>
    <row r="516558" spans="2:4">
      <c r="B516558" s="334"/>
      <c r="D516558" s="335"/>
    </row>
    <row r="516559" spans="2:4">
      <c r="B516559" s="334"/>
      <c r="D516559" s="335"/>
    </row>
    <row r="516560" spans="2:4">
      <c r="B516560" s="334"/>
      <c r="D516560" s="335"/>
    </row>
    <row r="516561" spans="2:4">
      <c r="B516561" s="334"/>
      <c r="D516561" s="335"/>
    </row>
    <row r="516562" spans="2:4">
      <c r="B516562" s="334"/>
      <c r="D516562" s="335"/>
    </row>
    <row r="516563" spans="2:4">
      <c r="B516563" s="334"/>
      <c r="D516563" s="335"/>
    </row>
    <row r="516564" spans="2:4">
      <c r="B516564" s="334"/>
      <c r="D516564" s="335"/>
    </row>
    <row r="516565" spans="2:4">
      <c r="B516565" s="334"/>
      <c r="D516565" s="335"/>
    </row>
    <row r="516566" spans="2:4">
      <c r="B516566" s="334"/>
      <c r="D516566" s="335"/>
    </row>
    <row r="516567" spans="2:4">
      <c r="B516567" s="334"/>
      <c r="D516567" s="335"/>
    </row>
    <row r="516568" spans="2:4">
      <c r="B516568" s="334"/>
      <c r="D516568" s="335"/>
    </row>
    <row r="516569" spans="2:4">
      <c r="B516569" s="334"/>
      <c r="D516569" s="335"/>
    </row>
    <row r="516570" spans="2:4">
      <c r="B516570" s="334"/>
      <c r="D516570" s="335"/>
    </row>
    <row r="516571" spans="2:4">
      <c r="B516571" s="334"/>
      <c r="D516571" s="335"/>
    </row>
    <row r="516572" spans="2:4">
      <c r="B516572" s="334"/>
      <c r="D516572" s="335"/>
    </row>
    <row r="516573" spans="2:4">
      <c r="B516573" s="334"/>
      <c r="D516573" s="335"/>
    </row>
    <row r="516574" spans="2:4">
      <c r="B516574" s="334"/>
      <c r="D516574" s="335"/>
    </row>
    <row r="516575" spans="2:4">
      <c r="B516575" s="334"/>
      <c r="D516575" s="335"/>
    </row>
    <row r="516576" spans="2:4">
      <c r="B516576" s="334"/>
      <c r="D516576" s="335"/>
    </row>
    <row r="516577" spans="2:4">
      <c r="B516577" s="334"/>
      <c r="D516577" s="335"/>
    </row>
    <row r="516578" spans="2:4">
      <c r="B516578" s="334"/>
      <c r="D516578" s="335"/>
    </row>
    <row r="516579" spans="2:4">
      <c r="B516579" s="334"/>
      <c r="D516579" s="335"/>
    </row>
    <row r="516580" spans="2:4">
      <c r="B516580" s="334"/>
      <c r="D516580" s="335"/>
    </row>
    <row r="516581" spans="2:4">
      <c r="B516581" s="334"/>
      <c r="D516581" s="335"/>
    </row>
    <row r="516582" spans="2:4">
      <c r="B516582" s="334"/>
      <c r="D516582" s="335"/>
    </row>
    <row r="516583" spans="2:4">
      <c r="B516583" s="334"/>
      <c r="D516583" s="335"/>
    </row>
    <row r="516584" spans="2:4">
      <c r="B516584" s="334"/>
      <c r="D516584" s="335"/>
    </row>
    <row r="516585" spans="2:4">
      <c r="B516585" s="334"/>
      <c r="D516585" s="335"/>
    </row>
    <row r="516586" spans="2:4">
      <c r="B516586" s="334"/>
      <c r="D516586" s="335"/>
    </row>
    <row r="516587" spans="2:4">
      <c r="B516587" s="334"/>
      <c r="D516587" s="335"/>
    </row>
    <row r="516588" spans="2:4">
      <c r="B516588" s="334"/>
      <c r="D516588" s="335"/>
    </row>
    <row r="516589" spans="2:4">
      <c r="B516589" s="334"/>
      <c r="D516589" s="335"/>
    </row>
    <row r="516590" spans="2:4">
      <c r="B516590" s="334"/>
      <c r="D516590" s="335"/>
    </row>
    <row r="516591" spans="2:4">
      <c r="B516591" s="334"/>
      <c r="D516591" s="335"/>
    </row>
    <row r="516592" spans="2:4">
      <c r="B516592" s="334"/>
      <c r="D516592" s="335"/>
    </row>
    <row r="516593" spans="2:4">
      <c r="B516593" s="334"/>
      <c r="D516593" s="335"/>
    </row>
    <row r="516594" spans="2:4">
      <c r="B516594" s="334"/>
      <c r="D516594" s="335"/>
    </row>
    <row r="516595" spans="2:4">
      <c r="B516595" s="334"/>
      <c r="D516595" s="335"/>
    </row>
    <row r="516596" spans="2:4">
      <c r="B516596" s="334"/>
      <c r="D516596" s="335"/>
    </row>
    <row r="516597" spans="2:4">
      <c r="B516597" s="334"/>
      <c r="D516597" s="335"/>
    </row>
    <row r="516598" spans="2:4">
      <c r="B516598" s="334"/>
      <c r="D516598" s="335"/>
    </row>
    <row r="516599" spans="2:4">
      <c r="B516599" s="334"/>
      <c r="D516599" s="335"/>
    </row>
    <row r="516600" spans="2:4">
      <c r="B516600" s="334"/>
      <c r="D516600" s="335"/>
    </row>
    <row r="516601" spans="2:4">
      <c r="B516601" s="334"/>
      <c r="D516601" s="335"/>
    </row>
    <row r="516602" spans="2:4">
      <c r="B516602" s="334"/>
      <c r="D516602" s="335"/>
    </row>
    <row r="516603" spans="2:4">
      <c r="B516603" s="334"/>
      <c r="D516603" s="335"/>
    </row>
    <row r="516604" spans="2:4">
      <c r="B516604" s="334"/>
      <c r="D516604" s="335"/>
    </row>
    <row r="516605" spans="2:4">
      <c r="B516605" s="334"/>
      <c r="D516605" s="335"/>
    </row>
    <row r="516606" spans="2:4">
      <c r="B516606" s="334"/>
      <c r="D516606" s="335"/>
    </row>
    <row r="516607" spans="2:4">
      <c r="B516607" s="334"/>
      <c r="D516607" s="335"/>
    </row>
    <row r="516608" spans="2:4">
      <c r="B516608" s="334"/>
      <c r="D516608" s="335"/>
    </row>
    <row r="516609" spans="2:4">
      <c r="B516609" s="334"/>
      <c r="D516609" s="335"/>
    </row>
    <row r="516610" spans="2:4">
      <c r="B516610" s="334"/>
      <c r="D516610" s="335"/>
    </row>
    <row r="516611" spans="2:4">
      <c r="B516611" s="334"/>
      <c r="D516611" s="335"/>
    </row>
    <row r="516612" spans="2:4">
      <c r="B516612" s="334"/>
      <c r="D516612" s="335"/>
    </row>
    <row r="516613" spans="2:4">
      <c r="B516613" s="334"/>
      <c r="D516613" s="335"/>
    </row>
    <row r="516614" spans="2:4">
      <c r="B516614" s="334"/>
      <c r="D516614" s="335"/>
    </row>
    <row r="516615" spans="2:4">
      <c r="B516615" s="334"/>
      <c r="D516615" s="335"/>
    </row>
    <row r="516616" spans="2:4">
      <c r="B516616" s="334"/>
      <c r="D516616" s="335"/>
    </row>
    <row r="516617" spans="2:4">
      <c r="B516617" s="334"/>
      <c r="D516617" s="335"/>
    </row>
    <row r="516618" spans="2:4">
      <c r="B516618" s="334"/>
      <c r="D516618" s="335"/>
    </row>
    <row r="516619" spans="2:4">
      <c r="B516619" s="334"/>
      <c r="D516619" s="335"/>
    </row>
    <row r="516620" spans="2:4">
      <c r="B516620" s="334"/>
      <c r="D516620" s="335"/>
    </row>
    <row r="516621" spans="2:4">
      <c r="B516621" s="334"/>
      <c r="D516621" s="335"/>
    </row>
    <row r="516622" spans="2:4">
      <c r="B516622" s="334"/>
      <c r="D516622" s="335"/>
    </row>
    <row r="516623" spans="2:4">
      <c r="B516623" s="334"/>
      <c r="D516623" s="335"/>
    </row>
    <row r="516624" spans="2:4">
      <c r="B516624" s="334"/>
      <c r="D516624" s="335"/>
    </row>
    <row r="516625" spans="2:4">
      <c r="B516625" s="334"/>
      <c r="D516625" s="335"/>
    </row>
    <row r="516626" spans="2:4">
      <c r="B516626" s="334"/>
      <c r="D516626" s="335"/>
    </row>
    <row r="516627" spans="2:4">
      <c r="B516627" s="334"/>
      <c r="D516627" s="335"/>
    </row>
    <row r="516628" spans="2:4">
      <c r="B516628" s="334"/>
      <c r="D516628" s="335"/>
    </row>
    <row r="516629" spans="2:4">
      <c r="B516629" s="334"/>
      <c r="D516629" s="335"/>
    </row>
    <row r="516630" spans="2:4">
      <c r="B516630" s="334"/>
      <c r="D516630" s="335"/>
    </row>
    <row r="516631" spans="2:4">
      <c r="B516631" s="334"/>
      <c r="D516631" s="335"/>
    </row>
    <row r="516632" spans="2:4">
      <c r="B516632" s="334"/>
      <c r="D516632" s="335"/>
    </row>
    <row r="516633" spans="2:4">
      <c r="B516633" s="334"/>
      <c r="D516633" s="335"/>
    </row>
    <row r="516634" spans="2:4">
      <c r="B516634" s="334"/>
      <c r="D516634" s="335"/>
    </row>
    <row r="516635" spans="2:4">
      <c r="B516635" s="334"/>
      <c r="D516635" s="335"/>
    </row>
    <row r="516636" spans="2:4">
      <c r="B516636" s="334"/>
      <c r="D516636" s="335"/>
    </row>
    <row r="516637" spans="2:4">
      <c r="B516637" s="334"/>
      <c r="D516637" s="335"/>
    </row>
    <row r="516638" spans="2:4">
      <c r="B516638" s="334"/>
      <c r="D516638" s="335"/>
    </row>
    <row r="516639" spans="2:4">
      <c r="B516639" s="334"/>
      <c r="D516639" s="335"/>
    </row>
    <row r="516640" spans="2:4">
      <c r="B516640" s="334"/>
      <c r="D516640" s="335"/>
    </row>
    <row r="516641" spans="2:4">
      <c r="B516641" s="334"/>
      <c r="D516641" s="335"/>
    </row>
    <row r="516642" spans="2:4">
      <c r="B516642" s="334"/>
      <c r="D516642" s="335"/>
    </row>
    <row r="516643" spans="2:4">
      <c r="B516643" s="334"/>
      <c r="D516643" s="335"/>
    </row>
    <row r="516644" spans="2:4">
      <c r="B516644" s="334"/>
      <c r="D516644" s="335"/>
    </row>
    <row r="516645" spans="2:4">
      <c r="B516645" s="334"/>
      <c r="D516645" s="335"/>
    </row>
    <row r="516646" spans="2:4">
      <c r="B516646" s="334"/>
      <c r="D516646" s="335"/>
    </row>
    <row r="516647" spans="2:4">
      <c r="B516647" s="334"/>
      <c r="D516647" s="335"/>
    </row>
    <row r="516648" spans="2:4">
      <c r="B516648" s="334"/>
      <c r="D516648" s="335"/>
    </row>
    <row r="516649" spans="2:4">
      <c r="B516649" s="334"/>
      <c r="D516649" s="335"/>
    </row>
    <row r="516650" spans="2:4">
      <c r="B516650" s="334"/>
      <c r="D516650" s="335"/>
    </row>
    <row r="516651" spans="2:4">
      <c r="B516651" s="334"/>
      <c r="D516651" s="335"/>
    </row>
    <row r="516652" spans="2:4">
      <c r="B516652" s="334"/>
      <c r="D516652" s="335"/>
    </row>
    <row r="516653" spans="2:4">
      <c r="B516653" s="334"/>
      <c r="D516653" s="335"/>
    </row>
    <row r="516654" spans="2:4">
      <c r="B516654" s="334"/>
      <c r="D516654" s="335"/>
    </row>
    <row r="516655" spans="2:4">
      <c r="B516655" s="334"/>
      <c r="D516655" s="335"/>
    </row>
    <row r="516656" spans="2:4">
      <c r="B516656" s="334"/>
      <c r="D516656" s="335"/>
    </row>
    <row r="516657" spans="2:4">
      <c r="B516657" s="334"/>
      <c r="D516657" s="335"/>
    </row>
    <row r="516658" spans="2:4">
      <c r="B516658" s="334"/>
      <c r="D516658" s="335"/>
    </row>
    <row r="516659" spans="2:4">
      <c r="B516659" s="334"/>
      <c r="D516659" s="335"/>
    </row>
    <row r="516660" spans="2:4">
      <c r="B516660" s="334"/>
      <c r="D516660" s="335"/>
    </row>
    <row r="516661" spans="2:4">
      <c r="B516661" s="334"/>
      <c r="D516661" s="335"/>
    </row>
    <row r="516662" spans="2:4">
      <c r="B516662" s="334"/>
      <c r="D516662" s="335"/>
    </row>
    <row r="516663" spans="2:4">
      <c r="B516663" s="334"/>
      <c r="D516663" s="335"/>
    </row>
    <row r="516664" spans="2:4">
      <c r="B516664" s="334"/>
      <c r="D516664" s="335"/>
    </row>
    <row r="516665" spans="2:4">
      <c r="B516665" s="334"/>
      <c r="D516665" s="335"/>
    </row>
    <row r="516666" spans="2:4">
      <c r="B516666" s="334"/>
      <c r="D516666" s="335"/>
    </row>
    <row r="516667" spans="2:4">
      <c r="B516667" s="334"/>
      <c r="D516667" s="335"/>
    </row>
    <row r="516668" spans="2:4">
      <c r="B516668" s="334"/>
      <c r="D516668" s="335"/>
    </row>
    <row r="516669" spans="2:4">
      <c r="B516669" s="334"/>
      <c r="D516669" s="335"/>
    </row>
    <row r="516670" spans="2:4">
      <c r="B516670" s="334"/>
      <c r="D516670" s="335"/>
    </row>
    <row r="516671" spans="2:4">
      <c r="B516671" s="334"/>
      <c r="D516671" s="335"/>
    </row>
    <row r="516672" spans="2:4">
      <c r="B516672" s="334"/>
      <c r="D516672" s="335"/>
    </row>
    <row r="516673" spans="2:4">
      <c r="B516673" s="334"/>
      <c r="D516673" s="335"/>
    </row>
    <row r="516674" spans="2:4">
      <c r="B516674" s="334"/>
      <c r="D516674" s="335"/>
    </row>
    <row r="516675" spans="2:4">
      <c r="B516675" s="334"/>
      <c r="D516675" s="335"/>
    </row>
    <row r="516676" spans="2:4">
      <c r="B516676" s="334"/>
      <c r="D516676" s="335"/>
    </row>
    <row r="516677" spans="2:4">
      <c r="B516677" s="334"/>
      <c r="D516677" s="335"/>
    </row>
    <row r="516678" spans="2:4">
      <c r="B516678" s="334"/>
      <c r="D516678" s="335"/>
    </row>
    <row r="516679" spans="2:4">
      <c r="B516679" s="334"/>
      <c r="D516679" s="335"/>
    </row>
    <row r="516680" spans="2:4">
      <c r="B516680" s="334"/>
      <c r="D516680" s="335"/>
    </row>
    <row r="516681" spans="2:4">
      <c r="B516681" s="334"/>
      <c r="D516681" s="335"/>
    </row>
    <row r="516682" spans="2:4">
      <c r="B516682" s="334"/>
      <c r="D516682" s="335"/>
    </row>
    <row r="516683" spans="2:4">
      <c r="B516683" s="334"/>
      <c r="D516683" s="335"/>
    </row>
    <row r="516684" spans="2:4">
      <c r="B516684" s="334"/>
      <c r="D516684" s="335"/>
    </row>
    <row r="516685" spans="2:4">
      <c r="B516685" s="334"/>
      <c r="D516685" s="335"/>
    </row>
    <row r="516686" spans="2:4">
      <c r="B516686" s="334"/>
      <c r="D516686" s="335"/>
    </row>
    <row r="516687" spans="2:4">
      <c r="B516687" s="334"/>
      <c r="D516687" s="335"/>
    </row>
    <row r="516688" spans="2:4">
      <c r="B516688" s="334"/>
      <c r="D516688" s="335"/>
    </row>
    <row r="516689" spans="2:4">
      <c r="B516689" s="334"/>
      <c r="D516689" s="335"/>
    </row>
    <row r="516690" spans="2:4">
      <c r="B516690" s="334"/>
      <c r="D516690" s="335"/>
    </row>
    <row r="516691" spans="2:4">
      <c r="B516691" s="334"/>
      <c r="D516691" s="335"/>
    </row>
    <row r="516692" spans="2:4">
      <c r="B516692" s="334"/>
      <c r="D516692" s="335"/>
    </row>
    <row r="516693" spans="2:4">
      <c r="B516693" s="334"/>
      <c r="D516693" s="335"/>
    </row>
    <row r="516694" spans="2:4">
      <c r="B516694" s="334"/>
      <c r="D516694" s="335"/>
    </row>
    <row r="516695" spans="2:4">
      <c r="B516695" s="334"/>
      <c r="D516695" s="335"/>
    </row>
    <row r="516696" spans="2:4">
      <c r="B516696" s="334"/>
      <c r="D516696" s="335"/>
    </row>
    <row r="516697" spans="2:4">
      <c r="B516697" s="334"/>
      <c r="D516697" s="335"/>
    </row>
    <row r="516698" spans="2:4">
      <c r="B516698" s="334"/>
      <c r="D516698" s="335"/>
    </row>
    <row r="516699" spans="2:4">
      <c r="B516699" s="334"/>
      <c r="D516699" s="335"/>
    </row>
    <row r="516700" spans="2:4">
      <c r="B516700" s="334"/>
      <c r="D516700" s="335"/>
    </row>
    <row r="516701" spans="2:4">
      <c r="B516701" s="334"/>
      <c r="D516701" s="335"/>
    </row>
    <row r="516702" spans="2:4">
      <c r="B516702" s="334"/>
      <c r="D516702" s="335"/>
    </row>
    <row r="516703" spans="2:4">
      <c r="B516703" s="334"/>
      <c r="D516703" s="335"/>
    </row>
    <row r="516704" spans="2:4">
      <c r="B516704" s="334"/>
      <c r="D516704" s="335"/>
    </row>
    <row r="516705" spans="2:4">
      <c r="B516705" s="334"/>
      <c r="D516705" s="335"/>
    </row>
    <row r="516706" spans="2:4">
      <c r="B516706" s="334"/>
      <c r="D516706" s="335"/>
    </row>
    <row r="516707" spans="2:4">
      <c r="B516707" s="334"/>
      <c r="D516707" s="335"/>
    </row>
    <row r="516708" spans="2:4">
      <c r="B516708" s="334"/>
      <c r="D516708" s="335"/>
    </row>
    <row r="516709" spans="2:4">
      <c r="B516709" s="334"/>
      <c r="D516709" s="335"/>
    </row>
    <row r="516710" spans="2:4">
      <c r="B516710" s="334"/>
      <c r="D516710" s="335"/>
    </row>
    <row r="516711" spans="2:4">
      <c r="B516711" s="334"/>
      <c r="D516711" s="335"/>
    </row>
    <row r="516712" spans="2:4">
      <c r="B516712" s="334"/>
      <c r="D516712" s="335"/>
    </row>
    <row r="516713" spans="2:4">
      <c r="B516713" s="334"/>
      <c r="D516713" s="335"/>
    </row>
    <row r="516714" spans="2:4">
      <c r="B516714" s="334"/>
      <c r="D516714" s="335"/>
    </row>
    <row r="516715" spans="2:4">
      <c r="B516715" s="334"/>
      <c r="D516715" s="335"/>
    </row>
    <row r="516716" spans="2:4">
      <c r="B516716" s="334"/>
      <c r="D516716" s="335"/>
    </row>
    <row r="516717" spans="2:4">
      <c r="B516717" s="334"/>
      <c r="D516717" s="335"/>
    </row>
    <row r="516718" spans="2:4">
      <c r="B516718" s="334"/>
      <c r="D516718" s="335"/>
    </row>
    <row r="516719" spans="2:4">
      <c r="B516719" s="334"/>
      <c r="D516719" s="335"/>
    </row>
    <row r="516720" spans="2:4">
      <c r="B516720" s="334"/>
      <c r="D516720" s="335"/>
    </row>
    <row r="516721" spans="2:4">
      <c r="B516721" s="334"/>
      <c r="D516721" s="335"/>
    </row>
    <row r="516722" spans="2:4">
      <c r="B516722" s="334"/>
      <c r="D516722" s="335"/>
    </row>
    <row r="516723" spans="2:4">
      <c r="B516723" s="334"/>
      <c r="D516723" s="335"/>
    </row>
    <row r="516724" spans="2:4">
      <c r="B516724" s="334"/>
      <c r="D516724" s="335"/>
    </row>
    <row r="516725" spans="2:4">
      <c r="B516725" s="334"/>
      <c r="D516725" s="335"/>
    </row>
    <row r="516726" spans="2:4">
      <c r="B516726" s="334"/>
      <c r="D516726" s="335"/>
    </row>
    <row r="516727" spans="2:4">
      <c r="B516727" s="334"/>
      <c r="D516727" s="335"/>
    </row>
    <row r="516728" spans="2:4">
      <c r="B516728" s="334"/>
      <c r="D516728" s="335"/>
    </row>
    <row r="516729" spans="2:4">
      <c r="B516729" s="334"/>
      <c r="D516729" s="335"/>
    </row>
    <row r="516730" spans="2:4">
      <c r="B516730" s="334"/>
      <c r="D516730" s="335"/>
    </row>
    <row r="516731" spans="2:4">
      <c r="B516731" s="334"/>
      <c r="D516731" s="335"/>
    </row>
    <row r="516732" spans="2:4">
      <c r="B516732" s="334"/>
      <c r="D516732" s="335"/>
    </row>
    <row r="516733" spans="2:4">
      <c r="B516733" s="334"/>
      <c r="D516733" s="335"/>
    </row>
    <row r="516734" spans="2:4">
      <c r="B516734" s="334"/>
      <c r="D516734" s="335"/>
    </row>
    <row r="516735" spans="2:4">
      <c r="B516735" s="334"/>
      <c r="D516735" s="335"/>
    </row>
    <row r="516736" spans="2:4">
      <c r="B516736" s="334"/>
      <c r="D516736" s="335"/>
    </row>
    <row r="516737" spans="2:4">
      <c r="B516737" s="334"/>
      <c r="D516737" s="335"/>
    </row>
    <row r="516738" spans="2:4">
      <c r="B516738" s="334"/>
      <c r="D516738" s="335"/>
    </row>
    <row r="516739" spans="2:4">
      <c r="B516739" s="334"/>
      <c r="D516739" s="335"/>
    </row>
    <row r="516740" spans="2:4">
      <c r="B516740" s="334"/>
      <c r="D516740" s="335"/>
    </row>
    <row r="516741" spans="2:4">
      <c r="B516741" s="334"/>
      <c r="D516741" s="335"/>
    </row>
    <row r="516742" spans="2:4">
      <c r="B516742" s="334"/>
      <c r="D516742" s="335"/>
    </row>
    <row r="516743" spans="2:4">
      <c r="B516743" s="334"/>
      <c r="D516743" s="335"/>
    </row>
    <row r="516744" spans="2:4">
      <c r="B516744" s="334"/>
      <c r="D516744" s="335"/>
    </row>
    <row r="516745" spans="2:4">
      <c r="B516745" s="334"/>
      <c r="D516745" s="335"/>
    </row>
    <row r="516746" spans="2:4">
      <c r="B516746" s="334"/>
      <c r="D516746" s="335"/>
    </row>
    <row r="516747" spans="2:4">
      <c r="B516747" s="334"/>
      <c r="D516747" s="335"/>
    </row>
    <row r="516748" spans="2:4">
      <c r="B516748" s="334"/>
      <c r="D516748" s="335"/>
    </row>
    <row r="516749" spans="2:4">
      <c r="B516749" s="334"/>
      <c r="D516749" s="335"/>
    </row>
    <row r="516750" spans="2:4">
      <c r="B516750" s="334"/>
      <c r="D516750" s="335"/>
    </row>
    <row r="516751" spans="2:4">
      <c r="B516751" s="334"/>
      <c r="D516751" s="335"/>
    </row>
    <row r="516752" spans="2:4">
      <c r="B516752" s="334"/>
      <c r="D516752" s="335"/>
    </row>
    <row r="516753" spans="2:4">
      <c r="B516753" s="334"/>
      <c r="D516753" s="335"/>
    </row>
    <row r="516754" spans="2:4">
      <c r="B516754" s="334"/>
      <c r="D516754" s="335"/>
    </row>
    <row r="516755" spans="2:4">
      <c r="B516755" s="334"/>
      <c r="D516755" s="335"/>
    </row>
    <row r="516756" spans="2:4">
      <c r="B516756" s="334"/>
      <c r="D516756" s="335"/>
    </row>
    <row r="516757" spans="2:4">
      <c r="B516757" s="334"/>
      <c r="D516757" s="335"/>
    </row>
    <row r="516758" spans="2:4">
      <c r="B516758" s="334"/>
      <c r="D516758" s="335"/>
    </row>
    <row r="516759" spans="2:4">
      <c r="B516759" s="334"/>
      <c r="D516759" s="335"/>
    </row>
    <row r="516760" spans="2:4">
      <c r="B516760" s="334"/>
      <c r="D516760" s="335"/>
    </row>
    <row r="516761" spans="2:4">
      <c r="B516761" s="334"/>
      <c r="D516761" s="335"/>
    </row>
    <row r="516762" spans="2:4">
      <c r="B516762" s="334"/>
      <c r="D516762" s="335"/>
    </row>
    <row r="516763" spans="2:4">
      <c r="B516763" s="334"/>
      <c r="D516763" s="335"/>
    </row>
    <row r="516764" spans="2:4">
      <c r="B516764" s="334"/>
      <c r="D516764" s="335"/>
    </row>
    <row r="516765" spans="2:4">
      <c r="B516765" s="334"/>
      <c r="D516765" s="335"/>
    </row>
    <row r="516766" spans="2:4">
      <c r="B516766" s="334"/>
      <c r="D516766" s="335"/>
    </row>
    <row r="516767" spans="2:4">
      <c r="B516767" s="334"/>
      <c r="D516767" s="335"/>
    </row>
    <row r="516768" spans="2:4">
      <c r="B516768" s="334"/>
      <c r="D516768" s="335"/>
    </row>
    <row r="516769" spans="2:4">
      <c r="B516769" s="334"/>
      <c r="D516769" s="335"/>
    </row>
    <row r="516770" spans="2:4">
      <c r="B516770" s="334"/>
      <c r="D516770" s="335"/>
    </row>
    <row r="516771" spans="2:4">
      <c r="B516771" s="334"/>
      <c r="D516771" s="335"/>
    </row>
    <row r="516772" spans="2:4">
      <c r="B516772" s="334"/>
      <c r="D516772" s="335"/>
    </row>
    <row r="516773" spans="2:4">
      <c r="B516773" s="334"/>
      <c r="D516773" s="335"/>
    </row>
    <row r="516774" spans="2:4">
      <c r="B516774" s="334"/>
      <c r="D516774" s="335"/>
    </row>
    <row r="516775" spans="2:4">
      <c r="B516775" s="334"/>
      <c r="D516775" s="335"/>
    </row>
    <row r="516776" spans="2:4">
      <c r="B516776" s="334"/>
      <c r="D516776" s="335"/>
    </row>
    <row r="516777" spans="2:4">
      <c r="B516777" s="334"/>
      <c r="D516777" s="335"/>
    </row>
    <row r="516778" spans="2:4">
      <c r="B516778" s="334"/>
      <c r="D516778" s="335"/>
    </row>
    <row r="516779" spans="2:4">
      <c r="B516779" s="334"/>
      <c r="D516779" s="335"/>
    </row>
    <row r="516780" spans="2:4">
      <c r="B516780" s="334"/>
      <c r="D516780" s="335"/>
    </row>
    <row r="516781" spans="2:4">
      <c r="B516781" s="334"/>
      <c r="D516781" s="335"/>
    </row>
    <row r="516782" spans="2:4">
      <c r="B516782" s="334"/>
      <c r="D516782" s="335"/>
    </row>
    <row r="516783" spans="2:4">
      <c r="B516783" s="334"/>
      <c r="D516783" s="335"/>
    </row>
    <row r="516784" spans="2:4">
      <c r="B516784" s="334"/>
      <c r="D516784" s="335"/>
    </row>
    <row r="516785" spans="2:4">
      <c r="B516785" s="334"/>
      <c r="D516785" s="335"/>
    </row>
    <row r="516786" spans="2:4">
      <c r="B516786" s="334"/>
      <c r="D516786" s="335"/>
    </row>
    <row r="516787" spans="2:4">
      <c r="B516787" s="334"/>
      <c r="D516787" s="335"/>
    </row>
    <row r="516788" spans="2:4">
      <c r="B516788" s="334"/>
      <c r="D516788" s="335"/>
    </row>
    <row r="516789" spans="2:4">
      <c r="B516789" s="334"/>
      <c r="D516789" s="335"/>
    </row>
    <row r="516790" spans="2:4">
      <c r="B516790" s="334"/>
      <c r="D516790" s="335"/>
    </row>
    <row r="516791" spans="2:4">
      <c r="B516791" s="334"/>
      <c r="D516791" s="335"/>
    </row>
    <row r="516792" spans="2:4">
      <c r="B516792" s="334"/>
      <c r="D516792" s="335"/>
    </row>
    <row r="516793" spans="2:4">
      <c r="B516793" s="334"/>
      <c r="D516793" s="335"/>
    </row>
    <row r="516794" spans="2:4">
      <c r="B516794" s="334"/>
      <c r="D516794" s="335"/>
    </row>
    <row r="516795" spans="2:4">
      <c r="B516795" s="334"/>
      <c r="D516795" s="335"/>
    </row>
    <row r="516796" spans="2:4">
      <c r="B516796" s="334"/>
      <c r="D516796" s="335"/>
    </row>
    <row r="516797" spans="2:4">
      <c r="B516797" s="334"/>
      <c r="D516797" s="335"/>
    </row>
    <row r="516798" spans="2:4">
      <c r="B516798" s="334"/>
      <c r="D516798" s="335"/>
    </row>
    <row r="516799" spans="2:4">
      <c r="B516799" s="334"/>
      <c r="D516799" s="335"/>
    </row>
    <row r="516800" spans="2:4">
      <c r="B516800" s="334"/>
      <c r="D516800" s="335"/>
    </row>
    <row r="516801" spans="2:4">
      <c r="B516801" s="334"/>
      <c r="D516801" s="335"/>
    </row>
    <row r="516802" spans="2:4">
      <c r="B516802" s="334"/>
      <c r="D516802" s="335"/>
    </row>
    <row r="516803" spans="2:4">
      <c r="B516803" s="334"/>
      <c r="D516803" s="335"/>
    </row>
    <row r="516804" spans="2:4">
      <c r="B516804" s="334"/>
      <c r="D516804" s="335"/>
    </row>
    <row r="516805" spans="2:4">
      <c r="B516805" s="334"/>
      <c r="D516805" s="335"/>
    </row>
    <row r="516806" spans="2:4">
      <c r="B516806" s="334"/>
      <c r="D516806" s="335"/>
    </row>
    <row r="516807" spans="2:4">
      <c r="B516807" s="334"/>
      <c r="D516807" s="335"/>
    </row>
    <row r="516808" spans="2:4">
      <c r="B516808" s="334"/>
      <c r="D516808" s="335"/>
    </row>
    <row r="516809" spans="2:4">
      <c r="B516809" s="334"/>
      <c r="D516809" s="335"/>
    </row>
    <row r="516810" spans="2:4">
      <c r="B516810" s="334"/>
      <c r="D516810" s="335"/>
    </row>
    <row r="516811" spans="2:4">
      <c r="B516811" s="334"/>
      <c r="D516811" s="335"/>
    </row>
    <row r="516812" spans="2:4">
      <c r="B516812" s="334"/>
      <c r="D516812" s="335"/>
    </row>
    <row r="516813" spans="2:4">
      <c r="B516813" s="334"/>
      <c r="D516813" s="335"/>
    </row>
    <row r="516814" spans="2:4">
      <c r="B516814" s="334"/>
      <c r="D516814" s="335"/>
    </row>
    <row r="516815" spans="2:4">
      <c r="B516815" s="334"/>
      <c r="D516815" s="335"/>
    </row>
    <row r="516816" spans="2:4">
      <c r="B516816" s="334"/>
      <c r="D516816" s="335"/>
    </row>
    <row r="516817" spans="2:4">
      <c r="B516817" s="334"/>
      <c r="D516817" s="335"/>
    </row>
    <row r="516818" spans="2:4">
      <c r="B516818" s="334"/>
      <c r="D516818" s="335"/>
    </row>
    <row r="516819" spans="2:4">
      <c r="B516819" s="334"/>
      <c r="D516819" s="335"/>
    </row>
    <row r="516820" spans="2:4">
      <c r="B516820" s="334"/>
      <c r="D516820" s="335"/>
    </row>
    <row r="516821" spans="2:4">
      <c r="B516821" s="334"/>
      <c r="D516821" s="335"/>
    </row>
    <row r="516822" spans="2:4">
      <c r="B516822" s="334"/>
      <c r="D516822" s="335"/>
    </row>
    <row r="516823" spans="2:4">
      <c r="B516823" s="334"/>
      <c r="D516823" s="335"/>
    </row>
    <row r="516824" spans="2:4">
      <c r="B516824" s="334"/>
      <c r="D516824" s="335"/>
    </row>
    <row r="516825" spans="2:4">
      <c r="B516825" s="334"/>
      <c r="D516825" s="335"/>
    </row>
    <row r="516826" spans="2:4">
      <c r="B516826" s="334"/>
      <c r="D516826" s="335"/>
    </row>
    <row r="516827" spans="2:4">
      <c r="B516827" s="334"/>
      <c r="D516827" s="335"/>
    </row>
    <row r="516828" spans="2:4">
      <c r="B516828" s="334"/>
      <c r="D516828" s="335"/>
    </row>
    <row r="516829" spans="2:4">
      <c r="B516829" s="334"/>
      <c r="D516829" s="335"/>
    </row>
    <row r="516830" spans="2:4">
      <c r="B516830" s="334"/>
      <c r="D516830" s="335"/>
    </row>
    <row r="516831" spans="2:4">
      <c r="B516831" s="334"/>
      <c r="D516831" s="335"/>
    </row>
    <row r="516832" spans="2:4">
      <c r="B516832" s="334"/>
      <c r="D516832" s="335"/>
    </row>
    <row r="516833" spans="2:4">
      <c r="B516833" s="334"/>
      <c r="D516833" s="335"/>
    </row>
    <row r="516834" spans="2:4">
      <c r="B516834" s="334"/>
      <c r="D516834" s="335"/>
    </row>
    <row r="516835" spans="2:4">
      <c r="B516835" s="334"/>
      <c r="D516835" s="335"/>
    </row>
    <row r="516836" spans="2:4">
      <c r="B516836" s="334"/>
      <c r="D516836" s="335"/>
    </row>
    <row r="516837" spans="2:4">
      <c r="B516837" s="334"/>
      <c r="D516837" s="335"/>
    </row>
    <row r="516838" spans="2:4">
      <c r="B516838" s="334"/>
      <c r="D516838" s="335"/>
    </row>
    <row r="516839" spans="2:4">
      <c r="B516839" s="334"/>
      <c r="D516839" s="335"/>
    </row>
    <row r="516840" spans="2:4">
      <c r="B516840" s="334"/>
      <c r="D516840" s="335"/>
    </row>
    <row r="516841" spans="2:4">
      <c r="B516841" s="334"/>
      <c r="D516841" s="335"/>
    </row>
    <row r="516842" spans="2:4">
      <c r="B516842" s="334"/>
      <c r="D516842" s="335"/>
    </row>
    <row r="516843" spans="2:4">
      <c r="B516843" s="334"/>
      <c r="D516843" s="335"/>
    </row>
    <row r="516844" spans="2:4">
      <c r="B516844" s="334"/>
      <c r="D516844" s="335"/>
    </row>
    <row r="516845" spans="2:4">
      <c r="B516845" s="334"/>
      <c r="D516845" s="335"/>
    </row>
    <row r="516846" spans="2:4">
      <c r="B516846" s="334"/>
      <c r="D516846" s="335"/>
    </row>
    <row r="516847" spans="2:4">
      <c r="B516847" s="334"/>
      <c r="D516847" s="335"/>
    </row>
    <row r="516848" spans="2:4">
      <c r="B516848" s="334"/>
      <c r="D516848" s="335"/>
    </row>
    <row r="516849" spans="2:4">
      <c r="B516849" s="334"/>
      <c r="D516849" s="335"/>
    </row>
    <row r="516850" spans="2:4">
      <c r="B516850" s="334"/>
      <c r="D516850" s="335"/>
    </row>
    <row r="516851" spans="2:4">
      <c r="B516851" s="334"/>
      <c r="D516851" s="335"/>
    </row>
    <row r="516852" spans="2:4">
      <c r="B516852" s="334"/>
      <c r="D516852" s="335"/>
    </row>
    <row r="516853" spans="2:4">
      <c r="B516853" s="334"/>
      <c r="D516853" s="335"/>
    </row>
    <row r="516854" spans="2:4">
      <c r="B516854" s="334"/>
      <c r="D516854" s="335"/>
    </row>
    <row r="516855" spans="2:4">
      <c r="B516855" s="334"/>
      <c r="D516855" s="335"/>
    </row>
    <row r="516856" spans="2:4">
      <c r="B516856" s="334"/>
      <c r="D516856" s="335"/>
    </row>
    <row r="516857" spans="2:4">
      <c r="B516857" s="334"/>
      <c r="D516857" s="335"/>
    </row>
    <row r="516858" spans="2:4">
      <c r="B516858" s="334"/>
      <c r="D516858" s="335"/>
    </row>
    <row r="516859" spans="2:4">
      <c r="B516859" s="334"/>
      <c r="D516859" s="335"/>
    </row>
    <row r="516860" spans="2:4">
      <c r="B516860" s="334"/>
      <c r="D516860" s="335"/>
    </row>
    <row r="516861" spans="2:4">
      <c r="B516861" s="334"/>
      <c r="D516861" s="335"/>
    </row>
    <row r="516862" spans="2:4">
      <c r="B516862" s="334"/>
      <c r="D516862" s="335"/>
    </row>
    <row r="516863" spans="2:4">
      <c r="B516863" s="334"/>
      <c r="D516863" s="335"/>
    </row>
    <row r="516864" spans="2:4">
      <c r="B516864" s="334"/>
      <c r="D516864" s="335"/>
    </row>
    <row r="516865" spans="2:4">
      <c r="B516865" s="334"/>
      <c r="D516865" s="335"/>
    </row>
    <row r="516866" spans="2:4">
      <c r="B516866" s="334"/>
      <c r="D516866" s="335"/>
    </row>
    <row r="516867" spans="2:4">
      <c r="B516867" s="334"/>
      <c r="D516867" s="335"/>
    </row>
    <row r="516868" spans="2:4">
      <c r="B516868" s="334"/>
      <c r="D516868" s="335"/>
    </row>
    <row r="516869" spans="2:4">
      <c r="B516869" s="334"/>
      <c r="D516869" s="335"/>
    </row>
    <row r="516870" spans="2:4">
      <c r="B516870" s="334"/>
      <c r="D516870" s="335"/>
    </row>
    <row r="516871" spans="2:4">
      <c r="B516871" s="334"/>
      <c r="D516871" s="335"/>
    </row>
    <row r="516872" spans="2:4">
      <c r="B516872" s="334"/>
      <c r="D516872" s="335"/>
    </row>
    <row r="516873" spans="2:4">
      <c r="B516873" s="334"/>
      <c r="D516873" s="335"/>
    </row>
    <row r="516874" spans="2:4">
      <c r="B516874" s="334"/>
      <c r="D516874" s="335"/>
    </row>
    <row r="516875" spans="2:4">
      <c r="B516875" s="334"/>
      <c r="D516875" s="335"/>
    </row>
    <row r="516876" spans="2:4">
      <c r="B516876" s="334"/>
      <c r="D516876" s="335"/>
    </row>
    <row r="516877" spans="2:4">
      <c r="B516877" s="334"/>
      <c r="D516877" s="335"/>
    </row>
    <row r="516878" spans="2:4">
      <c r="B516878" s="334"/>
      <c r="D516878" s="335"/>
    </row>
    <row r="516879" spans="2:4">
      <c r="B516879" s="334"/>
      <c r="D516879" s="335"/>
    </row>
    <row r="516880" spans="2:4">
      <c r="B516880" s="334"/>
      <c r="D516880" s="335"/>
    </row>
    <row r="516881" spans="2:4">
      <c r="B516881" s="334"/>
      <c r="D516881" s="335"/>
    </row>
    <row r="516882" spans="2:4">
      <c r="B516882" s="334"/>
      <c r="D516882" s="335"/>
    </row>
    <row r="516883" spans="2:4">
      <c r="B516883" s="334"/>
      <c r="D516883" s="335"/>
    </row>
    <row r="516884" spans="2:4">
      <c r="B516884" s="334"/>
      <c r="D516884" s="335"/>
    </row>
    <row r="516885" spans="2:4">
      <c r="B516885" s="334"/>
      <c r="D516885" s="335"/>
    </row>
    <row r="516886" spans="2:4">
      <c r="B516886" s="334"/>
      <c r="D516886" s="335"/>
    </row>
    <row r="516887" spans="2:4">
      <c r="B516887" s="334"/>
      <c r="D516887" s="335"/>
    </row>
    <row r="516888" spans="2:4">
      <c r="B516888" s="334"/>
      <c r="D516888" s="335"/>
    </row>
    <row r="516889" spans="2:4">
      <c r="B516889" s="334"/>
      <c r="D516889" s="335"/>
    </row>
    <row r="516890" spans="2:4">
      <c r="B516890" s="334"/>
      <c r="D516890" s="335"/>
    </row>
    <row r="516891" spans="2:4">
      <c r="B516891" s="334"/>
      <c r="D516891" s="335"/>
    </row>
    <row r="516892" spans="2:4">
      <c r="B516892" s="334"/>
      <c r="D516892" s="335"/>
    </row>
    <row r="516893" spans="2:4">
      <c r="B516893" s="334"/>
      <c r="D516893" s="335"/>
    </row>
    <row r="516894" spans="2:4">
      <c r="B516894" s="334"/>
      <c r="D516894" s="335"/>
    </row>
    <row r="516895" spans="2:4">
      <c r="B516895" s="334"/>
      <c r="D516895" s="335"/>
    </row>
    <row r="516896" spans="2:4">
      <c r="B516896" s="334"/>
      <c r="D516896" s="335"/>
    </row>
    <row r="516897" spans="2:4">
      <c r="B516897" s="334"/>
      <c r="D516897" s="335"/>
    </row>
    <row r="516898" spans="2:4">
      <c r="B516898" s="334"/>
      <c r="D516898" s="335"/>
    </row>
    <row r="516899" spans="2:4">
      <c r="B516899" s="334"/>
      <c r="D516899" s="335"/>
    </row>
    <row r="516900" spans="2:4">
      <c r="B516900" s="334"/>
      <c r="D516900" s="335"/>
    </row>
    <row r="516901" spans="2:4">
      <c r="B516901" s="334"/>
      <c r="D516901" s="335"/>
    </row>
    <row r="516902" spans="2:4">
      <c r="B516902" s="334"/>
      <c r="D516902" s="335"/>
    </row>
    <row r="516903" spans="2:4">
      <c r="B516903" s="334"/>
      <c r="D516903" s="335"/>
    </row>
    <row r="516904" spans="2:4">
      <c r="B516904" s="334"/>
      <c r="D516904" s="335"/>
    </row>
    <row r="516905" spans="2:4">
      <c r="B516905" s="334"/>
      <c r="D516905" s="335"/>
    </row>
    <row r="516906" spans="2:4">
      <c r="B516906" s="334"/>
      <c r="D516906" s="335"/>
    </row>
    <row r="516907" spans="2:4">
      <c r="B516907" s="334"/>
      <c r="D516907" s="335"/>
    </row>
    <row r="516908" spans="2:4">
      <c r="B516908" s="334"/>
      <c r="D516908" s="335"/>
    </row>
    <row r="516909" spans="2:4">
      <c r="B516909" s="334"/>
      <c r="D516909" s="335"/>
    </row>
    <row r="516910" spans="2:4">
      <c r="B516910" s="334"/>
      <c r="D516910" s="335"/>
    </row>
    <row r="516911" spans="2:4">
      <c r="B516911" s="334"/>
      <c r="D516911" s="335"/>
    </row>
    <row r="516912" spans="2:4">
      <c r="B516912" s="334"/>
      <c r="D516912" s="335"/>
    </row>
    <row r="516913" spans="2:4">
      <c r="B516913" s="334"/>
      <c r="D516913" s="335"/>
    </row>
    <row r="516914" spans="2:4">
      <c r="B516914" s="334"/>
      <c r="D516914" s="335"/>
    </row>
    <row r="516915" spans="2:4">
      <c r="B516915" s="334"/>
      <c r="D516915" s="335"/>
    </row>
    <row r="516916" spans="2:4">
      <c r="B516916" s="334"/>
      <c r="D516916" s="335"/>
    </row>
    <row r="516917" spans="2:4">
      <c r="B516917" s="334"/>
      <c r="D516917" s="335"/>
    </row>
    <row r="516918" spans="2:4">
      <c r="B516918" s="334"/>
      <c r="D516918" s="335"/>
    </row>
    <row r="516919" spans="2:4">
      <c r="B516919" s="334"/>
      <c r="D516919" s="335"/>
    </row>
    <row r="516920" spans="2:4">
      <c r="B516920" s="334"/>
      <c r="D516920" s="335"/>
    </row>
    <row r="516921" spans="2:4">
      <c r="B516921" s="334"/>
      <c r="D516921" s="335"/>
    </row>
    <row r="516922" spans="2:4">
      <c r="B516922" s="334"/>
      <c r="D516922" s="335"/>
    </row>
    <row r="516923" spans="2:4">
      <c r="B516923" s="334"/>
      <c r="D516923" s="335"/>
    </row>
    <row r="516924" spans="2:4">
      <c r="B516924" s="334"/>
      <c r="D516924" s="335"/>
    </row>
    <row r="516925" spans="2:4">
      <c r="B516925" s="334"/>
      <c r="D516925" s="335"/>
    </row>
    <row r="516926" spans="2:4">
      <c r="B516926" s="334"/>
      <c r="D516926" s="335"/>
    </row>
    <row r="516927" spans="2:4">
      <c r="B516927" s="334"/>
      <c r="D516927" s="335"/>
    </row>
    <row r="516928" spans="2:4">
      <c r="B516928" s="334"/>
      <c r="D516928" s="335"/>
    </row>
    <row r="516929" spans="2:4">
      <c r="B516929" s="334"/>
      <c r="D516929" s="335"/>
    </row>
    <row r="516930" spans="2:4">
      <c r="B516930" s="334"/>
      <c r="D516930" s="335"/>
    </row>
    <row r="516931" spans="2:4">
      <c r="B516931" s="334"/>
      <c r="D516931" s="335"/>
    </row>
    <row r="516932" spans="2:4">
      <c r="B516932" s="334"/>
      <c r="D516932" s="335"/>
    </row>
    <row r="516933" spans="2:4">
      <c r="B516933" s="334"/>
      <c r="D516933" s="335"/>
    </row>
    <row r="516934" spans="2:4">
      <c r="B516934" s="334"/>
      <c r="D516934" s="335"/>
    </row>
    <row r="516935" spans="2:4">
      <c r="B516935" s="334"/>
      <c r="D516935" s="335"/>
    </row>
    <row r="516936" spans="2:4">
      <c r="B516936" s="334"/>
      <c r="D516936" s="335"/>
    </row>
    <row r="516937" spans="2:4">
      <c r="B516937" s="334"/>
      <c r="D516937" s="335"/>
    </row>
    <row r="516938" spans="2:4">
      <c r="B516938" s="334"/>
      <c r="D516938" s="335"/>
    </row>
    <row r="516939" spans="2:4">
      <c r="B516939" s="334"/>
      <c r="D516939" s="335"/>
    </row>
    <row r="516940" spans="2:4">
      <c r="B516940" s="334"/>
      <c r="D516940" s="335"/>
    </row>
    <row r="516941" spans="2:4">
      <c r="B516941" s="334"/>
      <c r="D516941" s="335"/>
    </row>
    <row r="516942" spans="2:4">
      <c r="B516942" s="334"/>
      <c r="D516942" s="335"/>
    </row>
    <row r="516943" spans="2:4">
      <c r="B516943" s="334"/>
      <c r="D516943" s="335"/>
    </row>
    <row r="516944" spans="2:4">
      <c r="B516944" s="334"/>
      <c r="D516944" s="335"/>
    </row>
    <row r="516945" spans="2:4">
      <c r="B516945" s="334"/>
      <c r="D516945" s="335"/>
    </row>
    <row r="516946" spans="2:4">
      <c r="B516946" s="334"/>
      <c r="D516946" s="335"/>
    </row>
    <row r="516947" spans="2:4">
      <c r="B516947" s="334"/>
      <c r="D516947" s="335"/>
    </row>
    <row r="516948" spans="2:4">
      <c r="B516948" s="334"/>
      <c r="D516948" s="335"/>
    </row>
    <row r="516949" spans="2:4">
      <c r="B516949" s="334"/>
      <c r="D516949" s="335"/>
    </row>
    <row r="516950" spans="2:4">
      <c r="B516950" s="334"/>
      <c r="D516950" s="335"/>
    </row>
    <row r="516951" spans="2:4">
      <c r="B516951" s="334"/>
      <c r="D516951" s="335"/>
    </row>
    <row r="516952" spans="2:4">
      <c r="B516952" s="334"/>
      <c r="D516952" s="335"/>
    </row>
    <row r="516953" spans="2:4">
      <c r="B516953" s="334"/>
      <c r="D516953" s="335"/>
    </row>
    <row r="516954" spans="2:4">
      <c r="B516954" s="334"/>
      <c r="D516954" s="335"/>
    </row>
    <row r="516955" spans="2:4">
      <c r="B516955" s="334"/>
      <c r="D516955" s="335"/>
    </row>
    <row r="516956" spans="2:4">
      <c r="B516956" s="334"/>
      <c r="D516956" s="335"/>
    </row>
    <row r="516957" spans="2:4">
      <c r="B516957" s="334"/>
      <c r="D516957" s="335"/>
    </row>
    <row r="516958" spans="2:4">
      <c r="B516958" s="334"/>
      <c r="D516958" s="335"/>
    </row>
    <row r="516959" spans="2:4">
      <c r="B516959" s="334"/>
      <c r="D516959" s="335"/>
    </row>
    <row r="516960" spans="2:4">
      <c r="B516960" s="334"/>
      <c r="D516960" s="335"/>
    </row>
    <row r="516961" spans="2:4">
      <c r="B516961" s="334"/>
      <c r="D516961" s="335"/>
    </row>
    <row r="516962" spans="2:4">
      <c r="B516962" s="334"/>
      <c r="D516962" s="335"/>
    </row>
    <row r="516963" spans="2:4">
      <c r="B516963" s="334"/>
      <c r="D516963" s="335"/>
    </row>
    <row r="516964" spans="2:4">
      <c r="B516964" s="334"/>
      <c r="D516964" s="335"/>
    </row>
    <row r="516965" spans="2:4">
      <c r="B516965" s="334"/>
      <c r="D516965" s="335"/>
    </row>
    <row r="516966" spans="2:4">
      <c r="B516966" s="334"/>
      <c r="D516966" s="335"/>
    </row>
    <row r="516967" spans="2:4">
      <c r="B516967" s="334"/>
      <c r="D516967" s="335"/>
    </row>
    <row r="516968" spans="2:4">
      <c r="B516968" s="334"/>
      <c r="D516968" s="335"/>
    </row>
    <row r="516969" spans="2:4">
      <c r="B516969" s="334"/>
      <c r="D516969" s="335"/>
    </row>
    <row r="516970" spans="2:4">
      <c r="B516970" s="334"/>
      <c r="D516970" s="335"/>
    </row>
    <row r="516971" spans="2:4">
      <c r="B516971" s="334"/>
      <c r="D516971" s="335"/>
    </row>
    <row r="516972" spans="2:4">
      <c r="B516972" s="334"/>
      <c r="D516972" s="335"/>
    </row>
    <row r="516973" spans="2:4">
      <c r="B516973" s="334"/>
      <c r="D516973" s="335"/>
    </row>
    <row r="516974" spans="2:4">
      <c r="B516974" s="334"/>
      <c r="D516974" s="335"/>
    </row>
    <row r="516975" spans="2:4">
      <c r="B516975" s="334"/>
      <c r="D516975" s="335"/>
    </row>
    <row r="516976" spans="2:4">
      <c r="B516976" s="334"/>
      <c r="D516976" s="335"/>
    </row>
    <row r="516977" spans="2:4">
      <c r="B516977" s="334"/>
      <c r="D516977" s="335"/>
    </row>
    <row r="516978" spans="2:4">
      <c r="B516978" s="334"/>
      <c r="D516978" s="335"/>
    </row>
    <row r="516979" spans="2:4">
      <c r="B516979" s="334"/>
      <c r="D516979" s="335"/>
    </row>
    <row r="516980" spans="2:4">
      <c r="B516980" s="334"/>
      <c r="D516980" s="335"/>
    </row>
    <row r="516981" spans="2:4">
      <c r="B516981" s="334"/>
      <c r="D516981" s="335"/>
    </row>
    <row r="516982" spans="2:4">
      <c r="B516982" s="334"/>
      <c r="D516982" s="335"/>
    </row>
    <row r="516983" spans="2:4">
      <c r="B516983" s="334"/>
      <c r="D516983" s="335"/>
    </row>
    <row r="516984" spans="2:4">
      <c r="B516984" s="334"/>
      <c r="D516984" s="335"/>
    </row>
    <row r="516985" spans="2:4">
      <c r="B516985" s="334"/>
      <c r="D516985" s="335"/>
    </row>
    <row r="516986" spans="2:4">
      <c r="B516986" s="334"/>
      <c r="D516986" s="335"/>
    </row>
    <row r="516987" spans="2:4">
      <c r="B516987" s="334"/>
      <c r="D516987" s="335"/>
    </row>
    <row r="516988" spans="2:4">
      <c r="B516988" s="334"/>
      <c r="D516988" s="335"/>
    </row>
    <row r="516989" spans="2:4">
      <c r="B516989" s="334"/>
      <c r="D516989" s="335"/>
    </row>
    <row r="516990" spans="2:4">
      <c r="B516990" s="334"/>
      <c r="D516990" s="335"/>
    </row>
    <row r="516991" spans="2:4">
      <c r="B516991" s="334"/>
      <c r="D516991" s="335"/>
    </row>
    <row r="516992" spans="2:4">
      <c r="B516992" s="334"/>
      <c r="D516992" s="335"/>
    </row>
    <row r="516993" spans="2:4">
      <c r="B516993" s="334"/>
      <c r="D516993" s="335"/>
    </row>
    <row r="516994" spans="2:4">
      <c r="B516994" s="334"/>
      <c r="D516994" s="335"/>
    </row>
    <row r="516995" spans="2:4">
      <c r="B516995" s="334"/>
      <c r="D516995" s="335"/>
    </row>
    <row r="516996" spans="2:4">
      <c r="B516996" s="334"/>
      <c r="D516996" s="335"/>
    </row>
    <row r="516997" spans="2:4">
      <c r="B516997" s="334"/>
      <c r="D516997" s="335"/>
    </row>
    <row r="516998" spans="2:4">
      <c r="B516998" s="334"/>
      <c r="D516998" s="335"/>
    </row>
    <row r="516999" spans="2:4">
      <c r="B516999" s="334"/>
      <c r="D516999" s="335"/>
    </row>
    <row r="517000" spans="2:4">
      <c r="B517000" s="334"/>
      <c r="D517000" s="335"/>
    </row>
    <row r="517001" spans="2:4">
      <c r="B517001" s="334"/>
      <c r="D517001" s="335"/>
    </row>
    <row r="517002" spans="2:4">
      <c r="B517002" s="334"/>
      <c r="D517002" s="335"/>
    </row>
    <row r="517003" spans="2:4">
      <c r="B517003" s="334"/>
      <c r="D517003" s="335"/>
    </row>
    <row r="517004" spans="2:4">
      <c r="B517004" s="334"/>
      <c r="D517004" s="335"/>
    </row>
    <row r="517005" spans="2:4">
      <c r="B517005" s="334"/>
      <c r="D517005" s="335"/>
    </row>
    <row r="517006" spans="2:4">
      <c r="B517006" s="334"/>
      <c r="D517006" s="335"/>
    </row>
    <row r="517007" spans="2:4">
      <c r="B517007" s="334"/>
      <c r="D517007" s="335"/>
    </row>
    <row r="517008" spans="2:4">
      <c r="B517008" s="334"/>
      <c r="D517008" s="335"/>
    </row>
    <row r="517009" spans="2:4">
      <c r="B517009" s="334"/>
      <c r="D517009" s="335"/>
    </row>
    <row r="517010" spans="2:4">
      <c r="B517010" s="334"/>
      <c r="D517010" s="335"/>
    </row>
    <row r="517011" spans="2:4">
      <c r="B517011" s="334"/>
      <c r="D517011" s="335"/>
    </row>
    <row r="517012" spans="2:4">
      <c r="B517012" s="334"/>
      <c r="D517012" s="335"/>
    </row>
    <row r="517013" spans="2:4">
      <c r="B517013" s="334"/>
      <c r="D517013" s="335"/>
    </row>
    <row r="517014" spans="2:4">
      <c r="B517014" s="334"/>
      <c r="D517014" s="335"/>
    </row>
    <row r="517015" spans="2:4">
      <c r="B517015" s="334"/>
      <c r="D517015" s="335"/>
    </row>
    <row r="517016" spans="2:4">
      <c r="B517016" s="334"/>
      <c r="D517016" s="335"/>
    </row>
    <row r="517017" spans="2:4">
      <c r="B517017" s="334"/>
      <c r="D517017" s="335"/>
    </row>
    <row r="517018" spans="2:4">
      <c r="B517018" s="334"/>
      <c r="D517018" s="335"/>
    </row>
    <row r="517019" spans="2:4">
      <c r="B517019" s="334"/>
      <c r="D517019" s="335"/>
    </row>
    <row r="517020" spans="2:4">
      <c r="B517020" s="334"/>
      <c r="D517020" s="335"/>
    </row>
    <row r="517021" spans="2:4">
      <c r="B517021" s="334"/>
      <c r="D517021" s="335"/>
    </row>
    <row r="517022" spans="2:4">
      <c r="B517022" s="334"/>
      <c r="D517022" s="335"/>
    </row>
    <row r="517023" spans="2:4">
      <c r="B517023" s="334"/>
      <c r="D517023" s="335"/>
    </row>
    <row r="517024" spans="2:4">
      <c r="B517024" s="334"/>
      <c r="D517024" s="335"/>
    </row>
    <row r="517025" spans="2:4">
      <c r="B517025" s="334"/>
      <c r="D517025" s="335"/>
    </row>
    <row r="517026" spans="2:4">
      <c r="B517026" s="334"/>
      <c r="D517026" s="335"/>
    </row>
    <row r="517027" spans="2:4">
      <c r="B517027" s="334"/>
      <c r="D517027" s="335"/>
    </row>
    <row r="517028" spans="2:4">
      <c r="B517028" s="334"/>
      <c r="D517028" s="335"/>
    </row>
    <row r="517029" spans="2:4">
      <c r="B517029" s="334"/>
      <c r="D517029" s="335"/>
    </row>
    <row r="517030" spans="2:4">
      <c r="B517030" s="334"/>
      <c r="D517030" s="335"/>
    </row>
    <row r="517031" spans="2:4">
      <c r="B517031" s="334"/>
      <c r="D517031" s="335"/>
    </row>
    <row r="517032" spans="2:4">
      <c r="B517032" s="334"/>
      <c r="D517032" s="335"/>
    </row>
    <row r="517033" spans="2:4">
      <c r="B517033" s="334"/>
      <c r="D517033" s="335"/>
    </row>
    <row r="517034" spans="2:4">
      <c r="B517034" s="334"/>
      <c r="D517034" s="335"/>
    </row>
    <row r="517035" spans="2:4">
      <c r="B517035" s="334"/>
      <c r="D517035" s="335"/>
    </row>
    <row r="517036" spans="2:4">
      <c r="B517036" s="334"/>
      <c r="D517036" s="335"/>
    </row>
    <row r="517037" spans="2:4">
      <c r="B517037" s="334"/>
      <c r="D517037" s="335"/>
    </row>
    <row r="517038" spans="2:4">
      <c r="B517038" s="334"/>
      <c r="D517038" s="335"/>
    </row>
    <row r="517039" spans="2:4">
      <c r="B517039" s="334"/>
      <c r="D517039" s="335"/>
    </row>
    <row r="517040" spans="2:4">
      <c r="B517040" s="334"/>
      <c r="D517040" s="335"/>
    </row>
    <row r="517041" spans="2:4">
      <c r="B517041" s="334"/>
      <c r="D517041" s="335"/>
    </row>
    <row r="517042" spans="2:4">
      <c r="B517042" s="334"/>
      <c r="D517042" s="335"/>
    </row>
    <row r="517043" spans="2:4">
      <c r="B517043" s="334"/>
      <c r="D517043" s="335"/>
    </row>
    <row r="517044" spans="2:4">
      <c r="B517044" s="334"/>
      <c r="D517044" s="335"/>
    </row>
    <row r="517045" spans="2:4">
      <c r="B517045" s="334"/>
      <c r="D517045" s="335"/>
    </row>
    <row r="517046" spans="2:4">
      <c r="B517046" s="334"/>
      <c r="D517046" s="335"/>
    </row>
    <row r="517047" spans="2:4">
      <c r="B517047" s="334"/>
      <c r="D517047" s="335"/>
    </row>
    <row r="517048" spans="2:4">
      <c r="B517048" s="334"/>
      <c r="D517048" s="335"/>
    </row>
    <row r="517049" spans="2:4">
      <c r="B517049" s="334"/>
      <c r="D517049" s="335"/>
    </row>
    <row r="517050" spans="2:4">
      <c r="B517050" s="334"/>
      <c r="D517050" s="335"/>
    </row>
    <row r="517051" spans="2:4">
      <c r="B517051" s="334"/>
      <c r="D517051" s="335"/>
    </row>
    <row r="517052" spans="2:4">
      <c r="B517052" s="334"/>
      <c r="D517052" s="335"/>
    </row>
    <row r="517053" spans="2:4">
      <c r="B517053" s="334"/>
      <c r="D517053" s="335"/>
    </row>
    <row r="517054" spans="2:4">
      <c r="B517054" s="334"/>
      <c r="D517054" s="335"/>
    </row>
    <row r="517055" spans="2:4">
      <c r="B517055" s="334"/>
      <c r="D517055" s="335"/>
    </row>
    <row r="517056" spans="2:4">
      <c r="B517056" s="334"/>
      <c r="D517056" s="335"/>
    </row>
    <row r="517057" spans="2:4">
      <c r="B517057" s="334"/>
      <c r="D517057" s="335"/>
    </row>
    <row r="517058" spans="2:4">
      <c r="B517058" s="334"/>
      <c r="D517058" s="335"/>
    </row>
    <row r="517059" spans="2:4">
      <c r="B517059" s="334"/>
      <c r="D517059" s="335"/>
    </row>
    <row r="517060" spans="2:4">
      <c r="B517060" s="334"/>
      <c r="D517060" s="335"/>
    </row>
    <row r="517061" spans="2:4">
      <c r="B517061" s="334"/>
      <c r="D517061" s="335"/>
    </row>
    <row r="517062" spans="2:4">
      <c r="B517062" s="334"/>
      <c r="D517062" s="335"/>
    </row>
    <row r="517063" spans="2:4">
      <c r="B517063" s="334"/>
      <c r="D517063" s="335"/>
    </row>
    <row r="517064" spans="2:4">
      <c r="B517064" s="334"/>
      <c r="D517064" s="335"/>
    </row>
    <row r="517065" spans="2:4">
      <c r="B517065" s="334"/>
      <c r="D517065" s="335"/>
    </row>
    <row r="517066" spans="2:4">
      <c r="B517066" s="334"/>
      <c r="D517066" s="335"/>
    </row>
    <row r="517067" spans="2:4">
      <c r="B517067" s="334"/>
      <c r="D517067" s="335"/>
    </row>
    <row r="517068" spans="2:4">
      <c r="B517068" s="334"/>
      <c r="D517068" s="335"/>
    </row>
    <row r="517069" spans="2:4">
      <c r="B517069" s="334"/>
      <c r="D517069" s="335"/>
    </row>
    <row r="517070" spans="2:4">
      <c r="B517070" s="334"/>
      <c r="D517070" s="335"/>
    </row>
    <row r="517071" spans="2:4">
      <c r="B517071" s="334"/>
      <c r="D517071" s="335"/>
    </row>
    <row r="517072" spans="2:4">
      <c r="B517072" s="334"/>
      <c r="D517072" s="335"/>
    </row>
    <row r="517073" spans="2:4">
      <c r="B517073" s="334"/>
      <c r="D517073" s="335"/>
    </row>
    <row r="517074" spans="2:4">
      <c r="B517074" s="334"/>
      <c r="D517074" s="335"/>
    </row>
    <row r="517075" spans="2:4">
      <c r="B517075" s="334"/>
      <c r="D517075" s="335"/>
    </row>
    <row r="517076" spans="2:4">
      <c r="B517076" s="334"/>
      <c r="D517076" s="335"/>
    </row>
    <row r="517077" spans="2:4">
      <c r="B517077" s="334"/>
      <c r="D517077" s="335"/>
    </row>
    <row r="517078" spans="2:4">
      <c r="B517078" s="334"/>
      <c r="D517078" s="335"/>
    </row>
    <row r="517079" spans="2:4">
      <c r="B517079" s="334"/>
      <c r="D517079" s="335"/>
    </row>
    <row r="517080" spans="2:4">
      <c r="B517080" s="334"/>
      <c r="D517080" s="335"/>
    </row>
    <row r="517081" spans="2:4">
      <c r="B517081" s="334"/>
      <c r="D517081" s="335"/>
    </row>
    <row r="517082" spans="2:4">
      <c r="B517082" s="334"/>
      <c r="D517082" s="335"/>
    </row>
    <row r="517083" spans="2:4">
      <c r="B517083" s="334"/>
      <c r="D517083" s="335"/>
    </row>
    <row r="517084" spans="2:4">
      <c r="B517084" s="334"/>
      <c r="D517084" s="335"/>
    </row>
    <row r="517085" spans="2:4">
      <c r="B517085" s="334"/>
      <c r="D517085" s="335"/>
    </row>
    <row r="517086" spans="2:4">
      <c r="B517086" s="334"/>
      <c r="D517086" s="335"/>
    </row>
    <row r="517087" spans="2:4">
      <c r="B517087" s="334"/>
      <c r="D517087" s="335"/>
    </row>
    <row r="517088" spans="2:4">
      <c r="B517088" s="334"/>
      <c r="D517088" s="335"/>
    </row>
    <row r="517089" spans="2:4">
      <c r="B517089" s="334"/>
      <c r="D517089" s="335"/>
    </row>
    <row r="517090" spans="2:4">
      <c r="B517090" s="334"/>
      <c r="D517090" s="335"/>
    </row>
    <row r="517091" spans="2:4">
      <c r="B517091" s="334"/>
      <c r="D517091" s="335"/>
    </row>
    <row r="517092" spans="2:4">
      <c r="B517092" s="334"/>
      <c r="D517092" s="335"/>
    </row>
    <row r="517093" spans="2:4">
      <c r="B517093" s="334"/>
      <c r="D517093" s="335"/>
    </row>
    <row r="517094" spans="2:4">
      <c r="B517094" s="334"/>
      <c r="D517094" s="335"/>
    </row>
    <row r="517095" spans="2:4">
      <c r="B517095" s="334"/>
      <c r="D517095" s="335"/>
    </row>
    <row r="517096" spans="2:4">
      <c r="B517096" s="334"/>
      <c r="D517096" s="335"/>
    </row>
    <row r="517097" spans="2:4">
      <c r="B517097" s="334"/>
      <c r="D517097" s="335"/>
    </row>
    <row r="517098" spans="2:4">
      <c r="B517098" s="334"/>
      <c r="D517098" s="335"/>
    </row>
    <row r="517099" spans="2:4">
      <c r="B517099" s="334"/>
      <c r="D517099" s="335"/>
    </row>
    <row r="517100" spans="2:4">
      <c r="B517100" s="334"/>
      <c r="D517100" s="335"/>
    </row>
    <row r="517101" spans="2:4">
      <c r="B517101" s="334"/>
      <c r="D517101" s="335"/>
    </row>
    <row r="517102" spans="2:4">
      <c r="B517102" s="334"/>
      <c r="D517102" s="335"/>
    </row>
    <row r="517103" spans="2:4">
      <c r="B517103" s="334"/>
      <c r="D517103" s="335"/>
    </row>
    <row r="517104" spans="2:4">
      <c r="B517104" s="334"/>
      <c r="D517104" s="335"/>
    </row>
    <row r="517105" spans="2:4">
      <c r="B517105" s="334"/>
      <c r="D517105" s="335"/>
    </row>
    <row r="517106" spans="2:4">
      <c r="B517106" s="334"/>
      <c r="D517106" s="335"/>
    </row>
    <row r="517107" spans="2:4">
      <c r="B517107" s="334"/>
      <c r="D517107" s="335"/>
    </row>
    <row r="517108" spans="2:4">
      <c r="B517108" s="334"/>
      <c r="D517108" s="335"/>
    </row>
    <row r="517109" spans="2:4">
      <c r="B517109" s="334"/>
      <c r="D517109" s="335"/>
    </row>
    <row r="517110" spans="2:4">
      <c r="B517110" s="334"/>
      <c r="D517110" s="335"/>
    </row>
    <row r="517111" spans="2:4">
      <c r="B517111" s="334"/>
      <c r="D517111" s="335"/>
    </row>
    <row r="517112" spans="2:4">
      <c r="B517112" s="334"/>
      <c r="D517112" s="335"/>
    </row>
    <row r="517113" spans="2:4">
      <c r="B517113" s="334"/>
      <c r="D517113" s="335"/>
    </row>
    <row r="517114" spans="2:4">
      <c r="B517114" s="334"/>
      <c r="D517114" s="335"/>
    </row>
    <row r="517115" spans="2:4">
      <c r="B517115" s="334"/>
      <c r="D517115" s="335"/>
    </row>
    <row r="517116" spans="2:4">
      <c r="B517116" s="334"/>
      <c r="D517116" s="335"/>
    </row>
    <row r="517117" spans="2:4">
      <c r="B517117" s="334"/>
      <c r="D517117" s="335"/>
    </row>
    <row r="517118" spans="2:4">
      <c r="B517118" s="334"/>
      <c r="D517118" s="335"/>
    </row>
    <row r="517119" spans="2:4">
      <c r="B517119" s="334"/>
      <c r="D517119" s="335"/>
    </row>
    <row r="517120" spans="2:4">
      <c r="B517120" s="334"/>
      <c r="D517120" s="335"/>
    </row>
    <row r="517121" spans="2:4">
      <c r="B517121" s="334"/>
      <c r="D517121" s="335"/>
    </row>
    <row r="517122" spans="2:4">
      <c r="B517122" s="334"/>
      <c r="D517122" s="335"/>
    </row>
    <row r="517123" spans="2:4">
      <c r="B517123" s="334"/>
      <c r="D517123" s="335"/>
    </row>
    <row r="517124" spans="2:4">
      <c r="B517124" s="334"/>
      <c r="D517124" s="335"/>
    </row>
    <row r="517125" spans="2:4">
      <c r="B517125" s="334"/>
      <c r="D517125" s="335"/>
    </row>
    <row r="517126" spans="2:4">
      <c r="B517126" s="334"/>
      <c r="D517126" s="335"/>
    </row>
    <row r="517127" spans="2:4">
      <c r="B517127" s="334"/>
      <c r="D517127" s="335"/>
    </row>
    <row r="517128" spans="2:4">
      <c r="B517128" s="334"/>
      <c r="D517128" s="335"/>
    </row>
    <row r="517129" spans="2:4">
      <c r="B517129" s="334"/>
      <c r="D517129" s="335"/>
    </row>
    <row r="517130" spans="2:4">
      <c r="B517130" s="334"/>
      <c r="D517130" s="335"/>
    </row>
    <row r="517131" spans="2:4">
      <c r="B517131" s="334"/>
      <c r="D517131" s="335"/>
    </row>
    <row r="517132" spans="2:4">
      <c r="B517132" s="334"/>
      <c r="D517132" s="335"/>
    </row>
    <row r="517133" spans="2:4">
      <c r="B517133" s="334"/>
      <c r="D517133" s="335"/>
    </row>
    <row r="517134" spans="2:4">
      <c r="B517134" s="334"/>
      <c r="D517134" s="335"/>
    </row>
    <row r="517135" spans="2:4">
      <c r="B517135" s="334"/>
      <c r="D517135" s="335"/>
    </row>
    <row r="517136" spans="2:4">
      <c r="B517136" s="334"/>
      <c r="D517136" s="335"/>
    </row>
    <row r="517137" spans="2:4">
      <c r="B517137" s="334"/>
      <c r="D517137" s="335"/>
    </row>
    <row r="517138" spans="2:4">
      <c r="B517138" s="334"/>
      <c r="D517138" s="335"/>
    </row>
    <row r="517139" spans="2:4">
      <c r="B517139" s="334"/>
      <c r="D517139" s="335"/>
    </row>
    <row r="517140" spans="2:4">
      <c r="B517140" s="334"/>
      <c r="D517140" s="335"/>
    </row>
    <row r="517141" spans="2:4">
      <c r="B517141" s="334"/>
      <c r="D517141" s="335"/>
    </row>
    <row r="517142" spans="2:4">
      <c r="B517142" s="334"/>
      <c r="D517142" s="335"/>
    </row>
    <row r="517143" spans="2:4">
      <c r="B517143" s="334"/>
      <c r="D517143" s="335"/>
    </row>
    <row r="517144" spans="2:4">
      <c r="B517144" s="334"/>
      <c r="D517144" s="335"/>
    </row>
    <row r="517145" spans="2:4">
      <c r="B517145" s="334"/>
      <c r="D517145" s="335"/>
    </row>
    <row r="517146" spans="2:4">
      <c r="B517146" s="334"/>
      <c r="D517146" s="335"/>
    </row>
    <row r="517147" spans="2:4">
      <c r="B517147" s="334"/>
      <c r="D517147" s="335"/>
    </row>
    <row r="517148" spans="2:4">
      <c r="B517148" s="334"/>
      <c r="D517148" s="335"/>
    </row>
    <row r="517149" spans="2:4">
      <c r="B517149" s="334"/>
      <c r="D517149" s="335"/>
    </row>
    <row r="517150" spans="2:4">
      <c r="B517150" s="334"/>
      <c r="D517150" s="335"/>
    </row>
    <row r="517151" spans="2:4">
      <c r="B517151" s="334"/>
      <c r="D517151" s="335"/>
    </row>
    <row r="517152" spans="2:4">
      <c r="B517152" s="334"/>
      <c r="D517152" s="335"/>
    </row>
    <row r="517153" spans="2:4">
      <c r="B517153" s="334"/>
      <c r="D517153" s="335"/>
    </row>
    <row r="517154" spans="2:4">
      <c r="B517154" s="334"/>
      <c r="D517154" s="335"/>
    </row>
    <row r="517155" spans="2:4">
      <c r="B517155" s="334"/>
      <c r="D517155" s="335"/>
    </row>
    <row r="517156" spans="2:4">
      <c r="B517156" s="334"/>
      <c r="D517156" s="335"/>
    </row>
    <row r="517157" spans="2:4">
      <c r="B517157" s="334"/>
      <c r="D517157" s="335"/>
    </row>
    <row r="517158" spans="2:4">
      <c r="B517158" s="334"/>
      <c r="D517158" s="335"/>
    </row>
    <row r="517159" spans="2:4">
      <c r="B517159" s="334"/>
      <c r="D517159" s="335"/>
    </row>
    <row r="517160" spans="2:4">
      <c r="B517160" s="334"/>
      <c r="D517160" s="335"/>
    </row>
    <row r="517161" spans="2:4">
      <c r="B517161" s="334"/>
      <c r="D517161" s="335"/>
    </row>
    <row r="517162" spans="2:4">
      <c r="B517162" s="334"/>
      <c r="D517162" s="335"/>
    </row>
    <row r="517163" spans="2:4">
      <c r="B517163" s="334"/>
      <c r="D517163" s="335"/>
    </row>
    <row r="517164" spans="2:4">
      <c r="B517164" s="334"/>
      <c r="D517164" s="335"/>
    </row>
    <row r="517165" spans="2:4">
      <c r="B517165" s="334"/>
      <c r="D517165" s="335"/>
    </row>
    <row r="517166" spans="2:4">
      <c r="B517166" s="334"/>
      <c r="D517166" s="335"/>
    </row>
    <row r="517167" spans="2:4">
      <c r="B517167" s="334"/>
      <c r="D517167" s="335"/>
    </row>
    <row r="517168" spans="2:4">
      <c r="B517168" s="334"/>
      <c r="D517168" s="335"/>
    </row>
    <row r="517169" spans="2:4">
      <c r="B517169" s="334"/>
      <c r="D517169" s="335"/>
    </row>
    <row r="517170" spans="2:4">
      <c r="B517170" s="334"/>
      <c r="D517170" s="335"/>
    </row>
    <row r="517171" spans="2:4">
      <c r="B517171" s="334"/>
      <c r="D517171" s="335"/>
    </row>
    <row r="517172" spans="2:4">
      <c r="B517172" s="334"/>
      <c r="D517172" s="335"/>
    </row>
    <row r="517173" spans="2:4">
      <c r="B517173" s="334"/>
      <c r="D517173" s="335"/>
    </row>
    <row r="517174" spans="2:4">
      <c r="B517174" s="334"/>
      <c r="D517174" s="335"/>
    </row>
    <row r="517175" spans="2:4">
      <c r="B517175" s="334"/>
      <c r="D517175" s="335"/>
    </row>
    <row r="517176" spans="2:4">
      <c r="B517176" s="334"/>
      <c r="D517176" s="335"/>
    </row>
    <row r="517177" spans="2:4">
      <c r="B517177" s="334"/>
      <c r="D517177" s="335"/>
    </row>
    <row r="517178" spans="2:4">
      <c r="B517178" s="334"/>
      <c r="D517178" s="335"/>
    </row>
    <row r="517179" spans="2:4">
      <c r="B517179" s="334"/>
      <c r="D517179" s="335"/>
    </row>
    <row r="517180" spans="2:4">
      <c r="B517180" s="334"/>
      <c r="D517180" s="335"/>
    </row>
    <row r="517181" spans="2:4">
      <c r="B517181" s="334"/>
      <c r="D517181" s="335"/>
    </row>
    <row r="517182" spans="2:4">
      <c r="B517182" s="334"/>
      <c r="D517182" s="335"/>
    </row>
    <row r="517183" spans="2:4">
      <c r="B517183" s="334"/>
      <c r="D517183" s="335"/>
    </row>
    <row r="517184" spans="2:4">
      <c r="B517184" s="334"/>
      <c r="D517184" s="335"/>
    </row>
    <row r="517185" spans="2:4">
      <c r="B517185" s="334"/>
      <c r="D517185" s="335"/>
    </row>
    <row r="517186" spans="2:4">
      <c r="B517186" s="334"/>
      <c r="D517186" s="335"/>
    </row>
    <row r="517187" spans="2:4">
      <c r="B517187" s="334"/>
      <c r="D517187" s="335"/>
    </row>
    <row r="517188" spans="2:4">
      <c r="B517188" s="334"/>
      <c r="D517188" s="335"/>
    </row>
    <row r="517189" spans="2:4">
      <c r="B517189" s="334"/>
      <c r="D517189" s="335"/>
    </row>
    <row r="517190" spans="2:4">
      <c r="B517190" s="334"/>
      <c r="D517190" s="335"/>
    </row>
    <row r="517191" spans="2:4">
      <c r="B517191" s="334"/>
      <c r="D517191" s="335"/>
    </row>
    <row r="517192" spans="2:4">
      <c r="B517192" s="334"/>
      <c r="D517192" s="335"/>
    </row>
    <row r="517193" spans="2:4">
      <c r="B517193" s="334"/>
      <c r="D517193" s="335"/>
    </row>
    <row r="517194" spans="2:4">
      <c r="B517194" s="334"/>
      <c r="D517194" s="335"/>
    </row>
    <row r="517195" spans="2:4">
      <c r="B517195" s="334"/>
      <c r="D517195" s="335"/>
    </row>
    <row r="517196" spans="2:4">
      <c r="B517196" s="334"/>
      <c r="D517196" s="335"/>
    </row>
    <row r="517197" spans="2:4">
      <c r="B517197" s="334"/>
      <c r="D517197" s="335"/>
    </row>
    <row r="517198" spans="2:4">
      <c r="B517198" s="334"/>
      <c r="D517198" s="335"/>
    </row>
    <row r="517199" spans="2:4">
      <c r="B517199" s="334"/>
      <c r="D517199" s="335"/>
    </row>
    <row r="517200" spans="2:4">
      <c r="B517200" s="334"/>
      <c r="D517200" s="335"/>
    </row>
    <row r="517201" spans="2:4">
      <c r="B517201" s="334"/>
      <c r="D517201" s="335"/>
    </row>
    <row r="517202" spans="2:4">
      <c r="B517202" s="334"/>
      <c r="D517202" s="335"/>
    </row>
    <row r="517203" spans="2:4">
      <c r="B517203" s="334"/>
      <c r="D517203" s="335"/>
    </row>
    <row r="517204" spans="2:4">
      <c r="B517204" s="334"/>
      <c r="D517204" s="335"/>
    </row>
    <row r="517205" spans="2:4">
      <c r="B517205" s="334"/>
      <c r="D517205" s="335"/>
    </row>
    <row r="517206" spans="2:4">
      <c r="B517206" s="334"/>
      <c r="D517206" s="335"/>
    </row>
    <row r="517207" spans="2:4">
      <c r="B517207" s="334"/>
      <c r="D517207" s="335"/>
    </row>
    <row r="517208" spans="2:4">
      <c r="B517208" s="334"/>
      <c r="D517208" s="335"/>
    </row>
    <row r="517209" spans="2:4">
      <c r="B517209" s="334"/>
      <c r="D517209" s="335"/>
    </row>
    <row r="517210" spans="2:4">
      <c r="B517210" s="334"/>
      <c r="D517210" s="335"/>
    </row>
    <row r="517211" spans="2:4">
      <c r="B517211" s="334"/>
      <c r="D517211" s="335"/>
    </row>
    <row r="517212" spans="2:4">
      <c r="B517212" s="334"/>
      <c r="D517212" s="335"/>
    </row>
    <row r="517213" spans="2:4">
      <c r="B517213" s="334"/>
      <c r="D517213" s="335"/>
    </row>
    <row r="517214" spans="2:4">
      <c r="B517214" s="334"/>
      <c r="D517214" s="335"/>
    </row>
    <row r="517215" spans="2:4">
      <c r="B517215" s="334"/>
      <c r="D517215" s="335"/>
    </row>
    <row r="517216" spans="2:4">
      <c r="B517216" s="334"/>
      <c r="D517216" s="335"/>
    </row>
    <row r="517217" spans="2:4">
      <c r="B517217" s="334"/>
      <c r="D517217" s="335"/>
    </row>
    <row r="517218" spans="2:4">
      <c r="B517218" s="334"/>
      <c r="D517218" s="335"/>
    </row>
    <row r="517219" spans="2:4">
      <c r="B517219" s="334"/>
      <c r="D517219" s="335"/>
    </row>
    <row r="517220" spans="2:4">
      <c r="B517220" s="334"/>
      <c r="D517220" s="335"/>
    </row>
    <row r="517221" spans="2:4">
      <c r="B517221" s="334"/>
      <c r="D517221" s="335"/>
    </row>
    <row r="517222" spans="2:4">
      <c r="B517222" s="334"/>
      <c r="D517222" s="335"/>
    </row>
    <row r="517223" spans="2:4">
      <c r="B517223" s="334"/>
      <c r="D517223" s="335"/>
    </row>
    <row r="517224" spans="2:4">
      <c r="B517224" s="334"/>
      <c r="D517224" s="335"/>
    </row>
    <row r="517225" spans="2:4">
      <c r="B517225" s="334"/>
      <c r="D517225" s="335"/>
    </row>
    <row r="517226" spans="2:4">
      <c r="B517226" s="334"/>
      <c r="D517226" s="335"/>
    </row>
    <row r="517227" spans="2:4">
      <c r="B517227" s="334"/>
      <c r="D517227" s="335"/>
    </row>
    <row r="517228" spans="2:4">
      <c r="B517228" s="334"/>
      <c r="D517228" s="335"/>
    </row>
    <row r="517229" spans="2:4">
      <c r="B517229" s="334"/>
      <c r="D517229" s="335"/>
    </row>
    <row r="517230" spans="2:4">
      <c r="B517230" s="334"/>
      <c r="D517230" s="335"/>
    </row>
    <row r="517231" spans="2:4">
      <c r="B517231" s="334"/>
      <c r="D517231" s="335"/>
    </row>
    <row r="517232" spans="2:4">
      <c r="B517232" s="334"/>
      <c r="D517232" s="335"/>
    </row>
    <row r="517233" spans="2:4">
      <c r="B517233" s="334"/>
      <c r="D517233" s="335"/>
    </row>
    <row r="517234" spans="2:4">
      <c r="B517234" s="334"/>
      <c r="D517234" s="335"/>
    </row>
    <row r="517235" spans="2:4">
      <c r="B517235" s="334"/>
      <c r="D517235" s="335"/>
    </row>
    <row r="517236" spans="2:4">
      <c r="B517236" s="334"/>
      <c r="D517236" s="335"/>
    </row>
    <row r="517237" spans="2:4">
      <c r="B517237" s="334"/>
      <c r="D517237" s="335"/>
    </row>
    <row r="517238" spans="2:4">
      <c r="B517238" s="334"/>
      <c r="D517238" s="335"/>
    </row>
    <row r="517239" spans="2:4">
      <c r="B517239" s="334"/>
      <c r="D517239" s="335"/>
    </row>
    <row r="517240" spans="2:4">
      <c r="B517240" s="334"/>
      <c r="D517240" s="335"/>
    </row>
    <row r="517241" spans="2:4">
      <c r="B517241" s="334"/>
      <c r="D517241" s="335"/>
    </row>
    <row r="517242" spans="2:4">
      <c r="B517242" s="334"/>
      <c r="D517242" s="335"/>
    </row>
    <row r="517243" spans="2:4">
      <c r="B517243" s="334"/>
      <c r="D517243" s="335"/>
    </row>
    <row r="517244" spans="2:4">
      <c r="B517244" s="334"/>
      <c r="D517244" s="335"/>
    </row>
    <row r="517245" spans="2:4">
      <c r="B517245" s="334"/>
      <c r="D517245" s="335"/>
    </row>
    <row r="517246" spans="2:4">
      <c r="B517246" s="334"/>
      <c r="D517246" s="335"/>
    </row>
    <row r="517247" spans="2:4">
      <c r="B517247" s="334"/>
      <c r="D517247" s="335"/>
    </row>
    <row r="517248" spans="2:4">
      <c r="B517248" s="334"/>
      <c r="D517248" s="335"/>
    </row>
    <row r="517249" spans="2:4">
      <c r="B517249" s="334"/>
      <c r="D517249" s="335"/>
    </row>
    <row r="517250" spans="2:4">
      <c r="B517250" s="334"/>
      <c r="D517250" s="335"/>
    </row>
    <row r="517251" spans="2:4">
      <c r="B517251" s="334"/>
      <c r="D517251" s="335"/>
    </row>
    <row r="517252" spans="2:4">
      <c r="B517252" s="334"/>
      <c r="D517252" s="335"/>
    </row>
    <row r="517253" spans="2:4">
      <c r="B517253" s="334"/>
      <c r="D517253" s="335"/>
    </row>
    <row r="517254" spans="2:4">
      <c r="B517254" s="334"/>
      <c r="D517254" s="335"/>
    </row>
    <row r="517255" spans="2:4">
      <c r="B517255" s="334"/>
      <c r="D517255" s="335"/>
    </row>
    <row r="517256" spans="2:4">
      <c r="B517256" s="334"/>
      <c r="D517256" s="335"/>
    </row>
    <row r="517257" spans="2:4">
      <c r="B517257" s="334"/>
      <c r="D517257" s="335"/>
    </row>
    <row r="517258" spans="2:4">
      <c r="B517258" s="334"/>
      <c r="D517258" s="335"/>
    </row>
    <row r="517259" spans="2:4">
      <c r="B517259" s="334"/>
      <c r="D517259" s="335"/>
    </row>
    <row r="517260" spans="2:4">
      <c r="B517260" s="334"/>
      <c r="D517260" s="335"/>
    </row>
    <row r="517261" spans="2:4">
      <c r="B517261" s="334"/>
      <c r="D517261" s="335"/>
    </row>
    <row r="517262" spans="2:4">
      <c r="B517262" s="334"/>
      <c r="D517262" s="335"/>
    </row>
    <row r="517263" spans="2:4">
      <c r="B517263" s="334"/>
      <c r="D517263" s="335"/>
    </row>
    <row r="517264" spans="2:4">
      <c r="B517264" s="334"/>
      <c r="D517264" s="335"/>
    </row>
    <row r="517265" spans="2:4">
      <c r="B517265" s="334"/>
      <c r="D517265" s="335"/>
    </row>
    <row r="517266" spans="2:4">
      <c r="B517266" s="334"/>
      <c r="D517266" s="335"/>
    </row>
    <row r="517267" spans="2:4">
      <c r="B517267" s="334"/>
      <c r="D517267" s="335"/>
    </row>
    <row r="517268" spans="2:4">
      <c r="B517268" s="334"/>
      <c r="D517268" s="335"/>
    </row>
    <row r="517269" spans="2:4">
      <c r="B517269" s="334"/>
      <c r="D517269" s="335"/>
    </row>
    <row r="517270" spans="2:4">
      <c r="B517270" s="334"/>
      <c r="D517270" s="335"/>
    </row>
    <row r="517271" spans="2:4">
      <c r="B517271" s="334"/>
      <c r="D517271" s="335"/>
    </row>
    <row r="517272" spans="2:4">
      <c r="B517272" s="334"/>
      <c r="D517272" s="335"/>
    </row>
    <row r="517273" spans="2:4">
      <c r="B517273" s="334"/>
      <c r="D517273" s="335"/>
    </row>
    <row r="517274" spans="2:4">
      <c r="B517274" s="334"/>
      <c r="D517274" s="335"/>
    </row>
    <row r="517275" spans="2:4">
      <c r="B517275" s="334"/>
      <c r="D517275" s="335"/>
    </row>
    <row r="517276" spans="2:4">
      <c r="B517276" s="334"/>
      <c r="D517276" s="335"/>
    </row>
    <row r="517277" spans="2:4">
      <c r="B517277" s="334"/>
      <c r="D517277" s="335"/>
    </row>
    <row r="517278" spans="2:4">
      <c r="B517278" s="334"/>
      <c r="D517278" s="335"/>
    </row>
    <row r="517279" spans="2:4">
      <c r="B517279" s="334"/>
      <c r="D517279" s="335"/>
    </row>
    <row r="517280" spans="2:4">
      <c r="B517280" s="334"/>
      <c r="D517280" s="335"/>
    </row>
    <row r="517281" spans="2:4">
      <c r="B517281" s="334"/>
      <c r="D517281" s="335"/>
    </row>
    <row r="517282" spans="2:4">
      <c r="B517282" s="334"/>
      <c r="D517282" s="335"/>
    </row>
    <row r="517283" spans="2:4">
      <c r="B517283" s="334"/>
      <c r="D517283" s="335"/>
    </row>
    <row r="517284" spans="2:4">
      <c r="B517284" s="334"/>
      <c r="D517284" s="335"/>
    </row>
    <row r="517285" spans="2:4">
      <c r="B517285" s="334"/>
      <c r="D517285" s="335"/>
    </row>
    <row r="517286" spans="2:4">
      <c r="B517286" s="334"/>
      <c r="D517286" s="335"/>
    </row>
    <row r="517287" spans="2:4">
      <c r="B517287" s="334"/>
      <c r="D517287" s="335"/>
    </row>
    <row r="517288" spans="2:4">
      <c r="B517288" s="334"/>
      <c r="D517288" s="335"/>
    </row>
    <row r="517289" spans="2:4">
      <c r="B517289" s="334"/>
      <c r="D517289" s="335"/>
    </row>
    <row r="517290" spans="2:4">
      <c r="B517290" s="334"/>
      <c r="D517290" s="335"/>
    </row>
    <row r="517291" spans="2:4">
      <c r="B517291" s="334"/>
      <c r="D517291" s="335"/>
    </row>
    <row r="517292" spans="2:4">
      <c r="B517292" s="334"/>
      <c r="D517292" s="335"/>
    </row>
    <row r="517293" spans="2:4">
      <c r="B517293" s="334"/>
      <c r="D517293" s="335"/>
    </row>
    <row r="517294" spans="2:4">
      <c r="B517294" s="334"/>
      <c r="D517294" s="335"/>
    </row>
    <row r="517295" spans="2:4">
      <c r="B517295" s="334"/>
      <c r="D517295" s="335"/>
    </row>
    <row r="517296" spans="2:4">
      <c r="B517296" s="334"/>
      <c r="D517296" s="335"/>
    </row>
    <row r="517297" spans="2:4">
      <c r="B517297" s="334"/>
      <c r="D517297" s="335"/>
    </row>
    <row r="517298" spans="2:4">
      <c r="B517298" s="334"/>
      <c r="D517298" s="335"/>
    </row>
    <row r="517299" spans="2:4">
      <c r="B517299" s="334"/>
      <c r="D517299" s="335"/>
    </row>
    <row r="517300" spans="2:4">
      <c r="B517300" s="334"/>
      <c r="D517300" s="335"/>
    </row>
    <row r="517301" spans="2:4">
      <c r="B517301" s="334"/>
      <c r="D517301" s="335"/>
    </row>
    <row r="517302" spans="2:4">
      <c r="B517302" s="334"/>
      <c r="D517302" s="335"/>
    </row>
    <row r="517303" spans="2:4">
      <c r="B517303" s="334"/>
      <c r="D517303" s="335"/>
    </row>
    <row r="517304" spans="2:4">
      <c r="B517304" s="334"/>
      <c r="D517304" s="335"/>
    </row>
    <row r="517305" spans="2:4">
      <c r="B517305" s="334"/>
      <c r="D517305" s="335"/>
    </row>
    <row r="517306" spans="2:4">
      <c r="B517306" s="334"/>
      <c r="D517306" s="335"/>
    </row>
    <row r="517307" spans="2:4">
      <c r="B517307" s="334"/>
      <c r="D517307" s="335"/>
    </row>
    <row r="517308" spans="2:4">
      <c r="B517308" s="334"/>
      <c r="D517308" s="335"/>
    </row>
    <row r="517309" spans="2:4">
      <c r="B517309" s="334"/>
      <c r="D517309" s="335"/>
    </row>
    <row r="517310" spans="2:4">
      <c r="B517310" s="334"/>
      <c r="D517310" s="335"/>
    </row>
    <row r="517311" spans="2:4">
      <c r="B517311" s="334"/>
      <c r="D517311" s="335"/>
    </row>
    <row r="517312" spans="2:4">
      <c r="B517312" s="334"/>
      <c r="D517312" s="335"/>
    </row>
    <row r="517313" spans="2:4">
      <c r="B517313" s="334"/>
      <c r="D517313" s="335"/>
    </row>
    <row r="517314" spans="2:4">
      <c r="B517314" s="334"/>
      <c r="D517314" s="335"/>
    </row>
    <row r="517315" spans="2:4">
      <c r="B517315" s="334"/>
      <c r="D517315" s="335"/>
    </row>
    <row r="517316" spans="2:4">
      <c r="B517316" s="334"/>
      <c r="D517316" s="335"/>
    </row>
    <row r="517317" spans="2:4">
      <c r="B517317" s="334"/>
      <c r="D517317" s="335"/>
    </row>
    <row r="517318" spans="2:4">
      <c r="B517318" s="334"/>
      <c r="D517318" s="335"/>
    </row>
    <row r="517319" spans="2:4">
      <c r="B517319" s="334"/>
      <c r="D517319" s="335"/>
    </row>
    <row r="517320" spans="2:4">
      <c r="B517320" s="334"/>
      <c r="D517320" s="335"/>
    </row>
    <row r="517321" spans="2:4">
      <c r="B517321" s="334"/>
      <c r="D517321" s="335"/>
    </row>
    <row r="517322" spans="2:4">
      <c r="B517322" s="334"/>
      <c r="D517322" s="335"/>
    </row>
    <row r="517323" spans="2:4">
      <c r="B517323" s="334"/>
      <c r="D517323" s="335"/>
    </row>
    <row r="517324" spans="2:4">
      <c r="B517324" s="334"/>
      <c r="D517324" s="335"/>
    </row>
    <row r="517325" spans="2:4">
      <c r="B517325" s="334"/>
      <c r="D517325" s="335"/>
    </row>
    <row r="517326" spans="2:4">
      <c r="B517326" s="334"/>
      <c r="D517326" s="335"/>
    </row>
    <row r="517327" spans="2:4">
      <c r="B517327" s="334"/>
      <c r="D517327" s="335"/>
    </row>
    <row r="517328" spans="2:4">
      <c r="B517328" s="334"/>
      <c r="D517328" s="335"/>
    </row>
    <row r="517329" spans="2:4">
      <c r="B517329" s="334"/>
      <c r="D517329" s="335"/>
    </row>
    <row r="517330" spans="2:4">
      <c r="B517330" s="334"/>
      <c r="D517330" s="335"/>
    </row>
    <row r="517331" spans="2:4">
      <c r="B517331" s="334"/>
      <c r="D517331" s="335"/>
    </row>
    <row r="517332" spans="2:4">
      <c r="B517332" s="334"/>
      <c r="D517332" s="335"/>
    </row>
    <row r="517333" spans="2:4">
      <c r="B517333" s="334"/>
      <c r="D517333" s="335"/>
    </row>
    <row r="517334" spans="2:4">
      <c r="B517334" s="334"/>
      <c r="D517334" s="335"/>
    </row>
    <row r="517335" spans="2:4">
      <c r="B517335" s="334"/>
      <c r="D517335" s="335"/>
    </row>
    <row r="517336" spans="2:4">
      <c r="B517336" s="334"/>
      <c r="D517336" s="335"/>
    </row>
    <row r="517337" spans="2:4">
      <c r="B517337" s="334"/>
      <c r="D517337" s="335"/>
    </row>
    <row r="517338" spans="2:4">
      <c r="B517338" s="334"/>
      <c r="D517338" s="335"/>
    </row>
    <row r="517339" spans="2:4">
      <c r="B517339" s="334"/>
      <c r="D517339" s="335"/>
    </row>
    <row r="517340" spans="2:4">
      <c r="B517340" s="334"/>
      <c r="D517340" s="335"/>
    </row>
    <row r="517341" spans="2:4">
      <c r="B517341" s="334"/>
      <c r="D517341" s="335"/>
    </row>
    <row r="517342" spans="2:4">
      <c r="B517342" s="334"/>
      <c r="D517342" s="335"/>
    </row>
    <row r="517343" spans="2:4">
      <c r="B517343" s="334"/>
      <c r="D517343" s="335"/>
    </row>
    <row r="517344" spans="2:4">
      <c r="B517344" s="334"/>
      <c r="D517344" s="335"/>
    </row>
    <row r="517345" spans="2:4">
      <c r="B517345" s="334"/>
      <c r="D517345" s="335"/>
    </row>
    <row r="517346" spans="2:4">
      <c r="B517346" s="334"/>
      <c r="D517346" s="335"/>
    </row>
    <row r="517347" spans="2:4">
      <c r="B517347" s="334"/>
      <c r="D517347" s="335"/>
    </row>
    <row r="517348" spans="2:4">
      <c r="B517348" s="334"/>
      <c r="D517348" s="335"/>
    </row>
    <row r="517349" spans="2:4">
      <c r="B517349" s="334"/>
      <c r="D517349" s="335"/>
    </row>
    <row r="517350" spans="2:4">
      <c r="B517350" s="334"/>
      <c r="D517350" s="335"/>
    </row>
    <row r="517351" spans="2:4">
      <c r="B517351" s="334"/>
      <c r="D517351" s="335"/>
    </row>
    <row r="517352" spans="2:4">
      <c r="B517352" s="334"/>
      <c r="D517352" s="335"/>
    </row>
    <row r="517353" spans="2:4">
      <c r="B517353" s="334"/>
      <c r="D517353" s="335"/>
    </row>
    <row r="517354" spans="2:4">
      <c r="B517354" s="334"/>
      <c r="D517354" s="335"/>
    </row>
    <row r="517355" spans="2:4">
      <c r="B517355" s="334"/>
      <c r="D517355" s="335"/>
    </row>
    <row r="517356" spans="2:4">
      <c r="B517356" s="334"/>
      <c r="D517356" s="335"/>
    </row>
    <row r="517357" spans="2:4">
      <c r="B517357" s="334"/>
      <c r="D517357" s="335"/>
    </row>
    <row r="517358" spans="2:4">
      <c r="B517358" s="334"/>
      <c r="D517358" s="335"/>
    </row>
    <row r="517359" spans="2:4">
      <c r="B517359" s="334"/>
      <c r="D517359" s="335"/>
    </row>
    <row r="517360" spans="2:4">
      <c r="B517360" s="334"/>
      <c r="D517360" s="335"/>
    </row>
    <row r="517361" spans="2:4">
      <c r="B517361" s="334"/>
      <c r="D517361" s="335"/>
    </row>
    <row r="517362" spans="2:4">
      <c r="B517362" s="334"/>
      <c r="D517362" s="335"/>
    </row>
    <row r="517363" spans="2:4">
      <c r="B517363" s="334"/>
      <c r="D517363" s="335"/>
    </row>
    <row r="517364" spans="2:4">
      <c r="B517364" s="334"/>
      <c r="D517364" s="335"/>
    </row>
    <row r="517365" spans="2:4">
      <c r="B517365" s="334"/>
      <c r="D517365" s="335"/>
    </row>
    <row r="517366" spans="2:4">
      <c r="B517366" s="334"/>
      <c r="D517366" s="335"/>
    </row>
    <row r="517367" spans="2:4">
      <c r="B517367" s="334"/>
      <c r="D517367" s="335"/>
    </row>
    <row r="517368" spans="2:4">
      <c r="B517368" s="334"/>
      <c r="D517368" s="335"/>
    </row>
    <row r="517369" spans="2:4">
      <c r="B517369" s="334"/>
      <c r="D517369" s="335"/>
    </row>
    <row r="517370" spans="2:4">
      <c r="B517370" s="334"/>
      <c r="D517370" s="335"/>
    </row>
    <row r="517371" spans="2:4">
      <c r="B517371" s="334"/>
      <c r="D517371" s="335"/>
    </row>
    <row r="517372" spans="2:4">
      <c r="B517372" s="334"/>
      <c r="D517372" s="335"/>
    </row>
    <row r="517373" spans="2:4">
      <c r="B517373" s="334"/>
      <c r="D517373" s="335"/>
    </row>
    <row r="517374" spans="2:4">
      <c r="B517374" s="334"/>
      <c r="D517374" s="335"/>
    </row>
    <row r="517375" spans="2:4">
      <c r="B517375" s="334"/>
      <c r="D517375" s="335"/>
    </row>
    <row r="517376" spans="2:4">
      <c r="B517376" s="334"/>
      <c r="D517376" s="335"/>
    </row>
    <row r="517377" spans="2:4">
      <c r="B517377" s="334"/>
      <c r="D517377" s="335"/>
    </row>
    <row r="517378" spans="2:4">
      <c r="B517378" s="334"/>
      <c r="D517378" s="335"/>
    </row>
    <row r="517379" spans="2:4">
      <c r="B517379" s="334"/>
      <c r="D517379" s="335"/>
    </row>
    <row r="517380" spans="2:4">
      <c r="B517380" s="334"/>
      <c r="D517380" s="335"/>
    </row>
    <row r="517381" spans="2:4">
      <c r="B517381" s="334"/>
      <c r="D517381" s="335"/>
    </row>
    <row r="517382" spans="2:4">
      <c r="B517382" s="334"/>
      <c r="D517382" s="335"/>
    </row>
    <row r="517383" spans="2:4">
      <c r="B517383" s="334"/>
      <c r="D517383" s="335"/>
    </row>
    <row r="517384" spans="2:4">
      <c r="B517384" s="334"/>
      <c r="D517384" s="335"/>
    </row>
    <row r="517385" spans="2:4">
      <c r="B517385" s="334"/>
      <c r="D517385" s="335"/>
    </row>
    <row r="517386" spans="2:4">
      <c r="B517386" s="334"/>
      <c r="D517386" s="335"/>
    </row>
    <row r="517387" spans="2:4">
      <c r="B517387" s="334"/>
      <c r="D517387" s="335"/>
    </row>
    <row r="517388" spans="2:4">
      <c r="B517388" s="334"/>
      <c r="D517388" s="335"/>
    </row>
    <row r="517389" spans="2:4">
      <c r="B517389" s="334"/>
      <c r="D517389" s="335"/>
    </row>
    <row r="517390" spans="2:4">
      <c r="B517390" s="334"/>
      <c r="D517390" s="335"/>
    </row>
    <row r="517391" spans="2:4">
      <c r="B517391" s="334"/>
      <c r="D517391" s="335"/>
    </row>
    <row r="517392" spans="2:4">
      <c r="B517392" s="334"/>
      <c r="D517392" s="335"/>
    </row>
    <row r="517393" spans="2:4">
      <c r="B517393" s="334"/>
      <c r="D517393" s="335"/>
    </row>
    <row r="517394" spans="2:4">
      <c r="B517394" s="334"/>
      <c r="D517394" s="335"/>
    </row>
    <row r="517395" spans="2:4">
      <c r="B517395" s="334"/>
      <c r="D517395" s="335"/>
    </row>
    <row r="517396" spans="2:4">
      <c r="B517396" s="334"/>
      <c r="D517396" s="335"/>
    </row>
    <row r="517397" spans="2:4">
      <c r="B517397" s="334"/>
      <c r="D517397" s="335"/>
    </row>
    <row r="517398" spans="2:4">
      <c r="B517398" s="334"/>
      <c r="D517398" s="335"/>
    </row>
    <row r="517399" spans="2:4">
      <c r="B517399" s="334"/>
      <c r="D517399" s="335"/>
    </row>
    <row r="517400" spans="2:4">
      <c r="B517400" s="334"/>
      <c r="D517400" s="335"/>
    </row>
    <row r="517401" spans="2:4">
      <c r="B517401" s="334"/>
      <c r="D517401" s="335"/>
    </row>
    <row r="517402" spans="2:4">
      <c r="B517402" s="334"/>
      <c r="D517402" s="335"/>
    </row>
    <row r="517403" spans="2:4">
      <c r="B517403" s="334"/>
      <c r="D517403" s="335"/>
    </row>
    <row r="517404" spans="2:4">
      <c r="B517404" s="334"/>
      <c r="D517404" s="335"/>
    </row>
    <row r="517405" spans="2:4">
      <c r="B517405" s="334"/>
      <c r="D517405" s="335"/>
    </row>
    <row r="517406" spans="2:4">
      <c r="B517406" s="334"/>
      <c r="D517406" s="335"/>
    </row>
    <row r="517407" spans="2:4">
      <c r="B517407" s="334"/>
      <c r="D517407" s="335"/>
    </row>
    <row r="517408" spans="2:4">
      <c r="B517408" s="334"/>
      <c r="D517408" s="335"/>
    </row>
    <row r="517409" spans="2:4">
      <c r="B517409" s="334"/>
      <c r="D517409" s="335"/>
    </row>
    <row r="517410" spans="2:4">
      <c r="B517410" s="334"/>
      <c r="D517410" s="335"/>
    </row>
    <row r="517411" spans="2:4">
      <c r="B517411" s="334"/>
      <c r="D517411" s="335"/>
    </row>
    <row r="517412" spans="2:4">
      <c r="B517412" s="334"/>
      <c r="D517412" s="335"/>
    </row>
    <row r="517413" spans="2:4">
      <c r="B517413" s="334"/>
      <c r="D517413" s="335"/>
    </row>
    <row r="517414" spans="2:4">
      <c r="B517414" s="334"/>
      <c r="D517414" s="335"/>
    </row>
    <row r="517415" spans="2:4">
      <c r="B517415" s="334"/>
      <c r="D517415" s="335"/>
    </row>
    <row r="517416" spans="2:4">
      <c r="B517416" s="334"/>
      <c r="D517416" s="335"/>
    </row>
    <row r="517417" spans="2:4">
      <c r="B517417" s="334"/>
      <c r="D517417" s="335"/>
    </row>
    <row r="517418" spans="2:4">
      <c r="B517418" s="334"/>
      <c r="D517418" s="335"/>
    </row>
    <row r="517419" spans="2:4">
      <c r="B517419" s="334"/>
      <c r="D517419" s="335"/>
    </row>
    <row r="517420" spans="2:4">
      <c r="B517420" s="334"/>
      <c r="D517420" s="335"/>
    </row>
    <row r="517421" spans="2:4">
      <c r="B517421" s="334"/>
      <c r="D517421" s="335"/>
    </row>
    <row r="517422" spans="2:4">
      <c r="B517422" s="334"/>
      <c r="D517422" s="335"/>
    </row>
    <row r="517423" spans="2:4">
      <c r="B517423" s="334"/>
      <c r="D517423" s="335"/>
    </row>
    <row r="517424" spans="2:4">
      <c r="B517424" s="334"/>
      <c r="D517424" s="335"/>
    </row>
    <row r="517425" spans="2:4">
      <c r="B517425" s="334"/>
      <c r="D517425" s="335"/>
    </row>
    <row r="517426" spans="2:4">
      <c r="B517426" s="334"/>
      <c r="D517426" s="335"/>
    </row>
    <row r="517427" spans="2:4">
      <c r="B517427" s="334"/>
      <c r="D517427" s="335"/>
    </row>
    <row r="517428" spans="2:4">
      <c r="B517428" s="334"/>
      <c r="D517428" s="335"/>
    </row>
    <row r="517429" spans="2:4">
      <c r="B517429" s="334"/>
      <c r="D517429" s="335"/>
    </row>
    <row r="517430" spans="2:4">
      <c r="B517430" s="334"/>
      <c r="D517430" s="335"/>
    </row>
    <row r="517431" spans="2:4">
      <c r="B517431" s="334"/>
      <c r="D517431" s="335"/>
    </row>
    <row r="517432" spans="2:4">
      <c r="B517432" s="334"/>
      <c r="D517432" s="335"/>
    </row>
    <row r="517433" spans="2:4">
      <c r="B517433" s="334"/>
      <c r="D517433" s="335"/>
    </row>
    <row r="517434" spans="2:4">
      <c r="B517434" s="334"/>
      <c r="D517434" s="335"/>
    </row>
    <row r="517435" spans="2:4">
      <c r="B517435" s="334"/>
      <c r="D517435" s="335"/>
    </row>
    <row r="517436" spans="2:4">
      <c r="B517436" s="334"/>
      <c r="D517436" s="335"/>
    </row>
    <row r="517437" spans="2:4">
      <c r="B517437" s="334"/>
      <c r="D517437" s="335"/>
    </row>
    <row r="517438" spans="2:4">
      <c r="B517438" s="334"/>
      <c r="D517438" s="335"/>
    </row>
    <row r="517439" spans="2:4">
      <c r="B517439" s="334"/>
      <c r="D517439" s="335"/>
    </row>
    <row r="517440" spans="2:4">
      <c r="B517440" s="334"/>
      <c r="D517440" s="335"/>
    </row>
    <row r="517441" spans="2:4">
      <c r="B517441" s="334"/>
      <c r="D517441" s="335"/>
    </row>
    <row r="517442" spans="2:4">
      <c r="B517442" s="334"/>
      <c r="D517442" s="335"/>
    </row>
    <row r="517443" spans="2:4">
      <c r="B517443" s="334"/>
      <c r="D517443" s="335"/>
    </row>
    <row r="517444" spans="2:4">
      <c r="B517444" s="334"/>
      <c r="D517444" s="335"/>
    </row>
    <row r="517445" spans="2:4">
      <c r="B517445" s="334"/>
      <c r="D517445" s="335"/>
    </row>
    <row r="517446" spans="2:4">
      <c r="B517446" s="334"/>
      <c r="D517446" s="335"/>
    </row>
    <row r="517447" spans="2:4">
      <c r="B517447" s="334"/>
      <c r="D517447" s="335"/>
    </row>
    <row r="517448" spans="2:4">
      <c r="B517448" s="334"/>
      <c r="D517448" s="335"/>
    </row>
    <row r="517449" spans="2:4">
      <c r="B517449" s="334"/>
      <c r="D517449" s="335"/>
    </row>
    <row r="517450" spans="2:4">
      <c r="B517450" s="334"/>
      <c r="D517450" s="335"/>
    </row>
    <row r="517451" spans="2:4">
      <c r="B517451" s="334"/>
      <c r="D517451" s="335"/>
    </row>
    <row r="517452" spans="2:4">
      <c r="B517452" s="334"/>
      <c r="D517452" s="335"/>
    </row>
    <row r="517453" spans="2:4">
      <c r="B517453" s="334"/>
      <c r="D517453" s="335"/>
    </row>
    <row r="517454" spans="2:4">
      <c r="B517454" s="334"/>
      <c r="D517454" s="335"/>
    </row>
    <row r="517455" spans="2:4">
      <c r="B517455" s="334"/>
      <c r="D517455" s="335"/>
    </row>
    <row r="517456" spans="2:4">
      <c r="B517456" s="334"/>
      <c r="D517456" s="335"/>
    </row>
    <row r="517457" spans="2:4">
      <c r="B517457" s="334"/>
      <c r="D517457" s="335"/>
    </row>
    <row r="517458" spans="2:4">
      <c r="B517458" s="334"/>
      <c r="D517458" s="335"/>
    </row>
    <row r="517459" spans="2:4">
      <c r="B517459" s="334"/>
      <c r="D517459" s="335"/>
    </row>
    <row r="517460" spans="2:4">
      <c r="B517460" s="334"/>
      <c r="D517460" s="335"/>
    </row>
    <row r="517461" spans="2:4">
      <c r="B517461" s="334"/>
      <c r="D517461" s="335"/>
    </row>
    <row r="517462" spans="2:4">
      <c r="B517462" s="334"/>
      <c r="D517462" s="335"/>
    </row>
    <row r="517463" spans="2:4">
      <c r="B517463" s="334"/>
      <c r="D517463" s="335"/>
    </row>
    <row r="517464" spans="2:4">
      <c r="B517464" s="334"/>
      <c r="D517464" s="335"/>
    </row>
    <row r="517465" spans="2:4">
      <c r="B517465" s="334"/>
      <c r="D517465" s="335"/>
    </row>
    <row r="517466" spans="2:4">
      <c r="B517466" s="334"/>
      <c r="D517466" s="335"/>
    </row>
    <row r="517467" spans="2:4">
      <c r="B517467" s="334"/>
      <c r="D517467" s="335"/>
    </row>
    <row r="517468" spans="2:4">
      <c r="B517468" s="334"/>
      <c r="D517468" s="335"/>
    </row>
    <row r="517469" spans="2:4">
      <c r="B517469" s="334"/>
      <c r="D517469" s="335"/>
    </row>
    <row r="517470" spans="2:4">
      <c r="B517470" s="334"/>
      <c r="D517470" s="335"/>
    </row>
    <row r="517471" spans="2:4">
      <c r="B517471" s="334"/>
      <c r="D517471" s="335"/>
    </row>
    <row r="517472" spans="2:4">
      <c r="B517472" s="334"/>
      <c r="D517472" s="335"/>
    </row>
    <row r="517473" spans="2:4">
      <c r="B517473" s="334"/>
      <c r="D517473" s="335"/>
    </row>
    <row r="517474" spans="2:4">
      <c r="B517474" s="334"/>
      <c r="D517474" s="335"/>
    </row>
    <row r="517475" spans="2:4">
      <c r="B517475" s="334"/>
      <c r="D517475" s="335"/>
    </row>
    <row r="517476" spans="2:4">
      <c r="B517476" s="334"/>
      <c r="D517476" s="335"/>
    </row>
    <row r="517477" spans="2:4">
      <c r="B517477" s="334"/>
      <c r="D517477" s="335"/>
    </row>
    <row r="517478" spans="2:4">
      <c r="B517478" s="334"/>
      <c r="D517478" s="335"/>
    </row>
    <row r="517479" spans="2:4">
      <c r="B517479" s="334"/>
      <c r="D517479" s="335"/>
    </row>
    <row r="517480" spans="2:4">
      <c r="B517480" s="334"/>
      <c r="D517480" s="335"/>
    </row>
    <row r="517481" spans="2:4">
      <c r="B517481" s="334"/>
      <c r="D517481" s="335"/>
    </row>
    <row r="517482" spans="2:4">
      <c r="B517482" s="334"/>
      <c r="D517482" s="335"/>
    </row>
    <row r="517483" spans="2:4">
      <c r="B517483" s="334"/>
      <c r="D517483" s="335"/>
    </row>
    <row r="517484" spans="2:4">
      <c r="B517484" s="334"/>
      <c r="D517484" s="335"/>
    </row>
    <row r="517485" spans="2:4">
      <c r="B517485" s="334"/>
      <c r="D517485" s="335"/>
    </row>
    <row r="517486" spans="2:4">
      <c r="B517486" s="334"/>
      <c r="D517486" s="335"/>
    </row>
    <row r="517487" spans="2:4">
      <c r="B517487" s="334"/>
      <c r="D517487" s="335"/>
    </row>
    <row r="517488" spans="2:4">
      <c r="B517488" s="334"/>
      <c r="D517488" s="335"/>
    </row>
    <row r="517489" spans="2:4">
      <c r="B517489" s="334"/>
      <c r="D517489" s="335"/>
    </row>
    <row r="517490" spans="2:4">
      <c r="B517490" s="334"/>
      <c r="D517490" s="335"/>
    </row>
    <row r="517491" spans="2:4">
      <c r="B517491" s="334"/>
      <c r="D517491" s="335"/>
    </row>
    <row r="517492" spans="2:4">
      <c r="B517492" s="334"/>
      <c r="D517492" s="335"/>
    </row>
    <row r="517493" spans="2:4">
      <c r="B517493" s="334"/>
      <c r="D517493" s="335"/>
    </row>
    <row r="517494" spans="2:4">
      <c r="B517494" s="334"/>
      <c r="D517494" s="335"/>
    </row>
    <row r="517495" spans="2:4">
      <c r="B517495" s="334"/>
      <c r="D517495" s="335"/>
    </row>
    <row r="517496" spans="2:4">
      <c r="B517496" s="334"/>
      <c r="D517496" s="335"/>
    </row>
    <row r="517497" spans="2:4">
      <c r="B517497" s="334"/>
      <c r="D517497" s="335"/>
    </row>
    <row r="517498" spans="2:4">
      <c r="B517498" s="334"/>
      <c r="D517498" s="335"/>
    </row>
    <row r="517499" spans="2:4">
      <c r="B517499" s="334"/>
      <c r="D517499" s="335"/>
    </row>
    <row r="517500" spans="2:4">
      <c r="B517500" s="334"/>
      <c r="D517500" s="335"/>
    </row>
    <row r="517501" spans="2:4">
      <c r="B517501" s="334"/>
      <c r="D517501" s="335"/>
    </row>
    <row r="517502" spans="2:4">
      <c r="B517502" s="334"/>
      <c r="D517502" s="335"/>
    </row>
    <row r="517503" spans="2:4">
      <c r="B517503" s="334"/>
      <c r="D517503" s="335"/>
    </row>
    <row r="517504" spans="2:4">
      <c r="B517504" s="334"/>
      <c r="D517504" s="335"/>
    </row>
    <row r="517505" spans="2:4">
      <c r="B517505" s="334"/>
      <c r="D517505" s="335"/>
    </row>
    <row r="517506" spans="2:4">
      <c r="B517506" s="334"/>
      <c r="D517506" s="335"/>
    </row>
    <row r="517507" spans="2:4">
      <c r="B517507" s="334"/>
      <c r="D517507" s="335"/>
    </row>
    <row r="517508" spans="2:4">
      <c r="B517508" s="334"/>
      <c r="D517508" s="335"/>
    </row>
    <row r="517509" spans="2:4">
      <c r="B517509" s="334"/>
      <c r="D517509" s="335"/>
    </row>
    <row r="517510" spans="2:4">
      <c r="B517510" s="334"/>
      <c r="D517510" s="335"/>
    </row>
    <row r="517511" spans="2:4">
      <c r="B517511" s="334"/>
      <c r="D517511" s="335"/>
    </row>
    <row r="517512" spans="2:4">
      <c r="B517512" s="334"/>
      <c r="D517512" s="335"/>
    </row>
    <row r="517513" spans="2:4">
      <c r="B517513" s="334"/>
      <c r="D517513" s="335"/>
    </row>
    <row r="517514" spans="2:4">
      <c r="B517514" s="334"/>
      <c r="D517514" s="335"/>
    </row>
    <row r="517515" spans="2:4">
      <c r="B517515" s="334"/>
      <c r="D517515" s="335"/>
    </row>
    <row r="517516" spans="2:4">
      <c r="B517516" s="334"/>
      <c r="D517516" s="335"/>
    </row>
    <row r="517517" spans="2:4">
      <c r="B517517" s="334"/>
      <c r="D517517" s="335"/>
    </row>
    <row r="517518" spans="2:4">
      <c r="B517518" s="334"/>
      <c r="D517518" s="335"/>
    </row>
    <row r="517519" spans="2:4">
      <c r="B517519" s="334"/>
      <c r="D517519" s="335"/>
    </row>
    <row r="517520" spans="2:4">
      <c r="B517520" s="334"/>
      <c r="D517520" s="335"/>
    </row>
    <row r="517521" spans="2:4">
      <c r="B517521" s="334"/>
      <c r="D517521" s="335"/>
    </row>
    <row r="517522" spans="2:4">
      <c r="B517522" s="334"/>
      <c r="D517522" s="335"/>
    </row>
    <row r="517523" spans="2:4">
      <c r="B517523" s="334"/>
      <c r="D517523" s="335"/>
    </row>
    <row r="517524" spans="2:4">
      <c r="B517524" s="334"/>
      <c r="D517524" s="335"/>
    </row>
    <row r="517525" spans="2:4">
      <c r="B517525" s="334"/>
      <c r="D517525" s="335"/>
    </row>
    <row r="517526" spans="2:4">
      <c r="B517526" s="334"/>
      <c r="D517526" s="335"/>
    </row>
    <row r="517527" spans="2:4">
      <c r="B517527" s="334"/>
      <c r="D517527" s="335"/>
    </row>
    <row r="517528" spans="2:4">
      <c r="B517528" s="334"/>
      <c r="D517528" s="335"/>
    </row>
    <row r="517529" spans="2:4">
      <c r="B517529" s="334"/>
      <c r="D517529" s="335"/>
    </row>
    <row r="517530" spans="2:4">
      <c r="B517530" s="334"/>
      <c r="D517530" s="335"/>
    </row>
    <row r="517531" spans="2:4">
      <c r="B517531" s="334"/>
      <c r="D517531" s="335"/>
    </row>
    <row r="517532" spans="2:4">
      <c r="B517532" s="334"/>
      <c r="D517532" s="335"/>
    </row>
    <row r="517533" spans="2:4">
      <c r="B517533" s="334"/>
      <c r="D517533" s="335"/>
    </row>
    <row r="517534" spans="2:4">
      <c r="B517534" s="334"/>
      <c r="D517534" s="335"/>
    </row>
    <row r="517535" spans="2:4">
      <c r="B517535" s="334"/>
      <c r="D517535" s="335"/>
    </row>
    <row r="517536" spans="2:4">
      <c r="B517536" s="334"/>
      <c r="D517536" s="335"/>
    </row>
    <row r="517537" spans="2:4">
      <c r="B517537" s="334"/>
      <c r="D517537" s="335"/>
    </row>
    <row r="517538" spans="2:4">
      <c r="B517538" s="334"/>
      <c r="D517538" s="335"/>
    </row>
    <row r="517539" spans="2:4">
      <c r="B517539" s="334"/>
      <c r="D517539" s="335"/>
    </row>
    <row r="517540" spans="2:4">
      <c r="B517540" s="334"/>
      <c r="D517540" s="335"/>
    </row>
    <row r="517541" spans="2:4">
      <c r="B517541" s="334"/>
      <c r="D517541" s="335"/>
    </row>
    <row r="517542" spans="2:4">
      <c r="B517542" s="334"/>
      <c r="D517542" s="335"/>
    </row>
    <row r="517543" spans="2:4">
      <c r="B517543" s="334"/>
      <c r="D517543" s="335"/>
    </row>
    <row r="517544" spans="2:4">
      <c r="B517544" s="334"/>
      <c r="D517544" s="335"/>
    </row>
    <row r="517545" spans="2:4">
      <c r="B517545" s="334"/>
      <c r="D517545" s="335"/>
    </row>
    <row r="517546" spans="2:4">
      <c r="B517546" s="334"/>
      <c r="D517546" s="335"/>
    </row>
    <row r="517547" spans="2:4">
      <c r="B517547" s="334"/>
      <c r="D517547" s="335"/>
    </row>
    <row r="517548" spans="2:4">
      <c r="B517548" s="334"/>
      <c r="D517548" s="335"/>
    </row>
    <row r="517549" spans="2:4">
      <c r="B517549" s="334"/>
      <c r="D517549" s="335"/>
    </row>
    <row r="517550" spans="2:4">
      <c r="B517550" s="334"/>
      <c r="D517550" s="335"/>
    </row>
    <row r="517551" spans="2:4">
      <c r="B517551" s="334"/>
      <c r="D517551" s="335"/>
    </row>
    <row r="517552" spans="2:4">
      <c r="B517552" s="334"/>
      <c r="D517552" s="335"/>
    </row>
    <row r="517553" spans="2:4">
      <c r="B517553" s="334"/>
      <c r="D517553" s="335"/>
    </row>
    <row r="517554" spans="2:4">
      <c r="B517554" s="334"/>
      <c r="D517554" s="335"/>
    </row>
    <row r="517555" spans="2:4">
      <c r="B517555" s="334"/>
      <c r="D517555" s="335"/>
    </row>
    <row r="517556" spans="2:4">
      <c r="B517556" s="334"/>
      <c r="D517556" s="335"/>
    </row>
    <row r="517557" spans="2:4">
      <c r="B517557" s="334"/>
      <c r="D517557" s="335"/>
    </row>
    <row r="517558" spans="2:4">
      <c r="B517558" s="334"/>
      <c r="D517558" s="335"/>
    </row>
    <row r="517559" spans="2:4">
      <c r="B517559" s="334"/>
      <c r="D517559" s="335"/>
    </row>
    <row r="517560" spans="2:4">
      <c r="B517560" s="334"/>
      <c r="D517560" s="335"/>
    </row>
    <row r="517561" spans="2:4">
      <c r="B517561" s="334"/>
      <c r="D517561" s="335"/>
    </row>
    <row r="517562" spans="2:4">
      <c r="B517562" s="334"/>
      <c r="D517562" s="335"/>
    </row>
    <row r="517563" spans="2:4">
      <c r="B517563" s="334"/>
      <c r="D517563" s="335"/>
    </row>
    <row r="517564" spans="2:4">
      <c r="B517564" s="334"/>
      <c r="D517564" s="335"/>
    </row>
    <row r="517565" spans="2:4">
      <c r="B517565" s="334"/>
      <c r="D517565" s="335"/>
    </row>
    <row r="517566" spans="2:4">
      <c r="B517566" s="334"/>
      <c r="D517566" s="335"/>
    </row>
    <row r="517567" spans="2:4">
      <c r="B517567" s="334"/>
      <c r="D517567" s="335"/>
    </row>
    <row r="517568" spans="2:4">
      <c r="B517568" s="334"/>
      <c r="D517568" s="335"/>
    </row>
    <row r="517569" spans="2:4">
      <c r="B517569" s="334"/>
      <c r="D517569" s="335"/>
    </row>
    <row r="517570" spans="2:4">
      <c r="B517570" s="334"/>
      <c r="D517570" s="335"/>
    </row>
    <row r="517571" spans="2:4">
      <c r="B517571" s="334"/>
      <c r="D517571" s="335"/>
    </row>
    <row r="517572" spans="2:4">
      <c r="B517572" s="334"/>
      <c r="D517572" s="335"/>
    </row>
    <row r="517573" spans="2:4">
      <c r="B517573" s="334"/>
      <c r="D517573" s="335"/>
    </row>
    <row r="517574" spans="2:4">
      <c r="B517574" s="334"/>
      <c r="D517574" s="335"/>
    </row>
    <row r="517575" spans="2:4">
      <c r="B517575" s="334"/>
      <c r="D517575" s="335"/>
    </row>
    <row r="517576" spans="2:4">
      <c r="B517576" s="334"/>
      <c r="D517576" s="335"/>
    </row>
    <row r="517577" spans="2:4">
      <c r="B517577" s="334"/>
      <c r="D517577" s="335"/>
    </row>
    <row r="517578" spans="2:4">
      <c r="B517578" s="334"/>
      <c r="D517578" s="335"/>
    </row>
    <row r="517579" spans="2:4">
      <c r="B517579" s="334"/>
      <c r="D517579" s="335"/>
    </row>
    <row r="517580" spans="2:4">
      <c r="B517580" s="334"/>
      <c r="D517580" s="335"/>
    </row>
    <row r="517581" spans="2:4">
      <c r="B517581" s="334"/>
      <c r="D517581" s="335"/>
    </row>
    <row r="517582" spans="2:4">
      <c r="B517582" s="334"/>
      <c r="D517582" s="335"/>
    </row>
    <row r="517583" spans="2:4">
      <c r="B517583" s="334"/>
      <c r="D517583" s="335"/>
    </row>
    <row r="517584" spans="2:4">
      <c r="B517584" s="334"/>
      <c r="D517584" s="335"/>
    </row>
    <row r="517585" spans="2:4">
      <c r="B517585" s="334"/>
      <c r="D517585" s="335"/>
    </row>
    <row r="517586" spans="2:4">
      <c r="B517586" s="334"/>
      <c r="D517586" s="335"/>
    </row>
    <row r="517587" spans="2:4">
      <c r="B517587" s="334"/>
      <c r="D517587" s="335"/>
    </row>
    <row r="517588" spans="2:4">
      <c r="B517588" s="334"/>
      <c r="D517588" s="335"/>
    </row>
    <row r="517589" spans="2:4">
      <c r="B517589" s="334"/>
      <c r="D517589" s="335"/>
    </row>
    <row r="517590" spans="2:4">
      <c r="B517590" s="334"/>
      <c r="D517590" s="335"/>
    </row>
    <row r="517591" spans="2:4">
      <c r="B517591" s="334"/>
      <c r="D517591" s="335"/>
    </row>
    <row r="517592" spans="2:4">
      <c r="B517592" s="334"/>
      <c r="D517592" s="335"/>
    </row>
    <row r="517593" spans="2:4">
      <c r="B517593" s="334"/>
      <c r="D517593" s="335"/>
    </row>
    <row r="517594" spans="2:4">
      <c r="B517594" s="334"/>
      <c r="D517594" s="335"/>
    </row>
    <row r="517595" spans="2:4">
      <c r="B517595" s="334"/>
      <c r="D517595" s="335"/>
    </row>
    <row r="517596" spans="2:4">
      <c r="B517596" s="334"/>
      <c r="D517596" s="335"/>
    </row>
    <row r="517597" spans="2:4">
      <c r="B517597" s="334"/>
      <c r="D517597" s="335"/>
    </row>
    <row r="517598" spans="2:4">
      <c r="B517598" s="334"/>
      <c r="D517598" s="335"/>
    </row>
    <row r="517599" spans="2:4">
      <c r="B517599" s="334"/>
      <c r="D517599" s="335"/>
    </row>
    <row r="517600" spans="2:4">
      <c r="B517600" s="334"/>
      <c r="D517600" s="335"/>
    </row>
    <row r="517601" spans="2:4">
      <c r="B517601" s="334"/>
      <c r="D517601" s="335"/>
    </row>
    <row r="517602" spans="2:4">
      <c r="B517602" s="334"/>
      <c r="D517602" s="335"/>
    </row>
    <row r="517603" spans="2:4">
      <c r="B517603" s="334"/>
      <c r="D517603" s="335"/>
    </row>
    <row r="517604" spans="2:4">
      <c r="B517604" s="334"/>
      <c r="D517604" s="335"/>
    </row>
    <row r="517605" spans="2:4">
      <c r="B517605" s="334"/>
      <c r="D517605" s="335"/>
    </row>
    <row r="517606" spans="2:4">
      <c r="B517606" s="334"/>
      <c r="D517606" s="335"/>
    </row>
    <row r="517607" spans="2:4">
      <c r="B517607" s="334"/>
      <c r="D517607" s="335"/>
    </row>
    <row r="517608" spans="2:4">
      <c r="B517608" s="334"/>
      <c r="D517608" s="335"/>
    </row>
    <row r="517609" spans="2:4">
      <c r="B517609" s="334"/>
      <c r="D517609" s="335"/>
    </row>
    <row r="517610" spans="2:4">
      <c r="B517610" s="334"/>
      <c r="D517610" s="335"/>
    </row>
    <row r="517611" spans="2:4">
      <c r="B517611" s="334"/>
      <c r="D517611" s="335"/>
    </row>
    <row r="517612" spans="2:4">
      <c r="B517612" s="334"/>
      <c r="D517612" s="335"/>
    </row>
    <row r="517613" spans="2:4">
      <c r="B517613" s="334"/>
      <c r="D517613" s="335"/>
    </row>
    <row r="517614" spans="2:4">
      <c r="B517614" s="334"/>
      <c r="D517614" s="335"/>
    </row>
    <row r="517615" spans="2:4">
      <c r="B517615" s="334"/>
      <c r="D517615" s="335"/>
    </row>
    <row r="517616" spans="2:4">
      <c r="B517616" s="334"/>
      <c r="D517616" s="335"/>
    </row>
    <row r="517617" spans="2:4">
      <c r="B517617" s="334"/>
      <c r="D517617" s="335"/>
    </row>
    <row r="517618" spans="2:4">
      <c r="B517618" s="334"/>
      <c r="D517618" s="335"/>
    </row>
    <row r="517619" spans="2:4">
      <c r="B517619" s="334"/>
      <c r="D517619" s="335"/>
    </row>
    <row r="517620" spans="2:4">
      <c r="B517620" s="334"/>
      <c r="D517620" s="335"/>
    </row>
    <row r="517621" spans="2:4">
      <c r="B517621" s="334"/>
      <c r="D517621" s="335"/>
    </row>
    <row r="517622" spans="2:4">
      <c r="B517622" s="334"/>
      <c r="D517622" s="335"/>
    </row>
    <row r="517623" spans="2:4">
      <c r="B517623" s="334"/>
      <c r="D517623" s="335"/>
    </row>
    <row r="517624" spans="2:4">
      <c r="B517624" s="334"/>
      <c r="D517624" s="335"/>
    </row>
    <row r="517625" spans="2:4">
      <c r="B517625" s="334"/>
      <c r="D517625" s="335"/>
    </row>
    <row r="517626" spans="2:4">
      <c r="B517626" s="334"/>
      <c r="D517626" s="335"/>
    </row>
    <row r="517627" spans="2:4">
      <c r="B517627" s="334"/>
      <c r="D517627" s="335"/>
    </row>
    <row r="517628" spans="2:4">
      <c r="B517628" s="334"/>
      <c r="D517628" s="335"/>
    </row>
    <row r="517629" spans="2:4">
      <c r="B517629" s="334"/>
      <c r="D517629" s="335"/>
    </row>
    <row r="517630" spans="2:4">
      <c r="B517630" s="334"/>
      <c r="D517630" s="335"/>
    </row>
    <row r="517631" spans="2:4">
      <c r="B517631" s="334"/>
      <c r="D517631" s="335"/>
    </row>
    <row r="517632" spans="2:4">
      <c r="B517632" s="334"/>
      <c r="D517632" s="335"/>
    </row>
    <row r="517633" spans="2:4">
      <c r="B517633" s="334"/>
      <c r="D517633" s="335"/>
    </row>
    <row r="517634" spans="2:4">
      <c r="B517634" s="334"/>
      <c r="D517634" s="335"/>
    </row>
    <row r="517635" spans="2:4">
      <c r="B517635" s="334"/>
      <c r="D517635" s="335"/>
    </row>
    <row r="517636" spans="2:4">
      <c r="B517636" s="334"/>
      <c r="D517636" s="335"/>
    </row>
    <row r="517637" spans="2:4">
      <c r="B517637" s="334"/>
      <c r="D517637" s="335"/>
    </row>
    <row r="517638" spans="2:4">
      <c r="B517638" s="334"/>
      <c r="D517638" s="335"/>
    </row>
    <row r="517639" spans="2:4">
      <c r="B517639" s="334"/>
      <c r="D517639" s="335"/>
    </row>
    <row r="517640" spans="2:4">
      <c r="B517640" s="334"/>
      <c r="D517640" s="335"/>
    </row>
    <row r="517641" spans="2:4">
      <c r="B517641" s="334"/>
      <c r="D517641" s="335"/>
    </row>
    <row r="517642" spans="2:4">
      <c r="B517642" s="334"/>
      <c r="D517642" s="335"/>
    </row>
    <row r="517643" spans="2:4">
      <c r="B517643" s="334"/>
      <c r="D517643" s="335"/>
    </row>
    <row r="517644" spans="2:4">
      <c r="B517644" s="334"/>
      <c r="D517644" s="335"/>
    </row>
    <row r="517645" spans="2:4">
      <c r="B517645" s="334"/>
      <c r="D517645" s="335"/>
    </row>
    <row r="517646" spans="2:4">
      <c r="B517646" s="334"/>
      <c r="D517646" s="335"/>
    </row>
    <row r="517647" spans="2:4">
      <c r="B517647" s="334"/>
      <c r="D517647" s="335"/>
    </row>
    <row r="517648" spans="2:4">
      <c r="B517648" s="334"/>
      <c r="D517648" s="335"/>
    </row>
    <row r="517649" spans="2:4">
      <c r="B517649" s="334"/>
      <c r="D517649" s="335"/>
    </row>
    <row r="517650" spans="2:4">
      <c r="B517650" s="334"/>
      <c r="D517650" s="335"/>
    </row>
    <row r="517651" spans="2:4">
      <c r="B517651" s="334"/>
      <c r="D517651" s="335"/>
    </row>
    <row r="517652" spans="2:4">
      <c r="B517652" s="334"/>
      <c r="D517652" s="335"/>
    </row>
    <row r="517653" spans="2:4">
      <c r="B517653" s="334"/>
      <c r="D517653" s="335"/>
    </row>
    <row r="517654" spans="2:4">
      <c r="B517654" s="334"/>
      <c r="D517654" s="335"/>
    </row>
    <row r="517655" spans="2:4">
      <c r="B517655" s="334"/>
      <c r="D517655" s="335"/>
    </row>
    <row r="517656" spans="2:4">
      <c r="B517656" s="334"/>
      <c r="D517656" s="335"/>
    </row>
    <row r="517657" spans="2:4">
      <c r="B517657" s="334"/>
      <c r="D517657" s="335"/>
    </row>
    <row r="517658" spans="2:4">
      <c r="B517658" s="334"/>
      <c r="D517658" s="335"/>
    </row>
    <row r="517659" spans="2:4">
      <c r="B517659" s="334"/>
      <c r="D517659" s="335"/>
    </row>
    <row r="517660" spans="2:4">
      <c r="B517660" s="334"/>
      <c r="D517660" s="335"/>
    </row>
    <row r="517661" spans="2:4">
      <c r="B517661" s="334"/>
      <c r="D517661" s="335"/>
    </row>
    <row r="517662" spans="2:4">
      <c r="B517662" s="334"/>
      <c r="D517662" s="335"/>
    </row>
    <row r="517663" spans="2:4">
      <c r="B517663" s="334"/>
      <c r="D517663" s="335"/>
    </row>
    <row r="517664" spans="2:4">
      <c r="B517664" s="334"/>
      <c r="D517664" s="335"/>
    </row>
    <row r="517665" spans="2:4">
      <c r="B517665" s="334"/>
      <c r="D517665" s="335"/>
    </row>
    <row r="517666" spans="2:4">
      <c r="B517666" s="334"/>
      <c r="D517666" s="335"/>
    </row>
    <row r="517667" spans="2:4">
      <c r="B517667" s="334"/>
      <c r="D517667" s="335"/>
    </row>
    <row r="517668" spans="2:4">
      <c r="B517668" s="334"/>
      <c r="D517668" s="335"/>
    </row>
    <row r="517669" spans="2:4">
      <c r="B517669" s="334"/>
      <c r="D517669" s="335"/>
    </row>
    <row r="517670" spans="2:4">
      <c r="B517670" s="334"/>
      <c r="D517670" s="335"/>
    </row>
    <row r="517671" spans="2:4">
      <c r="B517671" s="334"/>
      <c r="D517671" s="335"/>
    </row>
    <row r="517672" spans="2:4">
      <c r="B517672" s="334"/>
      <c r="D517672" s="335"/>
    </row>
    <row r="517673" spans="2:4">
      <c r="B517673" s="334"/>
      <c r="D517673" s="335"/>
    </row>
    <row r="517674" spans="2:4">
      <c r="B517674" s="334"/>
      <c r="D517674" s="335"/>
    </row>
    <row r="517675" spans="2:4">
      <c r="B517675" s="334"/>
      <c r="D517675" s="335"/>
    </row>
    <row r="517676" spans="2:4">
      <c r="B517676" s="334"/>
      <c r="D517676" s="335"/>
    </row>
    <row r="517677" spans="2:4">
      <c r="B517677" s="334"/>
      <c r="D517677" s="335"/>
    </row>
    <row r="517678" spans="2:4">
      <c r="B517678" s="334"/>
      <c r="D517678" s="335"/>
    </row>
    <row r="517679" spans="2:4">
      <c r="B517679" s="334"/>
      <c r="D517679" s="335"/>
    </row>
    <row r="517680" spans="2:4">
      <c r="B517680" s="334"/>
      <c r="D517680" s="335"/>
    </row>
    <row r="517681" spans="2:4">
      <c r="B517681" s="334"/>
      <c r="D517681" s="335"/>
    </row>
    <row r="517682" spans="2:4">
      <c r="B517682" s="334"/>
      <c r="D517682" s="335"/>
    </row>
    <row r="517683" spans="2:4">
      <c r="B517683" s="334"/>
      <c r="D517683" s="335"/>
    </row>
    <row r="517684" spans="2:4">
      <c r="B517684" s="334"/>
      <c r="D517684" s="335"/>
    </row>
    <row r="517685" spans="2:4">
      <c r="B517685" s="334"/>
      <c r="D517685" s="335"/>
    </row>
    <row r="517686" spans="2:4">
      <c r="B517686" s="334"/>
      <c r="D517686" s="335"/>
    </row>
    <row r="517687" spans="2:4">
      <c r="B517687" s="334"/>
      <c r="D517687" s="335"/>
    </row>
    <row r="517688" spans="2:4">
      <c r="B517688" s="334"/>
      <c r="D517688" s="335"/>
    </row>
    <row r="517689" spans="2:4">
      <c r="B517689" s="334"/>
      <c r="D517689" s="335"/>
    </row>
    <row r="517690" spans="2:4">
      <c r="B517690" s="334"/>
      <c r="D517690" s="335"/>
    </row>
    <row r="517691" spans="2:4">
      <c r="B517691" s="334"/>
      <c r="D517691" s="335"/>
    </row>
    <row r="517692" spans="2:4">
      <c r="B517692" s="334"/>
      <c r="D517692" s="335"/>
    </row>
    <row r="517693" spans="2:4">
      <c r="B517693" s="334"/>
      <c r="D517693" s="335"/>
    </row>
    <row r="517694" spans="2:4">
      <c r="B517694" s="334"/>
      <c r="D517694" s="335"/>
    </row>
    <row r="517695" spans="2:4">
      <c r="B517695" s="334"/>
      <c r="D517695" s="335"/>
    </row>
    <row r="517696" spans="2:4">
      <c r="B517696" s="334"/>
      <c r="D517696" s="335"/>
    </row>
    <row r="517697" spans="2:4">
      <c r="B517697" s="334"/>
      <c r="D517697" s="335"/>
    </row>
    <row r="517698" spans="2:4">
      <c r="B517698" s="334"/>
      <c r="D517698" s="335"/>
    </row>
    <row r="517699" spans="2:4">
      <c r="B517699" s="334"/>
      <c r="D517699" s="335"/>
    </row>
    <row r="517700" spans="2:4">
      <c r="B517700" s="334"/>
      <c r="D517700" s="335"/>
    </row>
    <row r="517701" spans="2:4">
      <c r="B517701" s="334"/>
      <c r="D517701" s="335"/>
    </row>
    <row r="517702" spans="2:4">
      <c r="B517702" s="334"/>
      <c r="D517702" s="335"/>
    </row>
    <row r="517703" spans="2:4">
      <c r="B517703" s="334"/>
      <c r="D517703" s="335"/>
    </row>
    <row r="517704" spans="2:4">
      <c r="B517704" s="334"/>
      <c r="D517704" s="335"/>
    </row>
    <row r="517705" spans="2:4">
      <c r="B517705" s="334"/>
      <c r="D517705" s="335"/>
    </row>
    <row r="517706" spans="2:4">
      <c r="B517706" s="334"/>
      <c r="D517706" s="335"/>
    </row>
    <row r="517707" spans="2:4">
      <c r="B517707" s="334"/>
      <c r="D517707" s="335"/>
    </row>
    <row r="517708" spans="2:4">
      <c r="B517708" s="334"/>
      <c r="D517708" s="335"/>
    </row>
    <row r="517709" spans="2:4">
      <c r="B517709" s="334"/>
      <c r="D517709" s="335"/>
    </row>
    <row r="517710" spans="2:4">
      <c r="B517710" s="334"/>
      <c r="D517710" s="335"/>
    </row>
    <row r="517711" spans="2:4">
      <c r="B517711" s="334"/>
      <c r="D517711" s="335"/>
    </row>
    <row r="517712" spans="2:4">
      <c r="B517712" s="334"/>
      <c r="D517712" s="335"/>
    </row>
    <row r="517713" spans="2:4">
      <c r="B517713" s="334"/>
      <c r="D517713" s="335"/>
    </row>
    <row r="517714" spans="2:4">
      <c r="B517714" s="334"/>
      <c r="D517714" s="335"/>
    </row>
    <row r="517715" spans="2:4">
      <c r="B517715" s="334"/>
      <c r="D517715" s="335"/>
    </row>
    <row r="517716" spans="2:4">
      <c r="B517716" s="334"/>
      <c r="D517716" s="335"/>
    </row>
    <row r="517717" spans="2:4">
      <c r="B517717" s="334"/>
      <c r="D517717" s="335"/>
    </row>
    <row r="517718" spans="2:4">
      <c r="B517718" s="334"/>
      <c r="D517718" s="335"/>
    </row>
    <row r="517719" spans="2:4">
      <c r="B517719" s="334"/>
      <c r="D517719" s="335"/>
    </row>
    <row r="517720" spans="2:4">
      <c r="B517720" s="334"/>
      <c r="D517720" s="335"/>
    </row>
    <row r="517721" spans="2:4">
      <c r="B517721" s="334"/>
      <c r="D517721" s="335"/>
    </row>
    <row r="517722" spans="2:4">
      <c r="B517722" s="334"/>
      <c r="D517722" s="335"/>
    </row>
    <row r="517723" spans="2:4">
      <c r="B517723" s="334"/>
      <c r="D517723" s="335"/>
    </row>
    <row r="517724" spans="2:4">
      <c r="B517724" s="334"/>
      <c r="D517724" s="335"/>
    </row>
    <row r="517725" spans="2:4">
      <c r="B517725" s="334"/>
      <c r="D517725" s="335"/>
    </row>
    <row r="517726" spans="2:4">
      <c r="B517726" s="334"/>
      <c r="D517726" s="335"/>
    </row>
    <row r="517727" spans="2:4">
      <c r="B517727" s="334"/>
      <c r="D517727" s="335"/>
    </row>
    <row r="517728" spans="2:4">
      <c r="B517728" s="334"/>
      <c r="D517728" s="335"/>
    </row>
    <row r="517729" spans="2:4">
      <c r="B517729" s="334"/>
      <c r="D517729" s="335"/>
    </row>
    <row r="517730" spans="2:4">
      <c r="B517730" s="334"/>
      <c r="D517730" s="335"/>
    </row>
    <row r="517731" spans="2:4">
      <c r="B517731" s="334"/>
      <c r="D517731" s="335"/>
    </row>
    <row r="517732" spans="2:4">
      <c r="B517732" s="334"/>
      <c r="D517732" s="335"/>
    </row>
    <row r="517733" spans="2:4">
      <c r="B517733" s="334"/>
      <c r="D517733" s="335"/>
    </row>
    <row r="517734" spans="2:4">
      <c r="B517734" s="334"/>
      <c r="D517734" s="335"/>
    </row>
    <row r="517735" spans="2:4">
      <c r="B517735" s="334"/>
      <c r="D517735" s="335"/>
    </row>
    <row r="517736" spans="2:4">
      <c r="B517736" s="334"/>
      <c r="D517736" s="335"/>
    </row>
    <row r="517737" spans="2:4">
      <c r="B517737" s="334"/>
      <c r="D517737" s="335"/>
    </row>
    <row r="517738" spans="2:4">
      <c r="B517738" s="334"/>
      <c r="D517738" s="335"/>
    </row>
    <row r="517739" spans="2:4">
      <c r="B517739" s="334"/>
      <c r="D517739" s="335"/>
    </row>
    <row r="517740" spans="2:4">
      <c r="B517740" s="334"/>
      <c r="D517740" s="335"/>
    </row>
    <row r="517741" spans="2:4">
      <c r="B517741" s="334"/>
      <c r="D517741" s="335"/>
    </row>
    <row r="517742" spans="2:4">
      <c r="B517742" s="334"/>
      <c r="D517742" s="335"/>
    </row>
    <row r="517743" spans="2:4">
      <c r="B517743" s="334"/>
      <c r="D517743" s="335"/>
    </row>
    <row r="517744" spans="2:4">
      <c r="B517744" s="334"/>
      <c r="D517744" s="335"/>
    </row>
    <row r="517745" spans="2:4">
      <c r="B517745" s="334"/>
      <c r="D517745" s="335"/>
    </row>
    <row r="517746" spans="2:4">
      <c r="B517746" s="334"/>
      <c r="D517746" s="335"/>
    </row>
    <row r="517747" spans="2:4">
      <c r="B517747" s="334"/>
      <c r="D517747" s="335"/>
    </row>
    <row r="517748" spans="2:4">
      <c r="B517748" s="334"/>
      <c r="D517748" s="335"/>
    </row>
    <row r="517749" spans="2:4">
      <c r="B517749" s="334"/>
      <c r="D517749" s="335"/>
    </row>
    <row r="517750" spans="2:4">
      <c r="B517750" s="334"/>
      <c r="D517750" s="335"/>
    </row>
    <row r="517751" spans="2:4">
      <c r="B517751" s="334"/>
      <c r="D517751" s="335"/>
    </row>
    <row r="517752" spans="2:4">
      <c r="B517752" s="334"/>
      <c r="D517752" s="335"/>
    </row>
    <row r="517753" spans="2:4">
      <c r="B517753" s="334"/>
      <c r="D517753" s="335"/>
    </row>
    <row r="517754" spans="2:4">
      <c r="B517754" s="334"/>
      <c r="D517754" s="335"/>
    </row>
    <row r="517755" spans="2:4">
      <c r="B517755" s="334"/>
      <c r="D517755" s="335"/>
    </row>
    <row r="517756" spans="2:4">
      <c r="B517756" s="334"/>
      <c r="D517756" s="335"/>
    </row>
    <row r="517757" spans="2:4">
      <c r="B517757" s="334"/>
      <c r="D517757" s="335"/>
    </row>
    <row r="517758" spans="2:4">
      <c r="B517758" s="334"/>
      <c r="D517758" s="335"/>
    </row>
    <row r="517759" spans="2:4">
      <c r="B517759" s="334"/>
      <c r="D517759" s="335"/>
    </row>
    <row r="517760" spans="2:4">
      <c r="B517760" s="334"/>
      <c r="D517760" s="335"/>
    </row>
    <row r="517761" spans="2:4">
      <c r="B517761" s="334"/>
      <c r="D517761" s="335"/>
    </row>
    <row r="517762" spans="2:4">
      <c r="B517762" s="334"/>
      <c r="D517762" s="335"/>
    </row>
    <row r="517763" spans="2:4">
      <c r="B517763" s="334"/>
      <c r="D517763" s="335"/>
    </row>
    <row r="517764" spans="2:4">
      <c r="B517764" s="334"/>
      <c r="D517764" s="335"/>
    </row>
    <row r="517765" spans="2:4">
      <c r="B517765" s="334"/>
      <c r="D517765" s="335"/>
    </row>
    <row r="517766" spans="2:4">
      <c r="B517766" s="334"/>
      <c r="D517766" s="335"/>
    </row>
    <row r="517767" spans="2:4">
      <c r="B517767" s="334"/>
      <c r="D517767" s="335"/>
    </row>
    <row r="517768" spans="2:4">
      <c r="B517768" s="334"/>
      <c r="D517768" s="335"/>
    </row>
    <row r="517769" spans="2:4">
      <c r="B517769" s="334"/>
      <c r="D517769" s="335"/>
    </row>
    <row r="517770" spans="2:4">
      <c r="B517770" s="334"/>
      <c r="D517770" s="335"/>
    </row>
    <row r="517771" spans="2:4">
      <c r="B517771" s="334"/>
      <c r="D517771" s="335"/>
    </row>
    <row r="517772" spans="2:4">
      <c r="B517772" s="334"/>
      <c r="D517772" s="335"/>
    </row>
    <row r="517773" spans="2:4">
      <c r="B517773" s="334"/>
      <c r="D517773" s="335"/>
    </row>
    <row r="517774" spans="2:4">
      <c r="B517774" s="334"/>
      <c r="D517774" s="335"/>
    </row>
    <row r="517775" spans="2:4">
      <c r="B517775" s="334"/>
      <c r="D517775" s="335"/>
    </row>
    <row r="517776" spans="2:4">
      <c r="B517776" s="334"/>
      <c r="D517776" s="335"/>
    </row>
    <row r="517777" spans="2:4">
      <c r="B517777" s="334"/>
      <c r="D517777" s="335"/>
    </row>
    <row r="517778" spans="2:4">
      <c r="B517778" s="334"/>
      <c r="D517778" s="335"/>
    </row>
    <row r="517779" spans="2:4">
      <c r="B517779" s="334"/>
      <c r="D517779" s="335"/>
    </row>
    <row r="517780" spans="2:4">
      <c r="B517780" s="334"/>
      <c r="D517780" s="335"/>
    </row>
    <row r="517781" spans="2:4">
      <c r="B517781" s="334"/>
      <c r="D517781" s="335"/>
    </row>
    <row r="517782" spans="2:4">
      <c r="B517782" s="334"/>
      <c r="D517782" s="335"/>
    </row>
    <row r="517783" spans="2:4">
      <c r="B517783" s="334"/>
      <c r="D517783" s="335"/>
    </row>
    <row r="517784" spans="2:4">
      <c r="B517784" s="334"/>
      <c r="D517784" s="335"/>
    </row>
    <row r="517785" spans="2:4">
      <c r="B517785" s="334"/>
      <c r="D517785" s="335"/>
    </row>
    <row r="517786" spans="2:4">
      <c r="B517786" s="334"/>
      <c r="D517786" s="335"/>
    </row>
    <row r="517787" spans="2:4">
      <c r="B517787" s="334"/>
      <c r="D517787" s="335"/>
    </row>
    <row r="517788" spans="2:4">
      <c r="B517788" s="334"/>
      <c r="D517788" s="335"/>
    </row>
    <row r="517789" spans="2:4">
      <c r="B517789" s="334"/>
      <c r="D517789" s="335"/>
    </row>
    <row r="517790" spans="2:4">
      <c r="B517790" s="334"/>
      <c r="D517790" s="335"/>
    </row>
    <row r="517791" spans="2:4">
      <c r="B517791" s="334"/>
      <c r="D517791" s="335"/>
    </row>
    <row r="517792" spans="2:4">
      <c r="B517792" s="334"/>
      <c r="D517792" s="335"/>
    </row>
    <row r="517793" spans="2:4">
      <c r="B517793" s="334"/>
      <c r="D517793" s="335"/>
    </row>
    <row r="517794" spans="2:4">
      <c r="B517794" s="334"/>
      <c r="D517794" s="335"/>
    </row>
    <row r="517795" spans="2:4">
      <c r="B517795" s="334"/>
      <c r="D517795" s="335"/>
    </row>
    <row r="517796" spans="2:4">
      <c r="B517796" s="334"/>
      <c r="D517796" s="335"/>
    </row>
    <row r="517797" spans="2:4">
      <c r="B517797" s="334"/>
      <c r="D517797" s="335"/>
    </row>
    <row r="517798" spans="2:4">
      <c r="B517798" s="334"/>
      <c r="D517798" s="335"/>
    </row>
    <row r="517799" spans="2:4">
      <c r="B517799" s="334"/>
      <c r="D517799" s="335"/>
    </row>
    <row r="517800" spans="2:4">
      <c r="B517800" s="334"/>
      <c r="D517800" s="335"/>
    </row>
    <row r="517801" spans="2:4">
      <c r="B517801" s="334"/>
      <c r="D517801" s="335"/>
    </row>
    <row r="517802" spans="2:4">
      <c r="B517802" s="334"/>
      <c r="D517802" s="335"/>
    </row>
    <row r="517803" spans="2:4">
      <c r="B517803" s="334"/>
      <c r="D517803" s="335"/>
    </row>
    <row r="517804" spans="2:4">
      <c r="B517804" s="334"/>
      <c r="D517804" s="335"/>
    </row>
    <row r="517805" spans="2:4">
      <c r="B517805" s="334"/>
      <c r="D517805" s="335"/>
    </row>
    <row r="517806" spans="2:4">
      <c r="B517806" s="334"/>
      <c r="D517806" s="335"/>
    </row>
    <row r="517807" spans="2:4">
      <c r="B517807" s="334"/>
      <c r="D517807" s="335"/>
    </row>
    <row r="517808" spans="2:4">
      <c r="B517808" s="334"/>
      <c r="D517808" s="335"/>
    </row>
    <row r="517809" spans="2:4">
      <c r="B517809" s="334"/>
      <c r="D517809" s="335"/>
    </row>
    <row r="517810" spans="2:4">
      <c r="B517810" s="334"/>
      <c r="D517810" s="335"/>
    </row>
    <row r="517811" spans="2:4">
      <c r="B517811" s="334"/>
      <c r="D517811" s="335"/>
    </row>
    <row r="517812" spans="2:4">
      <c r="B517812" s="334"/>
      <c r="D517812" s="335"/>
    </row>
    <row r="517813" spans="2:4">
      <c r="B517813" s="334"/>
      <c r="D517813" s="335"/>
    </row>
    <row r="517814" spans="2:4">
      <c r="B517814" s="334"/>
      <c r="D517814" s="335"/>
    </row>
    <row r="517815" spans="2:4">
      <c r="B517815" s="334"/>
      <c r="D517815" s="335"/>
    </row>
    <row r="517816" spans="2:4">
      <c r="B517816" s="334"/>
      <c r="D517816" s="335"/>
    </row>
    <row r="517817" spans="2:4">
      <c r="B517817" s="334"/>
      <c r="D517817" s="335"/>
    </row>
    <row r="517818" spans="2:4">
      <c r="B517818" s="334"/>
      <c r="D517818" s="335"/>
    </row>
    <row r="517819" spans="2:4">
      <c r="B517819" s="334"/>
      <c r="D517819" s="335"/>
    </row>
    <row r="517820" spans="2:4">
      <c r="B517820" s="334"/>
      <c r="D517820" s="335"/>
    </row>
    <row r="517821" spans="2:4">
      <c r="B517821" s="334"/>
      <c r="D517821" s="335"/>
    </row>
    <row r="517822" spans="2:4">
      <c r="B517822" s="334"/>
      <c r="D517822" s="335"/>
    </row>
    <row r="517823" spans="2:4">
      <c r="B517823" s="334"/>
      <c r="D517823" s="335"/>
    </row>
    <row r="517824" spans="2:4">
      <c r="B517824" s="334"/>
      <c r="D517824" s="335"/>
    </row>
    <row r="517825" spans="2:4">
      <c r="B517825" s="334"/>
      <c r="D517825" s="335"/>
    </row>
    <row r="517826" spans="2:4">
      <c r="B517826" s="334"/>
      <c r="D517826" s="335"/>
    </row>
    <row r="517827" spans="2:4">
      <c r="B517827" s="334"/>
      <c r="D517827" s="335"/>
    </row>
    <row r="517828" spans="2:4">
      <c r="B517828" s="334"/>
      <c r="D517828" s="335"/>
    </row>
    <row r="517829" spans="2:4">
      <c r="B517829" s="334"/>
      <c r="D517829" s="335"/>
    </row>
    <row r="517830" spans="2:4">
      <c r="B517830" s="334"/>
      <c r="D517830" s="335"/>
    </row>
    <row r="517831" spans="2:4">
      <c r="B517831" s="334"/>
      <c r="D517831" s="335"/>
    </row>
    <row r="517832" spans="2:4">
      <c r="B517832" s="334"/>
      <c r="D517832" s="335"/>
    </row>
    <row r="517833" spans="2:4">
      <c r="B517833" s="334"/>
      <c r="D517833" s="335"/>
    </row>
    <row r="517834" spans="2:4">
      <c r="B517834" s="334"/>
      <c r="D517834" s="335"/>
    </row>
    <row r="517835" spans="2:4">
      <c r="B517835" s="334"/>
      <c r="D517835" s="335"/>
    </row>
    <row r="517836" spans="2:4">
      <c r="B517836" s="334"/>
      <c r="D517836" s="335"/>
    </row>
    <row r="517837" spans="2:4">
      <c r="B517837" s="334"/>
      <c r="D517837" s="335"/>
    </row>
    <row r="517838" spans="2:4">
      <c r="B517838" s="334"/>
      <c r="D517838" s="335"/>
    </row>
    <row r="517839" spans="2:4">
      <c r="B517839" s="334"/>
      <c r="D517839" s="335"/>
    </row>
    <row r="517840" spans="2:4">
      <c r="B517840" s="334"/>
      <c r="D517840" s="335"/>
    </row>
    <row r="517841" spans="2:4">
      <c r="B517841" s="334"/>
      <c r="D517841" s="335"/>
    </row>
    <row r="517842" spans="2:4">
      <c r="B517842" s="334"/>
      <c r="D517842" s="335"/>
    </row>
    <row r="517843" spans="2:4">
      <c r="B517843" s="334"/>
      <c r="D517843" s="335"/>
    </row>
    <row r="517844" spans="2:4">
      <c r="B517844" s="334"/>
      <c r="D517844" s="335"/>
    </row>
    <row r="517845" spans="2:4">
      <c r="B517845" s="334"/>
      <c r="D517845" s="335"/>
    </row>
    <row r="517846" spans="2:4">
      <c r="B517846" s="334"/>
      <c r="D517846" s="335"/>
    </row>
    <row r="517847" spans="2:4">
      <c r="B517847" s="334"/>
      <c r="D517847" s="335"/>
    </row>
    <row r="517848" spans="2:4">
      <c r="B517848" s="334"/>
      <c r="D517848" s="335"/>
    </row>
    <row r="517849" spans="2:4">
      <c r="B517849" s="334"/>
      <c r="D517849" s="335"/>
    </row>
    <row r="517850" spans="2:4">
      <c r="B517850" s="334"/>
      <c r="D517850" s="335"/>
    </row>
    <row r="517851" spans="2:4">
      <c r="B517851" s="334"/>
      <c r="D517851" s="335"/>
    </row>
    <row r="517852" spans="2:4">
      <c r="B517852" s="334"/>
      <c r="D517852" s="335"/>
    </row>
    <row r="517853" spans="2:4">
      <c r="B517853" s="334"/>
      <c r="D517853" s="335"/>
    </row>
    <row r="517854" spans="2:4">
      <c r="B517854" s="334"/>
      <c r="D517854" s="335"/>
    </row>
    <row r="517855" spans="2:4">
      <c r="B517855" s="334"/>
      <c r="D517855" s="335"/>
    </row>
    <row r="517856" spans="2:4">
      <c r="B517856" s="334"/>
      <c r="D517856" s="335"/>
    </row>
    <row r="517857" spans="2:4">
      <c r="B517857" s="334"/>
      <c r="D517857" s="335"/>
    </row>
    <row r="517858" spans="2:4">
      <c r="B517858" s="334"/>
      <c r="D517858" s="335"/>
    </row>
    <row r="517859" spans="2:4">
      <c r="B517859" s="334"/>
      <c r="D517859" s="335"/>
    </row>
    <row r="517860" spans="2:4">
      <c r="B517860" s="334"/>
      <c r="D517860" s="335"/>
    </row>
    <row r="517861" spans="2:4">
      <c r="B517861" s="334"/>
      <c r="D517861" s="335"/>
    </row>
    <row r="517862" spans="2:4">
      <c r="B517862" s="334"/>
      <c r="D517862" s="335"/>
    </row>
    <row r="517863" spans="2:4">
      <c r="B517863" s="334"/>
      <c r="D517863" s="335"/>
    </row>
    <row r="517864" spans="2:4">
      <c r="B517864" s="334"/>
      <c r="D517864" s="335"/>
    </row>
    <row r="517865" spans="2:4">
      <c r="B517865" s="334"/>
      <c r="D517865" s="335"/>
    </row>
    <row r="517866" spans="2:4">
      <c r="B517866" s="334"/>
      <c r="D517866" s="335"/>
    </row>
    <row r="517867" spans="2:4">
      <c r="B517867" s="334"/>
      <c r="D517867" s="335"/>
    </row>
    <row r="517868" spans="2:4">
      <c r="B517868" s="334"/>
      <c r="D517868" s="335"/>
    </row>
    <row r="517869" spans="2:4">
      <c r="B517869" s="334"/>
      <c r="D517869" s="335"/>
    </row>
    <row r="517870" spans="2:4">
      <c r="B517870" s="334"/>
      <c r="D517870" s="335"/>
    </row>
    <row r="517871" spans="2:4">
      <c r="B517871" s="334"/>
      <c r="D517871" s="335"/>
    </row>
    <row r="517872" spans="2:4">
      <c r="B517872" s="334"/>
      <c r="D517872" s="335"/>
    </row>
    <row r="517873" spans="2:4">
      <c r="B517873" s="334"/>
      <c r="D517873" s="335"/>
    </row>
    <row r="517874" spans="2:4">
      <c r="B517874" s="334"/>
      <c r="D517874" s="335"/>
    </row>
    <row r="517875" spans="2:4">
      <c r="B517875" s="334"/>
      <c r="D517875" s="335"/>
    </row>
    <row r="517876" spans="2:4">
      <c r="B517876" s="334"/>
      <c r="D517876" s="335"/>
    </row>
    <row r="517877" spans="2:4">
      <c r="B517877" s="334"/>
      <c r="D517877" s="335"/>
    </row>
    <row r="517878" spans="2:4">
      <c r="B517878" s="334"/>
      <c r="D517878" s="335"/>
    </row>
    <row r="517879" spans="2:4">
      <c r="B517879" s="334"/>
      <c r="D517879" s="335"/>
    </row>
    <row r="517880" spans="2:4">
      <c r="B517880" s="334"/>
      <c r="D517880" s="335"/>
    </row>
    <row r="517881" spans="2:4">
      <c r="B517881" s="334"/>
      <c r="D517881" s="335"/>
    </row>
    <row r="517882" spans="2:4">
      <c r="B517882" s="334"/>
      <c r="D517882" s="335"/>
    </row>
    <row r="517883" spans="2:4">
      <c r="B517883" s="334"/>
      <c r="D517883" s="335"/>
    </row>
    <row r="517884" spans="2:4">
      <c r="B517884" s="334"/>
      <c r="D517884" s="335"/>
    </row>
    <row r="517885" spans="2:4">
      <c r="B517885" s="334"/>
      <c r="D517885" s="335"/>
    </row>
    <row r="517886" spans="2:4">
      <c r="B517886" s="334"/>
      <c r="D517886" s="335"/>
    </row>
    <row r="517887" spans="2:4">
      <c r="B517887" s="334"/>
      <c r="D517887" s="335"/>
    </row>
    <row r="517888" spans="2:4">
      <c r="B517888" s="334"/>
      <c r="D517888" s="335"/>
    </row>
    <row r="517889" spans="2:4">
      <c r="B517889" s="334"/>
      <c r="D517889" s="335"/>
    </row>
    <row r="517890" spans="2:4">
      <c r="B517890" s="334"/>
      <c r="D517890" s="335"/>
    </row>
    <row r="517891" spans="2:4">
      <c r="B517891" s="334"/>
      <c r="D517891" s="335"/>
    </row>
    <row r="517892" spans="2:4">
      <c r="B517892" s="334"/>
      <c r="D517892" s="335"/>
    </row>
    <row r="517893" spans="2:4">
      <c r="B517893" s="334"/>
      <c r="D517893" s="335"/>
    </row>
    <row r="517894" spans="2:4">
      <c r="B517894" s="334"/>
      <c r="D517894" s="335"/>
    </row>
    <row r="517895" spans="2:4">
      <c r="B517895" s="334"/>
      <c r="D517895" s="335"/>
    </row>
    <row r="517896" spans="2:4">
      <c r="B517896" s="334"/>
      <c r="D517896" s="335"/>
    </row>
    <row r="517897" spans="2:4">
      <c r="B517897" s="334"/>
      <c r="D517897" s="335"/>
    </row>
    <row r="517898" spans="2:4">
      <c r="B517898" s="334"/>
      <c r="D517898" s="335"/>
    </row>
    <row r="517899" spans="2:4">
      <c r="B517899" s="334"/>
      <c r="D517899" s="335"/>
    </row>
    <row r="517900" spans="2:4">
      <c r="B517900" s="334"/>
      <c r="D517900" s="335"/>
    </row>
    <row r="517901" spans="2:4">
      <c r="B517901" s="334"/>
      <c r="D517901" s="335"/>
    </row>
    <row r="517902" spans="2:4">
      <c r="B517902" s="334"/>
      <c r="D517902" s="335"/>
    </row>
    <row r="517903" spans="2:4">
      <c r="B517903" s="334"/>
      <c r="D517903" s="335"/>
    </row>
    <row r="517904" spans="2:4">
      <c r="B517904" s="334"/>
      <c r="D517904" s="335"/>
    </row>
    <row r="517905" spans="2:4">
      <c r="B517905" s="334"/>
      <c r="D517905" s="335"/>
    </row>
    <row r="517906" spans="2:4">
      <c r="B517906" s="334"/>
      <c r="D517906" s="335"/>
    </row>
    <row r="517907" spans="2:4">
      <c r="B517907" s="334"/>
      <c r="D517907" s="335"/>
    </row>
    <row r="517908" spans="2:4">
      <c r="B517908" s="334"/>
      <c r="D517908" s="335"/>
    </row>
    <row r="517909" spans="2:4">
      <c r="B517909" s="334"/>
      <c r="D517909" s="335"/>
    </row>
    <row r="517910" spans="2:4">
      <c r="B517910" s="334"/>
      <c r="D517910" s="335"/>
    </row>
    <row r="517911" spans="2:4">
      <c r="B517911" s="334"/>
      <c r="D517911" s="335"/>
    </row>
    <row r="517912" spans="2:4">
      <c r="B517912" s="334"/>
      <c r="D517912" s="335"/>
    </row>
    <row r="517913" spans="2:4">
      <c r="B517913" s="334"/>
      <c r="D517913" s="335"/>
    </row>
    <row r="517914" spans="2:4">
      <c r="B517914" s="334"/>
      <c r="D517914" s="335"/>
    </row>
    <row r="517915" spans="2:4">
      <c r="B517915" s="334"/>
      <c r="D517915" s="335"/>
    </row>
    <row r="517916" spans="2:4">
      <c r="B517916" s="334"/>
      <c r="D517916" s="335"/>
    </row>
    <row r="517917" spans="2:4">
      <c r="B517917" s="334"/>
      <c r="D517917" s="335"/>
    </row>
    <row r="517918" spans="2:4">
      <c r="B517918" s="334"/>
      <c r="D517918" s="335"/>
    </row>
    <row r="517919" spans="2:4">
      <c r="B517919" s="334"/>
      <c r="D517919" s="335"/>
    </row>
    <row r="517920" spans="2:4">
      <c r="B517920" s="334"/>
      <c r="D517920" s="335"/>
    </row>
    <row r="517921" spans="2:4">
      <c r="B517921" s="334"/>
      <c r="D517921" s="335"/>
    </row>
    <row r="517922" spans="2:4">
      <c r="B517922" s="334"/>
      <c r="D517922" s="335"/>
    </row>
    <row r="517923" spans="2:4">
      <c r="B517923" s="334"/>
      <c r="D517923" s="335"/>
    </row>
    <row r="517924" spans="2:4">
      <c r="B517924" s="334"/>
      <c r="D517924" s="335"/>
    </row>
    <row r="517925" spans="2:4">
      <c r="B517925" s="334"/>
      <c r="D517925" s="335"/>
    </row>
    <row r="517926" spans="2:4">
      <c r="B517926" s="334"/>
      <c r="D517926" s="335"/>
    </row>
    <row r="517927" spans="2:4">
      <c r="B517927" s="334"/>
      <c r="D517927" s="335"/>
    </row>
    <row r="517928" spans="2:4">
      <c r="B517928" s="334"/>
      <c r="D517928" s="335"/>
    </row>
    <row r="517929" spans="2:4">
      <c r="B517929" s="334"/>
      <c r="D517929" s="335"/>
    </row>
    <row r="517930" spans="2:4">
      <c r="B517930" s="334"/>
      <c r="D517930" s="335"/>
    </row>
    <row r="517931" spans="2:4">
      <c r="B517931" s="334"/>
      <c r="D517931" s="335"/>
    </row>
    <row r="517932" spans="2:4">
      <c r="B517932" s="334"/>
      <c r="D517932" s="335"/>
    </row>
    <row r="517933" spans="2:4">
      <c r="B517933" s="334"/>
      <c r="D517933" s="335"/>
    </row>
    <row r="517934" spans="2:4">
      <c r="B517934" s="334"/>
      <c r="D517934" s="335"/>
    </row>
    <row r="517935" spans="2:4">
      <c r="B517935" s="334"/>
      <c r="D517935" s="335"/>
    </row>
    <row r="517936" spans="2:4">
      <c r="B517936" s="334"/>
      <c r="D517936" s="335"/>
    </row>
    <row r="517937" spans="2:4">
      <c r="B517937" s="334"/>
      <c r="D517937" s="335"/>
    </row>
    <row r="517938" spans="2:4">
      <c r="B517938" s="334"/>
      <c r="D517938" s="335"/>
    </row>
    <row r="517939" spans="2:4">
      <c r="B517939" s="334"/>
      <c r="D517939" s="335"/>
    </row>
    <row r="517940" spans="2:4">
      <c r="B517940" s="334"/>
      <c r="D517940" s="335"/>
    </row>
    <row r="517941" spans="2:4">
      <c r="B517941" s="334"/>
      <c r="D517941" s="335"/>
    </row>
    <row r="517942" spans="2:4">
      <c r="B517942" s="334"/>
      <c r="D517942" s="335"/>
    </row>
    <row r="517943" spans="2:4">
      <c r="B517943" s="334"/>
      <c r="D517943" s="335"/>
    </row>
    <row r="517944" spans="2:4">
      <c r="B517944" s="334"/>
      <c r="D517944" s="335"/>
    </row>
    <row r="517945" spans="2:4">
      <c r="B517945" s="334"/>
      <c r="D517945" s="335"/>
    </row>
    <row r="517946" spans="2:4">
      <c r="B517946" s="334"/>
      <c r="D517946" s="335"/>
    </row>
    <row r="517947" spans="2:4">
      <c r="B517947" s="334"/>
      <c r="D517947" s="335"/>
    </row>
    <row r="517948" spans="2:4">
      <c r="B517948" s="334"/>
      <c r="D517948" s="335"/>
    </row>
    <row r="517949" spans="2:4">
      <c r="B517949" s="334"/>
      <c r="D517949" s="335"/>
    </row>
    <row r="517950" spans="2:4">
      <c r="B517950" s="334"/>
      <c r="D517950" s="335"/>
    </row>
    <row r="517951" spans="2:4">
      <c r="B517951" s="334"/>
      <c r="D517951" s="335"/>
    </row>
    <row r="517952" spans="2:4">
      <c r="B517952" s="334"/>
      <c r="D517952" s="335"/>
    </row>
    <row r="517953" spans="2:4">
      <c r="B517953" s="334"/>
      <c r="D517953" s="335"/>
    </row>
    <row r="517954" spans="2:4">
      <c r="B517954" s="334"/>
      <c r="D517954" s="335"/>
    </row>
    <row r="517955" spans="2:4">
      <c r="B517955" s="334"/>
      <c r="D517955" s="335"/>
    </row>
    <row r="517956" spans="2:4">
      <c r="B517956" s="334"/>
      <c r="D517956" s="335"/>
    </row>
    <row r="517957" spans="2:4">
      <c r="B517957" s="334"/>
      <c r="D517957" s="335"/>
    </row>
    <row r="517958" spans="2:4">
      <c r="B517958" s="334"/>
      <c r="D517958" s="335"/>
    </row>
    <row r="517959" spans="2:4">
      <c r="B517959" s="334"/>
      <c r="D517959" s="335"/>
    </row>
    <row r="517960" spans="2:4">
      <c r="B517960" s="334"/>
      <c r="D517960" s="335"/>
    </row>
    <row r="517961" spans="2:4">
      <c r="B517961" s="334"/>
      <c r="D517961" s="335"/>
    </row>
    <row r="517962" spans="2:4">
      <c r="B517962" s="334"/>
      <c r="D517962" s="335"/>
    </row>
    <row r="517963" spans="2:4">
      <c r="B517963" s="334"/>
      <c r="D517963" s="335"/>
    </row>
    <row r="517964" spans="2:4">
      <c r="B517964" s="334"/>
      <c r="D517964" s="335"/>
    </row>
    <row r="517965" spans="2:4">
      <c r="B517965" s="334"/>
      <c r="D517965" s="335"/>
    </row>
    <row r="517966" spans="2:4">
      <c r="B517966" s="334"/>
      <c r="D517966" s="335"/>
    </row>
    <row r="517967" spans="2:4">
      <c r="B517967" s="334"/>
      <c r="D517967" s="335"/>
    </row>
    <row r="517968" spans="2:4">
      <c r="B517968" s="334"/>
      <c r="D517968" s="335"/>
    </row>
    <row r="517969" spans="2:4">
      <c r="B517969" s="334"/>
      <c r="D517969" s="335"/>
    </row>
    <row r="517970" spans="2:4">
      <c r="B517970" s="334"/>
      <c r="D517970" s="335"/>
    </row>
    <row r="517971" spans="2:4">
      <c r="B517971" s="334"/>
      <c r="D517971" s="335"/>
    </row>
    <row r="517972" spans="2:4">
      <c r="B517972" s="334"/>
      <c r="D517972" s="335"/>
    </row>
    <row r="517973" spans="2:4">
      <c r="B517973" s="334"/>
      <c r="D517973" s="335"/>
    </row>
    <row r="517974" spans="2:4">
      <c r="B517974" s="334"/>
      <c r="D517974" s="335"/>
    </row>
    <row r="517975" spans="2:4">
      <c r="B517975" s="334"/>
      <c r="D517975" s="335"/>
    </row>
    <row r="517976" spans="2:4">
      <c r="B517976" s="334"/>
      <c r="D517976" s="335"/>
    </row>
    <row r="517977" spans="2:4">
      <c r="B517977" s="334"/>
      <c r="D517977" s="335"/>
    </row>
    <row r="517978" spans="2:4">
      <c r="B517978" s="334"/>
      <c r="D517978" s="335"/>
    </row>
    <row r="517979" spans="2:4">
      <c r="B517979" s="334"/>
      <c r="D517979" s="335"/>
    </row>
    <row r="517980" spans="2:4">
      <c r="B517980" s="334"/>
      <c r="D517980" s="335"/>
    </row>
    <row r="517981" spans="2:4">
      <c r="B517981" s="334"/>
      <c r="D517981" s="335"/>
    </row>
    <row r="517982" spans="2:4">
      <c r="B517982" s="334"/>
      <c r="D517982" s="335"/>
    </row>
    <row r="517983" spans="2:4">
      <c r="B517983" s="334"/>
      <c r="D517983" s="335"/>
    </row>
    <row r="517984" spans="2:4">
      <c r="B517984" s="334"/>
      <c r="D517984" s="335"/>
    </row>
    <row r="517985" spans="2:4">
      <c r="B517985" s="334"/>
      <c r="D517985" s="335"/>
    </row>
    <row r="517986" spans="2:4">
      <c r="B517986" s="334"/>
      <c r="D517986" s="335"/>
    </row>
    <row r="517987" spans="2:4">
      <c r="B517987" s="334"/>
      <c r="D517987" s="335"/>
    </row>
    <row r="517988" spans="2:4">
      <c r="B517988" s="334"/>
      <c r="D517988" s="335"/>
    </row>
    <row r="517989" spans="2:4">
      <c r="B517989" s="334"/>
      <c r="D517989" s="335"/>
    </row>
    <row r="517990" spans="2:4">
      <c r="B517990" s="334"/>
      <c r="D517990" s="335"/>
    </row>
    <row r="517991" spans="2:4">
      <c r="B517991" s="334"/>
      <c r="D517991" s="335"/>
    </row>
    <row r="517992" spans="2:4">
      <c r="B517992" s="334"/>
      <c r="D517992" s="335"/>
    </row>
    <row r="517993" spans="2:4">
      <c r="B517993" s="334"/>
      <c r="D517993" s="335"/>
    </row>
    <row r="517994" spans="2:4">
      <c r="B517994" s="334"/>
      <c r="D517994" s="335"/>
    </row>
    <row r="517995" spans="2:4">
      <c r="B517995" s="334"/>
      <c r="D517995" s="335"/>
    </row>
    <row r="517996" spans="2:4">
      <c r="B517996" s="334"/>
      <c r="D517996" s="335"/>
    </row>
    <row r="517997" spans="2:4">
      <c r="B517997" s="334"/>
      <c r="D517997" s="335"/>
    </row>
    <row r="517998" spans="2:4">
      <c r="B517998" s="334"/>
      <c r="D517998" s="335"/>
    </row>
    <row r="517999" spans="2:4">
      <c r="B517999" s="334"/>
      <c r="D517999" s="335"/>
    </row>
    <row r="518000" spans="2:4">
      <c r="B518000" s="334"/>
      <c r="D518000" s="335"/>
    </row>
    <row r="518001" spans="2:4">
      <c r="B518001" s="334"/>
      <c r="D518001" s="335"/>
    </row>
    <row r="518002" spans="2:4">
      <c r="B518002" s="334"/>
      <c r="D518002" s="335"/>
    </row>
    <row r="518003" spans="2:4">
      <c r="B518003" s="334"/>
      <c r="D518003" s="335"/>
    </row>
    <row r="518004" spans="2:4">
      <c r="B518004" s="334"/>
      <c r="D518004" s="335"/>
    </row>
    <row r="518005" spans="2:4">
      <c r="B518005" s="334"/>
      <c r="D518005" s="335"/>
    </row>
    <row r="518006" spans="2:4">
      <c r="B518006" s="334"/>
      <c r="D518006" s="335"/>
    </row>
    <row r="518007" spans="2:4">
      <c r="B518007" s="334"/>
      <c r="D518007" s="335"/>
    </row>
    <row r="518008" spans="2:4">
      <c r="B518008" s="334"/>
      <c r="D518008" s="335"/>
    </row>
    <row r="518009" spans="2:4">
      <c r="B518009" s="334"/>
      <c r="D518009" s="335"/>
    </row>
    <row r="518010" spans="2:4">
      <c r="B518010" s="334"/>
      <c r="D518010" s="335"/>
    </row>
    <row r="518011" spans="2:4">
      <c r="B518011" s="334"/>
      <c r="D518011" s="335"/>
    </row>
    <row r="518012" spans="2:4">
      <c r="B518012" s="334"/>
      <c r="D518012" s="335"/>
    </row>
    <row r="518013" spans="2:4">
      <c r="B518013" s="334"/>
      <c r="D518013" s="335"/>
    </row>
    <row r="518014" spans="2:4">
      <c r="B518014" s="334"/>
      <c r="D518014" s="335"/>
    </row>
    <row r="518015" spans="2:4">
      <c r="B518015" s="334"/>
      <c r="D518015" s="335"/>
    </row>
    <row r="518016" spans="2:4">
      <c r="B518016" s="334"/>
      <c r="D518016" s="335"/>
    </row>
    <row r="518017" spans="2:4">
      <c r="B518017" s="334"/>
      <c r="D518017" s="335"/>
    </row>
    <row r="518018" spans="2:4">
      <c r="B518018" s="334"/>
      <c r="D518018" s="335"/>
    </row>
    <row r="518019" spans="2:4">
      <c r="B518019" s="334"/>
      <c r="D518019" s="335"/>
    </row>
    <row r="518020" spans="2:4">
      <c r="B518020" s="334"/>
      <c r="D518020" s="335"/>
    </row>
    <row r="518021" spans="2:4">
      <c r="B518021" s="334"/>
      <c r="D518021" s="335"/>
    </row>
    <row r="518022" spans="2:4">
      <c r="B518022" s="334"/>
      <c r="D518022" s="335"/>
    </row>
    <row r="518023" spans="2:4">
      <c r="B518023" s="334"/>
      <c r="D518023" s="335"/>
    </row>
    <row r="518024" spans="2:4">
      <c r="B518024" s="334"/>
      <c r="D518024" s="335"/>
    </row>
    <row r="518025" spans="2:4">
      <c r="B518025" s="334"/>
      <c r="D518025" s="335"/>
    </row>
    <row r="518026" spans="2:4">
      <c r="B518026" s="334"/>
      <c r="D518026" s="335"/>
    </row>
    <row r="518027" spans="2:4">
      <c r="B518027" s="334"/>
      <c r="D518027" s="335"/>
    </row>
    <row r="518028" spans="2:4">
      <c r="B518028" s="334"/>
      <c r="D518028" s="335"/>
    </row>
    <row r="518029" spans="2:4">
      <c r="B518029" s="334"/>
      <c r="D518029" s="335"/>
    </row>
    <row r="518030" spans="2:4">
      <c r="B518030" s="334"/>
      <c r="D518030" s="335"/>
    </row>
    <row r="518031" spans="2:4">
      <c r="B518031" s="334"/>
      <c r="D518031" s="335"/>
    </row>
    <row r="518032" spans="2:4">
      <c r="B518032" s="334"/>
      <c r="D518032" s="335"/>
    </row>
    <row r="518033" spans="2:4">
      <c r="B518033" s="334"/>
      <c r="D518033" s="335"/>
    </row>
    <row r="518034" spans="2:4">
      <c r="B518034" s="334"/>
      <c r="D518034" s="335"/>
    </row>
    <row r="518035" spans="2:4">
      <c r="B518035" s="334"/>
      <c r="D518035" s="335"/>
    </row>
    <row r="518036" spans="2:4">
      <c r="B518036" s="334"/>
      <c r="D518036" s="335"/>
    </row>
    <row r="518037" spans="2:4">
      <c r="B518037" s="334"/>
      <c r="D518037" s="335"/>
    </row>
    <row r="518038" spans="2:4">
      <c r="B518038" s="334"/>
      <c r="D518038" s="335"/>
    </row>
    <row r="518039" spans="2:4">
      <c r="B518039" s="334"/>
      <c r="D518039" s="335"/>
    </row>
    <row r="518040" spans="2:4">
      <c r="B518040" s="334"/>
      <c r="D518040" s="335"/>
    </row>
    <row r="518041" spans="2:4">
      <c r="B518041" s="334"/>
      <c r="D518041" s="335"/>
    </row>
    <row r="518042" spans="2:4">
      <c r="B518042" s="334"/>
      <c r="D518042" s="335"/>
    </row>
    <row r="518043" spans="2:4">
      <c r="B518043" s="334"/>
      <c r="D518043" s="335"/>
    </row>
    <row r="518044" spans="2:4">
      <c r="B518044" s="334"/>
      <c r="D518044" s="335"/>
    </row>
    <row r="518045" spans="2:4">
      <c r="B518045" s="334"/>
      <c r="D518045" s="335"/>
    </row>
    <row r="518046" spans="2:4">
      <c r="B518046" s="334"/>
      <c r="D518046" s="335"/>
    </row>
    <row r="518047" spans="2:4">
      <c r="B518047" s="334"/>
      <c r="D518047" s="335"/>
    </row>
    <row r="518048" spans="2:4">
      <c r="B518048" s="334"/>
      <c r="D518048" s="335"/>
    </row>
    <row r="518049" spans="2:4">
      <c r="B518049" s="334"/>
      <c r="D518049" s="335"/>
    </row>
    <row r="518050" spans="2:4">
      <c r="B518050" s="334"/>
      <c r="D518050" s="335"/>
    </row>
    <row r="518051" spans="2:4">
      <c r="B518051" s="334"/>
      <c r="D518051" s="335"/>
    </row>
    <row r="518052" spans="2:4">
      <c r="B518052" s="334"/>
      <c r="D518052" s="335"/>
    </row>
    <row r="518053" spans="2:4">
      <c r="B518053" s="334"/>
      <c r="D518053" s="335"/>
    </row>
    <row r="518054" spans="2:4">
      <c r="B518054" s="334"/>
      <c r="D518054" s="335"/>
    </row>
    <row r="518055" spans="2:4">
      <c r="B518055" s="334"/>
      <c r="D518055" s="335"/>
    </row>
    <row r="518056" spans="2:4">
      <c r="B518056" s="334"/>
      <c r="D518056" s="335"/>
    </row>
    <row r="518057" spans="2:4">
      <c r="B518057" s="334"/>
      <c r="D518057" s="335"/>
    </row>
    <row r="518058" spans="2:4">
      <c r="B518058" s="334"/>
      <c r="D518058" s="335"/>
    </row>
    <row r="518059" spans="2:4">
      <c r="B518059" s="334"/>
      <c r="D518059" s="335"/>
    </row>
    <row r="518060" spans="2:4">
      <c r="B518060" s="334"/>
      <c r="D518060" s="335"/>
    </row>
    <row r="518061" spans="2:4">
      <c r="B518061" s="334"/>
      <c r="D518061" s="335"/>
    </row>
    <row r="518062" spans="2:4">
      <c r="B518062" s="334"/>
      <c r="D518062" s="335"/>
    </row>
    <row r="518063" spans="2:4">
      <c r="B518063" s="334"/>
      <c r="D518063" s="335"/>
    </row>
    <row r="518064" spans="2:4">
      <c r="B518064" s="334"/>
      <c r="D518064" s="335"/>
    </row>
    <row r="518065" spans="2:4">
      <c r="B518065" s="334"/>
      <c r="D518065" s="335"/>
    </row>
    <row r="518066" spans="2:4">
      <c r="B518066" s="334"/>
      <c r="D518066" s="335"/>
    </row>
    <row r="518067" spans="2:4">
      <c r="B518067" s="334"/>
      <c r="D518067" s="335"/>
    </row>
    <row r="518068" spans="2:4">
      <c r="B518068" s="334"/>
      <c r="D518068" s="335"/>
    </row>
    <row r="518069" spans="2:4">
      <c r="B518069" s="334"/>
      <c r="D518069" s="335"/>
    </row>
    <row r="518070" spans="2:4">
      <c r="B518070" s="334"/>
      <c r="D518070" s="335"/>
    </row>
    <row r="518071" spans="2:4">
      <c r="B518071" s="334"/>
      <c r="D518071" s="335"/>
    </row>
    <row r="518072" spans="2:4">
      <c r="B518072" s="334"/>
      <c r="D518072" s="335"/>
    </row>
    <row r="518073" spans="2:4">
      <c r="B518073" s="334"/>
      <c r="D518073" s="335"/>
    </row>
    <row r="518074" spans="2:4">
      <c r="B518074" s="334"/>
      <c r="D518074" s="335"/>
    </row>
    <row r="518075" spans="2:4">
      <c r="B518075" s="334"/>
      <c r="D518075" s="335"/>
    </row>
    <row r="518076" spans="2:4">
      <c r="B518076" s="334"/>
      <c r="D518076" s="335"/>
    </row>
    <row r="518077" spans="2:4">
      <c r="B518077" s="334"/>
      <c r="D518077" s="335"/>
    </row>
    <row r="518078" spans="2:4">
      <c r="B518078" s="334"/>
      <c r="D518078" s="335"/>
    </row>
    <row r="518079" spans="2:4">
      <c r="B518079" s="334"/>
      <c r="D518079" s="335"/>
    </row>
    <row r="518080" spans="2:4">
      <c r="B518080" s="334"/>
      <c r="D518080" s="335"/>
    </row>
    <row r="518081" spans="2:4">
      <c r="B518081" s="334"/>
      <c r="D518081" s="335"/>
    </row>
    <row r="518082" spans="2:4">
      <c r="B518082" s="334"/>
      <c r="D518082" s="335"/>
    </row>
    <row r="518083" spans="2:4">
      <c r="B518083" s="334"/>
      <c r="D518083" s="335"/>
    </row>
    <row r="518084" spans="2:4">
      <c r="B518084" s="334"/>
      <c r="D518084" s="335"/>
    </row>
    <row r="518085" spans="2:4">
      <c r="B518085" s="334"/>
      <c r="D518085" s="335"/>
    </row>
    <row r="518086" spans="2:4">
      <c r="B518086" s="334"/>
      <c r="D518086" s="335"/>
    </row>
    <row r="518087" spans="2:4">
      <c r="B518087" s="334"/>
      <c r="D518087" s="335"/>
    </row>
    <row r="518088" spans="2:4">
      <c r="B518088" s="334"/>
      <c r="D518088" s="335"/>
    </row>
    <row r="518089" spans="2:4">
      <c r="B518089" s="334"/>
      <c r="D518089" s="335"/>
    </row>
    <row r="518090" spans="2:4">
      <c r="B518090" s="334"/>
      <c r="D518090" s="335"/>
    </row>
    <row r="518091" spans="2:4">
      <c r="B518091" s="334"/>
      <c r="D518091" s="335"/>
    </row>
    <row r="518092" spans="2:4">
      <c r="B518092" s="334"/>
      <c r="D518092" s="335"/>
    </row>
    <row r="518093" spans="2:4">
      <c r="B518093" s="334"/>
      <c r="D518093" s="335"/>
    </row>
    <row r="518094" spans="2:4">
      <c r="B518094" s="334"/>
      <c r="D518094" s="335"/>
    </row>
    <row r="518095" spans="2:4">
      <c r="B518095" s="334"/>
      <c r="D518095" s="335"/>
    </row>
    <row r="518096" spans="2:4">
      <c r="B518096" s="334"/>
      <c r="D518096" s="335"/>
    </row>
    <row r="518097" spans="2:4">
      <c r="B518097" s="334"/>
      <c r="D518097" s="335"/>
    </row>
    <row r="518098" spans="2:4">
      <c r="B518098" s="334"/>
      <c r="D518098" s="335"/>
    </row>
    <row r="518099" spans="2:4">
      <c r="B518099" s="334"/>
      <c r="D518099" s="335"/>
    </row>
    <row r="518100" spans="2:4">
      <c r="B518100" s="334"/>
      <c r="D518100" s="335"/>
    </row>
    <row r="518101" spans="2:4">
      <c r="B518101" s="334"/>
      <c r="D518101" s="335"/>
    </row>
    <row r="518102" spans="2:4">
      <c r="B518102" s="334"/>
      <c r="D518102" s="335"/>
    </row>
    <row r="518103" spans="2:4">
      <c r="B518103" s="334"/>
      <c r="D518103" s="335"/>
    </row>
    <row r="518104" spans="2:4">
      <c r="B518104" s="334"/>
      <c r="D518104" s="335"/>
    </row>
    <row r="518105" spans="2:4">
      <c r="B518105" s="334"/>
      <c r="D518105" s="335"/>
    </row>
    <row r="518106" spans="2:4">
      <c r="B518106" s="334"/>
      <c r="D518106" s="335"/>
    </row>
    <row r="518107" spans="2:4">
      <c r="B518107" s="334"/>
      <c r="D518107" s="335"/>
    </row>
    <row r="518108" spans="2:4">
      <c r="B518108" s="334"/>
      <c r="D518108" s="335"/>
    </row>
    <row r="518109" spans="2:4">
      <c r="B518109" s="334"/>
      <c r="D518109" s="335"/>
    </row>
    <row r="518110" spans="2:4">
      <c r="B518110" s="334"/>
      <c r="D518110" s="335"/>
    </row>
    <row r="518111" spans="2:4">
      <c r="B518111" s="334"/>
      <c r="D518111" s="335"/>
    </row>
    <row r="518112" spans="2:4">
      <c r="B518112" s="334"/>
      <c r="D518112" s="335"/>
    </row>
    <row r="518113" spans="2:4">
      <c r="B518113" s="334"/>
      <c r="D518113" s="335"/>
    </row>
    <row r="518114" spans="2:4">
      <c r="B518114" s="334"/>
      <c r="D518114" s="335"/>
    </row>
    <row r="518115" spans="2:4">
      <c r="B518115" s="334"/>
      <c r="D518115" s="335"/>
    </row>
    <row r="518116" spans="2:4">
      <c r="B518116" s="334"/>
      <c r="D518116" s="335"/>
    </row>
    <row r="518117" spans="2:4">
      <c r="B518117" s="334"/>
      <c r="D518117" s="335"/>
    </row>
    <row r="518118" spans="2:4">
      <c r="B518118" s="334"/>
      <c r="D518118" s="335"/>
    </row>
    <row r="518119" spans="2:4">
      <c r="B518119" s="334"/>
      <c r="D518119" s="335"/>
    </row>
    <row r="518120" spans="2:4">
      <c r="B518120" s="334"/>
      <c r="D518120" s="335"/>
    </row>
    <row r="518121" spans="2:4">
      <c r="B518121" s="334"/>
      <c r="D518121" s="335"/>
    </row>
    <row r="518122" spans="2:4">
      <c r="B518122" s="334"/>
      <c r="D518122" s="335"/>
    </row>
    <row r="518123" spans="2:4">
      <c r="B518123" s="334"/>
      <c r="D518123" s="335"/>
    </row>
    <row r="518124" spans="2:4">
      <c r="B518124" s="334"/>
      <c r="D518124" s="335"/>
    </row>
    <row r="518125" spans="2:4">
      <c r="B518125" s="334"/>
      <c r="D518125" s="335"/>
    </row>
    <row r="518126" spans="2:4">
      <c r="B518126" s="334"/>
      <c r="D518126" s="335"/>
    </row>
    <row r="518127" spans="2:4">
      <c r="B518127" s="334"/>
      <c r="D518127" s="335"/>
    </row>
    <row r="518128" spans="2:4">
      <c r="B518128" s="334"/>
      <c r="D518128" s="335"/>
    </row>
    <row r="518129" spans="2:4">
      <c r="B518129" s="334"/>
      <c r="D518129" s="335"/>
    </row>
    <row r="518130" spans="2:4">
      <c r="B518130" s="334"/>
      <c r="D518130" s="335"/>
    </row>
    <row r="518131" spans="2:4">
      <c r="B518131" s="334"/>
      <c r="D518131" s="335"/>
    </row>
    <row r="518132" spans="2:4">
      <c r="B518132" s="334"/>
      <c r="D518132" s="335"/>
    </row>
    <row r="518133" spans="2:4">
      <c r="B518133" s="334"/>
      <c r="D518133" s="335"/>
    </row>
    <row r="518134" spans="2:4">
      <c r="B518134" s="334"/>
      <c r="D518134" s="335"/>
    </row>
    <row r="518135" spans="2:4">
      <c r="B518135" s="334"/>
      <c r="D518135" s="335"/>
    </row>
    <row r="518136" spans="2:4">
      <c r="B518136" s="334"/>
      <c r="D518136" s="335"/>
    </row>
    <row r="518137" spans="2:4">
      <c r="B518137" s="334"/>
      <c r="D518137" s="335"/>
    </row>
    <row r="518138" spans="2:4">
      <c r="B518138" s="334"/>
      <c r="D518138" s="335"/>
    </row>
    <row r="518139" spans="2:4">
      <c r="B518139" s="334"/>
      <c r="D518139" s="335"/>
    </row>
    <row r="518140" spans="2:4">
      <c r="B518140" s="334"/>
      <c r="D518140" s="335"/>
    </row>
    <row r="518141" spans="2:4">
      <c r="B518141" s="334"/>
      <c r="D518141" s="335"/>
    </row>
    <row r="518142" spans="2:4">
      <c r="B518142" s="334"/>
      <c r="D518142" s="335"/>
    </row>
    <row r="518143" spans="2:4">
      <c r="B518143" s="334"/>
      <c r="D518143" s="335"/>
    </row>
    <row r="518144" spans="2:4">
      <c r="B518144" s="334"/>
      <c r="D518144" s="335"/>
    </row>
    <row r="518145" spans="2:4">
      <c r="B518145" s="334"/>
      <c r="D518145" s="335"/>
    </row>
    <row r="518146" spans="2:4">
      <c r="B518146" s="334"/>
      <c r="D518146" s="335"/>
    </row>
    <row r="518147" spans="2:4">
      <c r="B518147" s="334"/>
      <c r="D518147" s="335"/>
    </row>
    <row r="518148" spans="2:4">
      <c r="B518148" s="334"/>
      <c r="D518148" s="335"/>
    </row>
    <row r="518149" spans="2:4">
      <c r="B518149" s="334"/>
      <c r="D518149" s="335"/>
    </row>
    <row r="518150" spans="2:4">
      <c r="B518150" s="334"/>
      <c r="D518150" s="335"/>
    </row>
    <row r="518151" spans="2:4">
      <c r="B518151" s="334"/>
      <c r="D518151" s="335"/>
    </row>
    <row r="518152" spans="2:4">
      <c r="B518152" s="334"/>
      <c r="D518152" s="335"/>
    </row>
    <row r="518153" spans="2:4">
      <c r="B518153" s="334"/>
      <c r="D518153" s="335"/>
    </row>
    <row r="518154" spans="2:4">
      <c r="B518154" s="334"/>
      <c r="D518154" s="335"/>
    </row>
    <row r="518155" spans="2:4">
      <c r="B518155" s="334"/>
      <c r="D518155" s="335"/>
    </row>
    <row r="518156" spans="2:4">
      <c r="B518156" s="334"/>
      <c r="D518156" s="335"/>
    </row>
    <row r="518157" spans="2:4">
      <c r="B518157" s="334"/>
      <c r="D518157" s="335"/>
    </row>
    <row r="518158" spans="2:4">
      <c r="B518158" s="334"/>
      <c r="D518158" s="335"/>
    </row>
    <row r="518159" spans="2:4">
      <c r="B518159" s="334"/>
      <c r="D518159" s="335"/>
    </row>
    <row r="518160" spans="2:4">
      <c r="B518160" s="334"/>
      <c r="D518160" s="335"/>
    </row>
    <row r="518161" spans="2:4">
      <c r="B518161" s="334"/>
      <c r="D518161" s="335"/>
    </row>
    <row r="518162" spans="2:4">
      <c r="B518162" s="334"/>
      <c r="D518162" s="335"/>
    </row>
    <row r="518163" spans="2:4">
      <c r="B518163" s="334"/>
      <c r="D518163" s="335"/>
    </row>
    <row r="518164" spans="2:4">
      <c r="B518164" s="334"/>
      <c r="D518164" s="335"/>
    </row>
    <row r="518165" spans="2:4">
      <c r="B518165" s="334"/>
      <c r="D518165" s="335"/>
    </row>
    <row r="518166" spans="2:4">
      <c r="B518166" s="334"/>
      <c r="D518166" s="335"/>
    </row>
    <row r="518167" spans="2:4">
      <c r="B518167" s="334"/>
      <c r="D518167" s="335"/>
    </row>
    <row r="518168" spans="2:4">
      <c r="B518168" s="334"/>
      <c r="D518168" s="335"/>
    </row>
    <row r="518169" spans="2:4">
      <c r="B518169" s="334"/>
      <c r="D518169" s="335"/>
    </row>
    <row r="518170" spans="2:4">
      <c r="B518170" s="334"/>
      <c r="D518170" s="335"/>
    </row>
    <row r="518171" spans="2:4">
      <c r="B518171" s="334"/>
      <c r="D518171" s="335"/>
    </row>
    <row r="518172" spans="2:4">
      <c r="B518172" s="334"/>
      <c r="D518172" s="335"/>
    </row>
    <row r="518173" spans="2:4">
      <c r="B518173" s="334"/>
      <c r="D518173" s="335"/>
    </row>
    <row r="518174" spans="2:4">
      <c r="B518174" s="334"/>
      <c r="D518174" s="335"/>
    </row>
    <row r="518175" spans="2:4">
      <c r="B518175" s="334"/>
      <c r="D518175" s="335"/>
    </row>
    <row r="518176" spans="2:4">
      <c r="B518176" s="334"/>
      <c r="D518176" s="335"/>
    </row>
    <row r="518177" spans="2:4">
      <c r="B518177" s="334"/>
      <c r="D518177" s="335"/>
    </row>
    <row r="518178" spans="2:4">
      <c r="B518178" s="334"/>
      <c r="D518178" s="335"/>
    </row>
    <row r="518179" spans="2:4">
      <c r="B518179" s="334"/>
      <c r="D518179" s="335"/>
    </row>
    <row r="518180" spans="2:4">
      <c r="B518180" s="334"/>
      <c r="D518180" s="335"/>
    </row>
    <row r="518181" spans="2:4">
      <c r="B518181" s="334"/>
      <c r="D518181" s="335"/>
    </row>
    <row r="518182" spans="2:4">
      <c r="B518182" s="334"/>
      <c r="D518182" s="335"/>
    </row>
    <row r="518183" spans="2:4">
      <c r="B518183" s="334"/>
      <c r="D518183" s="335"/>
    </row>
    <row r="518184" spans="2:4">
      <c r="B518184" s="334"/>
      <c r="D518184" s="335"/>
    </row>
    <row r="518185" spans="2:4">
      <c r="B518185" s="334"/>
      <c r="D518185" s="335"/>
    </row>
    <row r="518186" spans="2:4">
      <c r="B518186" s="334"/>
      <c r="D518186" s="335"/>
    </row>
    <row r="518187" spans="2:4">
      <c r="B518187" s="334"/>
      <c r="D518187" s="335"/>
    </row>
    <row r="518188" spans="2:4">
      <c r="B518188" s="334"/>
      <c r="D518188" s="335"/>
    </row>
    <row r="518189" spans="2:4">
      <c r="B518189" s="334"/>
      <c r="D518189" s="335"/>
    </row>
    <row r="518190" spans="2:4">
      <c r="B518190" s="334"/>
      <c r="D518190" s="335"/>
    </row>
    <row r="518191" spans="2:4">
      <c r="B518191" s="334"/>
      <c r="D518191" s="335"/>
    </row>
    <row r="518192" spans="2:4">
      <c r="B518192" s="334"/>
      <c r="D518192" s="335"/>
    </row>
    <row r="518193" spans="2:4">
      <c r="B518193" s="334"/>
      <c r="D518193" s="335"/>
    </row>
    <row r="518194" spans="2:4">
      <c r="B518194" s="334"/>
      <c r="D518194" s="335"/>
    </row>
    <row r="518195" spans="2:4">
      <c r="B518195" s="334"/>
      <c r="D518195" s="335"/>
    </row>
    <row r="518196" spans="2:4">
      <c r="B518196" s="334"/>
      <c r="D518196" s="335"/>
    </row>
    <row r="518197" spans="2:4">
      <c r="B518197" s="334"/>
      <c r="D518197" s="335"/>
    </row>
    <row r="518198" spans="2:4">
      <c r="B518198" s="334"/>
      <c r="D518198" s="335"/>
    </row>
    <row r="518199" spans="2:4">
      <c r="B518199" s="334"/>
      <c r="D518199" s="335"/>
    </row>
    <row r="518200" spans="2:4">
      <c r="B518200" s="334"/>
      <c r="D518200" s="335"/>
    </row>
    <row r="518201" spans="2:4">
      <c r="B518201" s="334"/>
      <c r="D518201" s="335"/>
    </row>
    <row r="518202" spans="2:4">
      <c r="B518202" s="334"/>
      <c r="D518202" s="335"/>
    </row>
    <row r="518203" spans="2:4">
      <c r="B518203" s="334"/>
      <c r="D518203" s="335"/>
    </row>
    <row r="518204" spans="2:4">
      <c r="B518204" s="334"/>
      <c r="D518204" s="335"/>
    </row>
    <row r="518205" spans="2:4">
      <c r="B518205" s="334"/>
      <c r="D518205" s="335"/>
    </row>
    <row r="518206" spans="2:4">
      <c r="B518206" s="334"/>
      <c r="D518206" s="335"/>
    </row>
    <row r="518207" spans="2:4">
      <c r="B518207" s="334"/>
      <c r="D518207" s="335"/>
    </row>
    <row r="518208" spans="2:4">
      <c r="B518208" s="334"/>
      <c r="D518208" s="335"/>
    </row>
    <row r="518209" spans="2:4">
      <c r="B518209" s="334"/>
      <c r="D518209" s="335"/>
    </row>
    <row r="518210" spans="2:4">
      <c r="B518210" s="334"/>
      <c r="D518210" s="335"/>
    </row>
    <row r="518211" spans="2:4">
      <c r="B518211" s="334"/>
      <c r="D518211" s="335"/>
    </row>
    <row r="518212" spans="2:4">
      <c r="B518212" s="334"/>
      <c r="D518212" s="335"/>
    </row>
    <row r="518213" spans="2:4">
      <c r="B518213" s="334"/>
      <c r="D518213" s="335"/>
    </row>
    <row r="518214" spans="2:4">
      <c r="B518214" s="334"/>
      <c r="D518214" s="335"/>
    </row>
    <row r="518215" spans="2:4">
      <c r="B518215" s="334"/>
      <c r="D518215" s="335"/>
    </row>
    <row r="518216" spans="2:4">
      <c r="B518216" s="334"/>
      <c r="D518216" s="335"/>
    </row>
    <row r="518217" spans="2:4">
      <c r="B518217" s="334"/>
      <c r="D518217" s="335"/>
    </row>
    <row r="518218" spans="2:4">
      <c r="B518218" s="334"/>
      <c r="D518218" s="335"/>
    </row>
    <row r="518219" spans="2:4">
      <c r="B518219" s="334"/>
      <c r="D518219" s="335"/>
    </row>
    <row r="518220" spans="2:4">
      <c r="B518220" s="334"/>
      <c r="D518220" s="335"/>
    </row>
    <row r="518221" spans="2:4">
      <c r="B518221" s="334"/>
      <c r="D518221" s="335"/>
    </row>
    <row r="518222" spans="2:4">
      <c r="B518222" s="334"/>
      <c r="D518222" s="335"/>
    </row>
    <row r="518223" spans="2:4">
      <c r="B518223" s="334"/>
      <c r="D518223" s="335"/>
    </row>
    <row r="518224" spans="2:4">
      <c r="B518224" s="334"/>
      <c r="D518224" s="335"/>
    </row>
    <row r="518225" spans="2:4">
      <c r="B518225" s="334"/>
      <c r="D518225" s="335"/>
    </row>
    <row r="518226" spans="2:4">
      <c r="B518226" s="334"/>
      <c r="D518226" s="335"/>
    </row>
    <row r="518227" spans="2:4">
      <c r="B518227" s="334"/>
      <c r="D518227" s="335"/>
    </row>
    <row r="518228" spans="2:4">
      <c r="B518228" s="334"/>
      <c r="D518228" s="335"/>
    </row>
    <row r="518229" spans="2:4">
      <c r="B518229" s="334"/>
      <c r="D518229" s="335"/>
    </row>
    <row r="518230" spans="2:4">
      <c r="B518230" s="334"/>
      <c r="D518230" s="335"/>
    </row>
    <row r="518231" spans="2:4">
      <c r="B518231" s="334"/>
      <c r="D518231" s="335"/>
    </row>
    <row r="518232" spans="2:4">
      <c r="B518232" s="334"/>
      <c r="D518232" s="335"/>
    </row>
    <row r="518233" spans="2:4">
      <c r="B518233" s="334"/>
      <c r="D518233" s="335"/>
    </row>
    <row r="518234" spans="2:4">
      <c r="B518234" s="334"/>
      <c r="D518234" s="335"/>
    </row>
    <row r="518235" spans="2:4">
      <c r="B518235" s="334"/>
      <c r="D518235" s="335"/>
    </row>
    <row r="518236" spans="2:4">
      <c r="B518236" s="334"/>
      <c r="D518236" s="335"/>
    </row>
    <row r="518237" spans="2:4">
      <c r="B518237" s="334"/>
      <c r="D518237" s="335"/>
    </row>
    <row r="518238" spans="2:4">
      <c r="B518238" s="334"/>
      <c r="D518238" s="335"/>
    </row>
    <row r="518239" spans="2:4">
      <c r="B518239" s="334"/>
      <c r="D518239" s="335"/>
    </row>
    <row r="518240" spans="2:4">
      <c r="B518240" s="334"/>
      <c r="D518240" s="335"/>
    </row>
    <row r="518241" spans="2:4">
      <c r="B518241" s="334"/>
      <c r="D518241" s="335"/>
    </row>
    <row r="518242" spans="2:4">
      <c r="B518242" s="334"/>
      <c r="D518242" s="335"/>
    </row>
    <row r="518243" spans="2:4">
      <c r="B518243" s="334"/>
      <c r="D518243" s="335"/>
    </row>
    <row r="518244" spans="2:4">
      <c r="B518244" s="334"/>
      <c r="D518244" s="335"/>
    </row>
    <row r="518245" spans="2:4">
      <c r="B518245" s="334"/>
      <c r="D518245" s="335"/>
    </row>
    <row r="518246" spans="2:4">
      <c r="B518246" s="334"/>
      <c r="D518246" s="335"/>
    </row>
    <row r="518247" spans="2:4">
      <c r="B518247" s="334"/>
      <c r="D518247" s="335"/>
    </row>
    <row r="518248" spans="2:4">
      <c r="B518248" s="334"/>
      <c r="D518248" s="335"/>
    </row>
    <row r="518249" spans="2:4">
      <c r="B518249" s="334"/>
      <c r="D518249" s="335"/>
    </row>
    <row r="518250" spans="2:4">
      <c r="B518250" s="334"/>
      <c r="D518250" s="335"/>
    </row>
    <row r="518251" spans="2:4">
      <c r="B518251" s="334"/>
      <c r="D518251" s="335"/>
    </row>
    <row r="518252" spans="2:4">
      <c r="B518252" s="334"/>
      <c r="D518252" s="335"/>
    </row>
    <row r="518253" spans="2:4">
      <c r="B518253" s="334"/>
      <c r="D518253" s="335"/>
    </row>
    <row r="518254" spans="2:4">
      <c r="B518254" s="334"/>
      <c r="D518254" s="335"/>
    </row>
    <row r="518255" spans="2:4">
      <c r="B518255" s="334"/>
      <c r="D518255" s="335"/>
    </row>
    <row r="518256" spans="2:4">
      <c r="B518256" s="334"/>
      <c r="D518256" s="335"/>
    </row>
    <row r="518257" spans="2:4">
      <c r="B518257" s="334"/>
      <c r="D518257" s="335"/>
    </row>
    <row r="518258" spans="2:4">
      <c r="B518258" s="334"/>
      <c r="D518258" s="335"/>
    </row>
    <row r="518259" spans="2:4">
      <c r="B518259" s="334"/>
      <c r="D518259" s="335"/>
    </row>
    <row r="518260" spans="2:4">
      <c r="B518260" s="334"/>
      <c r="D518260" s="335"/>
    </row>
    <row r="518261" spans="2:4">
      <c r="B518261" s="334"/>
      <c r="D518261" s="335"/>
    </row>
    <row r="518262" spans="2:4">
      <c r="B518262" s="334"/>
      <c r="D518262" s="335"/>
    </row>
    <row r="518263" spans="2:4">
      <c r="B518263" s="334"/>
      <c r="D518263" s="335"/>
    </row>
    <row r="518264" spans="2:4">
      <c r="B518264" s="334"/>
      <c r="D518264" s="335"/>
    </row>
    <row r="518265" spans="2:4">
      <c r="B518265" s="334"/>
      <c r="D518265" s="335"/>
    </row>
    <row r="518266" spans="2:4">
      <c r="B518266" s="334"/>
      <c r="D518266" s="335"/>
    </row>
    <row r="518267" spans="2:4">
      <c r="B518267" s="334"/>
      <c r="D518267" s="335"/>
    </row>
    <row r="518268" spans="2:4">
      <c r="B518268" s="334"/>
      <c r="D518268" s="335"/>
    </row>
    <row r="518269" spans="2:4">
      <c r="B518269" s="334"/>
      <c r="D518269" s="335"/>
    </row>
    <row r="518270" spans="2:4">
      <c r="B518270" s="334"/>
      <c r="D518270" s="335"/>
    </row>
    <row r="518271" spans="2:4">
      <c r="B518271" s="334"/>
      <c r="D518271" s="335"/>
    </row>
    <row r="518272" spans="2:4">
      <c r="B518272" s="334"/>
      <c r="D518272" s="335"/>
    </row>
    <row r="518273" spans="2:4">
      <c r="B518273" s="334"/>
      <c r="D518273" s="335"/>
    </row>
    <row r="518274" spans="2:4">
      <c r="B518274" s="334"/>
      <c r="D518274" s="335"/>
    </row>
    <row r="518275" spans="2:4">
      <c r="B518275" s="334"/>
      <c r="D518275" s="335"/>
    </row>
    <row r="518276" spans="2:4">
      <c r="B518276" s="334"/>
      <c r="D518276" s="335"/>
    </row>
    <row r="518277" spans="2:4">
      <c r="B518277" s="334"/>
      <c r="D518277" s="335"/>
    </row>
    <row r="518278" spans="2:4">
      <c r="B518278" s="334"/>
      <c r="D518278" s="335"/>
    </row>
    <row r="518279" spans="2:4">
      <c r="B518279" s="334"/>
      <c r="D518279" s="335"/>
    </row>
    <row r="518280" spans="2:4">
      <c r="B518280" s="334"/>
      <c r="D518280" s="335"/>
    </row>
    <row r="518281" spans="2:4">
      <c r="B518281" s="334"/>
      <c r="D518281" s="335"/>
    </row>
    <row r="518282" spans="2:4">
      <c r="B518282" s="334"/>
      <c r="D518282" s="335"/>
    </row>
    <row r="518283" spans="2:4">
      <c r="B518283" s="334"/>
      <c r="D518283" s="335"/>
    </row>
    <row r="518284" spans="2:4">
      <c r="B518284" s="334"/>
      <c r="D518284" s="335"/>
    </row>
    <row r="518285" spans="2:4">
      <c r="B518285" s="334"/>
      <c r="D518285" s="335"/>
    </row>
    <row r="518286" spans="2:4">
      <c r="B518286" s="334"/>
      <c r="D518286" s="335"/>
    </row>
    <row r="518287" spans="2:4">
      <c r="B518287" s="334"/>
      <c r="D518287" s="335"/>
    </row>
    <row r="518288" spans="2:4">
      <c r="B518288" s="334"/>
      <c r="D518288" s="335"/>
    </row>
    <row r="518289" spans="2:4">
      <c r="B518289" s="334"/>
      <c r="D518289" s="335"/>
    </row>
    <row r="518290" spans="2:4">
      <c r="B518290" s="334"/>
      <c r="D518290" s="335"/>
    </row>
    <row r="518291" spans="2:4">
      <c r="B518291" s="334"/>
      <c r="D518291" s="335"/>
    </row>
    <row r="518292" spans="2:4">
      <c r="B518292" s="334"/>
      <c r="D518292" s="335"/>
    </row>
    <row r="518293" spans="2:4">
      <c r="B518293" s="334"/>
      <c r="D518293" s="335"/>
    </row>
    <row r="518294" spans="2:4">
      <c r="B518294" s="334"/>
      <c r="D518294" s="335"/>
    </row>
    <row r="518295" spans="2:4">
      <c r="B518295" s="334"/>
      <c r="D518295" s="335"/>
    </row>
    <row r="518296" spans="2:4">
      <c r="B518296" s="334"/>
      <c r="D518296" s="335"/>
    </row>
    <row r="518297" spans="2:4">
      <c r="B518297" s="334"/>
      <c r="D518297" s="335"/>
    </row>
    <row r="518298" spans="2:4">
      <c r="B518298" s="334"/>
      <c r="D518298" s="335"/>
    </row>
    <row r="518299" spans="2:4">
      <c r="B518299" s="334"/>
      <c r="D518299" s="335"/>
    </row>
    <row r="518300" spans="2:4">
      <c r="B518300" s="334"/>
      <c r="D518300" s="335"/>
    </row>
    <row r="518301" spans="2:4">
      <c r="B518301" s="334"/>
      <c r="D518301" s="335"/>
    </row>
    <row r="518302" spans="2:4">
      <c r="B518302" s="334"/>
      <c r="D518302" s="335"/>
    </row>
    <row r="518303" spans="2:4">
      <c r="B518303" s="334"/>
      <c r="D518303" s="335"/>
    </row>
    <row r="518304" spans="2:4">
      <c r="B518304" s="334"/>
      <c r="D518304" s="335"/>
    </row>
    <row r="518305" spans="2:4">
      <c r="B518305" s="334"/>
      <c r="D518305" s="335"/>
    </row>
    <row r="518306" spans="2:4">
      <c r="B518306" s="334"/>
      <c r="D518306" s="335"/>
    </row>
    <row r="518307" spans="2:4">
      <c r="B518307" s="334"/>
      <c r="D518307" s="335"/>
    </row>
    <row r="518308" spans="2:4">
      <c r="B518308" s="334"/>
      <c r="D518308" s="335"/>
    </row>
    <row r="518309" spans="2:4">
      <c r="B518309" s="334"/>
      <c r="D518309" s="335"/>
    </row>
    <row r="518310" spans="2:4">
      <c r="B518310" s="334"/>
      <c r="D518310" s="335"/>
    </row>
    <row r="518311" spans="2:4">
      <c r="B518311" s="334"/>
      <c r="D518311" s="335"/>
    </row>
    <row r="518312" spans="2:4">
      <c r="B518312" s="334"/>
      <c r="D518312" s="335"/>
    </row>
    <row r="518313" spans="2:4">
      <c r="B518313" s="334"/>
      <c r="D518313" s="335"/>
    </row>
    <row r="518314" spans="2:4">
      <c r="B518314" s="334"/>
      <c r="D518314" s="335"/>
    </row>
    <row r="518315" spans="2:4">
      <c r="B518315" s="334"/>
      <c r="D518315" s="335"/>
    </row>
    <row r="518316" spans="2:4">
      <c r="B518316" s="334"/>
      <c r="D518316" s="335"/>
    </row>
    <row r="518317" spans="2:4">
      <c r="B518317" s="334"/>
      <c r="D518317" s="335"/>
    </row>
    <row r="518318" spans="2:4">
      <c r="B518318" s="334"/>
      <c r="D518318" s="335"/>
    </row>
    <row r="518319" spans="2:4">
      <c r="B518319" s="334"/>
      <c r="D518319" s="335"/>
    </row>
    <row r="518320" spans="2:4">
      <c r="B518320" s="334"/>
      <c r="D518320" s="335"/>
    </row>
    <row r="518321" spans="2:4">
      <c r="B518321" s="334"/>
      <c r="D518321" s="335"/>
    </row>
    <row r="518322" spans="2:4">
      <c r="B518322" s="334"/>
      <c r="D518322" s="335"/>
    </row>
    <row r="518323" spans="2:4">
      <c r="B518323" s="334"/>
      <c r="D518323" s="335"/>
    </row>
    <row r="518324" spans="2:4">
      <c r="B518324" s="334"/>
      <c r="D518324" s="335"/>
    </row>
    <row r="518325" spans="2:4">
      <c r="B518325" s="334"/>
      <c r="D518325" s="335"/>
    </row>
    <row r="518326" spans="2:4">
      <c r="B518326" s="334"/>
      <c r="D518326" s="335"/>
    </row>
    <row r="518327" spans="2:4">
      <c r="B518327" s="334"/>
      <c r="D518327" s="335"/>
    </row>
    <row r="518328" spans="2:4">
      <c r="B518328" s="334"/>
      <c r="D518328" s="335"/>
    </row>
    <row r="518329" spans="2:4">
      <c r="B518329" s="334"/>
      <c r="D518329" s="335"/>
    </row>
    <row r="518330" spans="2:4">
      <c r="B518330" s="334"/>
      <c r="D518330" s="335"/>
    </row>
    <row r="518331" spans="2:4">
      <c r="B518331" s="334"/>
      <c r="D518331" s="335"/>
    </row>
    <row r="518332" spans="2:4">
      <c r="B518332" s="334"/>
      <c r="D518332" s="335"/>
    </row>
    <row r="518333" spans="2:4">
      <c r="B518333" s="334"/>
      <c r="D518333" s="335"/>
    </row>
    <row r="518334" spans="2:4">
      <c r="B518334" s="334"/>
      <c r="D518334" s="335"/>
    </row>
    <row r="518335" spans="2:4">
      <c r="B518335" s="334"/>
      <c r="D518335" s="335"/>
    </row>
    <row r="518336" spans="2:4">
      <c r="B518336" s="334"/>
      <c r="D518336" s="335"/>
    </row>
    <row r="518337" spans="2:4">
      <c r="B518337" s="334"/>
      <c r="D518337" s="335"/>
    </row>
    <row r="518338" spans="2:4">
      <c r="B518338" s="334"/>
      <c r="D518338" s="335"/>
    </row>
    <row r="518339" spans="2:4">
      <c r="B518339" s="334"/>
      <c r="D518339" s="335"/>
    </row>
    <row r="518340" spans="2:4">
      <c r="B518340" s="334"/>
      <c r="D518340" s="335"/>
    </row>
    <row r="518341" spans="2:4">
      <c r="B518341" s="334"/>
      <c r="D518341" s="335"/>
    </row>
    <row r="518342" spans="2:4">
      <c r="B518342" s="334"/>
      <c r="D518342" s="335"/>
    </row>
    <row r="518343" spans="2:4">
      <c r="B518343" s="334"/>
      <c r="D518343" s="335"/>
    </row>
    <row r="518344" spans="2:4">
      <c r="B518344" s="334"/>
      <c r="D518344" s="335"/>
    </row>
    <row r="518345" spans="2:4">
      <c r="B518345" s="334"/>
      <c r="D518345" s="335"/>
    </row>
    <row r="518346" spans="2:4">
      <c r="B518346" s="334"/>
      <c r="D518346" s="335"/>
    </row>
    <row r="518347" spans="2:4">
      <c r="B518347" s="334"/>
      <c r="D518347" s="335"/>
    </row>
    <row r="518348" spans="2:4">
      <c r="B518348" s="334"/>
      <c r="D518348" s="335"/>
    </row>
    <row r="518349" spans="2:4">
      <c r="B518349" s="334"/>
      <c r="D518349" s="335"/>
    </row>
    <row r="518350" spans="2:4">
      <c r="B518350" s="334"/>
      <c r="D518350" s="335"/>
    </row>
    <row r="518351" spans="2:4">
      <c r="B518351" s="334"/>
      <c r="D518351" s="335"/>
    </row>
    <row r="518352" spans="2:4">
      <c r="B518352" s="334"/>
      <c r="D518352" s="335"/>
    </row>
    <row r="518353" spans="2:4">
      <c r="B518353" s="334"/>
      <c r="D518353" s="335"/>
    </row>
    <row r="518354" spans="2:4">
      <c r="B518354" s="334"/>
      <c r="D518354" s="335"/>
    </row>
    <row r="518355" spans="2:4">
      <c r="B518355" s="334"/>
      <c r="D518355" s="335"/>
    </row>
    <row r="518356" spans="2:4">
      <c r="B518356" s="334"/>
      <c r="D518356" s="335"/>
    </row>
    <row r="518357" spans="2:4">
      <c r="B518357" s="334"/>
      <c r="D518357" s="335"/>
    </row>
    <row r="518358" spans="2:4">
      <c r="B518358" s="334"/>
      <c r="D518358" s="335"/>
    </row>
    <row r="518359" spans="2:4">
      <c r="B518359" s="334"/>
      <c r="D518359" s="335"/>
    </row>
    <row r="518360" spans="2:4">
      <c r="B518360" s="334"/>
      <c r="D518360" s="335"/>
    </row>
    <row r="518361" spans="2:4">
      <c r="B518361" s="334"/>
      <c r="D518361" s="335"/>
    </row>
    <row r="518362" spans="2:4">
      <c r="B518362" s="334"/>
      <c r="D518362" s="335"/>
    </row>
    <row r="518363" spans="2:4">
      <c r="B518363" s="334"/>
      <c r="D518363" s="335"/>
    </row>
    <row r="518364" spans="2:4">
      <c r="B518364" s="334"/>
      <c r="D518364" s="335"/>
    </row>
    <row r="518365" spans="2:4">
      <c r="B518365" s="334"/>
      <c r="D518365" s="335"/>
    </row>
    <row r="518366" spans="2:4">
      <c r="B518366" s="334"/>
      <c r="D518366" s="335"/>
    </row>
    <row r="518367" spans="2:4">
      <c r="B518367" s="334"/>
      <c r="D518367" s="335"/>
    </row>
    <row r="518368" spans="2:4">
      <c r="B518368" s="334"/>
      <c r="D518368" s="335"/>
    </row>
    <row r="518369" spans="2:4">
      <c r="B518369" s="334"/>
      <c r="D518369" s="335"/>
    </row>
    <row r="518370" spans="2:4">
      <c r="B518370" s="334"/>
      <c r="D518370" s="335"/>
    </row>
    <row r="518371" spans="2:4">
      <c r="B518371" s="334"/>
      <c r="D518371" s="335"/>
    </row>
    <row r="518372" spans="2:4">
      <c r="B518372" s="334"/>
      <c r="D518372" s="335"/>
    </row>
    <row r="518373" spans="2:4">
      <c r="B518373" s="334"/>
      <c r="D518373" s="335"/>
    </row>
    <row r="518374" spans="2:4">
      <c r="B518374" s="334"/>
      <c r="D518374" s="335"/>
    </row>
    <row r="518375" spans="2:4">
      <c r="B518375" s="334"/>
      <c r="D518375" s="335"/>
    </row>
    <row r="518376" spans="2:4">
      <c r="B518376" s="334"/>
      <c r="D518376" s="335"/>
    </row>
    <row r="518377" spans="2:4">
      <c r="B518377" s="334"/>
      <c r="D518377" s="335"/>
    </row>
    <row r="518378" spans="2:4">
      <c r="B518378" s="334"/>
      <c r="D518378" s="335"/>
    </row>
    <row r="518379" spans="2:4">
      <c r="B518379" s="334"/>
      <c r="D518379" s="335"/>
    </row>
    <row r="518380" spans="2:4">
      <c r="B518380" s="334"/>
      <c r="D518380" s="335"/>
    </row>
    <row r="518381" spans="2:4">
      <c r="B518381" s="334"/>
      <c r="D518381" s="335"/>
    </row>
    <row r="518382" spans="2:4">
      <c r="B518382" s="334"/>
      <c r="D518382" s="335"/>
    </row>
    <row r="518383" spans="2:4">
      <c r="B518383" s="334"/>
      <c r="D518383" s="335"/>
    </row>
    <row r="518384" spans="2:4">
      <c r="B518384" s="334"/>
      <c r="D518384" s="335"/>
    </row>
    <row r="518385" spans="2:4">
      <c r="B518385" s="334"/>
      <c r="D518385" s="335"/>
    </row>
    <row r="518386" spans="2:4">
      <c r="B518386" s="334"/>
      <c r="D518386" s="335"/>
    </row>
    <row r="518387" spans="2:4">
      <c r="B518387" s="334"/>
      <c r="D518387" s="335"/>
    </row>
    <row r="518388" spans="2:4">
      <c r="B518388" s="334"/>
      <c r="D518388" s="335"/>
    </row>
    <row r="518389" spans="2:4">
      <c r="B518389" s="334"/>
      <c r="D518389" s="335"/>
    </row>
    <row r="518390" spans="2:4">
      <c r="B518390" s="334"/>
      <c r="D518390" s="335"/>
    </row>
    <row r="518391" spans="2:4">
      <c r="B518391" s="334"/>
      <c r="D518391" s="335"/>
    </row>
    <row r="518392" spans="2:4">
      <c r="B518392" s="334"/>
      <c r="D518392" s="335"/>
    </row>
    <row r="518393" spans="2:4">
      <c r="B518393" s="334"/>
      <c r="D518393" s="335"/>
    </row>
    <row r="518394" spans="2:4">
      <c r="B518394" s="334"/>
      <c r="D518394" s="335"/>
    </row>
    <row r="518395" spans="2:4">
      <c r="B518395" s="334"/>
      <c r="D518395" s="335"/>
    </row>
    <row r="518396" spans="2:4">
      <c r="B518396" s="334"/>
      <c r="D518396" s="335"/>
    </row>
    <row r="518397" spans="2:4">
      <c r="B518397" s="334"/>
      <c r="D518397" s="335"/>
    </row>
    <row r="518398" spans="2:4">
      <c r="B518398" s="334"/>
      <c r="D518398" s="335"/>
    </row>
    <row r="518399" spans="2:4">
      <c r="B518399" s="334"/>
      <c r="D518399" s="335"/>
    </row>
    <row r="518400" spans="2:4">
      <c r="B518400" s="334"/>
      <c r="D518400" s="335"/>
    </row>
    <row r="518401" spans="2:4">
      <c r="B518401" s="334"/>
      <c r="D518401" s="335"/>
    </row>
    <row r="518402" spans="2:4">
      <c r="B518402" s="334"/>
      <c r="D518402" s="335"/>
    </row>
    <row r="518403" spans="2:4">
      <c r="B518403" s="334"/>
      <c r="D518403" s="335"/>
    </row>
    <row r="518404" spans="2:4">
      <c r="B518404" s="334"/>
      <c r="D518404" s="335"/>
    </row>
    <row r="518405" spans="2:4">
      <c r="B518405" s="334"/>
      <c r="D518405" s="335"/>
    </row>
    <row r="518406" spans="2:4">
      <c r="B518406" s="334"/>
      <c r="D518406" s="335"/>
    </row>
    <row r="518407" spans="2:4">
      <c r="B518407" s="334"/>
      <c r="D518407" s="335"/>
    </row>
    <row r="518408" spans="2:4">
      <c r="B518408" s="334"/>
      <c r="D518408" s="335"/>
    </row>
    <row r="518409" spans="2:4">
      <c r="B518409" s="334"/>
      <c r="D518409" s="335"/>
    </row>
    <row r="518410" spans="2:4">
      <c r="B518410" s="334"/>
      <c r="D518410" s="335"/>
    </row>
    <row r="518411" spans="2:4">
      <c r="B518411" s="334"/>
      <c r="D518411" s="335"/>
    </row>
    <row r="518412" spans="2:4">
      <c r="B518412" s="334"/>
      <c r="D518412" s="335"/>
    </row>
    <row r="518413" spans="2:4">
      <c r="B518413" s="334"/>
      <c r="D518413" s="335"/>
    </row>
    <row r="518414" spans="2:4">
      <c r="B518414" s="334"/>
      <c r="D518414" s="335"/>
    </row>
    <row r="518415" spans="2:4">
      <c r="B518415" s="334"/>
      <c r="D518415" s="335"/>
    </row>
    <row r="518416" spans="2:4">
      <c r="B518416" s="334"/>
      <c r="D518416" s="335"/>
    </row>
    <row r="518417" spans="2:4">
      <c r="B518417" s="334"/>
      <c r="D518417" s="335"/>
    </row>
    <row r="518418" spans="2:4">
      <c r="B518418" s="334"/>
      <c r="D518418" s="335"/>
    </row>
    <row r="518419" spans="2:4">
      <c r="B518419" s="334"/>
      <c r="D518419" s="335"/>
    </row>
    <row r="518420" spans="2:4">
      <c r="B518420" s="334"/>
      <c r="D518420" s="335"/>
    </row>
    <row r="518421" spans="2:4">
      <c r="B518421" s="334"/>
      <c r="D518421" s="335"/>
    </row>
    <row r="518422" spans="2:4">
      <c r="B518422" s="334"/>
      <c r="D518422" s="335"/>
    </row>
    <row r="518423" spans="2:4">
      <c r="B518423" s="334"/>
      <c r="D518423" s="335"/>
    </row>
    <row r="518424" spans="2:4">
      <c r="B518424" s="334"/>
      <c r="D518424" s="335"/>
    </row>
    <row r="518425" spans="2:4">
      <c r="B518425" s="334"/>
      <c r="D518425" s="335"/>
    </row>
    <row r="518426" spans="2:4">
      <c r="B518426" s="334"/>
      <c r="D518426" s="335"/>
    </row>
    <row r="518427" spans="2:4">
      <c r="B518427" s="334"/>
      <c r="D518427" s="335"/>
    </row>
    <row r="518428" spans="2:4">
      <c r="B518428" s="334"/>
      <c r="D518428" s="335"/>
    </row>
    <row r="518429" spans="2:4">
      <c r="B518429" s="334"/>
      <c r="D518429" s="335"/>
    </row>
    <row r="518430" spans="2:4">
      <c r="B518430" s="334"/>
      <c r="D518430" s="335"/>
    </row>
    <row r="518431" spans="2:4">
      <c r="B518431" s="334"/>
      <c r="D518431" s="335"/>
    </row>
    <row r="518432" spans="2:4">
      <c r="B518432" s="334"/>
      <c r="D518432" s="335"/>
    </row>
    <row r="518433" spans="2:4">
      <c r="B518433" s="334"/>
      <c r="D518433" s="335"/>
    </row>
    <row r="518434" spans="2:4">
      <c r="B518434" s="334"/>
      <c r="D518434" s="335"/>
    </row>
    <row r="518435" spans="2:4">
      <c r="B518435" s="334"/>
      <c r="D518435" s="335"/>
    </row>
    <row r="518436" spans="2:4">
      <c r="B518436" s="334"/>
      <c r="D518436" s="335"/>
    </row>
    <row r="518437" spans="2:4">
      <c r="B518437" s="334"/>
      <c r="D518437" s="335"/>
    </row>
    <row r="518438" spans="2:4">
      <c r="B518438" s="334"/>
      <c r="D518438" s="335"/>
    </row>
    <row r="518439" spans="2:4">
      <c r="B518439" s="334"/>
      <c r="D518439" s="335"/>
    </row>
    <row r="518440" spans="2:4">
      <c r="B518440" s="334"/>
      <c r="D518440" s="335"/>
    </row>
    <row r="518441" spans="2:4">
      <c r="B518441" s="334"/>
      <c r="D518441" s="335"/>
    </row>
    <row r="518442" spans="2:4">
      <c r="B518442" s="334"/>
      <c r="D518442" s="335"/>
    </row>
    <row r="518443" spans="2:4">
      <c r="B518443" s="334"/>
      <c r="D518443" s="335"/>
    </row>
    <row r="518444" spans="2:4">
      <c r="B518444" s="334"/>
      <c r="D518444" s="335"/>
    </row>
    <row r="518445" spans="2:4">
      <c r="B518445" s="334"/>
      <c r="D518445" s="335"/>
    </row>
    <row r="518446" spans="2:4">
      <c r="B518446" s="334"/>
      <c r="D518446" s="335"/>
    </row>
    <row r="518447" spans="2:4">
      <c r="B518447" s="334"/>
      <c r="D518447" s="335"/>
    </row>
    <row r="518448" spans="2:4">
      <c r="B518448" s="334"/>
      <c r="D518448" s="335"/>
    </row>
    <row r="518449" spans="2:4">
      <c r="B518449" s="334"/>
      <c r="D518449" s="335"/>
    </row>
    <row r="518450" spans="2:4">
      <c r="B518450" s="334"/>
      <c r="D518450" s="335"/>
    </row>
    <row r="518451" spans="2:4">
      <c r="B518451" s="334"/>
      <c r="D518451" s="335"/>
    </row>
    <row r="518452" spans="2:4">
      <c r="B518452" s="334"/>
      <c r="D518452" s="335"/>
    </row>
    <row r="518453" spans="2:4">
      <c r="B518453" s="334"/>
      <c r="D518453" s="335"/>
    </row>
    <row r="518454" spans="2:4">
      <c r="B518454" s="334"/>
      <c r="D518454" s="335"/>
    </row>
    <row r="518455" spans="2:4">
      <c r="B518455" s="334"/>
      <c r="D518455" s="335"/>
    </row>
    <row r="518456" spans="2:4">
      <c r="B518456" s="334"/>
      <c r="D518456" s="335"/>
    </row>
    <row r="518457" spans="2:4">
      <c r="B518457" s="334"/>
      <c r="D518457" s="335"/>
    </row>
    <row r="518458" spans="2:4">
      <c r="B518458" s="334"/>
      <c r="D518458" s="335"/>
    </row>
    <row r="518459" spans="2:4">
      <c r="B518459" s="334"/>
      <c r="D518459" s="335"/>
    </row>
    <row r="518460" spans="2:4">
      <c r="B518460" s="334"/>
      <c r="D518460" s="335"/>
    </row>
    <row r="518461" spans="2:4">
      <c r="B518461" s="334"/>
      <c r="D518461" s="335"/>
    </row>
    <row r="518462" spans="2:4">
      <c r="B518462" s="334"/>
      <c r="D518462" s="335"/>
    </row>
    <row r="518463" spans="2:4">
      <c r="B518463" s="334"/>
      <c r="D518463" s="335"/>
    </row>
    <row r="518464" spans="2:4">
      <c r="B518464" s="334"/>
      <c r="D518464" s="335"/>
    </row>
    <row r="518465" spans="2:4">
      <c r="B518465" s="334"/>
      <c r="D518465" s="335"/>
    </row>
    <row r="518466" spans="2:4">
      <c r="B518466" s="334"/>
      <c r="D518466" s="335"/>
    </row>
    <row r="518467" spans="2:4">
      <c r="B518467" s="334"/>
      <c r="D518467" s="335"/>
    </row>
    <row r="518468" spans="2:4">
      <c r="B518468" s="334"/>
      <c r="D518468" s="335"/>
    </row>
    <row r="518469" spans="2:4">
      <c r="B518469" s="334"/>
      <c r="D518469" s="335"/>
    </row>
    <row r="518470" spans="2:4">
      <c r="B518470" s="334"/>
      <c r="D518470" s="335"/>
    </row>
    <row r="518471" spans="2:4">
      <c r="B518471" s="334"/>
      <c r="D518471" s="335"/>
    </row>
    <row r="518472" spans="2:4">
      <c r="B518472" s="334"/>
      <c r="D518472" s="335"/>
    </row>
    <row r="518473" spans="2:4">
      <c r="B518473" s="334"/>
      <c r="D518473" s="335"/>
    </row>
    <row r="518474" spans="2:4">
      <c r="B518474" s="334"/>
      <c r="D518474" s="335"/>
    </row>
    <row r="518475" spans="2:4">
      <c r="B518475" s="334"/>
      <c r="D518475" s="335"/>
    </row>
    <row r="518476" spans="2:4">
      <c r="B518476" s="334"/>
      <c r="D518476" s="335"/>
    </row>
    <row r="518477" spans="2:4">
      <c r="B518477" s="334"/>
      <c r="D518477" s="335"/>
    </row>
    <row r="518478" spans="2:4">
      <c r="B518478" s="334"/>
      <c r="D518478" s="335"/>
    </row>
    <row r="518479" spans="2:4">
      <c r="B518479" s="334"/>
      <c r="D518479" s="335"/>
    </row>
    <row r="518480" spans="2:4">
      <c r="B518480" s="334"/>
      <c r="D518480" s="335"/>
    </row>
    <row r="518481" spans="2:4">
      <c r="B518481" s="334"/>
      <c r="D518481" s="335"/>
    </row>
    <row r="518482" spans="2:4">
      <c r="B518482" s="334"/>
      <c r="D518482" s="335"/>
    </row>
    <row r="518483" spans="2:4">
      <c r="B518483" s="334"/>
      <c r="D518483" s="335"/>
    </row>
    <row r="518484" spans="2:4">
      <c r="B518484" s="334"/>
      <c r="D518484" s="335"/>
    </row>
    <row r="518485" spans="2:4">
      <c r="B518485" s="334"/>
      <c r="D518485" s="335"/>
    </row>
    <row r="518486" spans="2:4">
      <c r="B518486" s="334"/>
      <c r="D518486" s="335"/>
    </row>
    <row r="518487" spans="2:4">
      <c r="B518487" s="334"/>
      <c r="D518487" s="335"/>
    </row>
    <row r="518488" spans="2:4">
      <c r="B518488" s="334"/>
      <c r="D518488" s="335"/>
    </row>
    <row r="518489" spans="2:4">
      <c r="B518489" s="334"/>
      <c r="D518489" s="335"/>
    </row>
    <row r="518490" spans="2:4">
      <c r="B518490" s="334"/>
      <c r="D518490" s="335"/>
    </row>
    <row r="518491" spans="2:4">
      <c r="B518491" s="334"/>
      <c r="D518491" s="335"/>
    </row>
    <row r="518492" spans="2:4">
      <c r="B518492" s="334"/>
      <c r="D518492" s="335"/>
    </row>
    <row r="518493" spans="2:4">
      <c r="B518493" s="334"/>
      <c r="D518493" s="335"/>
    </row>
    <row r="518494" spans="2:4">
      <c r="B518494" s="334"/>
      <c r="D518494" s="335"/>
    </row>
    <row r="518495" spans="2:4">
      <c r="B518495" s="334"/>
      <c r="D518495" s="335"/>
    </row>
    <row r="518496" spans="2:4">
      <c r="B518496" s="334"/>
      <c r="D518496" s="335"/>
    </row>
    <row r="518497" spans="2:4">
      <c r="B518497" s="334"/>
      <c r="D518497" s="335"/>
    </row>
    <row r="518498" spans="2:4">
      <c r="B518498" s="334"/>
      <c r="D518498" s="335"/>
    </row>
    <row r="518499" spans="2:4">
      <c r="B518499" s="334"/>
      <c r="D518499" s="335"/>
    </row>
    <row r="518500" spans="2:4">
      <c r="B518500" s="334"/>
      <c r="D518500" s="335"/>
    </row>
    <row r="518501" spans="2:4">
      <c r="B518501" s="334"/>
      <c r="D518501" s="335"/>
    </row>
    <row r="518502" spans="2:4">
      <c r="B518502" s="334"/>
      <c r="D518502" s="335"/>
    </row>
    <row r="518503" spans="2:4">
      <c r="B518503" s="334"/>
      <c r="D518503" s="335"/>
    </row>
    <row r="518504" spans="2:4">
      <c r="B518504" s="334"/>
      <c r="D518504" s="335"/>
    </row>
    <row r="518505" spans="2:4">
      <c r="B518505" s="334"/>
      <c r="D518505" s="335"/>
    </row>
    <row r="518506" spans="2:4">
      <c r="B518506" s="334"/>
      <c r="D518506" s="335"/>
    </row>
    <row r="518507" spans="2:4">
      <c r="B518507" s="334"/>
      <c r="D518507" s="335"/>
    </row>
    <row r="518508" spans="2:4">
      <c r="B518508" s="334"/>
      <c r="D518508" s="335"/>
    </row>
    <row r="518509" spans="2:4">
      <c r="B518509" s="334"/>
      <c r="D518509" s="335"/>
    </row>
    <row r="518510" spans="2:4">
      <c r="B518510" s="334"/>
      <c r="D518510" s="335"/>
    </row>
    <row r="518511" spans="2:4">
      <c r="B518511" s="334"/>
      <c r="D518511" s="335"/>
    </row>
    <row r="518512" spans="2:4">
      <c r="B518512" s="334"/>
      <c r="D518512" s="335"/>
    </row>
    <row r="518513" spans="2:4">
      <c r="B518513" s="334"/>
      <c r="D518513" s="335"/>
    </row>
    <row r="518514" spans="2:4">
      <c r="B518514" s="334"/>
      <c r="D518514" s="335"/>
    </row>
    <row r="518515" spans="2:4">
      <c r="B518515" s="334"/>
      <c r="D518515" s="335"/>
    </row>
    <row r="518516" spans="2:4">
      <c r="B518516" s="334"/>
      <c r="D518516" s="335"/>
    </row>
    <row r="518517" spans="2:4">
      <c r="B518517" s="334"/>
      <c r="D518517" s="335"/>
    </row>
    <row r="518518" spans="2:4">
      <c r="B518518" s="334"/>
      <c r="D518518" s="335"/>
    </row>
    <row r="518519" spans="2:4">
      <c r="B518519" s="334"/>
      <c r="D518519" s="335"/>
    </row>
    <row r="518520" spans="2:4">
      <c r="B518520" s="334"/>
      <c r="D518520" s="335"/>
    </row>
    <row r="518521" spans="2:4">
      <c r="B518521" s="334"/>
      <c r="D518521" s="335"/>
    </row>
    <row r="518522" spans="2:4">
      <c r="B518522" s="334"/>
      <c r="D518522" s="335"/>
    </row>
    <row r="518523" spans="2:4">
      <c r="B518523" s="334"/>
      <c r="D518523" s="335"/>
    </row>
    <row r="518524" spans="2:4">
      <c r="B518524" s="334"/>
      <c r="D518524" s="335"/>
    </row>
    <row r="518525" spans="2:4">
      <c r="B518525" s="334"/>
      <c r="D518525" s="335"/>
    </row>
    <row r="518526" spans="2:4">
      <c r="B518526" s="334"/>
      <c r="D518526" s="335"/>
    </row>
    <row r="518527" spans="2:4">
      <c r="B518527" s="334"/>
      <c r="D518527" s="335"/>
    </row>
    <row r="518528" spans="2:4">
      <c r="B518528" s="334"/>
      <c r="D518528" s="335"/>
    </row>
    <row r="518529" spans="2:4">
      <c r="B518529" s="334"/>
      <c r="D518529" s="335"/>
    </row>
    <row r="518530" spans="2:4">
      <c r="B518530" s="334"/>
      <c r="D518530" s="335"/>
    </row>
    <row r="518531" spans="2:4">
      <c r="B518531" s="334"/>
      <c r="D518531" s="335"/>
    </row>
    <row r="518532" spans="2:4">
      <c r="B518532" s="334"/>
      <c r="D518532" s="335"/>
    </row>
    <row r="518533" spans="2:4">
      <c r="B518533" s="334"/>
      <c r="D518533" s="335"/>
    </row>
    <row r="518534" spans="2:4">
      <c r="B518534" s="334"/>
      <c r="D518534" s="335"/>
    </row>
    <row r="518535" spans="2:4">
      <c r="B518535" s="334"/>
      <c r="D518535" s="335"/>
    </row>
    <row r="518536" spans="2:4">
      <c r="B518536" s="334"/>
      <c r="D518536" s="335"/>
    </row>
    <row r="518537" spans="2:4">
      <c r="B518537" s="334"/>
      <c r="D518537" s="335"/>
    </row>
    <row r="518538" spans="2:4">
      <c r="B518538" s="334"/>
      <c r="D518538" s="335"/>
    </row>
    <row r="518539" spans="2:4">
      <c r="B518539" s="334"/>
      <c r="D518539" s="335"/>
    </row>
    <row r="518540" spans="2:4">
      <c r="B518540" s="334"/>
      <c r="D518540" s="335"/>
    </row>
    <row r="518541" spans="2:4">
      <c r="B518541" s="334"/>
      <c r="D518541" s="335"/>
    </row>
    <row r="518542" spans="2:4">
      <c r="B518542" s="334"/>
      <c r="D518542" s="335"/>
    </row>
    <row r="518543" spans="2:4">
      <c r="B518543" s="334"/>
      <c r="D518543" s="335"/>
    </row>
    <row r="518544" spans="2:4">
      <c r="B518544" s="334"/>
      <c r="D518544" s="335"/>
    </row>
    <row r="518545" spans="2:4">
      <c r="B518545" s="334"/>
      <c r="D518545" s="335"/>
    </row>
    <row r="518546" spans="2:4">
      <c r="B518546" s="334"/>
      <c r="D518546" s="335"/>
    </row>
    <row r="518547" spans="2:4">
      <c r="B518547" s="334"/>
      <c r="D518547" s="335"/>
    </row>
    <row r="518548" spans="2:4">
      <c r="B518548" s="334"/>
      <c r="D518548" s="335"/>
    </row>
    <row r="518549" spans="2:4">
      <c r="B518549" s="334"/>
      <c r="D518549" s="335"/>
    </row>
    <row r="518550" spans="2:4">
      <c r="B518550" s="334"/>
      <c r="D518550" s="335"/>
    </row>
    <row r="518551" spans="2:4">
      <c r="B518551" s="334"/>
      <c r="D518551" s="335"/>
    </row>
    <row r="518552" spans="2:4">
      <c r="B518552" s="334"/>
      <c r="D518552" s="335"/>
    </row>
    <row r="518553" spans="2:4">
      <c r="B518553" s="334"/>
      <c r="D518553" s="335"/>
    </row>
    <row r="518554" spans="2:4">
      <c r="B518554" s="334"/>
      <c r="D518554" s="335"/>
    </row>
    <row r="518555" spans="2:4">
      <c r="B518555" s="334"/>
      <c r="D518555" s="335"/>
    </row>
    <row r="518556" spans="2:4">
      <c r="B518556" s="334"/>
      <c r="D518556" s="335"/>
    </row>
    <row r="518557" spans="2:4">
      <c r="B518557" s="334"/>
      <c r="D518557" s="335"/>
    </row>
    <row r="518558" spans="2:4">
      <c r="B518558" s="334"/>
      <c r="D518558" s="335"/>
    </row>
    <row r="518559" spans="2:4">
      <c r="B518559" s="334"/>
      <c r="D518559" s="335"/>
    </row>
    <row r="518560" spans="2:4">
      <c r="B518560" s="334"/>
      <c r="D518560" s="335"/>
    </row>
    <row r="518561" spans="2:4">
      <c r="B518561" s="334"/>
      <c r="D518561" s="335"/>
    </row>
    <row r="518562" spans="2:4">
      <c r="B518562" s="334"/>
      <c r="D518562" s="335"/>
    </row>
    <row r="518563" spans="2:4">
      <c r="B518563" s="334"/>
      <c r="D518563" s="335"/>
    </row>
    <row r="518564" spans="2:4">
      <c r="B518564" s="334"/>
      <c r="D518564" s="335"/>
    </row>
    <row r="518565" spans="2:4">
      <c r="B518565" s="334"/>
      <c r="D518565" s="335"/>
    </row>
    <row r="518566" spans="2:4">
      <c r="B518566" s="334"/>
      <c r="D518566" s="335"/>
    </row>
    <row r="518567" spans="2:4">
      <c r="B518567" s="334"/>
      <c r="D518567" s="335"/>
    </row>
    <row r="518568" spans="2:4">
      <c r="B518568" s="334"/>
      <c r="D518568" s="335"/>
    </row>
    <row r="518569" spans="2:4">
      <c r="B518569" s="334"/>
      <c r="D518569" s="335"/>
    </row>
    <row r="518570" spans="2:4">
      <c r="B518570" s="334"/>
      <c r="D518570" s="335"/>
    </row>
    <row r="518571" spans="2:4">
      <c r="B518571" s="334"/>
      <c r="D518571" s="335"/>
    </row>
    <row r="518572" spans="2:4">
      <c r="B518572" s="334"/>
      <c r="D518572" s="335"/>
    </row>
    <row r="518573" spans="2:4">
      <c r="B518573" s="334"/>
      <c r="D518573" s="335"/>
    </row>
    <row r="518574" spans="2:4">
      <c r="B518574" s="334"/>
      <c r="D518574" s="335"/>
    </row>
    <row r="518575" spans="2:4">
      <c r="B518575" s="334"/>
      <c r="D518575" s="335"/>
    </row>
    <row r="518576" spans="2:4">
      <c r="B518576" s="334"/>
      <c r="D518576" s="335"/>
    </row>
    <row r="518577" spans="2:4">
      <c r="B518577" s="334"/>
      <c r="D518577" s="335"/>
    </row>
    <row r="518578" spans="2:4">
      <c r="B518578" s="334"/>
      <c r="D518578" s="335"/>
    </row>
    <row r="518579" spans="2:4">
      <c r="B518579" s="334"/>
      <c r="D518579" s="335"/>
    </row>
    <row r="518580" spans="2:4">
      <c r="B518580" s="334"/>
      <c r="D518580" s="335"/>
    </row>
    <row r="518581" spans="2:4">
      <c r="B518581" s="334"/>
      <c r="D518581" s="335"/>
    </row>
    <row r="518582" spans="2:4">
      <c r="B518582" s="334"/>
      <c r="D518582" s="335"/>
    </row>
    <row r="518583" spans="2:4">
      <c r="B518583" s="334"/>
      <c r="D518583" s="335"/>
    </row>
    <row r="518584" spans="2:4">
      <c r="B518584" s="334"/>
      <c r="D518584" s="335"/>
    </row>
    <row r="518585" spans="2:4">
      <c r="B518585" s="334"/>
      <c r="D518585" s="335"/>
    </row>
    <row r="518586" spans="2:4">
      <c r="B518586" s="334"/>
      <c r="D518586" s="335"/>
    </row>
    <row r="518587" spans="2:4">
      <c r="B518587" s="334"/>
      <c r="D518587" s="335"/>
    </row>
    <row r="518588" spans="2:4">
      <c r="B518588" s="334"/>
      <c r="D518588" s="335"/>
    </row>
    <row r="518589" spans="2:4">
      <c r="B518589" s="334"/>
      <c r="D518589" s="335"/>
    </row>
    <row r="518590" spans="2:4">
      <c r="B518590" s="334"/>
      <c r="D518590" s="335"/>
    </row>
    <row r="518591" spans="2:4">
      <c r="B518591" s="334"/>
      <c r="D518591" s="335"/>
    </row>
    <row r="518592" spans="2:4">
      <c r="B518592" s="334"/>
      <c r="D518592" s="335"/>
    </row>
    <row r="518593" spans="2:4">
      <c r="B518593" s="334"/>
      <c r="D518593" s="335"/>
    </row>
    <row r="518594" spans="2:4">
      <c r="B518594" s="334"/>
      <c r="D518594" s="335"/>
    </row>
    <row r="518595" spans="2:4">
      <c r="B518595" s="334"/>
      <c r="D518595" s="335"/>
    </row>
    <row r="518596" spans="2:4">
      <c r="B518596" s="334"/>
      <c r="D518596" s="335"/>
    </row>
    <row r="518597" spans="2:4">
      <c r="B518597" s="334"/>
      <c r="D518597" s="335"/>
    </row>
    <row r="518598" spans="2:4">
      <c r="B518598" s="334"/>
      <c r="D518598" s="335"/>
    </row>
    <row r="518599" spans="2:4">
      <c r="B518599" s="334"/>
      <c r="D518599" s="335"/>
    </row>
    <row r="518600" spans="2:4">
      <c r="B518600" s="334"/>
      <c r="D518600" s="335"/>
    </row>
    <row r="518601" spans="2:4">
      <c r="B518601" s="334"/>
      <c r="D518601" s="335"/>
    </row>
    <row r="518602" spans="2:4">
      <c r="B518602" s="334"/>
      <c r="D518602" s="335"/>
    </row>
    <row r="518603" spans="2:4">
      <c r="B518603" s="334"/>
      <c r="D518603" s="335"/>
    </row>
    <row r="518604" spans="2:4">
      <c r="B518604" s="334"/>
      <c r="D518604" s="335"/>
    </row>
    <row r="518605" spans="2:4">
      <c r="B518605" s="334"/>
      <c r="D518605" s="335"/>
    </row>
    <row r="518606" spans="2:4">
      <c r="B518606" s="334"/>
      <c r="D518606" s="335"/>
    </row>
    <row r="518607" spans="2:4">
      <c r="B518607" s="334"/>
      <c r="D518607" s="335"/>
    </row>
    <row r="518608" spans="2:4">
      <c r="B518608" s="334"/>
      <c r="D518608" s="335"/>
    </row>
    <row r="518609" spans="2:4">
      <c r="B518609" s="334"/>
      <c r="D518609" s="335"/>
    </row>
    <row r="518610" spans="2:4">
      <c r="B518610" s="334"/>
      <c r="D518610" s="335"/>
    </row>
    <row r="518611" spans="2:4">
      <c r="B518611" s="334"/>
      <c r="D518611" s="335"/>
    </row>
    <row r="518612" spans="2:4">
      <c r="B518612" s="334"/>
      <c r="D518612" s="335"/>
    </row>
    <row r="518613" spans="2:4">
      <c r="B518613" s="334"/>
      <c r="D518613" s="335"/>
    </row>
    <row r="518614" spans="2:4">
      <c r="B518614" s="334"/>
      <c r="D518614" s="335"/>
    </row>
    <row r="518615" spans="2:4">
      <c r="B518615" s="334"/>
      <c r="D518615" s="335"/>
    </row>
    <row r="518616" spans="2:4">
      <c r="B518616" s="334"/>
      <c r="D518616" s="335"/>
    </row>
    <row r="518617" spans="2:4">
      <c r="B518617" s="334"/>
      <c r="D518617" s="335"/>
    </row>
    <row r="518618" spans="2:4">
      <c r="B518618" s="334"/>
      <c r="D518618" s="335"/>
    </row>
    <row r="518619" spans="2:4">
      <c r="B518619" s="334"/>
      <c r="D518619" s="335"/>
    </row>
    <row r="518620" spans="2:4">
      <c r="B518620" s="334"/>
      <c r="D518620" s="335"/>
    </row>
    <row r="518621" spans="2:4">
      <c r="B518621" s="334"/>
      <c r="D518621" s="335"/>
    </row>
    <row r="518622" spans="2:4">
      <c r="B518622" s="334"/>
      <c r="D518622" s="335"/>
    </row>
    <row r="518623" spans="2:4">
      <c r="B518623" s="334"/>
      <c r="D518623" s="335"/>
    </row>
    <row r="518624" spans="2:4">
      <c r="B518624" s="334"/>
      <c r="D518624" s="335"/>
    </row>
    <row r="518625" spans="2:4">
      <c r="B518625" s="334"/>
      <c r="D518625" s="335"/>
    </row>
    <row r="518626" spans="2:4">
      <c r="B518626" s="334"/>
      <c r="D518626" s="335"/>
    </row>
    <row r="518627" spans="2:4">
      <c r="B518627" s="334"/>
      <c r="D518627" s="335"/>
    </row>
    <row r="518628" spans="2:4">
      <c r="B518628" s="334"/>
      <c r="D518628" s="335"/>
    </row>
    <row r="518629" spans="2:4">
      <c r="B518629" s="334"/>
      <c r="D518629" s="335"/>
    </row>
    <row r="518630" spans="2:4">
      <c r="B518630" s="334"/>
      <c r="D518630" s="335"/>
    </row>
    <row r="518631" spans="2:4">
      <c r="B518631" s="334"/>
      <c r="D518631" s="335"/>
    </row>
    <row r="518632" spans="2:4">
      <c r="B518632" s="334"/>
      <c r="D518632" s="335"/>
    </row>
    <row r="518633" spans="2:4">
      <c r="B518633" s="334"/>
      <c r="D518633" s="335"/>
    </row>
    <row r="518634" spans="2:4">
      <c r="B518634" s="334"/>
      <c r="D518634" s="335"/>
    </row>
    <row r="518635" spans="2:4">
      <c r="B518635" s="334"/>
      <c r="D518635" s="335"/>
    </row>
    <row r="518636" spans="2:4">
      <c r="B518636" s="334"/>
      <c r="D518636" s="335"/>
    </row>
    <row r="518637" spans="2:4">
      <c r="B518637" s="334"/>
      <c r="D518637" s="335"/>
    </row>
    <row r="518638" spans="2:4">
      <c r="B518638" s="334"/>
      <c r="D518638" s="335"/>
    </row>
    <row r="518639" spans="2:4">
      <c r="B518639" s="334"/>
      <c r="D518639" s="335"/>
    </row>
    <row r="518640" spans="2:4">
      <c r="B518640" s="334"/>
      <c r="D518640" s="335"/>
    </row>
    <row r="518641" spans="2:4">
      <c r="B518641" s="334"/>
      <c r="D518641" s="335"/>
    </row>
    <row r="518642" spans="2:4">
      <c r="B518642" s="334"/>
      <c r="D518642" s="335"/>
    </row>
    <row r="518643" spans="2:4">
      <c r="B518643" s="334"/>
      <c r="D518643" s="335"/>
    </row>
    <row r="518644" spans="2:4">
      <c r="B518644" s="334"/>
      <c r="D518644" s="335"/>
    </row>
    <row r="518645" spans="2:4">
      <c r="B518645" s="334"/>
      <c r="D518645" s="335"/>
    </row>
    <row r="518646" spans="2:4">
      <c r="B518646" s="334"/>
      <c r="D518646" s="335"/>
    </row>
    <row r="518647" spans="2:4">
      <c r="B518647" s="334"/>
      <c r="D518647" s="335"/>
    </row>
    <row r="518648" spans="2:4">
      <c r="B518648" s="334"/>
      <c r="D518648" s="335"/>
    </row>
    <row r="518649" spans="2:4">
      <c r="B518649" s="334"/>
      <c r="D518649" s="335"/>
    </row>
    <row r="518650" spans="2:4">
      <c r="B518650" s="334"/>
      <c r="D518650" s="335"/>
    </row>
    <row r="518651" spans="2:4">
      <c r="B518651" s="334"/>
      <c r="D518651" s="335"/>
    </row>
    <row r="518652" spans="2:4">
      <c r="B518652" s="334"/>
      <c r="D518652" s="335"/>
    </row>
    <row r="518653" spans="2:4">
      <c r="B518653" s="334"/>
      <c r="D518653" s="335"/>
    </row>
    <row r="518654" spans="2:4">
      <c r="B518654" s="334"/>
      <c r="D518654" s="335"/>
    </row>
    <row r="518655" spans="2:4">
      <c r="B518655" s="334"/>
      <c r="D518655" s="335"/>
    </row>
    <row r="518656" spans="2:4">
      <c r="B518656" s="334"/>
      <c r="D518656" s="335"/>
    </row>
    <row r="518657" spans="2:4">
      <c r="B518657" s="334"/>
      <c r="D518657" s="335"/>
    </row>
    <row r="518658" spans="2:4">
      <c r="B518658" s="334"/>
      <c r="D518658" s="335"/>
    </row>
    <row r="518659" spans="2:4">
      <c r="B518659" s="334"/>
      <c r="D518659" s="335"/>
    </row>
    <row r="518660" spans="2:4">
      <c r="B518660" s="334"/>
      <c r="D518660" s="335"/>
    </row>
    <row r="518661" spans="2:4">
      <c r="B518661" s="334"/>
      <c r="D518661" s="335"/>
    </row>
    <row r="518662" spans="2:4">
      <c r="B518662" s="334"/>
      <c r="D518662" s="335"/>
    </row>
    <row r="518663" spans="2:4">
      <c r="B518663" s="334"/>
      <c r="D518663" s="335"/>
    </row>
    <row r="518664" spans="2:4">
      <c r="B518664" s="334"/>
      <c r="D518664" s="335"/>
    </row>
    <row r="518665" spans="2:4">
      <c r="B518665" s="334"/>
      <c r="D518665" s="335"/>
    </row>
    <row r="518666" spans="2:4">
      <c r="B518666" s="334"/>
      <c r="D518666" s="335"/>
    </row>
    <row r="518667" spans="2:4">
      <c r="B518667" s="334"/>
      <c r="D518667" s="335"/>
    </row>
    <row r="518668" spans="2:4">
      <c r="B518668" s="334"/>
      <c r="D518668" s="335"/>
    </row>
    <row r="518669" spans="2:4">
      <c r="B518669" s="334"/>
      <c r="D518669" s="335"/>
    </row>
    <row r="518670" spans="2:4">
      <c r="B518670" s="334"/>
      <c r="D518670" s="335"/>
    </row>
    <row r="518671" spans="2:4">
      <c r="B518671" s="334"/>
      <c r="D518671" s="335"/>
    </row>
    <row r="518672" spans="2:4">
      <c r="B518672" s="334"/>
      <c r="D518672" s="335"/>
    </row>
    <row r="518673" spans="2:4">
      <c r="B518673" s="334"/>
      <c r="D518673" s="335"/>
    </row>
    <row r="518674" spans="2:4">
      <c r="B518674" s="334"/>
      <c r="D518674" s="335"/>
    </row>
    <row r="518675" spans="2:4">
      <c r="B518675" s="334"/>
      <c r="D518675" s="335"/>
    </row>
    <row r="518676" spans="2:4">
      <c r="B518676" s="334"/>
      <c r="D518676" s="335"/>
    </row>
    <row r="518677" spans="2:4">
      <c r="B518677" s="334"/>
      <c r="D518677" s="335"/>
    </row>
    <row r="518678" spans="2:4">
      <c r="B518678" s="334"/>
      <c r="D518678" s="335"/>
    </row>
    <row r="518679" spans="2:4">
      <c r="B518679" s="334"/>
      <c r="D518679" s="335"/>
    </row>
    <row r="518680" spans="2:4">
      <c r="B518680" s="334"/>
      <c r="D518680" s="335"/>
    </row>
    <row r="518681" spans="2:4">
      <c r="B518681" s="334"/>
      <c r="D518681" s="335"/>
    </row>
    <row r="518682" spans="2:4">
      <c r="B518682" s="334"/>
      <c r="D518682" s="335"/>
    </row>
    <row r="518683" spans="2:4">
      <c r="B518683" s="334"/>
      <c r="D518683" s="335"/>
    </row>
    <row r="518684" spans="2:4">
      <c r="B518684" s="334"/>
      <c r="D518684" s="335"/>
    </row>
    <row r="518685" spans="2:4">
      <c r="B518685" s="334"/>
      <c r="D518685" s="335"/>
    </row>
    <row r="518686" spans="2:4">
      <c r="B518686" s="334"/>
      <c r="D518686" s="335"/>
    </row>
    <row r="518687" spans="2:4">
      <c r="B518687" s="334"/>
      <c r="D518687" s="335"/>
    </row>
    <row r="518688" spans="2:4">
      <c r="B518688" s="334"/>
      <c r="D518688" s="335"/>
    </row>
    <row r="518689" spans="2:4">
      <c r="B518689" s="334"/>
      <c r="D518689" s="335"/>
    </row>
    <row r="518690" spans="2:4">
      <c r="B518690" s="334"/>
      <c r="D518690" s="335"/>
    </row>
    <row r="518691" spans="2:4">
      <c r="B518691" s="334"/>
      <c r="D518691" s="335"/>
    </row>
    <row r="518692" spans="2:4">
      <c r="B518692" s="334"/>
      <c r="D518692" s="335"/>
    </row>
    <row r="518693" spans="2:4">
      <c r="B518693" s="334"/>
      <c r="D518693" s="335"/>
    </row>
    <row r="518694" spans="2:4">
      <c r="B518694" s="334"/>
      <c r="D518694" s="335"/>
    </row>
    <row r="518695" spans="2:4">
      <c r="B518695" s="334"/>
      <c r="D518695" s="335"/>
    </row>
    <row r="518696" spans="2:4">
      <c r="B518696" s="334"/>
      <c r="D518696" s="335"/>
    </row>
    <row r="518697" spans="2:4">
      <c r="B518697" s="334"/>
      <c r="D518697" s="335"/>
    </row>
    <row r="518698" spans="2:4">
      <c r="B518698" s="334"/>
      <c r="D518698" s="335"/>
    </row>
    <row r="518699" spans="2:4">
      <c r="B518699" s="334"/>
      <c r="D518699" s="335"/>
    </row>
    <row r="518700" spans="2:4">
      <c r="B518700" s="334"/>
      <c r="D518700" s="335"/>
    </row>
    <row r="518701" spans="2:4">
      <c r="B518701" s="334"/>
      <c r="D518701" s="335"/>
    </row>
    <row r="518702" spans="2:4">
      <c r="B518702" s="334"/>
      <c r="D518702" s="335"/>
    </row>
    <row r="518703" spans="2:4">
      <c r="B518703" s="334"/>
      <c r="D518703" s="335"/>
    </row>
    <row r="518704" spans="2:4">
      <c r="B518704" s="334"/>
      <c r="D518704" s="335"/>
    </row>
    <row r="518705" spans="2:4">
      <c r="B518705" s="334"/>
      <c r="D518705" s="335"/>
    </row>
    <row r="518706" spans="2:4">
      <c r="B518706" s="334"/>
      <c r="D518706" s="335"/>
    </row>
    <row r="518707" spans="2:4">
      <c r="B518707" s="334"/>
      <c r="D518707" s="335"/>
    </row>
    <row r="518708" spans="2:4">
      <c r="B518708" s="334"/>
      <c r="D518708" s="335"/>
    </row>
    <row r="518709" spans="2:4">
      <c r="B518709" s="334"/>
      <c r="D518709" s="335"/>
    </row>
    <row r="518710" spans="2:4">
      <c r="B518710" s="334"/>
      <c r="D518710" s="335"/>
    </row>
    <row r="518711" spans="2:4">
      <c r="B518711" s="334"/>
      <c r="D518711" s="335"/>
    </row>
    <row r="518712" spans="2:4">
      <c r="B518712" s="334"/>
      <c r="D518712" s="335"/>
    </row>
    <row r="518713" spans="2:4">
      <c r="B518713" s="334"/>
      <c r="D518713" s="335"/>
    </row>
    <row r="518714" spans="2:4">
      <c r="B518714" s="334"/>
      <c r="D518714" s="335"/>
    </row>
    <row r="518715" spans="2:4">
      <c r="B518715" s="334"/>
      <c r="D518715" s="335"/>
    </row>
    <row r="518716" spans="2:4">
      <c r="B518716" s="334"/>
      <c r="D518716" s="335"/>
    </row>
    <row r="518717" spans="2:4">
      <c r="B518717" s="334"/>
      <c r="D518717" s="335"/>
    </row>
    <row r="518718" spans="2:4">
      <c r="B518718" s="334"/>
      <c r="D518718" s="335"/>
    </row>
    <row r="518719" spans="2:4">
      <c r="B518719" s="334"/>
      <c r="D518719" s="335"/>
    </row>
    <row r="518720" spans="2:4">
      <c r="B518720" s="334"/>
      <c r="D518720" s="335"/>
    </row>
    <row r="518721" spans="2:4">
      <c r="B518721" s="334"/>
      <c r="D518721" s="335"/>
    </row>
    <row r="518722" spans="2:4">
      <c r="B518722" s="334"/>
      <c r="D518722" s="335"/>
    </row>
    <row r="518723" spans="2:4">
      <c r="B518723" s="334"/>
      <c r="D518723" s="335"/>
    </row>
    <row r="518724" spans="2:4">
      <c r="B518724" s="334"/>
      <c r="D518724" s="335"/>
    </row>
    <row r="518725" spans="2:4">
      <c r="B518725" s="334"/>
      <c r="D518725" s="335"/>
    </row>
    <row r="518726" spans="2:4">
      <c r="B518726" s="334"/>
      <c r="D518726" s="335"/>
    </row>
    <row r="518727" spans="2:4">
      <c r="B518727" s="334"/>
      <c r="D518727" s="335"/>
    </row>
    <row r="518728" spans="2:4">
      <c r="B518728" s="334"/>
      <c r="D518728" s="335"/>
    </row>
    <row r="518729" spans="2:4">
      <c r="B518729" s="334"/>
      <c r="D518729" s="335"/>
    </row>
    <row r="518730" spans="2:4">
      <c r="B518730" s="334"/>
      <c r="D518730" s="335"/>
    </row>
    <row r="518731" spans="2:4">
      <c r="B518731" s="334"/>
      <c r="D518731" s="335"/>
    </row>
    <row r="518732" spans="2:4">
      <c r="B518732" s="334"/>
      <c r="D518732" s="335"/>
    </row>
    <row r="518733" spans="2:4">
      <c r="B518733" s="334"/>
      <c r="D518733" s="335"/>
    </row>
    <row r="518734" spans="2:4">
      <c r="B518734" s="334"/>
      <c r="D518734" s="335"/>
    </row>
    <row r="518735" spans="2:4">
      <c r="B518735" s="334"/>
      <c r="D518735" s="335"/>
    </row>
    <row r="518736" spans="2:4">
      <c r="B518736" s="334"/>
      <c r="D518736" s="335"/>
    </row>
    <row r="518737" spans="2:4">
      <c r="B518737" s="334"/>
      <c r="D518737" s="335"/>
    </row>
    <row r="518738" spans="2:4">
      <c r="B518738" s="334"/>
      <c r="D518738" s="335"/>
    </row>
    <row r="518739" spans="2:4">
      <c r="B518739" s="334"/>
      <c r="D518739" s="335"/>
    </row>
    <row r="518740" spans="2:4">
      <c r="B518740" s="334"/>
      <c r="D518740" s="335"/>
    </row>
    <row r="518741" spans="2:4">
      <c r="B518741" s="334"/>
      <c r="D518741" s="335"/>
    </row>
    <row r="518742" spans="2:4">
      <c r="B518742" s="334"/>
      <c r="D518742" s="335"/>
    </row>
    <row r="518743" spans="2:4">
      <c r="B518743" s="334"/>
      <c r="D518743" s="335"/>
    </row>
    <row r="518744" spans="2:4">
      <c r="B518744" s="334"/>
      <c r="D518744" s="335"/>
    </row>
    <row r="518745" spans="2:4">
      <c r="B518745" s="334"/>
      <c r="D518745" s="335"/>
    </row>
    <row r="518746" spans="2:4">
      <c r="B518746" s="334"/>
      <c r="D518746" s="335"/>
    </row>
    <row r="518747" spans="2:4">
      <c r="B518747" s="334"/>
      <c r="D518747" s="335"/>
    </row>
    <row r="518748" spans="2:4">
      <c r="B518748" s="334"/>
      <c r="D518748" s="335"/>
    </row>
    <row r="518749" spans="2:4">
      <c r="B518749" s="334"/>
      <c r="D518749" s="335"/>
    </row>
    <row r="518750" spans="2:4">
      <c r="B518750" s="334"/>
      <c r="D518750" s="335"/>
    </row>
    <row r="518751" spans="2:4">
      <c r="B518751" s="334"/>
      <c r="D518751" s="335"/>
    </row>
    <row r="518752" spans="2:4">
      <c r="B518752" s="334"/>
      <c r="D518752" s="335"/>
    </row>
    <row r="518753" spans="2:4">
      <c r="B518753" s="334"/>
      <c r="D518753" s="335"/>
    </row>
    <row r="518754" spans="2:4">
      <c r="B518754" s="334"/>
      <c r="D518754" s="335"/>
    </row>
    <row r="518755" spans="2:4">
      <c r="B518755" s="334"/>
      <c r="D518755" s="335"/>
    </row>
    <row r="518756" spans="2:4">
      <c r="B518756" s="334"/>
      <c r="D518756" s="335"/>
    </row>
    <row r="518757" spans="2:4">
      <c r="B518757" s="334"/>
      <c r="D518757" s="335"/>
    </row>
    <row r="518758" spans="2:4">
      <c r="B518758" s="334"/>
      <c r="D518758" s="335"/>
    </row>
    <row r="518759" spans="2:4">
      <c r="B518759" s="334"/>
      <c r="D518759" s="335"/>
    </row>
    <row r="518760" spans="2:4">
      <c r="B518760" s="334"/>
      <c r="D518760" s="335"/>
    </row>
    <row r="518761" spans="2:4">
      <c r="B518761" s="334"/>
      <c r="D518761" s="335"/>
    </row>
    <row r="518762" spans="2:4">
      <c r="B518762" s="334"/>
      <c r="D518762" s="335"/>
    </row>
    <row r="518763" spans="2:4">
      <c r="B518763" s="334"/>
      <c r="D518763" s="335"/>
    </row>
    <row r="518764" spans="2:4">
      <c r="B518764" s="334"/>
      <c r="D518764" s="335"/>
    </row>
    <row r="518765" spans="2:4">
      <c r="B518765" s="334"/>
      <c r="D518765" s="335"/>
    </row>
    <row r="518766" spans="2:4">
      <c r="B518766" s="334"/>
      <c r="D518766" s="335"/>
    </row>
    <row r="518767" spans="2:4">
      <c r="B518767" s="334"/>
      <c r="D518767" s="335"/>
    </row>
    <row r="518768" spans="2:4">
      <c r="B518768" s="334"/>
      <c r="D518768" s="335"/>
    </row>
    <row r="518769" spans="2:4">
      <c r="B518769" s="334"/>
      <c r="D518769" s="335"/>
    </row>
    <row r="518770" spans="2:4">
      <c r="B518770" s="334"/>
      <c r="D518770" s="335"/>
    </row>
    <row r="518771" spans="2:4">
      <c r="B518771" s="334"/>
      <c r="D518771" s="335"/>
    </row>
    <row r="518772" spans="2:4">
      <c r="B518772" s="334"/>
      <c r="D518772" s="335"/>
    </row>
    <row r="518773" spans="2:4">
      <c r="B518773" s="334"/>
      <c r="D518773" s="335"/>
    </row>
    <row r="518774" spans="2:4">
      <c r="B518774" s="334"/>
      <c r="D518774" s="335"/>
    </row>
    <row r="518775" spans="2:4">
      <c r="B518775" s="334"/>
      <c r="D518775" s="335"/>
    </row>
    <row r="518776" spans="2:4">
      <c r="B518776" s="334"/>
      <c r="D518776" s="335"/>
    </row>
    <row r="518777" spans="2:4">
      <c r="B518777" s="334"/>
      <c r="D518777" s="335"/>
    </row>
    <row r="518778" spans="2:4">
      <c r="B518778" s="334"/>
      <c r="D518778" s="335"/>
    </row>
    <row r="518779" spans="2:4">
      <c r="B518779" s="334"/>
      <c r="D518779" s="335"/>
    </row>
    <row r="518780" spans="2:4">
      <c r="B518780" s="334"/>
      <c r="D518780" s="335"/>
    </row>
    <row r="518781" spans="2:4">
      <c r="B518781" s="334"/>
      <c r="D518781" s="335"/>
    </row>
    <row r="518782" spans="2:4">
      <c r="B518782" s="334"/>
      <c r="D518782" s="335"/>
    </row>
    <row r="518783" spans="2:4">
      <c r="B518783" s="334"/>
      <c r="D518783" s="335"/>
    </row>
    <row r="518784" spans="2:4">
      <c r="B518784" s="334"/>
      <c r="D518784" s="335"/>
    </row>
    <row r="518785" spans="2:4">
      <c r="B518785" s="334"/>
      <c r="D518785" s="335"/>
    </row>
    <row r="518786" spans="2:4">
      <c r="B518786" s="334"/>
      <c r="D518786" s="335"/>
    </row>
    <row r="518787" spans="2:4">
      <c r="B518787" s="334"/>
      <c r="D518787" s="335"/>
    </row>
    <row r="518788" spans="2:4">
      <c r="B518788" s="334"/>
      <c r="D518788" s="335"/>
    </row>
    <row r="518789" spans="2:4">
      <c r="B518789" s="334"/>
      <c r="D518789" s="335"/>
    </row>
    <row r="518790" spans="2:4">
      <c r="B518790" s="334"/>
      <c r="D518790" s="335"/>
    </row>
    <row r="518791" spans="2:4">
      <c r="B518791" s="334"/>
      <c r="D518791" s="335"/>
    </row>
    <row r="518792" spans="2:4">
      <c r="B518792" s="334"/>
      <c r="D518792" s="335"/>
    </row>
    <row r="518793" spans="2:4">
      <c r="B518793" s="334"/>
      <c r="D518793" s="335"/>
    </row>
    <row r="518794" spans="2:4">
      <c r="B518794" s="334"/>
      <c r="D518794" s="335"/>
    </row>
    <row r="518795" spans="2:4">
      <c r="B518795" s="334"/>
      <c r="D518795" s="335"/>
    </row>
    <row r="518796" spans="2:4">
      <c r="B518796" s="334"/>
      <c r="D518796" s="335"/>
    </row>
    <row r="518797" spans="2:4">
      <c r="B518797" s="334"/>
      <c r="D518797" s="335"/>
    </row>
    <row r="518798" spans="2:4">
      <c r="B518798" s="334"/>
      <c r="D518798" s="335"/>
    </row>
    <row r="518799" spans="2:4">
      <c r="B518799" s="334"/>
      <c r="D518799" s="335"/>
    </row>
    <row r="518800" spans="2:4">
      <c r="B518800" s="334"/>
      <c r="D518800" s="335"/>
    </row>
    <row r="518801" spans="2:4">
      <c r="B518801" s="334"/>
      <c r="D518801" s="335"/>
    </row>
    <row r="518802" spans="2:4">
      <c r="B518802" s="334"/>
      <c r="D518802" s="335"/>
    </row>
    <row r="518803" spans="2:4">
      <c r="B518803" s="334"/>
      <c r="D518803" s="335"/>
    </row>
    <row r="518804" spans="2:4">
      <c r="B518804" s="334"/>
      <c r="D518804" s="335"/>
    </row>
    <row r="518805" spans="2:4">
      <c r="B518805" s="334"/>
      <c r="D518805" s="335"/>
    </row>
    <row r="518806" spans="2:4">
      <c r="B518806" s="334"/>
      <c r="D518806" s="335"/>
    </row>
    <row r="518807" spans="2:4">
      <c r="B518807" s="334"/>
      <c r="D518807" s="335"/>
    </row>
    <row r="518808" spans="2:4">
      <c r="B518808" s="334"/>
      <c r="D518808" s="335"/>
    </row>
    <row r="518809" spans="2:4">
      <c r="B518809" s="334"/>
      <c r="D518809" s="335"/>
    </row>
    <row r="518810" spans="2:4">
      <c r="B518810" s="334"/>
      <c r="D518810" s="335"/>
    </row>
    <row r="518811" spans="2:4">
      <c r="B518811" s="334"/>
      <c r="D518811" s="335"/>
    </row>
    <row r="518812" spans="2:4">
      <c r="B518812" s="334"/>
      <c r="D518812" s="335"/>
    </row>
    <row r="518813" spans="2:4">
      <c r="B518813" s="334"/>
      <c r="D518813" s="335"/>
    </row>
    <row r="518814" spans="2:4">
      <c r="B518814" s="334"/>
      <c r="D518814" s="335"/>
    </row>
    <row r="518815" spans="2:4">
      <c r="B518815" s="334"/>
      <c r="D518815" s="335"/>
    </row>
    <row r="518816" spans="2:4">
      <c r="B518816" s="334"/>
      <c r="D518816" s="335"/>
    </row>
    <row r="518817" spans="2:4">
      <c r="B518817" s="334"/>
      <c r="D518817" s="335"/>
    </row>
    <row r="518818" spans="2:4">
      <c r="B518818" s="334"/>
      <c r="D518818" s="335"/>
    </row>
    <row r="518819" spans="2:4">
      <c r="B518819" s="334"/>
      <c r="D518819" s="335"/>
    </row>
    <row r="518820" spans="2:4">
      <c r="B518820" s="334"/>
      <c r="D518820" s="335"/>
    </row>
    <row r="518821" spans="2:4">
      <c r="B518821" s="334"/>
      <c r="D518821" s="335"/>
    </row>
    <row r="518822" spans="2:4">
      <c r="B518822" s="334"/>
      <c r="D518822" s="335"/>
    </row>
    <row r="518823" spans="2:4">
      <c r="B518823" s="334"/>
      <c r="D518823" s="335"/>
    </row>
    <row r="518824" spans="2:4">
      <c r="B518824" s="334"/>
      <c r="D518824" s="335"/>
    </row>
    <row r="518825" spans="2:4">
      <c r="B518825" s="334"/>
      <c r="D518825" s="335"/>
    </row>
    <row r="518826" spans="2:4">
      <c r="B518826" s="334"/>
      <c r="D518826" s="335"/>
    </row>
    <row r="518827" spans="2:4">
      <c r="B518827" s="334"/>
      <c r="D518827" s="335"/>
    </row>
    <row r="518828" spans="2:4">
      <c r="B518828" s="334"/>
      <c r="D518828" s="335"/>
    </row>
    <row r="518829" spans="2:4">
      <c r="B518829" s="334"/>
      <c r="D518829" s="335"/>
    </row>
    <row r="518830" spans="2:4">
      <c r="B518830" s="334"/>
      <c r="D518830" s="335"/>
    </row>
    <row r="518831" spans="2:4">
      <c r="B518831" s="334"/>
      <c r="D518831" s="335"/>
    </row>
    <row r="518832" spans="2:4">
      <c r="B518832" s="334"/>
      <c r="D518832" s="335"/>
    </row>
    <row r="518833" spans="2:4">
      <c r="B518833" s="334"/>
      <c r="D518833" s="335"/>
    </row>
    <row r="518834" spans="2:4">
      <c r="B518834" s="334"/>
      <c r="D518834" s="335"/>
    </row>
    <row r="518835" spans="2:4">
      <c r="B518835" s="334"/>
      <c r="D518835" s="335"/>
    </row>
    <row r="518836" spans="2:4">
      <c r="B518836" s="334"/>
      <c r="D518836" s="335"/>
    </row>
    <row r="518837" spans="2:4">
      <c r="B518837" s="334"/>
      <c r="D518837" s="335"/>
    </row>
    <row r="518838" spans="2:4">
      <c r="B518838" s="334"/>
      <c r="D518838" s="335"/>
    </row>
    <row r="518839" spans="2:4">
      <c r="B518839" s="334"/>
      <c r="D518839" s="335"/>
    </row>
    <row r="518840" spans="2:4">
      <c r="B518840" s="334"/>
      <c r="D518840" s="335"/>
    </row>
    <row r="518841" spans="2:4">
      <c r="B518841" s="334"/>
      <c r="D518841" s="335"/>
    </row>
    <row r="518842" spans="2:4">
      <c r="B518842" s="334"/>
      <c r="D518842" s="335"/>
    </row>
    <row r="518843" spans="2:4">
      <c r="B518843" s="334"/>
      <c r="D518843" s="335"/>
    </row>
    <row r="518844" spans="2:4">
      <c r="B518844" s="334"/>
      <c r="D518844" s="335"/>
    </row>
    <row r="518845" spans="2:4">
      <c r="B518845" s="334"/>
      <c r="D518845" s="335"/>
    </row>
    <row r="518846" spans="2:4">
      <c r="B518846" s="334"/>
      <c r="D518846" s="335"/>
    </row>
    <row r="518847" spans="2:4">
      <c r="B518847" s="334"/>
      <c r="D518847" s="335"/>
    </row>
    <row r="518848" spans="2:4">
      <c r="B518848" s="334"/>
      <c r="D518848" s="335"/>
    </row>
    <row r="518849" spans="2:4">
      <c r="B518849" s="334"/>
      <c r="D518849" s="335"/>
    </row>
    <row r="518850" spans="2:4">
      <c r="B518850" s="334"/>
      <c r="D518850" s="335"/>
    </row>
    <row r="518851" spans="2:4">
      <c r="B518851" s="334"/>
      <c r="D518851" s="335"/>
    </row>
    <row r="518852" spans="2:4">
      <c r="B518852" s="334"/>
      <c r="D518852" s="335"/>
    </row>
    <row r="518853" spans="2:4">
      <c r="B518853" s="334"/>
      <c r="D518853" s="335"/>
    </row>
    <row r="518854" spans="2:4">
      <c r="B518854" s="334"/>
      <c r="D518854" s="335"/>
    </row>
    <row r="518855" spans="2:4">
      <c r="B518855" s="334"/>
      <c r="D518855" s="335"/>
    </row>
    <row r="518856" spans="2:4">
      <c r="B518856" s="334"/>
      <c r="D518856" s="335"/>
    </row>
    <row r="518857" spans="2:4">
      <c r="B518857" s="334"/>
      <c r="D518857" s="335"/>
    </row>
    <row r="518858" spans="2:4">
      <c r="B518858" s="334"/>
      <c r="D518858" s="335"/>
    </row>
    <row r="518859" spans="2:4">
      <c r="B518859" s="334"/>
      <c r="D518859" s="335"/>
    </row>
    <row r="518860" spans="2:4">
      <c r="B518860" s="334"/>
      <c r="D518860" s="335"/>
    </row>
    <row r="518861" spans="2:4">
      <c r="B518861" s="334"/>
      <c r="D518861" s="335"/>
    </row>
    <row r="518862" spans="2:4">
      <c r="B518862" s="334"/>
      <c r="D518862" s="335"/>
    </row>
    <row r="518863" spans="2:4">
      <c r="B518863" s="334"/>
      <c r="D518863" s="335"/>
    </row>
    <row r="518864" spans="2:4">
      <c r="B518864" s="334"/>
      <c r="D518864" s="335"/>
    </row>
    <row r="518865" spans="2:4">
      <c r="B518865" s="334"/>
      <c r="D518865" s="335"/>
    </row>
    <row r="518866" spans="2:4">
      <c r="B518866" s="334"/>
      <c r="D518866" s="335"/>
    </row>
    <row r="518867" spans="2:4">
      <c r="B518867" s="334"/>
      <c r="D518867" s="335"/>
    </row>
    <row r="518868" spans="2:4">
      <c r="B518868" s="334"/>
      <c r="D518868" s="335"/>
    </row>
    <row r="518869" spans="2:4">
      <c r="B518869" s="334"/>
      <c r="D518869" s="335"/>
    </row>
    <row r="518870" spans="2:4">
      <c r="B518870" s="334"/>
      <c r="D518870" s="335"/>
    </row>
    <row r="518871" spans="2:4">
      <c r="B518871" s="334"/>
      <c r="D518871" s="335"/>
    </row>
    <row r="518872" spans="2:4">
      <c r="B518872" s="334"/>
      <c r="D518872" s="335"/>
    </row>
    <row r="518873" spans="2:4">
      <c r="B518873" s="334"/>
      <c r="D518873" s="335"/>
    </row>
    <row r="518874" spans="2:4">
      <c r="B518874" s="334"/>
      <c r="D518874" s="335"/>
    </row>
    <row r="518875" spans="2:4">
      <c r="B518875" s="334"/>
      <c r="D518875" s="335"/>
    </row>
    <row r="518876" spans="2:4">
      <c r="B518876" s="334"/>
      <c r="D518876" s="335"/>
    </row>
    <row r="518877" spans="2:4">
      <c r="B518877" s="334"/>
      <c r="D518877" s="335"/>
    </row>
    <row r="518878" spans="2:4">
      <c r="B518878" s="334"/>
      <c r="D518878" s="335"/>
    </row>
    <row r="518879" spans="2:4">
      <c r="B518879" s="334"/>
      <c r="D518879" s="335"/>
    </row>
    <row r="518880" spans="2:4">
      <c r="B518880" s="334"/>
      <c r="D518880" s="335"/>
    </row>
    <row r="518881" spans="2:4">
      <c r="B518881" s="334"/>
      <c r="D518881" s="335"/>
    </row>
    <row r="518882" spans="2:4">
      <c r="B518882" s="334"/>
      <c r="D518882" s="335"/>
    </row>
    <row r="518883" spans="2:4">
      <c r="B518883" s="334"/>
      <c r="D518883" s="335"/>
    </row>
    <row r="518884" spans="2:4">
      <c r="B518884" s="334"/>
      <c r="D518884" s="335"/>
    </row>
    <row r="518885" spans="2:4">
      <c r="B518885" s="334"/>
      <c r="D518885" s="335"/>
    </row>
    <row r="518886" spans="2:4">
      <c r="B518886" s="334"/>
      <c r="D518886" s="335"/>
    </row>
    <row r="518887" spans="2:4">
      <c r="B518887" s="334"/>
      <c r="D518887" s="335"/>
    </row>
    <row r="518888" spans="2:4">
      <c r="B518888" s="334"/>
      <c r="D518888" s="335"/>
    </row>
    <row r="518889" spans="2:4">
      <c r="B518889" s="334"/>
      <c r="D518889" s="335"/>
    </row>
    <row r="518890" spans="2:4">
      <c r="B518890" s="334"/>
      <c r="D518890" s="335"/>
    </row>
    <row r="518891" spans="2:4">
      <c r="B518891" s="334"/>
      <c r="D518891" s="335"/>
    </row>
    <row r="518892" spans="2:4">
      <c r="B518892" s="334"/>
      <c r="D518892" s="335"/>
    </row>
    <row r="518893" spans="2:4">
      <c r="B518893" s="334"/>
      <c r="D518893" s="335"/>
    </row>
    <row r="518894" spans="2:4">
      <c r="B518894" s="334"/>
      <c r="D518894" s="335"/>
    </row>
    <row r="518895" spans="2:4">
      <c r="B518895" s="334"/>
      <c r="D518895" s="335"/>
    </row>
    <row r="518896" spans="2:4">
      <c r="B518896" s="334"/>
      <c r="D518896" s="335"/>
    </row>
    <row r="518897" spans="2:4">
      <c r="B518897" s="334"/>
      <c r="D518897" s="335"/>
    </row>
    <row r="518898" spans="2:4">
      <c r="B518898" s="334"/>
      <c r="D518898" s="335"/>
    </row>
    <row r="518899" spans="2:4">
      <c r="B518899" s="334"/>
      <c r="D518899" s="335"/>
    </row>
    <row r="518900" spans="2:4">
      <c r="B518900" s="334"/>
      <c r="D518900" s="335"/>
    </row>
    <row r="518901" spans="2:4">
      <c r="B518901" s="334"/>
      <c r="D518901" s="335"/>
    </row>
    <row r="518902" spans="2:4">
      <c r="B518902" s="334"/>
      <c r="D518902" s="335"/>
    </row>
    <row r="518903" spans="2:4">
      <c r="B518903" s="334"/>
      <c r="D518903" s="335"/>
    </row>
    <row r="518904" spans="2:4">
      <c r="B518904" s="334"/>
      <c r="D518904" s="335"/>
    </row>
    <row r="518905" spans="2:4">
      <c r="B518905" s="334"/>
      <c r="D518905" s="335"/>
    </row>
    <row r="518906" spans="2:4">
      <c r="B518906" s="334"/>
      <c r="D518906" s="335"/>
    </row>
    <row r="518907" spans="2:4">
      <c r="B518907" s="334"/>
      <c r="D518907" s="335"/>
    </row>
    <row r="518908" spans="2:4">
      <c r="B518908" s="334"/>
      <c r="D518908" s="335"/>
    </row>
    <row r="518909" spans="2:4">
      <c r="B518909" s="334"/>
      <c r="D518909" s="335"/>
    </row>
    <row r="518910" spans="2:4">
      <c r="B518910" s="334"/>
      <c r="D518910" s="335"/>
    </row>
    <row r="518911" spans="2:4">
      <c r="B518911" s="334"/>
      <c r="D518911" s="335"/>
    </row>
    <row r="518912" spans="2:4">
      <c r="B518912" s="334"/>
      <c r="D518912" s="335"/>
    </row>
    <row r="518913" spans="2:4">
      <c r="B518913" s="334"/>
      <c r="D518913" s="335"/>
    </row>
    <row r="518914" spans="2:4">
      <c r="B518914" s="334"/>
      <c r="D518914" s="335"/>
    </row>
    <row r="518915" spans="2:4">
      <c r="B518915" s="334"/>
      <c r="D518915" s="335"/>
    </row>
    <row r="518916" spans="2:4">
      <c r="B518916" s="334"/>
      <c r="D518916" s="335"/>
    </row>
    <row r="518917" spans="2:4">
      <c r="B518917" s="334"/>
      <c r="D518917" s="335"/>
    </row>
    <row r="518918" spans="2:4">
      <c r="B518918" s="334"/>
      <c r="D518918" s="335"/>
    </row>
    <row r="518919" spans="2:4">
      <c r="B518919" s="334"/>
      <c r="D518919" s="335"/>
    </row>
    <row r="518920" spans="2:4">
      <c r="B518920" s="334"/>
      <c r="D518920" s="335"/>
    </row>
    <row r="518921" spans="2:4">
      <c r="B518921" s="334"/>
      <c r="D518921" s="335"/>
    </row>
    <row r="518922" spans="2:4">
      <c r="B518922" s="334"/>
      <c r="D518922" s="335"/>
    </row>
    <row r="518923" spans="2:4">
      <c r="B518923" s="334"/>
      <c r="D518923" s="335"/>
    </row>
    <row r="518924" spans="2:4">
      <c r="B518924" s="334"/>
      <c r="D518924" s="335"/>
    </row>
    <row r="518925" spans="2:4">
      <c r="B518925" s="334"/>
      <c r="D518925" s="335"/>
    </row>
    <row r="518926" spans="2:4">
      <c r="B518926" s="334"/>
      <c r="D518926" s="335"/>
    </row>
    <row r="518927" spans="2:4">
      <c r="B518927" s="334"/>
      <c r="D518927" s="335"/>
    </row>
    <row r="518928" spans="2:4">
      <c r="B518928" s="334"/>
      <c r="D518928" s="335"/>
    </row>
    <row r="518929" spans="2:4">
      <c r="B518929" s="334"/>
      <c r="D518929" s="335"/>
    </row>
    <row r="518930" spans="2:4">
      <c r="B518930" s="334"/>
      <c r="D518930" s="335"/>
    </row>
    <row r="518931" spans="2:4">
      <c r="B518931" s="334"/>
      <c r="D518931" s="335"/>
    </row>
    <row r="518932" spans="2:4">
      <c r="B518932" s="334"/>
      <c r="D518932" s="335"/>
    </row>
    <row r="518933" spans="2:4">
      <c r="B518933" s="334"/>
      <c r="D518933" s="335"/>
    </row>
    <row r="518934" spans="2:4">
      <c r="B518934" s="334"/>
      <c r="D518934" s="335"/>
    </row>
    <row r="518935" spans="2:4">
      <c r="B518935" s="334"/>
      <c r="D518935" s="335"/>
    </row>
    <row r="518936" spans="2:4">
      <c r="B518936" s="334"/>
      <c r="D518936" s="335"/>
    </row>
    <row r="518937" spans="2:4">
      <c r="B518937" s="334"/>
      <c r="D518937" s="335"/>
    </row>
    <row r="518938" spans="2:4">
      <c r="B518938" s="334"/>
      <c r="D518938" s="335"/>
    </row>
    <row r="518939" spans="2:4">
      <c r="B518939" s="334"/>
      <c r="D518939" s="335"/>
    </row>
    <row r="518940" spans="2:4">
      <c r="B518940" s="334"/>
      <c r="D518940" s="335"/>
    </row>
    <row r="518941" spans="2:4">
      <c r="B518941" s="334"/>
      <c r="D518941" s="335"/>
    </row>
    <row r="518942" spans="2:4">
      <c r="B518942" s="334"/>
      <c r="D518942" s="335"/>
    </row>
    <row r="518943" spans="2:4">
      <c r="B518943" s="334"/>
      <c r="D518943" s="335"/>
    </row>
    <row r="518944" spans="2:4">
      <c r="B518944" s="334"/>
      <c r="D518944" s="335"/>
    </row>
    <row r="518945" spans="2:4">
      <c r="B518945" s="334"/>
      <c r="D518945" s="335"/>
    </row>
    <row r="518946" spans="2:4">
      <c r="B518946" s="334"/>
      <c r="D518946" s="335"/>
    </row>
    <row r="518947" spans="2:4">
      <c r="B518947" s="334"/>
      <c r="D518947" s="335"/>
    </row>
    <row r="518948" spans="2:4">
      <c r="B518948" s="334"/>
      <c r="D518948" s="335"/>
    </row>
    <row r="518949" spans="2:4">
      <c r="B518949" s="334"/>
      <c r="D518949" s="335"/>
    </row>
    <row r="518950" spans="2:4">
      <c r="B518950" s="334"/>
      <c r="D518950" s="335"/>
    </row>
    <row r="518951" spans="2:4">
      <c r="B518951" s="334"/>
      <c r="D518951" s="335"/>
    </row>
    <row r="518952" spans="2:4">
      <c r="B518952" s="334"/>
      <c r="D518952" s="335"/>
    </row>
    <row r="518953" spans="2:4">
      <c r="B518953" s="334"/>
      <c r="D518953" s="335"/>
    </row>
    <row r="518954" spans="2:4">
      <c r="B518954" s="334"/>
      <c r="D518954" s="335"/>
    </row>
    <row r="518955" spans="2:4">
      <c r="B518955" s="334"/>
      <c r="D518955" s="335"/>
    </row>
    <row r="518956" spans="2:4">
      <c r="B518956" s="334"/>
      <c r="D518956" s="335"/>
    </row>
    <row r="518957" spans="2:4">
      <c r="B518957" s="334"/>
      <c r="D518957" s="335"/>
    </row>
    <row r="518958" spans="2:4">
      <c r="B518958" s="334"/>
      <c r="D518958" s="335"/>
    </row>
    <row r="518959" spans="2:4">
      <c r="B518959" s="334"/>
      <c r="D518959" s="335"/>
    </row>
    <row r="518960" spans="2:4">
      <c r="B518960" s="334"/>
      <c r="D518960" s="335"/>
    </row>
    <row r="518961" spans="2:4">
      <c r="B518961" s="334"/>
      <c r="D518961" s="335"/>
    </row>
    <row r="518962" spans="2:4">
      <c r="B518962" s="334"/>
      <c r="D518962" s="335"/>
    </row>
    <row r="518963" spans="2:4">
      <c r="B518963" s="334"/>
      <c r="D518963" s="335"/>
    </row>
    <row r="518964" spans="2:4">
      <c r="B518964" s="334"/>
      <c r="D518964" s="335"/>
    </row>
    <row r="518965" spans="2:4">
      <c r="B518965" s="334"/>
      <c r="D518965" s="335"/>
    </row>
    <row r="518966" spans="2:4">
      <c r="B518966" s="334"/>
      <c r="D518966" s="335"/>
    </row>
    <row r="518967" spans="2:4">
      <c r="B518967" s="334"/>
      <c r="D518967" s="335"/>
    </row>
    <row r="518968" spans="2:4">
      <c r="B518968" s="334"/>
      <c r="D518968" s="335"/>
    </row>
    <row r="518969" spans="2:4">
      <c r="B518969" s="334"/>
      <c r="D518969" s="335"/>
    </row>
    <row r="518970" spans="2:4">
      <c r="B518970" s="334"/>
      <c r="D518970" s="335"/>
    </row>
    <row r="518971" spans="2:4">
      <c r="B518971" s="334"/>
      <c r="D518971" s="335"/>
    </row>
    <row r="518972" spans="2:4">
      <c r="B518972" s="334"/>
      <c r="D518972" s="335"/>
    </row>
    <row r="518973" spans="2:4">
      <c r="B518973" s="334"/>
      <c r="D518973" s="335"/>
    </row>
    <row r="518974" spans="2:4">
      <c r="B518974" s="334"/>
      <c r="D518974" s="335"/>
    </row>
    <row r="518975" spans="2:4">
      <c r="B518975" s="334"/>
      <c r="D518975" s="335"/>
    </row>
    <row r="518976" spans="2:4">
      <c r="B518976" s="334"/>
      <c r="D518976" s="335"/>
    </row>
    <row r="518977" spans="2:4">
      <c r="B518977" s="334"/>
      <c r="D518977" s="335"/>
    </row>
    <row r="518978" spans="2:4">
      <c r="B518978" s="334"/>
      <c r="D518978" s="335"/>
    </row>
    <row r="518979" spans="2:4">
      <c r="B518979" s="334"/>
      <c r="D518979" s="335"/>
    </row>
    <row r="518980" spans="2:4">
      <c r="B518980" s="334"/>
      <c r="D518980" s="335"/>
    </row>
    <row r="518981" spans="2:4">
      <c r="B518981" s="334"/>
      <c r="D518981" s="335"/>
    </row>
    <row r="518982" spans="2:4">
      <c r="B518982" s="334"/>
      <c r="D518982" s="335"/>
    </row>
    <row r="518983" spans="2:4">
      <c r="B518983" s="334"/>
      <c r="D518983" s="335"/>
    </row>
    <row r="518984" spans="2:4">
      <c r="B518984" s="334"/>
      <c r="D518984" s="335"/>
    </row>
    <row r="518985" spans="2:4">
      <c r="B518985" s="334"/>
      <c r="D518985" s="335"/>
    </row>
    <row r="518986" spans="2:4">
      <c r="B518986" s="334"/>
      <c r="D518986" s="335"/>
    </row>
    <row r="518987" spans="2:4">
      <c r="B518987" s="334"/>
      <c r="D518987" s="335"/>
    </row>
    <row r="518988" spans="2:4">
      <c r="B518988" s="334"/>
      <c r="D518988" s="335"/>
    </row>
    <row r="518989" spans="2:4">
      <c r="B518989" s="334"/>
      <c r="D518989" s="335"/>
    </row>
    <row r="518990" spans="2:4">
      <c r="B518990" s="334"/>
      <c r="D518990" s="335"/>
    </row>
    <row r="518991" spans="2:4">
      <c r="B518991" s="334"/>
      <c r="D518991" s="335"/>
    </row>
    <row r="518992" spans="2:4">
      <c r="B518992" s="334"/>
      <c r="D518992" s="335"/>
    </row>
    <row r="518993" spans="2:4">
      <c r="B518993" s="334"/>
      <c r="D518993" s="335"/>
    </row>
    <row r="518994" spans="2:4">
      <c r="B518994" s="334"/>
      <c r="D518994" s="335"/>
    </row>
    <row r="518995" spans="2:4">
      <c r="B518995" s="334"/>
      <c r="D518995" s="335"/>
    </row>
    <row r="518996" spans="2:4">
      <c r="B518996" s="334"/>
      <c r="D518996" s="335"/>
    </row>
    <row r="518997" spans="2:4">
      <c r="B518997" s="334"/>
      <c r="D518997" s="335"/>
    </row>
    <row r="518998" spans="2:4">
      <c r="B518998" s="334"/>
      <c r="D518998" s="335"/>
    </row>
    <row r="518999" spans="2:4">
      <c r="B518999" s="334"/>
      <c r="D518999" s="335"/>
    </row>
    <row r="519000" spans="2:4">
      <c r="B519000" s="334"/>
      <c r="D519000" s="335"/>
    </row>
    <row r="519001" spans="2:4">
      <c r="B519001" s="334"/>
      <c r="D519001" s="335"/>
    </row>
    <row r="519002" spans="2:4">
      <c r="B519002" s="334"/>
      <c r="D519002" s="335"/>
    </row>
    <row r="519003" spans="2:4">
      <c r="B519003" s="334"/>
      <c r="D519003" s="335"/>
    </row>
    <row r="519004" spans="2:4">
      <c r="B519004" s="334"/>
      <c r="D519004" s="335"/>
    </row>
    <row r="519005" spans="2:4">
      <c r="B519005" s="334"/>
      <c r="D519005" s="335"/>
    </row>
    <row r="519006" spans="2:4">
      <c r="B519006" s="334"/>
      <c r="D519006" s="335"/>
    </row>
    <row r="519007" spans="2:4">
      <c r="B519007" s="334"/>
      <c r="D519007" s="335"/>
    </row>
    <row r="519008" spans="2:4">
      <c r="B519008" s="334"/>
      <c r="D519008" s="335"/>
    </row>
    <row r="519009" spans="2:4">
      <c r="B519009" s="334"/>
      <c r="D519009" s="335"/>
    </row>
    <row r="519010" spans="2:4">
      <c r="B519010" s="334"/>
      <c r="D519010" s="335"/>
    </row>
    <row r="519011" spans="2:4">
      <c r="B519011" s="334"/>
      <c r="D519011" s="335"/>
    </row>
    <row r="519012" spans="2:4">
      <c r="B519012" s="334"/>
      <c r="D519012" s="335"/>
    </row>
    <row r="519013" spans="2:4">
      <c r="B519013" s="334"/>
      <c r="D519013" s="335"/>
    </row>
    <row r="519014" spans="2:4">
      <c r="B519014" s="334"/>
      <c r="D519014" s="335"/>
    </row>
    <row r="519015" spans="2:4">
      <c r="B519015" s="334"/>
      <c r="D519015" s="335"/>
    </row>
    <row r="519016" spans="2:4">
      <c r="B519016" s="334"/>
      <c r="D519016" s="335"/>
    </row>
    <row r="519017" spans="2:4">
      <c r="B519017" s="334"/>
      <c r="D519017" s="335"/>
    </row>
    <row r="519018" spans="2:4">
      <c r="B519018" s="334"/>
      <c r="D519018" s="335"/>
    </row>
    <row r="519019" spans="2:4">
      <c r="B519019" s="334"/>
      <c r="D519019" s="335"/>
    </row>
    <row r="519020" spans="2:4">
      <c r="B519020" s="334"/>
      <c r="D519020" s="335"/>
    </row>
    <row r="519021" spans="2:4">
      <c r="B519021" s="334"/>
      <c r="D519021" s="335"/>
    </row>
    <row r="519022" spans="2:4">
      <c r="B519022" s="334"/>
      <c r="D519022" s="335"/>
    </row>
    <row r="519023" spans="2:4">
      <c r="B519023" s="334"/>
      <c r="D519023" s="335"/>
    </row>
    <row r="519024" spans="2:4">
      <c r="B519024" s="334"/>
      <c r="D519024" s="335"/>
    </row>
    <row r="519025" spans="2:4">
      <c r="B519025" s="334"/>
      <c r="D519025" s="335"/>
    </row>
    <row r="519026" spans="2:4">
      <c r="B519026" s="334"/>
      <c r="D519026" s="335"/>
    </row>
    <row r="519027" spans="2:4">
      <c r="B519027" s="334"/>
      <c r="D519027" s="335"/>
    </row>
    <row r="519028" spans="2:4">
      <c r="B519028" s="334"/>
      <c r="D519028" s="335"/>
    </row>
    <row r="519029" spans="2:4">
      <c r="B519029" s="334"/>
      <c r="D519029" s="335"/>
    </row>
    <row r="519030" spans="2:4">
      <c r="B519030" s="334"/>
      <c r="D519030" s="335"/>
    </row>
    <row r="519031" spans="2:4">
      <c r="B519031" s="334"/>
      <c r="D519031" s="335"/>
    </row>
    <row r="519032" spans="2:4">
      <c r="B519032" s="334"/>
      <c r="D519032" s="335"/>
    </row>
    <row r="519033" spans="2:4">
      <c r="B519033" s="334"/>
      <c r="D519033" s="335"/>
    </row>
    <row r="519034" spans="2:4">
      <c r="B519034" s="334"/>
      <c r="D519034" s="335"/>
    </row>
    <row r="519035" spans="2:4">
      <c r="B519035" s="334"/>
      <c r="D519035" s="335"/>
    </row>
    <row r="519036" spans="2:4">
      <c r="B519036" s="334"/>
      <c r="D519036" s="335"/>
    </row>
    <row r="519037" spans="2:4">
      <c r="B519037" s="334"/>
      <c r="D519037" s="335"/>
    </row>
    <row r="519038" spans="2:4">
      <c r="B519038" s="334"/>
      <c r="D519038" s="335"/>
    </row>
    <row r="519039" spans="2:4">
      <c r="B519039" s="334"/>
      <c r="D519039" s="335"/>
    </row>
    <row r="519040" spans="2:4">
      <c r="B519040" s="334"/>
      <c r="D519040" s="335"/>
    </row>
    <row r="519041" spans="2:4">
      <c r="B519041" s="334"/>
      <c r="D519041" s="335"/>
    </row>
    <row r="519042" spans="2:4">
      <c r="B519042" s="334"/>
      <c r="D519042" s="335"/>
    </row>
    <row r="519043" spans="2:4">
      <c r="B519043" s="334"/>
      <c r="D519043" s="335"/>
    </row>
    <row r="519044" spans="2:4">
      <c r="B519044" s="334"/>
      <c r="D519044" s="335"/>
    </row>
    <row r="519045" spans="2:4">
      <c r="B519045" s="334"/>
      <c r="D519045" s="335"/>
    </row>
    <row r="519046" spans="2:4">
      <c r="B519046" s="334"/>
      <c r="D519046" s="335"/>
    </row>
    <row r="519047" spans="2:4">
      <c r="B519047" s="334"/>
      <c r="D519047" s="335"/>
    </row>
    <row r="519048" spans="2:4">
      <c r="B519048" s="334"/>
      <c r="D519048" s="335"/>
    </row>
    <row r="519049" spans="2:4">
      <c r="B519049" s="334"/>
      <c r="D519049" s="335"/>
    </row>
    <row r="519050" spans="2:4">
      <c r="B519050" s="334"/>
      <c r="D519050" s="335"/>
    </row>
    <row r="519051" spans="2:4">
      <c r="B519051" s="334"/>
      <c r="D519051" s="335"/>
    </row>
    <row r="519052" spans="2:4">
      <c r="B519052" s="334"/>
      <c r="D519052" s="335"/>
    </row>
    <row r="519053" spans="2:4">
      <c r="B519053" s="334"/>
      <c r="D519053" s="335"/>
    </row>
    <row r="519054" spans="2:4">
      <c r="B519054" s="334"/>
      <c r="D519054" s="335"/>
    </row>
    <row r="519055" spans="2:4">
      <c r="B519055" s="334"/>
      <c r="D519055" s="335"/>
    </row>
    <row r="519056" spans="2:4">
      <c r="B519056" s="334"/>
      <c r="D519056" s="335"/>
    </row>
    <row r="519057" spans="2:4">
      <c r="B519057" s="334"/>
      <c r="D519057" s="335"/>
    </row>
    <row r="519058" spans="2:4">
      <c r="B519058" s="334"/>
      <c r="D519058" s="335"/>
    </row>
    <row r="519059" spans="2:4">
      <c r="B519059" s="334"/>
      <c r="D519059" s="335"/>
    </row>
    <row r="519060" spans="2:4">
      <c r="B519060" s="334"/>
      <c r="D519060" s="335"/>
    </row>
    <row r="519061" spans="2:4">
      <c r="B519061" s="334"/>
      <c r="D519061" s="335"/>
    </row>
    <row r="519062" spans="2:4">
      <c r="B519062" s="334"/>
      <c r="D519062" s="335"/>
    </row>
    <row r="519063" spans="2:4">
      <c r="B519063" s="334"/>
      <c r="D519063" s="335"/>
    </row>
    <row r="519064" spans="2:4">
      <c r="B519064" s="334"/>
      <c r="D519064" s="335"/>
    </row>
    <row r="519065" spans="2:4">
      <c r="B519065" s="334"/>
      <c r="D519065" s="335"/>
    </row>
    <row r="519066" spans="2:4">
      <c r="B519066" s="334"/>
      <c r="D519066" s="335"/>
    </row>
    <row r="519067" spans="2:4">
      <c r="B519067" s="334"/>
      <c r="D519067" s="335"/>
    </row>
    <row r="519068" spans="2:4">
      <c r="B519068" s="334"/>
      <c r="D519068" s="335"/>
    </row>
    <row r="519069" spans="2:4">
      <c r="B519069" s="334"/>
      <c r="D519069" s="335"/>
    </row>
    <row r="519070" spans="2:4">
      <c r="B519070" s="334"/>
      <c r="D519070" s="335"/>
    </row>
    <row r="519071" spans="2:4">
      <c r="B519071" s="334"/>
      <c r="D519071" s="335"/>
    </row>
    <row r="519072" spans="2:4">
      <c r="B519072" s="334"/>
      <c r="D519072" s="335"/>
    </row>
    <row r="519073" spans="2:4">
      <c r="B519073" s="334"/>
      <c r="D519073" s="335"/>
    </row>
    <row r="519074" spans="2:4">
      <c r="B519074" s="334"/>
      <c r="D519074" s="335"/>
    </row>
    <row r="519075" spans="2:4">
      <c r="B519075" s="334"/>
      <c r="D519075" s="335"/>
    </row>
    <row r="519076" spans="2:4">
      <c r="B519076" s="334"/>
      <c r="D519076" s="335"/>
    </row>
    <row r="519077" spans="2:4">
      <c r="B519077" s="334"/>
      <c r="D519077" s="335"/>
    </row>
    <row r="519078" spans="2:4">
      <c r="B519078" s="334"/>
      <c r="D519078" s="335"/>
    </row>
    <row r="519079" spans="2:4">
      <c r="B519079" s="334"/>
      <c r="D519079" s="335"/>
    </row>
    <row r="519080" spans="2:4">
      <c r="B519080" s="334"/>
      <c r="D519080" s="335"/>
    </row>
    <row r="519081" spans="2:4">
      <c r="B519081" s="334"/>
      <c r="D519081" s="335"/>
    </row>
    <row r="519082" spans="2:4">
      <c r="B519082" s="334"/>
      <c r="D519082" s="335"/>
    </row>
    <row r="519083" spans="2:4">
      <c r="B519083" s="334"/>
      <c r="D519083" s="335"/>
    </row>
    <row r="519084" spans="2:4">
      <c r="B519084" s="334"/>
      <c r="D519084" s="335"/>
    </row>
    <row r="519085" spans="2:4">
      <c r="B519085" s="334"/>
      <c r="D519085" s="335"/>
    </row>
    <row r="519086" spans="2:4">
      <c r="B519086" s="334"/>
      <c r="D519086" s="335"/>
    </row>
    <row r="519087" spans="2:4">
      <c r="B519087" s="334"/>
      <c r="D519087" s="335"/>
    </row>
    <row r="519088" spans="2:4">
      <c r="B519088" s="334"/>
      <c r="D519088" s="335"/>
    </row>
    <row r="519089" spans="2:4">
      <c r="B519089" s="334"/>
      <c r="D519089" s="335"/>
    </row>
    <row r="519090" spans="2:4">
      <c r="B519090" s="334"/>
      <c r="D519090" s="335"/>
    </row>
    <row r="519091" spans="2:4">
      <c r="B519091" s="334"/>
      <c r="D519091" s="335"/>
    </row>
    <row r="519092" spans="2:4">
      <c r="B519092" s="334"/>
      <c r="D519092" s="335"/>
    </row>
    <row r="519093" spans="2:4">
      <c r="B519093" s="334"/>
      <c r="D519093" s="335"/>
    </row>
    <row r="519094" spans="2:4">
      <c r="B519094" s="334"/>
      <c r="D519094" s="335"/>
    </row>
    <row r="519095" spans="2:4">
      <c r="B519095" s="334"/>
      <c r="D519095" s="335"/>
    </row>
    <row r="519096" spans="2:4">
      <c r="B519096" s="334"/>
      <c r="D519096" s="335"/>
    </row>
    <row r="519097" spans="2:4">
      <c r="B519097" s="334"/>
      <c r="D519097" s="335"/>
    </row>
    <row r="519098" spans="2:4">
      <c r="B519098" s="334"/>
      <c r="D519098" s="335"/>
    </row>
    <row r="519099" spans="2:4">
      <c r="B519099" s="334"/>
      <c r="D519099" s="335"/>
    </row>
    <row r="519100" spans="2:4">
      <c r="B519100" s="334"/>
      <c r="D519100" s="335"/>
    </row>
    <row r="519101" spans="2:4">
      <c r="B519101" s="334"/>
      <c r="D519101" s="335"/>
    </row>
    <row r="519102" spans="2:4">
      <c r="B519102" s="334"/>
      <c r="D519102" s="335"/>
    </row>
    <row r="519103" spans="2:4">
      <c r="B519103" s="334"/>
      <c r="D519103" s="335"/>
    </row>
    <row r="519104" spans="2:4">
      <c r="B519104" s="334"/>
      <c r="D519104" s="335"/>
    </row>
    <row r="519105" spans="2:4">
      <c r="B519105" s="334"/>
      <c r="D519105" s="335"/>
    </row>
    <row r="519106" spans="2:4">
      <c r="B519106" s="334"/>
      <c r="D519106" s="335"/>
    </row>
    <row r="519107" spans="2:4">
      <c r="B519107" s="334"/>
      <c r="D519107" s="335"/>
    </row>
    <row r="519108" spans="2:4">
      <c r="B519108" s="334"/>
      <c r="D519108" s="335"/>
    </row>
    <row r="519109" spans="2:4">
      <c r="B519109" s="334"/>
      <c r="D519109" s="335"/>
    </row>
    <row r="519110" spans="2:4">
      <c r="B519110" s="334"/>
      <c r="D519110" s="335"/>
    </row>
    <row r="519111" spans="2:4">
      <c r="B519111" s="334"/>
      <c r="D519111" s="335"/>
    </row>
    <row r="519112" spans="2:4">
      <c r="B519112" s="334"/>
      <c r="D519112" s="335"/>
    </row>
    <row r="519113" spans="2:4">
      <c r="B519113" s="334"/>
      <c r="D519113" s="335"/>
    </row>
    <row r="519114" spans="2:4">
      <c r="B519114" s="334"/>
      <c r="D519114" s="335"/>
    </row>
    <row r="519115" spans="2:4">
      <c r="B519115" s="334"/>
      <c r="D519115" s="335"/>
    </row>
    <row r="519116" spans="2:4">
      <c r="B519116" s="334"/>
      <c r="D519116" s="335"/>
    </row>
    <row r="519117" spans="2:4">
      <c r="B519117" s="334"/>
      <c r="D519117" s="335"/>
    </row>
    <row r="519118" spans="2:4">
      <c r="B519118" s="334"/>
      <c r="D519118" s="335"/>
    </row>
    <row r="519119" spans="2:4">
      <c r="B519119" s="334"/>
      <c r="D519119" s="335"/>
    </row>
    <row r="519120" spans="2:4">
      <c r="B519120" s="334"/>
      <c r="D519120" s="335"/>
    </row>
    <row r="519121" spans="2:4">
      <c r="B519121" s="334"/>
      <c r="D519121" s="335"/>
    </row>
    <row r="519122" spans="2:4">
      <c r="B519122" s="334"/>
      <c r="D519122" s="335"/>
    </row>
    <row r="519123" spans="2:4">
      <c r="B519123" s="334"/>
      <c r="D519123" s="335"/>
    </row>
    <row r="519124" spans="2:4">
      <c r="B519124" s="334"/>
      <c r="D519124" s="335"/>
    </row>
    <row r="519125" spans="2:4">
      <c r="B519125" s="334"/>
      <c r="D519125" s="335"/>
    </row>
    <row r="519126" spans="2:4">
      <c r="B519126" s="334"/>
      <c r="D519126" s="335"/>
    </row>
    <row r="519127" spans="2:4">
      <c r="B519127" s="334"/>
      <c r="D519127" s="335"/>
    </row>
    <row r="519128" spans="2:4">
      <c r="B519128" s="334"/>
      <c r="D519128" s="335"/>
    </row>
    <row r="519129" spans="2:4">
      <c r="B519129" s="334"/>
      <c r="D519129" s="335"/>
    </row>
    <row r="519130" spans="2:4">
      <c r="B519130" s="334"/>
      <c r="D519130" s="335"/>
    </row>
    <row r="519131" spans="2:4">
      <c r="B519131" s="334"/>
      <c r="D519131" s="335"/>
    </row>
    <row r="519132" spans="2:4">
      <c r="B519132" s="334"/>
      <c r="D519132" s="335"/>
    </row>
    <row r="519133" spans="2:4">
      <c r="B519133" s="334"/>
      <c r="D519133" s="335"/>
    </row>
    <row r="519134" spans="2:4">
      <c r="B519134" s="334"/>
      <c r="D519134" s="335"/>
    </row>
    <row r="519135" spans="2:4">
      <c r="B519135" s="334"/>
      <c r="D519135" s="335"/>
    </row>
    <row r="519136" spans="2:4">
      <c r="B519136" s="334"/>
      <c r="D519136" s="335"/>
    </row>
    <row r="519137" spans="2:4">
      <c r="B519137" s="334"/>
      <c r="D519137" s="335"/>
    </row>
    <row r="519138" spans="2:4">
      <c r="B519138" s="334"/>
      <c r="D519138" s="335"/>
    </row>
    <row r="519139" spans="2:4">
      <c r="B519139" s="334"/>
      <c r="D519139" s="335"/>
    </row>
    <row r="519140" spans="2:4">
      <c r="B519140" s="334"/>
      <c r="D519140" s="335"/>
    </row>
    <row r="519141" spans="2:4">
      <c r="B519141" s="334"/>
      <c r="D519141" s="335"/>
    </row>
    <row r="519142" spans="2:4">
      <c r="B519142" s="334"/>
      <c r="D519142" s="335"/>
    </row>
    <row r="519143" spans="2:4">
      <c r="B519143" s="334"/>
      <c r="D519143" s="335"/>
    </row>
    <row r="519144" spans="2:4">
      <c r="B519144" s="334"/>
      <c r="D519144" s="335"/>
    </row>
    <row r="519145" spans="2:4">
      <c r="B519145" s="334"/>
      <c r="D519145" s="335"/>
    </row>
    <row r="519146" spans="2:4">
      <c r="B519146" s="334"/>
      <c r="D519146" s="335"/>
    </row>
    <row r="519147" spans="2:4">
      <c r="B519147" s="334"/>
      <c r="D519147" s="335"/>
    </row>
    <row r="519148" spans="2:4">
      <c r="B519148" s="334"/>
      <c r="D519148" s="335"/>
    </row>
    <row r="519149" spans="2:4">
      <c r="B519149" s="334"/>
      <c r="D519149" s="335"/>
    </row>
    <row r="519150" spans="2:4">
      <c r="B519150" s="334"/>
      <c r="D519150" s="335"/>
    </row>
    <row r="519151" spans="2:4">
      <c r="B519151" s="334"/>
      <c r="D519151" s="335"/>
    </row>
    <row r="519152" spans="2:4">
      <c r="B519152" s="334"/>
      <c r="D519152" s="335"/>
    </row>
    <row r="519153" spans="2:4">
      <c r="B519153" s="334"/>
      <c r="D519153" s="335"/>
    </row>
    <row r="519154" spans="2:4">
      <c r="B519154" s="334"/>
      <c r="D519154" s="335"/>
    </row>
    <row r="519155" spans="2:4">
      <c r="B519155" s="334"/>
      <c r="D519155" s="335"/>
    </row>
    <row r="519156" spans="2:4">
      <c r="B519156" s="334"/>
      <c r="D519156" s="335"/>
    </row>
    <row r="519157" spans="2:4">
      <c r="B519157" s="334"/>
      <c r="D519157" s="335"/>
    </row>
    <row r="519158" spans="2:4">
      <c r="B519158" s="334"/>
      <c r="D519158" s="335"/>
    </row>
    <row r="519159" spans="2:4">
      <c r="B519159" s="334"/>
      <c r="D519159" s="335"/>
    </row>
    <row r="519160" spans="2:4">
      <c r="B519160" s="334"/>
      <c r="D519160" s="335"/>
    </row>
    <row r="519161" spans="2:4">
      <c r="B519161" s="334"/>
      <c r="D519161" s="335"/>
    </row>
    <row r="519162" spans="2:4">
      <c r="B519162" s="334"/>
      <c r="D519162" s="335"/>
    </row>
    <row r="519163" spans="2:4">
      <c r="B519163" s="334"/>
      <c r="D519163" s="335"/>
    </row>
    <row r="519164" spans="2:4">
      <c r="B519164" s="334"/>
      <c r="D519164" s="335"/>
    </row>
    <row r="519165" spans="2:4">
      <c r="B519165" s="334"/>
      <c r="D519165" s="335"/>
    </row>
    <row r="519166" spans="2:4">
      <c r="B519166" s="334"/>
      <c r="D519166" s="335"/>
    </row>
    <row r="519167" spans="2:4">
      <c r="B519167" s="334"/>
      <c r="D519167" s="335"/>
    </row>
    <row r="519168" spans="2:4">
      <c r="B519168" s="334"/>
      <c r="D519168" s="335"/>
    </row>
    <row r="519169" spans="2:4">
      <c r="B519169" s="334"/>
      <c r="D519169" s="335"/>
    </row>
    <row r="519170" spans="2:4">
      <c r="B519170" s="334"/>
      <c r="D519170" s="335"/>
    </row>
    <row r="519171" spans="2:4">
      <c r="B519171" s="334"/>
      <c r="D519171" s="335"/>
    </row>
    <row r="519172" spans="2:4">
      <c r="B519172" s="334"/>
      <c r="D519172" s="335"/>
    </row>
    <row r="519173" spans="2:4">
      <c r="B519173" s="334"/>
      <c r="D519173" s="335"/>
    </row>
    <row r="519174" spans="2:4">
      <c r="B519174" s="334"/>
      <c r="D519174" s="335"/>
    </row>
    <row r="519175" spans="2:4">
      <c r="B519175" s="334"/>
      <c r="D519175" s="335"/>
    </row>
    <row r="519176" spans="2:4">
      <c r="B519176" s="334"/>
      <c r="D519176" s="335"/>
    </row>
    <row r="519177" spans="2:4">
      <c r="B519177" s="334"/>
      <c r="D519177" s="335"/>
    </row>
    <row r="519178" spans="2:4">
      <c r="B519178" s="334"/>
      <c r="D519178" s="335"/>
    </row>
    <row r="519179" spans="2:4">
      <c r="B519179" s="334"/>
      <c r="D519179" s="335"/>
    </row>
    <row r="519180" spans="2:4">
      <c r="B519180" s="334"/>
      <c r="D519180" s="335"/>
    </row>
    <row r="519181" spans="2:4">
      <c r="B519181" s="334"/>
      <c r="D519181" s="335"/>
    </row>
    <row r="519182" spans="2:4">
      <c r="B519182" s="334"/>
      <c r="D519182" s="335"/>
    </row>
    <row r="519183" spans="2:4">
      <c r="B519183" s="334"/>
      <c r="D519183" s="335"/>
    </row>
    <row r="519184" spans="2:4">
      <c r="B519184" s="334"/>
      <c r="D519184" s="335"/>
    </row>
    <row r="519185" spans="2:4">
      <c r="B519185" s="334"/>
      <c r="D519185" s="335"/>
    </row>
    <row r="519186" spans="2:4">
      <c r="B519186" s="334"/>
      <c r="D519186" s="335"/>
    </row>
    <row r="519187" spans="2:4">
      <c r="B519187" s="334"/>
      <c r="D519187" s="335"/>
    </row>
    <row r="519188" spans="2:4">
      <c r="B519188" s="334"/>
      <c r="D519188" s="335"/>
    </row>
    <row r="519189" spans="2:4">
      <c r="B519189" s="334"/>
      <c r="D519189" s="335"/>
    </row>
    <row r="519190" spans="2:4">
      <c r="B519190" s="334"/>
      <c r="D519190" s="335"/>
    </row>
    <row r="519191" spans="2:4">
      <c r="B519191" s="334"/>
      <c r="D519191" s="335"/>
    </row>
    <row r="519192" spans="2:4">
      <c r="B519192" s="334"/>
      <c r="D519192" s="335"/>
    </row>
    <row r="519193" spans="2:4">
      <c r="B519193" s="334"/>
      <c r="D519193" s="335"/>
    </row>
    <row r="519194" spans="2:4">
      <c r="B519194" s="334"/>
      <c r="D519194" s="335"/>
    </row>
    <row r="519195" spans="2:4">
      <c r="B519195" s="334"/>
      <c r="D519195" s="335"/>
    </row>
    <row r="519196" spans="2:4">
      <c r="B519196" s="334"/>
      <c r="D519196" s="335"/>
    </row>
    <row r="519197" spans="2:4">
      <c r="B519197" s="334"/>
      <c r="D519197" s="335"/>
    </row>
    <row r="519198" spans="2:4">
      <c r="B519198" s="334"/>
      <c r="D519198" s="335"/>
    </row>
    <row r="519199" spans="2:4">
      <c r="B519199" s="334"/>
      <c r="D519199" s="335"/>
    </row>
    <row r="519200" spans="2:4">
      <c r="B519200" s="334"/>
      <c r="D519200" s="335"/>
    </row>
    <row r="519201" spans="2:4">
      <c r="B519201" s="334"/>
      <c r="D519201" s="335"/>
    </row>
    <row r="519202" spans="2:4">
      <c r="B519202" s="334"/>
      <c r="D519202" s="335"/>
    </row>
    <row r="519203" spans="2:4">
      <c r="B519203" s="334"/>
      <c r="D519203" s="335"/>
    </row>
    <row r="519204" spans="2:4">
      <c r="B519204" s="334"/>
      <c r="D519204" s="335"/>
    </row>
    <row r="519205" spans="2:4">
      <c r="B519205" s="334"/>
      <c r="D519205" s="335"/>
    </row>
    <row r="519206" spans="2:4">
      <c r="B519206" s="334"/>
      <c r="D519206" s="335"/>
    </row>
    <row r="519207" spans="2:4">
      <c r="B519207" s="334"/>
      <c r="D519207" s="335"/>
    </row>
    <row r="519208" spans="2:4">
      <c r="B519208" s="334"/>
      <c r="D519208" s="335"/>
    </row>
    <row r="519209" spans="2:4">
      <c r="B519209" s="334"/>
      <c r="D519209" s="335"/>
    </row>
    <row r="519210" spans="2:4">
      <c r="B519210" s="334"/>
      <c r="D519210" s="335"/>
    </row>
    <row r="519211" spans="2:4">
      <c r="B519211" s="334"/>
      <c r="D519211" s="335"/>
    </row>
    <row r="519212" spans="2:4">
      <c r="B519212" s="334"/>
      <c r="D519212" s="335"/>
    </row>
    <row r="519213" spans="2:4">
      <c r="B519213" s="334"/>
      <c r="D519213" s="335"/>
    </row>
    <row r="519214" spans="2:4">
      <c r="B519214" s="334"/>
      <c r="D519214" s="335"/>
    </row>
    <row r="519215" spans="2:4">
      <c r="B519215" s="334"/>
      <c r="D519215" s="335"/>
    </row>
    <row r="519216" spans="2:4">
      <c r="B519216" s="334"/>
      <c r="D519216" s="335"/>
    </row>
    <row r="519217" spans="2:4">
      <c r="B519217" s="334"/>
      <c r="D519217" s="335"/>
    </row>
    <row r="519218" spans="2:4">
      <c r="B519218" s="334"/>
      <c r="D519218" s="335"/>
    </row>
    <row r="519219" spans="2:4">
      <c r="B519219" s="334"/>
      <c r="D519219" s="335"/>
    </row>
    <row r="519220" spans="2:4">
      <c r="B519220" s="334"/>
      <c r="D519220" s="335"/>
    </row>
    <row r="519221" spans="2:4">
      <c r="B519221" s="334"/>
      <c r="D519221" s="335"/>
    </row>
    <row r="519222" spans="2:4">
      <c r="B519222" s="334"/>
      <c r="D519222" s="335"/>
    </row>
    <row r="519223" spans="2:4">
      <c r="B519223" s="334"/>
      <c r="D519223" s="335"/>
    </row>
    <row r="519224" spans="2:4">
      <c r="B519224" s="334"/>
      <c r="D519224" s="335"/>
    </row>
    <row r="519225" spans="2:4">
      <c r="B519225" s="334"/>
      <c r="D519225" s="335"/>
    </row>
    <row r="519226" spans="2:4">
      <c r="B519226" s="334"/>
      <c r="D519226" s="335"/>
    </row>
    <row r="519227" spans="2:4">
      <c r="B519227" s="334"/>
      <c r="D519227" s="335"/>
    </row>
    <row r="519228" spans="2:4">
      <c r="B519228" s="334"/>
      <c r="D519228" s="335"/>
    </row>
    <row r="519229" spans="2:4">
      <c r="B519229" s="334"/>
      <c r="D519229" s="335"/>
    </row>
    <row r="519230" spans="2:4">
      <c r="B519230" s="334"/>
      <c r="D519230" s="335"/>
    </row>
    <row r="519231" spans="2:4">
      <c r="B519231" s="334"/>
      <c r="D519231" s="335"/>
    </row>
    <row r="519232" spans="2:4">
      <c r="B519232" s="334"/>
      <c r="D519232" s="335"/>
    </row>
    <row r="519233" spans="2:4">
      <c r="B519233" s="334"/>
      <c r="D519233" s="335"/>
    </row>
    <row r="519234" spans="2:4">
      <c r="B519234" s="334"/>
      <c r="D519234" s="335"/>
    </row>
    <row r="519235" spans="2:4">
      <c r="B519235" s="334"/>
      <c r="D519235" s="335"/>
    </row>
    <row r="519236" spans="2:4">
      <c r="B519236" s="334"/>
      <c r="D519236" s="335"/>
    </row>
    <row r="519237" spans="2:4">
      <c r="B519237" s="334"/>
      <c r="D519237" s="335"/>
    </row>
    <row r="519238" spans="2:4">
      <c r="B519238" s="334"/>
      <c r="D519238" s="335"/>
    </row>
    <row r="519239" spans="2:4">
      <c r="B519239" s="334"/>
      <c r="D519239" s="335"/>
    </row>
    <row r="519240" spans="2:4">
      <c r="B519240" s="334"/>
      <c r="D519240" s="335"/>
    </row>
    <row r="519241" spans="2:4">
      <c r="B519241" s="334"/>
      <c r="D519241" s="335"/>
    </row>
    <row r="519242" spans="2:4">
      <c r="B519242" s="334"/>
      <c r="D519242" s="335"/>
    </row>
    <row r="519243" spans="2:4">
      <c r="B519243" s="334"/>
      <c r="D519243" s="335"/>
    </row>
    <row r="519244" spans="2:4">
      <c r="B519244" s="334"/>
      <c r="D519244" s="335"/>
    </row>
    <row r="519245" spans="2:4">
      <c r="B519245" s="334"/>
      <c r="D519245" s="335"/>
    </row>
    <row r="519246" spans="2:4">
      <c r="B519246" s="334"/>
      <c r="D519246" s="335"/>
    </row>
    <row r="519247" spans="2:4">
      <c r="B519247" s="334"/>
      <c r="D519247" s="335"/>
    </row>
    <row r="519248" spans="2:4">
      <c r="B519248" s="334"/>
      <c r="D519248" s="335"/>
    </row>
    <row r="519249" spans="2:4">
      <c r="B519249" s="334"/>
      <c r="D519249" s="335"/>
    </row>
    <row r="519250" spans="2:4">
      <c r="B519250" s="334"/>
      <c r="D519250" s="335"/>
    </row>
    <row r="519251" spans="2:4">
      <c r="B519251" s="334"/>
      <c r="D519251" s="335"/>
    </row>
    <row r="519252" spans="2:4">
      <c r="B519252" s="334"/>
      <c r="D519252" s="335"/>
    </row>
    <row r="519253" spans="2:4">
      <c r="B519253" s="334"/>
      <c r="D519253" s="335"/>
    </row>
    <row r="519254" spans="2:4">
      <c r="B519254" s="334"/>
      <c r="D519254" s="335"/>
    </row>
    <row r="519255" spans="2:4">
      <c r="B519255" s="334"/>
      <c r="D519255" s="335"/>
    </row>
    <row r="519256" spans="2:4">
      <c r="B519256" s="334"/>
      <c r="D519256" s="335"/>
    </row>
    <row r="519257" spans="2:4">
      <c r="B519257" s="334"/>
      <c r="D519257" s="335"/>
    </row>
    <row r="519258" spans="2:4">
      <c r="B519258" s="334"/>
      <c r="D519258" s="335"/>
    </row>
    <row r="519259" spans="2:4">
      <c r="B519259" s="334"/>
      <c r="D519259" s="335"/>
    </row>
    <row r="519260" spans="2:4">
      <c r="B519260" s="334"/>
      <c r="D519260" s="335"/>
    </row>
    <row r="519261" spans="2:4">
      <c r="B519261" s="334"/>
      <c r="D519261" s="335"/>
    </row>
    <row r="519262" spans="2:4">
      <c r="B519262" s="334"/>
      <c r="D519262" s="335"/>
    </row>
    <row r="519263" spans="2:4">
      <c r="B519263" s="334"/>
      <c r="D519263" s="335"/>
    </row>
    <row r="519264" spans="2:4">
      <c r="B519264" s="334"/>
      <c r="D519264" s="335"/>
    </row>
    <row r="519265" spans="2:4">
      <c r="B519265" s="334"/>
      <c r="D519265" s="335"/>
    </row>
    <row r="519266" spans="2:4">
      <c r="B519266" s="334"/>
      <c r="D519266" s="335"/>
    </row>
    <row r="519267" spans="2:4">
      <c r="B519267" s="334"/>
      <c r="D519267" s="335"/>
    </row>
    <row r="519268" spans="2:4">
      <c r="B519268" s="334"/>
      <c r="D519268" s="335"/>
    </row>
    <row r="519269" spans="2:4">
      <c r="B519269" s="334"/>
      <c r="D519269" s="335"/>
    </row>
    <row r="519270" spans="2:4">
      <c r="B519270" s="334"/>
      <c r="D519270" s="335"/>
    </row>
    <row r="519271" spans="2:4">
      <c r="B519271" s="334"/>
      <c r="D519271" s="335"/>
    </row>
    <row r="519272" spans="2:4">
      <c r="B519272" s="334"/>
      <c r="D519272" s="335"/>
    </row>
    <row r="519273" spans="2:4">
      <c r="B519273" s="334"/>
      <c r="D519273" s="335"/>
    </row>
    <row r="519274" spans="2:4">
      <c r="B519274" s="334"/>
      <c r="D519274" s="335"/>
    </row>
    <row r="519275" spans="2:4">
      <c r="B519275" s="334"/>
      <c r="D519275" s="335"/>
    </row>
    <row r="519276" spans="2:4">
      <c r="B519276" s="334"/>
      <c r="D519276" s="335"/>
    </row>
    <row r="519277" spans="2:4">
      <c r="B519277" s="334"/>
      <c r="D519277" s="335"/>
    </row>
    <row r="519278" spans="2:4">
      <c r="B519278" s="334"/>
      <c r="D519278" s="335"/>
    </row>
    <row r="519279" spans="2:4">
      <c r="B519279" s="334"/>
      <c r="D519279" s="335"/>
    </row>
    <row r="519280" spans="2:4">
      <c r="B519280" s="334"/>
      <c r="D519280" s="335"/>
    </row>
    <row r="519281" spans="2:4">
      <c r="B519281" s="334"/>
      <c r="D519281" s="335"/>
    </row>
    <row r="519282" spans="2:4">
      <c r="B519282" s="334"/>
      <c r="D519282" s="335"/>
    </row>
    <row r="519283" spans="2:4">
      <c r="B519283" s="334"/>
      <c r="D519283" s="335"/>
    </row>
    <row r="519284" spans="2:4">
      <c r="B519284" s="334"/>
      <c r="D519284" s="335"/>
    </row>
    <row r="519285" spans="2:4">
      <c r="B519285" s="334"/>
      <c r="D519285" s="335"/>
    </row>
    <row r="519286" spans="2:4">
      <c r="B519286" s="334"/>
      <c r="D519286" s="335"/>
    </row>
    <row r="519287" spans="2:4">
      <c r="B519287" s="334"/>
      <c r="D519287" s="335"/>
    </row>
    <row r="519288" spans="2:4">
      <c r="B519288" s="334"/>
      <c r="D519288" s="335"/>
    </row>
    <row r="519289" spans="2:4">
      <c r="B519289" s="334"/>
      <c r="D519289" s="335"/>
    </row>
    <row r="519290" spans="2:4">
      <c r="B519290" s="334"/>
      <c r="D519290" s="335"/>
    </row>
    <row r="519291" spans="2:4">
      <c r="B519291" s="334"/>
      <c r="D519291" s="335"/>
    </row>
    <row r="519292" spans="2:4">
      <c r="B519292" s="334"/>
      <c r="D519292" s="335"/>
    </row>
    <row r="519293" spans="2:4">
      <c r="B519293" s="334"/>
      <c r="D519293" s="335"/>
    </row>
    <row r="519294" spans="2:4">
      <c r="B519294" s="334"/>
      <c r="D519294" s="335"/>
    </row>
    <row r="519295" spans="2:4">
      <c r="B519295" s="334"/>
      <c r="D519295" s="335"/>
    </row>
    <row r="519296" spans="2:4">
      <c r="B519296" s="334"/>
      <c r="D519296" s="335"/>
    </row>
    <row r="519297" spans="2:4">
      <c r="B519297" s="334"/>
      <c r="D519297" s="335"/>
    </row>
    <row r="519298" spans="2:4">
      <c r="B519298" s="334"/>
      <c r="D519298" s="335"/>
    </row>
    <row r="519299" spans="2:4">
      <c r="B519299" s="334"/>
      <c r="D519299" s="335"/>
    </row>
    <row r="519300" spans="2:4">
      <c r="B519300" s="334"/>
      <c r="D519300" s="335"/>
    </row>
    <row r="519301" spans="2:4">
      <c r="B519301" s="334"/>
      <c r="D519301" s="335"/>
    </row>
    <row r="519302" spans="2:4">
      <c r="B519302" s="334"/>
      <c r="D519302" s="335"/>
    </row>
    <row r="519303" spans="2:4">
      <c r="B519303" s="334"/>
      <c r="D519303" s="335"/>
    </row>
    <row r="519304" spans="2:4">
      <c r="B519304" s="334"/>
      <c r="D519304" s="335"/>
    </row>
    <row r="519305" spans="2:4">
      <c r="B519305" s="334"/>
      <c r="D519305" s="335"/>
    </row>
    <row r="519306" spans="2:4">
      <c r="B519306" s="334"/>
      <c r="D519306" s="335"/>
    </row>
    <row r="519307" spans="2:4">
      <c r="B519307" s="334"/>
      <c r="D519307" s="335"/>
    </row>
    <row r="519308" spans="2:4">
      <c r="B519308" s="334"/>
      <c r="D519308" s="335"/>
    </row>
    <row r="519309" spans="2:4">
      <c r="B519309" s="334"/>
      <c r="D519309" s="335"/>
    </row>
    <row r="519310" spans="2:4">
      <c r="B519310" s="334"/>
      <c r="D519310" s="335"/>
    </row>
    <row r="519311" spans="2:4">
      <c r="B519311" s="334"/>
      <c r="D519311" s="335"/>
    </row>
    <row r="519312" spans="2:4">
      <c r="B519312" s="334"/>
      <c r="D519312" s="335"/>
    </row>
    <row r="519313" spans="2:4">
      <c r="B519313" s="334"/>
      <c r="D519313" s="335"/>
    </row>
    <row r="519314" spans="2:4">
      <c r="B519314" s="334"/>
      <c r="D519314" s="335"/>
    </row>
    <row r="519315" spans="2:4">
      <c r="B519315" s="334"/>
      <c r="D519315" s="335"/>
    </row>
    <row r="519316" spans="2:4">
      <c r="B519316" s="334"/>
      <c r="D519316" s="335"/>
    </row>
    <row r="519317" spans="2:4">
      <c r="B519317" s="334"/>
      <c r="D519317" s="335"/>
    </row>
    <row r="519318" spans="2:4">
      <c r="B519318" s="334"/>
      <c r="D519318" s="335"/>
    </row>
    <row r="519319" spans="2:4">
      <c r="B519319" s="334"/>
      <c r="D519319" s="335"/>
    </row>
    <row r="519320" spans="2:4">
      <c r="B519320" s="334"/>
      <c r="D519320" s="335"/>
    </row>
    <row r="519321" spans="2:4">
      <c r="B519321" s="334"/>
      <c r="D519321" s="335"/>
    </row>
    <row r="519322" spans="2:4">
      <c r="B519322" s="334"/>
      <c r="D519322" s="335"/>
    </row>
    <row r="519323" spans="2:4">
      <c r="B519323" s="334"/>
      <c r="D519323" s="335"/>
    </row>
    <row r="519324" spans="2:4">
      <c r="B519324" s="334"/>
      <c r="D519324" s="335"/>
    </row>
    <row r="519325" spans="2:4">
      <c r="B519325" s="334"/>
      <c r="D519325" s="335"/>
    </row>
    <row r="519326" spans="2:4">
      <c r="B519326" s="334"/>
      <c r="D519326" s="335"/>
    </row>
    <row r="519327" spans="2:4">
      <c r="B519327" s="334"/>
      <c r="D519327" s="335"/>
    </row>
    <row r="519328" spans="2:4">
      <c r="B519328" s="334"/>
      <c r="D519328" s="335"/>
    </row>
    <row r="519329" spans="2:4">
      <c r="B519329" s="334"/>
      <c r="D519329" s="335"/>
    </row>
    <row r="519330" spans="2:4">
      <c r="B519330" s="334"/>
      <c r="D519330" s="335"/>
    </row>
    <row r="519331" spans="2:4">
      <c r="B519331" s="334"/>
      <c r="D519331" s="335"/>
    </row>
    <row r="519332" spans="2:4">
      <c r="B519332" s="334"/>
      <c r="D519332" s="335"/>
    </row>
    <row r="519333" spans="2:4">
      <c r="B519333" s="334"/>
      <c r="D519333" s="335"/>
    </row>
    <row r="519334" spans="2:4">
      <c r="B519334" s="334"/>
      <c r="D519334" s="335"/>
    </row>
    <row r="519335" spans="2:4">
      <c r="B519335" s="334"/>
      <c r="D519335" s="335"/>
    </row>
    <row r="519336" spans="2:4">
      <c r="B519336" s="334"/>
      <c r="D519336" s="335"/>
    </row>
    <row r="519337" spans="2:4">
      <c r="B519337" s="334"/>
      <c r="D519337" s="335"/>
    </row>
    <row r="519338" spans="2:4">
      <c r="B519338" s="334"/>
      <c r="D519338" s="335"/>
    </row>
    <row r="519339" spans="2:4">
      <c r="B519339" s="334"/>
      <c r="D519339" s="335"/>
    </row>
    <row r="519340" spans="2:4">
      <c r="B519340" s="334"/>
      <c r="D519340" s="335"/>
    </row>
    <row r="519341" spans="2:4">
      <c r="B519341" s="334"/>
      <c r="D519341" s="335"/>
    </row>
    <row r="519342" spans="2:4">
      <c r="B519342" s="334"/>
      <c r="D519342" s="335"/>
    </row>
    <row r="519343" spans="2:4">
      <c r="B519343" s="334"/>
      <c r="D519343" s="335"/>
    </row>
    <row r="519344" spans="2:4">
      <c r="B519344" s="334"/>
      <c r="D519344" s="335"/>
    </row>
    <row r="519345" spans="2:4">
      <c r="B519345" s="334"/>
      <c r="D519345" s="335"/>
    </row>
    <row r="519346" spans="2:4">
      <c r="B519346" s="334"/>
      <c r="D519346" s="335"/>
    </row>
    <row r="519347" spans="2:4">
      <c r="B519347" s="334"/>
      <c r="D519347" s="335"/>
    </row>
    <row r="519348" spans="2:4">
      <c r="B519348" s="334"/>
      <c r="D519348" s="335"/>
    </row>
    <row r="519349" spans="2:4">
      <c r="B519349" s="334"/>
      <c r="D519349" s="335"/>
    </row>
    <row r="519350" spans="2:4">
      <c r="B519350" s="334"/>
      <c r="D519350" s="335"/>
    </row>
    <row r="519351" spans="2:4">
      <c r="B519351" s="334"/>
      <c r="D519351" s="335"/>
    </row>
    <row r="519352" spans="2:4">
      <c r="B519352" s="334"/>
      <c r="D519352" s="335"/>
    </row>
    <row r="519353" spans="2:4">
      <c r="B519353" s="334"/>
      <c r="D519353" s="335"/>
    </row>
    <row r="519354" spans="2:4">
      <c r="B519354" s="334"/>
      <c r="D519354" s="335"/>
    </row>
    <row r="519355" spans="2:4">
      <c r="B519355" s="334"/>
      <c r="D519355" s="335"/>
    </row>
    <row r="519356" spans="2:4">
      <c r="B519356" s="334"/>
      <c r="D519356" s="335"/>
    </row>
    <row r="519357" spans="2:4">
      <c r="B519357" s="334"/>
      <c r="D519357" s="335"/>
    </row>
    <row r="519358" spans="2:4">
      <c r="B519358" s="334"/>
      <c r="D519358" s="335"/>
    </row>
    <row r="519359" spans="2:4">
      <c r="B519359" s="334"/>
      <c r="D519359" s="335"/>
    </row>
    <row r="519360" spans="2:4">
      <c r="B519360" s="334"/>
      <c r="D519360" s="335"/>
    </row>
    <row r="519361" spans="2:4">
      <c r="B519361" s="334"/>
      <c r="D519361" s="335"/>
    </row>
    <row r="519362" spans="2:4">
      <c r="B519362" s="334"/>
      <c r="D519362" s="335"/>
    </row>
    <row r="519363" spans="2:4">
      <c r="B519363" s="334"/>
      <c r="D519363" s="335"/>
    </row>
    <row r="519364" spans="2:4">
      <c r="B519364" s="334"/>
      <c r="D519364" s="335"/>
    </row>
    <row r="519365" spans="2:4">
      <c r="B519365" s="334"/>
      <c r="D519365" s="335"/>
    </row>
    <row r="519366" spans="2:4">
      <c r="B519366" s="334"/>
      <c r="D519366" s="335"/>
    </row>
    <row r="519367" spans="2:4">
      <c r="B519367" s="334"/>
      <c r="D519367" s="335"/>
    </row>
    <row r="519368" spans="2:4">
      <c r="B519368" s="334"/>
      <c r="D519368" s="335"/>
    </row>
    <row r="519369" spans="2:4">
      <c r="B519369" s="334"/>
      <c r="D519369" s="335"/>
    </row>
    <row r="519370" spans="2:4">
      <c r="B519370" s="334"/>
      <c r="D519370" s="335"/>
    </row>
    <row r="519371" spans="2:4">
      <c r="B519371" s="334"/>
      <c r="D519371" s="335"/>
    </row>
    <row r="519372" spans="2:4">
      <c r="B519372" s="334"/>
      <c r="D519372" s="335"/>
    </row>
    <row r="519373" spans="2:4">
      <c r="B519373" s="334"/>
      <c r="D519373" s="335"/>
    </row>
    <row r="519374" spans="2:4">
      <c r="B519374" s="334"/>
      <c r="D519374" s="335"/>
    </row>
    <row r="519375" spans="2:4">
      <c r="B519375" s="334"/>
      <c r="D519375" s="335"/>
    </row>
    <row r="519376" spans="2:4">
      <c r="B519376" s="334"/>
      <c r="D519376" s="335"/>
    </row>
    <row r="519377" spans="2:4">
      <c r="B519377" s="334"/>
      <c r="D519377" s="335"/>
    </row>
    <row r="519378" spans="2:4">
      <c r="B519378" s="334"/>
      <c r="D519378" s="335"/>
    </row>
    <row r="519379" spans="2:4">
      <c r="B519379" s="334"/>
      <c r="D519379" s="335"/>
    </row>
    <row r="519380" spans="2:4">
      <c r="B519380" s="334"/>
      <c r="D519380" s="335"/>
    </row>
    <row r="519381" spans="2:4">
      <c r="B519381" s="334"/>
      <c r="D519381" s="335"/>
    </row>
    <row r="519382" spans="2:4">
      <c r="B519382" s="334"/>
      <c r="D519382" s="335"/>
    </row>
    <row r="519383" spans="2:4">
      <c r="B519383" s="334"/>
      <c r="D519383" s="335"/>
    </row>
    <row r="519384" spans="2:4">
      <c r="B519384" s="334"/>
      <c r="D519384" s="335"/>
    </row>
    <row r="519385" spans="2:4">
      <c r="B519385" s="334"/>
      <c r="D519385" s="335"/>
    </row>
    <row r="519386" spans="2:4">
      <c r="B519386" s="334"/>
      <c r="D519386" s="335"/>
    </row>
    <row r="519387" spans="2:4">
      <c r="B519387" s="334"/>
      <c r="D519387" s="335"/>
    </row>
    <row r="519388" spans="2:4">
      <c r="B519388" s="334"/>
      <c r="D519388" s="335"/>
    </row>
    <row r="519389" spans="2:4">
      <c r="B519389" s="334"/>
      <c r="D519389" s="335"/>
    </row>
    <row r="519390" spans="2:4">
      <c r="B519390" s="334"/>
      <c r="D519390" s="335"/>
    </row>
    <row r="519391" spans="2:4">
      <c r="B519391" s="334"/>
      <c r="D519391" s="335"/>
    </row>
    <row r="519392" spans="2:4">
      <c r="B519392" s="334"/>
      <c r="D519392" s="335"/>
    </row>
    <row r="519393" spans="2:4">
      <c r="B519393" s="334"/>
      <c r="D519393" s="335"/>
    </row>
    <row r="519394" spans="2:4">
      <c r="B519394" s="334"/>
      <c r="D519394" s="335"/>
    </row>
    <row r="519395" spans="2:4">
      <c r="B519395" s="334"/>
      <c r="D519395" s="335"/>
    </row>
    <row r="519396" spans="2:4">
      <c r="B519396" s="334"/>
      <c r="D519396" s="335"/>
    </row>
    <row r="519397" spans="2:4">
      <c r="B519397" s="334"/>
      <c r="D519397" s="335"/>
    </row>
    <row r="519398" spans="2:4">
      <c r="B519398" s="334"/>
      <c r="D519398" s="335"/>
    </row>
    <row r="519399" spans="2:4">
      <c r="B519399" s="334"/>
      <c r="D519399" s="335"/>
    </row>
    <row r="519400" spans="2:4">
      <c r="B519400" s="334"/>
      <c r="D519400" s="335"/>
    </row>
    <row r="519401" spans="2:4">
      <c r="B519401" s="334"/>
      <c r="D519401" s="335"/>
    </row>
    <row r="519402" spans="2:4">
      <c r="B519402" s="334"/>
      <c r="D519402" s="335"/>
    </row>
    <row r="519403" spans="2:4">
      <c r="B519403" s="334"/>
      <c r="D519403" s="335"/>
    </row>
    <row r="519404" spans="2:4">
      <c r="B519404" s="334"/>
      <c r="D519404" s="335"/>
    </row>
    <row r="519405" spans="2:4">
      <c r="B519405" s="334"/>
      <c r="D519405" s="335"/>
    </row>
    <row r="519406" spans="2:4">
      <c r="B519406" s="334"/>
      <c r="D519406" s="335"/>
    </row>
    <row r="519407" spans="2:4">
      <c r="B519407" s="334"/>
      <c r="D519407" s="335"/>
    </row>
    <row r="519408" spans="2:4">
      <c r="B519408" s="334"/>
      <c r="D519408" s="335"/>
    </row>
    <row r="519409" spans="2:4">
      <c r="B519409" s="334"/>
      <c r="D519409" s="335"/>
    </row>
    <row r="519410" spans="2:4">
      <c r="B519410" s="334"/>
      <c r="D519410" s="335"/>
    </row>
    <row r="519411" spans="2:4">
      <c r="B519411" s="334"/>
      <c r="D519411" s="335"/>
    </row>
    <row r="519412" spans="2:4">
      <c r="B519412" s="334"/>
      <c r="D519412" s="335"/>
    </row>
    <row r="519413" spans="2:4">
      <c r="B519413" s="334"/>
      <c r="D519413" s="335"/>
    </row>
    <row r="519414" spans="2:4">
      <c r="B519414" s="334"/>
      <c r="D519414" s="335"/>
    </row>
    <row r="519415" spans="2:4">
      <c r="B519415" s="334"/>
      <c r="D519415" s="335"/>
    </row>
    <row r="519416" spans="2:4">
      <c r="B519416" s="334"/>
      <c r="D519416" s="335"/>
    </row>
    <row r="519417" spans="2:4">
      <c r="B519417" s="334"/>
      <c r="D519417" s="335"/>
    </row>
    <row r="519418" spans="2:4">
      <c r="B519418" s="334"/>
      <c r="D519418" s="335"/>
    </row>
    <row r="519419" spans="2:4">
      <c r="B519419" s="334"/>
      <c r="D519419" s="335"/>
    </row>
    <row r="519420" spans="2:4">
      <c r="B519420" s="334"/>
      <c r="D519420" s="335"/>
    </row>
    <row r="519421" spans="2:4">
      <c r="B519421" s="334"/>
      <c r="D519421" s="335"/>
    </row>
    <row r="519422" spans="2:4">
      <c r="B519422" s="334"/>
      <c r="D519422" s="335"/>
    </row>
    <row r="519423" spans="2:4">
      <c r="B519423" s="334"/>
      <c r="D519423" s="335"/>
    </row>
    <row r="519424" spans="2:4">
      <c r="B519424" s="334"/>
      <c r="D519424" s="335"/>
    </row>
    <row r="519425" spans="2:4">
      <c r="B519425" s="334"/>
      <c r="D519425" s="335"/>
    </row>
    <row r="519426" spans="2:4">
      <c r="B519426" s="334"/>
      <c r="D519426" s="335"/>
    </row>
    <row r="519427" spans="2:4">
      <c r="B519427" s="334"/>
      <c r="D519427" s="335"/>
    </row>
    <row r="519428" spans="2:4">
      <c r="B519428" s="334"/>
      <c r="D519428" s="335"/>
    </row>
    <row r="519429" spans="2:4">
      <c r="B519429" s="334"/>
      <c r="D519429" s="335"/>
    </row>
    <row r="519430" spans="2:4">
      <c r="B519430" s="334"/>
      <c r="D519430" s="335"/>
    </row>
    <row r="519431" spans="2:4">
      <c r="B519431" s="334"/>
      <c r="D519431" s="335"/>
    </row>
    <row r="519432" spans="2:4">
      <c r="B519432" s="334"/>
      <c r="D519432" s="335"/>
    </row>
    <row r="519433" spans="2:4">
      <c r="B519433" s="334"/>
      <c r="D519433" s="335"/>
    </row>
    <row r="519434" spans="2:4">
      <c r="B519434" s="334"/>
      <c r="D519434" s="335"/>
    </row>
    <row r="519435" spans="2:4">
      <c r="B519435" s="334"/>
      <c r="D519435" s="335"/>
    </row>
    <row r="519436" spans="2:4">
      <c r="B519436" s="334"/>
      <c r="D519436" s="335"/>
    </row>
    <row r="519437" spans="2:4">
      <c r="B519437" s="334"/>
      <c r="D519437" s="335"/>
    </row>
    <row r="519438" spans="2:4">
      <c r="B519438" s="334"/>
      <c r="D519438" s="335"/>
    </row>
    <row r="519439" spans="2:4">
      <c r="B519439" s="334"/>
      <c r="D519439" s="335"/>
    </row>
    <row r="519440" spans="2:4">
      <c r="B519440" s="334"/>
      <c r="D519440" s="335"/>
    </row>
    <row r="519441" spans="2:4">
      <c r="B519441" s="334"/>
      <c r="D519441" s="335"/>
    </row>
    <row r="519442" spans="2:4">
      <c r="B519442" s="334"/>
      <c r="D519442" s="335"/>
    </row>
    <row r="519443" spans="2:4">
      <c r="B519443" s="334"/>
      <c r="D519443" s="335"/>
    </row>
    <row r="519444" spans="2:4">
      <c r="B519444" s="334"/>
      <c r="D519444" s="335"/>
    </row>
    <row r="519445" spans="2:4">
      <c r="B519445" s="334"/>
      <c r="D519445" s="335"/>
    </row>
    <row r="519446" spans="2:4">
      <c r="B519446" s="334"/>
      <c r="D519446" s="335"/>
    </row>
    <row r="519447" spans="2:4">
      <c r="B519447" s="334"/>
      <c r="D519447" s="335"/>
    </row>
    <row r="519448" spans="2:4">
      <c r="B519448" s="334"/>
      <c r="D519448" s="335"/>
    </row>
    <row r="519449" spans="2:4">
      <c r="B519449" s="334"/>
      <c r="D519449" s="335"/>
    </row>
    <row r="519450" spans="2:4">
      <c r="B519450" s="334"/>
      <c r="D519450" s="335"/>
    </row>
    <row r="519451" spans="2:4">
      <c r="B519451" s="334"/>
      <c r="D519451" s="335"/>
    </row>
    <row r="519452" spans="2:4">
      <c r="B519452" s="334"/>
      <c r="D519452" s="335"/>
    </row>
    <row r="519453" spans="2:4">
      <c r="B519453" s="334"/>
      <c r="D519453" s="335"/>
    </row>
    <row r="519454" spans="2:4">
      <c r="B519454" s="334"/>
      <c r="D519454" s="335"/>
    </row>
    <row r="519455" spans="2:4">
      <c r="B519455" s="334"/>
      <c r="D519455" s="335"/>
    </row>
    <row r="519456" spans="2:4">
      <c r="B519456" s="334"/>
      <c r="D519456" s="335"/>
    </row>
    <row r="519457" spans="2:4">
      <c r="B519457" s="334"/>
      <c r="D519457" s="335"/>
    </row>
    <row r="519458" spans="2:4">
      <c r="B519458" s="334"/>
      <c r="D519458" s="335"/>
    </row>
    <row r="519459" spans="2:4">
      <c r="B519459" s="334"/>
      <c r="D519459" s="335"/>
    </row>
    <row r="519460" spans="2:4">
      <c r="B519460" s="334"/>
      <c r="D519460" s="335"/>
    </row>
    <row r="519461" spans="2:4">
      <c r="B519461" s="334"/>
      <c r="D519461" s="335"/>
    </row>
    <row r="519462" spans="2:4">
      <c r="B519462" s="334"/>
      <c r="D519462" s="335"/>
    </row>
    <row r="519463" spans="2:4">
      <c r="B519463" s="334"/>
      <c r="D519463" s="335"/>
    </row>
    <row r="519464" spans="2:4">
      <c r="B519464" s="334"/>
      <c r="D519464" s="335"/>
    </row>
    <row r="519465" spans="2:4">
      <c r="B519465" s="334"/>
      <c r="D519465" s="335"/>
    </row>
    <row r="519466" spans="2:4">
      <c r="B519466" s="334"/>
      <c r="D519466" s="335"/>
    </row>
    <row r="519467" spans="2:4">
      <c r="B519467" s="334"/>
      <c r="D519467" s="335"/>
    </row>
    <row r="519468" spans="2:4">
      <c r="B519468" s="334"/>
      <c r="D519468" s="335"/>
    </row>
    <row r="519469" spans="2:4">
      <c r="B519469" s="334"/>
      <c r="D519469" s="335"/>
    </row>
    <row r="519470" spans="2:4">
      <c r="B519470" s="334"/>
      <c r="D519470" s="335"/>
    </row>
    <row r="519471" spans="2:4">
      <c r="B519471" s="334"/>
      <c r="D519471" s="335"/>
    </row>
    <row r="519472" spans="2:4">
      <c r="B519472" s="334"/>
      <c r="D519472" s="335"/>
    </row>
    <row r="519473" spans="2:4">
      <c r="B519473" s="334"/>
      <c r="D519473" s="335"/>
    </row>
    <row r="519474" spans="2:4">
      <c r="B519474" s="334"/>
      <c r="D519474" s="335"/>
    </row>
    <row r="519475" spans="2:4">
      <c r="B519475" s="334"/>
      <c r="D519475" s="335"/>
    </row>
    <row r="519476" spans="2:4">
      <c r="B519476" s="334"/>
      <c r="D519476" s="335"/>
    </row>
    <row r="519477" spans="2:4">
      <c r="B519477" s="334"/>
      <c r="D519477" s="335"/>
    </row>
    <row r="519478" spans="2:4">
      <c r="B519478" s="334"/>
      <c r="D519478" s="335"/>
    </row>
    <row r="519479" spans="2:4">
      <c r="B519479" s="334"/>
      <c r="D519479" s="335"/>
    </row>
    <row r="519480" spans="2:4">
      <c r="B519480" s="334"/>
      <c r="D519480" s="335"/>
    </row>
    <row r="519481" spans="2:4">
      <c r="B519481" s="334"/>
      <c r="D519481" s="335"/>
    </row>
    <row r="519482" spans="2:4">
      <c r="B519482" s="334"/>
      <c r="D519482" s="335"/>
    </row>
    <row r="519483" spans="2:4">
      <c r="B519483" s="334"/>
      <c r="D519483" s="335"/>
    </row>
    <row r="519484" spans="2:4">
      <c r="B519484" s="334"/>
      <c r="D519484" s="335"/>
    </row>
    <row r="519485" spans="2:4">
      <c r="B519485" s="334"/>
      <c r="D519485" s="335"/>
    </row>
    <row r="519486" spans="2:4">
      <c r="B519486" s="334"/>
      <c r="D519486" s="335"/>
    </row>
    <row r="519487" spans="2:4">
      <c r="B519487" s="334"/>
      <c r="D519487" s="335"/>
    </row>
    <row r="519488" spans="2:4">
      <c r="B519488" s="334"/>
      <c r="D519488" s="335"/>
    </row>
    <row r="519489" spans="2:4">
      <c r="B519489" s="334"/>
      <c r="D519489" s="335"/>
    </row>
    <row r="519490" spans="2:4">
      <c r="B519490" s="334"/>
      <c r="D519490" s="335"/>
    </row>
    <row r="519491" spans="2:4">
      <c r="B519491" s="334"/>
      <c r="D519491" s="335"/>
    </row>
    <row r="519492" spans="2:4">
      <c r="B519492" s="334"/>
      <c r="D519492" s="335"/>
    </row>
    <row r="519493" spans="2:4">
      <c r="B519493" s="334"/>
      <c r="D519493" s="335"/>
    </row>
    <row r="519494" spans="2:4">
      <c r="B519494" s="334"/>
      <c r="D519494" s="335"/>
    </row>
    <row r="519495" spans="2:4">
      <c r="B519495" s="334"/>
      <c r="D519495" s="335"/>
    </row>
    <row r="519496" spans="2:4">
      <c r="B519496" s="334"/>
      <c r="D519496" s="335"/>
    </row>
    <row r="519497" spans="2:4">
      <c r="B519497" s="334"/>
      <c r="D519497" s="335"/>
    </row>
    <row r="519498" spans="2:4">
      <c r="B519498" s="334"/>
      <c r="D519498" s="335"/>
    </row>
    <row r="519499" spans="2:4">
      <c r="B519499" s="334"/>
      <c r="D519499" s="335"/>
    </row>
    <row r="519500" spans="2:4">
      <c r="B519500" s="334"/>
      <c r="D519500" s="335"/>
    </row>
    <row r="519501" spans="2:4">
      <c r="B519501" s="334"/>
      <c r="D519501" s="335"/>
    </row>
    <row r="519502" spans="2:4">
      <c r="B519502" s="334"/>
      <c r="D519502" s="335"/>
    </row>
    <row r="519503" spans="2:4">
      <c r="B519503" s="334"/>
      <c r="D519503" s="335"/>
    </row>
    <row r="519504" spans="2:4">
      <c r="B519504" s="334"/>
      <c r="D519504" s="335"/>
    </row>
    <row r="519505" spans="2:4">
      <c r="B519505" s="334"/>
      <c r="D519505" s="335"/>
    </row>
    <row r="519506" spans="2:4">
      <c r="B519506" s="334"/>
      <c r="D519506" s="335"/>
    </row>
    <row r="519507" spans="2:4">
      <c r="B519507" s="334"/>
      <c r="D519507" s="335"/>
    </row>
    <row r="519508" spans="2:4">
      <c r="B519508" s="334"/>
      <c r="D519508" s="335"/>
    </row>
    <row r="519509" spans="2:4">
      <c r="B519509" s="334"/>
      <c r="D519509" s="335"/>
    </row>
    <row r="519510" spans="2:4">
      <c r="B519510" s="334"/>
      <c r="D519510" s="335"/>
    </row>
    <row r="519511" spans="2:4">
      <c r="B519511" s="334"/>
      <c r="D519511" s="335"/>
    </row>
    <row r="519512" spans="2:4">
      <c r="B519512" s="334"/>
      <c r="D519512" s="335"/>
    </row>
    <row r="519513" spans="2:4">
      <c r="B519513" s="334"/>
      <c r="D519513" s="335"/>
    </row>
    <row r="519514" spans="2:4">
      <c r="B519514" s="334"/>
      <c r="D519514" s="335"/>
    </row>
    <row r="519515" spans="2:4">
      <c r="B519515" s="334"/>
      <c r="D519515" s="335"/>
    </row>
    <row r="519516" spans="2:4">
      <c r="B519516" s="334"/>
      <c r="D519516" s="335"/>
    </row>
    <row r="519517" spans="2:4">
      <c r="B519517" s="334"/>
      <c r="D519517" s="335"/>
    </row>
    <row r="519518" spans="2:4">
      <c r="B519518" s="334"/>
      <c r="D519518" s="335"/>
    </row>
    <row r="519519" spans="2:4">
      <c r="B519519" s="334"/>
      <c r="D519519" s="335"/>
    </row>
    <row r="519520" spans="2:4">
      <c r="B519520" s="334"/>
      <c r="D519520" s="335"/>
    </row>
    <row r="519521" spans="2:4">
      <c r="B519521" s="334"/>
      <c r="D519521" s="335"/>
    </row>
    <row r="519522" spans="2:4">
      <c r="B519522" s="334"/>
      <c r="D519522" s="335"/>
    </row>
    <row r="519523" spans="2:4">
      <c r="B519523" s="334"/>
      <c r="D519523" s="335"/>
    </row>
    <row r="519524" spans="2:4">
      <c r="B519524" s="334"/>
      <c r="D519524" s="335"/>
    </row>
    <row r="519525" spans="2:4">
      <c r="B519525" s="334"/>
      <c r="D519525" s="335"/>
    </row>
    <row r="519526" spans="2:4">
      <c r="B519526" s="334"/>
      <c r="D519526" s="335"/>
    </row>
    <row r="519527" spans="2:4">
      <c r="B519527" s="334"/>
      <c r="D519527" s="335"/>
    </row>
    <row r="519528" spans="2:4">
      <c r="B519528" s="334"/>
      <c r="D519528" s="335"/>
    </row>
    <row r="519529" spans="2:4">
      <c r="B519529" s="334"/>
      <c r="D519529" s="335"/>
    </row>
    <row r="519530" spans="2:4">
      <c r="B519530" s="334"/>
      <c r="D519530" s="335"/>
    </row>
    <row r="519531" spans="2:4">
      <c r="B519531" s="334"/>
      <c r="D519531" s="335"/>
    </row>
    <row r="519532" spans="2:4">
      <c r="B519532" s="334"/>
      <c r="D519532" s="335"/>
    </row>
    <row r="519533" spans="2:4">
      <c r="B519533" s="334"/>
      <c r="D519533" s="335"/>
    </row>
    <row r="519534" spans="2:4">
      <c r="B519534" s="334"/>
      <c r="D519534" s="335"/>
    </row>
    <row r="519535" spans="2:4">
      <c r="B519535" s="334"/>
      <c r="D519535" s="335"/>
    </row>
    <row r="519536" spans="2:4">
      <c r="B519536" s="334"/>
      <c r="D519536" s="335"/>
    </row>
    <row r="519537" spans="2:4">
      <c r="B519537" s="334"/>
      <c r="D519537" s="335"/>
    </row>
    <row r="519538" spans="2:4">
      <c r="B519538" s="334"/>
      <c r="D519538" s="335"/>
    </row>
    <row r="519539" spans="2:4">
      <c r="B519539" s="334"/>
      <c r="D519539" s="335"/>
    </row>
    <row r="519540" spans="2:4">
      <c r="B519540" s="334"/>
      <c r="D519540" s="335"/>
    </row>
    <row r="519541" spans="2:4">
      <c r="B519541" s="334"/>
      <c r="D519541" s="335"/>
    </row>
    <row r="519542" spans="2:4">
      <c r="B519542" s="334"/>
      <c r="D519542" s="335"/>
    </row>
    <row r="519543" spans="2:4">
      <c r="B519543" s="334"/>
      <c r="D519543" s="335"/>
    </row>
    <row r="519544" spans="2:4">
      <c r="B519544" s="334"/>
      <c r="D519544" s="335"/>
    </row>
    <row r="519545" spans="2:4">
      <c r="B519545" s="334"/>
      <c r="D519545" s="335"/>
    </row>
    <row r="519546" spans="2:4">
      <c r="B519546" s="334"/>
      <c r="D519546" s="335"/>
    </row>
    <row r="519547" spans="2:4">
      <c r="B519547" s="334"/>
      <c r="D519547" s="335"/>
    </row>
    <row r="519548" spans="2:4">
      <c r="B519548" s="334"/>
      <c r="D519548" s="335"/>
    </row>
    <row r="519549" spans="2:4">
      <c r="B519549" s="334"/>
      <c r="D519549" s="335"/>
    </row>
    <row r="519550" spans="2:4">
      <c r="B519550" s="334"/>
      <c r="D519550" s="335"/>
    </row>
    <row r="519551" spans="2:4">
      <c r="B519551" s="334"/>
      <c r="D519551" s="335"/>
    </row>
    <row r="519552" spans="2:4">
      <c r="B519552" s="334"/>
      <c r="D519552" s="335"/>
    </row>
    <row r="519553" spans="2:4">
      <c r="B519553" s="334"/>
      <c r="D519553" s="335"/>
    </row>
    <row r="519554" spans="2:4">
      <c r="B519554" s="334"/>
      <c r="D519554" s="335"/>
    </row>
    <row r="519555" spans="2:4">
      <c r="B519555" s="334"/>
      <c r="D519555" s="335"/>
    </row>
    <row r="519556" spans="2:4">
      <c r="B519556" s="334"/>
      <c r="D519556" s="335"/>
    </row>
    <row r="519557" spans="2:4">
      <c r="B519557" s="334"/>
      <c r="D519557" s="335"/>
    </row>
    <row r="519558" spans="2:4">
      <c r="B519558" s="334"/>
      <c r="D519558" s="335"/>
    </row>
    <row r="519559" spans="2:4">
      <c r="B519559" s="334"/>
      <c r="D519559" s="335"/>
    </row>
    <row r="519560" spans="2:4">
      <c r="B519560" s="334"/>
      <c r="D519560" s="335"/>
    </row>
    <row r="519561" spans="2:4">
      <c r="B519561" s="334"/>
      <c r="D519561" s="335"/>
    </row>
    <row r="519562" spans="2:4">
      <c r="B519562" s="334"/>
      <c r="D519562" s="335"/>
    </row>
    <row r="519563" spans="2:4">
      <c r="B519563" s="334"/>
      <c r="D519563" s="335"/>
    </row>
    <row r="519564" spans="2:4">
      <c r="B519564" s="334"/>
      <c r="D519564" s="335"/>
    </row>
    <row r="519565" spans="2:4">
      <c r="B519565" s="334"/>
      <c r="D519565" s="335"/>
    </row>
    <row r="519566" spans="2:4">
      <c r="B519566" s="334"/>
      <c r="D519566" s="335"/>
    </row>
    <row r="519567" spans="2:4">
      <c r="B519567" s="334"/>
      <c r="D519567" s="335"/>
    </row>
    <row r="519568" spans="2:4">
      <c r="B519568" s="334"/>
      <c r="D519568" s="335"/>
    </row>
    <row r="519569" spans="2:4">
      <c r="B519569" s="334"/>
      <c r="D519569" s="335"/>
    </row>
    <row r="519570" spans="2:4">
      <c r="B519570" s="334"/>
      <c r="D519570" s="335"/>
    </row>
    <row r="519571" spans="2:4">
      <c r="B519571" s="334"/>
      <c r="D519571" s="335"/>
    </row>
    <row r="519572" spans="2:4">
      <c r="B519572" s="334"/>
      <c r="D519572" s="335"/>
    </row>
    <row r="519573" spans="2:4">
      <c r="B519573" s="334"/>
      <c r="D519573" s="335"/>
    </row>
    <row r="519574" spans="2:4">
      <c r="B519574" s="334"/>
      <c r="D519574" s="335"/>
    </row>
    <row r="519575" spans="2:4">
      <c r="B519575" s="334"/>
      <c r="D519575" s="335"/>
    </row>
    <row r="519576" spans="2:4">
      <c r="B519576" s="334"/>
      <c r="D519576" s="335"/>
    </row>
    <row r="519577" spans="2:4">
      <c r="B519577" s="334"/>
      <c r="D519577" s="335"/>
    </row>
    <row r="519578" spans="2:4">
      <c r="B519578" s="334"/>
      <c r="D519578" s="335"/>
    </row>
    <row r="519579" spans="2:4">
      <c r="B519579" s="334"/>
      <c r="D519579" s="335"/>
    </row>
    <row r="519580" spans="2:4">
      <c r="B519580" s="334"/>
      <c r="D519580" s="335"/>
    </row>
    <row r="519581" spans="2:4">
      <c r="B519581" s="334"/>
      <c r="D519581" s="335"/>
    </row>
    <row r="519582" spans="2:4">
      <c r="B519582" s="334"/>
      <c r="D519582" s="335"/>
    </row>
    <row r="519583" spans="2:4">
      <c r="B519583" s="334"/>
      <c r="D519583" s="335"/>
    </row>
    <row r="519584" spans="2:4">
      <c r="B519584" s="334"/>
      <c r="D519584" s="335"/>
    </row>
    <row r="519585" spans="2:4">
      <c r="B519585" s="334"/>
      <c r="D519585" s="335"/>
    </row>
    <row r="519586" spans="2:4">
      <c r="B519586" s="334"/>
      <c r="D519586" s="335"/>
    </row>
    <row r="519587" spans="2:4">
      <c r="B519587" s="334"/>
      <c r="D519587" s="335"/>
    </row>
    <row r="519588" spans="2:4">
      <c r="B519588" s="334"/>
      <c r="D519588" s="335"/>
    </row>
    <row r="519589" spans="2:4">
      <c r="B519589" s="334"/>
      <c r="D519589" s="335"/>
    </row>
    <row r="519590" spans="2:4">
      <c r="B519590" s="334"/>
      <c r="D519590" s="335"/>
    </row>
    <row r="519591" spans="2:4">
      <c r="B519591" s="334"/>
      <c r="D519591" s="335"/>
    </row>
    <row r="519592" spans="2:4">
      <c r="B519592" s="334"/>
      <c r="D519592" s="335"/>
    </row>
    <row r="519593" spans="2:4">
      <c r="B519593" s="334"/>
      <c r="D519593" s="335"/>
    </row>
    <row r="519594" spans="2:4">
      <c r="B519594" s="334"/>
      <c r="D519594" s="335"/>
    </row>
    <row r="519595" spans="2:4">
      <c r="B519595" s="334"/>
      <c r="D519595" s="335"/>
    </row>
    <row r="519596" spans="2:4">
      <c r="B519596" s="334"/>
      <c r="D519596" s="335"/>
    </row>
    <row r="519597" spans="2:4">
      <c r="B519597" s="334"/>
      <c r="D519597" s="335"/>
    </row>
    <row r="519598" spans="2:4">
      <c r="B519598" s="334"/>
      <c r="D519598" s="335"/>
    </row>
    <row r="519599" spans="2:4">
      <c r="B519599" s="334"/>
      <c r="D519599" s="335"/>
    </row>
    <row r="519600" spans="2:4">
      <c r="B519600" s="334"/>
      <c r="D519600" s="335"/>
    </row>
    <row r="519601" spans="2:4">
      <c r="B519601" s="334"/>
      <c r="D519601" s="335"/>
    </row>
    <row r="519602" spans="2:4">
      <c r="B519602" s="334"/>
      <c r="D519602" s="335"/>
    </row>
    <row r="519603" spans="2:4">
      <c r="B519603" s="334"/>
      <c r="D519603" s="335"/>
    </row>
    <row r="519604" spans="2:4">
      <c r="B519604" s="334"/>
      <c r="D519604" s="335"/>
    </row>
    <row r="519605" spans="2:4">
      <c r="B519605" s="334"/>
      <c r="D519605" s="335"/>
    </row>
    <row r="519606" spans="2:4">
      <c r="B519606" s="334"/>
      <c r="D519606" s="335"/>
    </row>
    <row r="519607" spans="2:4">
      <c r="B519607" s="334"/>
      <c r="D519607" s="335"/>
    </row>
    <row r="519608" spans="2:4">
      <c r="B519608" s="334"/>
      <c r="D519608" s="335"/>
    </row>
    <row r="519609" spans="2:4">
      <c r="B519609" s="334"/>
      <c r="D519609" s="335"/>
    </row>
    <row r="519610" spans="2:4">
      <c r="B519610" s="334"/>
      <c r="D519610" s="335"/>
    </row>
    <row r="519611" spans="2:4">
      <c r="B519611" s="334"/>
      <c r="D519611" s="335"/>
    </row>
    <row r="519612" spans="2:4">
      <c r="B519612" s="334"/>
      <c r="D519612" s="335"/>
    </row>
    <row r="519613" spans="2:4">
      <c r="B519613" s="334"/>
      <c r="D519613" s="335"/>
    </row>
    <row r="519614" spans="2:4">
      <c r="B519614" s="334"/>
      <c r="D519614" s="335"/>
    </row>
    <row r="519615" spans="2:4">
      <c r="B519615" s="334"/>
      <c r="D519615" s="335"/>
    </row>
    <row r="519616" spans="2:4">
      <c r="B519616" s="334"/>
      <c r="D519616" s="335"/>
    </row>
    <row r="519617" spans="2:4">
      <c r="B519617" s="334"/>
      <c r="D519617" s="335"/>
    </row>
    <row r="519618" spans="2:4">
      <c r="B519618" s="334"/>
      <c r="D519618" s="335"/>
    </row>
    <row r="519619" spans="2:4">
      <c r="B519619" s="334"/>
      <c r="D519619" s="335"/>
    </row>
    <row r="519620" spans="2:4">
      <c r="B519620" s="334"/>
      <c r="D519620" s="335"/>
    </row>
    <row r="519621" spans="2:4">
      <c r="B519621" s="334"/>
      <c r="D519621" s="335"/>
    </row>
    <row r="519622" spans="2:4">
      <c r="B519622" s="334"/>
      <c r="D519622" s="335"/>
    </row>
    <row r="519623" spans="2:4">
      <c r="B519623" s="334"/>
      <c r="D519623" s="335"/>
    </row>
    <row r="519624" spans="2:4">
      <c r="B519624" s="334"/>
      <c r="D519624" s="335"/>
    </row>
    <row r="519625" spans="2:4">
      <c r="B519625" s="334"/>
      <c r="D519625" s="335"/>
    </row>
    <row r="519626" spans="2:4">
      <c r="B519626" s="334"/>
      <c r="D519626" s="335"/>
    </row>
    <row r="519627" spans="2:4">
      <c r="B519627" s="334"/>
      <c r="D519627" s="335"/>
    </row>
    <row r="519628" spans="2:4">
      <c r="B519628" s="334"/>
      <c r="D519628" s="335"/>
    </row>
    <row r="519629" spans="2:4">
      <c r="B519629" s="334"/>
      <c r="D519629" s="335"/>
    </row>
    <row r="519630" spans="2:4">
      <c r="B519630" s="334"/>
      <c r="D519630" s="335"/>
    </row>
    <row r="519631" spans="2:4">
      <c r="B519631" s="334"/>
      <c r="D519631" s="335"/>
    </row>
    <row r="519632" spans="2:4">
      <c r="B519632" s="334"/>
      <c r="D519632" s="335"/>
    </row>
    <row r="519633" spans="2:4">
      <c r="B519633" s="334"/>
      <c r="D519633" s="335"/>
    </row>
    <row r="519634" spans="2:4">
      <c r="B519634" s="334"/>
      <c r="D519634" s="335"/>
    </row>
    <row r="519635" spans="2:4">
      <c r="B519635" s="334"/>
      <c r="D519635" s="335"/>
    </row>
    <row r="519636" spans="2:4">
      <c r="B519636" s="334"/>
      <c r="D519636" s="335"/>
    </row>
    <row r="519637" spans="2:4">
      <c r="B519637" s="334"/>
      <c r="D519637" s="335"/>
    </row>
    <row r="519638" spans="2:4">
      <c r="B519638" s="334"/>
      <c r="D519638" s="335"/>
    </row>
    <row r="519639" spans="2:4">
      <c r="B519639" s="334"/>
      <c r="D519639" s="335"/>
    </row>
    <row r="519640" spans="2:4">
      <c r="B519640" s="334"/>
      <c r="D519640" s="335"/>
    </row>
    <row r="519641" spans="2:4">
      <c r="B519641" s="334"/>
      <c r="D519641" s="335"/>
    </row>
    <row r="519642" spans="2:4">
      <c r="B519642" s="334"/>
      <c r="D519642" s="335"/>
    </row>
    <row r="519643" spans="2:4">
      <c r="B519643" s="334"/>
      <c r="D519643" s="335"/>
    </row>
    <row r="519644" spans="2:4">
      <c r="B519644" s="334"/>
      <c r="D519644" s="335"/>
    </row>
    <row r="519645" spans="2:4">
      <c r="B519645" s="334"/>
      <c r="D519645" s="335"/>
    </row>
    <row r="519646" spans="2:4">
      <c r="B519646" s="334"/>
      <c r="D519646" s="335"/>
    </row>
    <row r="519647" spans="2:4">
      <c r="B519647" s="334"/>
      <c r="D519647" s="335"/>
    </row>
    <row r="519648" spans="2:4">
      <c r="B519648" s="334"/>
      <c r="D519648" s="335"/>
    </row>
    <row r="519649" spans="2:4">
      <c r="B519649" s="334"/>
      <c r="D519649" s="335"/>
    </row>
    <row r="519650" spans="2:4">
      <c r="B519650" s="334"/>
      <c r="D519650" s="335"/>
    </row>
    <row r="519651" spans="2:4">
      <c r="B519651" s="334"/>
      <c r="D519651" s="335"/>
    </row>
    <row r="519652" spans="2:4">
      <c r="B519652" s="334"/>
      <c r="D519652" s="335"/>
    </row>
    <row r="519653" spans="2:4">
      <c r="B519653" s="334"/>
      <c r="D519653" s="335"/>
    </row>
    <row r="519654" spans="2:4">
      <c r="B519654" s="334"/>
      <c r="D519654" s="335"/>
    </row>
    <row r="519655" spans="2:4">
      <c r="B519655" s="334"/>
      <c r="D519655" s="335"/>
    </row>
    <row r="519656" spans="2:4">
      <c r="B519656" s="334"/>
      <c r="D519656" s="335"/>
    </row>
    <row r="519657" spans="2:4">
      <c r="B519657" s="334"/>
      <c r="D519657" s="335"/>
    </row>
    <row r="519658" spans="2:4">
      <c r="B519658" s="334"/>
      <c r="D519658" s="335"/>
    </row>
    <row r="519659" spans="2:4">
      <c r="B519659" s="334"/>
      <c r="D519659" s="335"/>
    </row>
    <row r="519660" spans="2:4">
      <c r="B519660" s="334"/>
      <c r="D519660" s="335"/>
    </row>
    <row r="519661" spans="2:4">
      <c r="B519661" s="334"/>
      <c r="D519661" s="335"/>
    </row>
    <row r="519662" spans="2:4">
      <c r="B519662" s="334"/>
      <c r="D519662" s="335"/>
    </row>
    <row r="519663" spans="2:4">
      <c r="B519663" s="334"/>
      <c r="D519663" s="335"/>
    </row>
    <row r="519664" spans="2:4">
      <c r="B519664" s="334"/>
      <c r="D519664" s="335"/>
    </row>
    <row r="519665" spans="2:4">
      <c r="B519665" s="334"/>
      <c r="D519665" s="335"/>
    </row>
    <row r="519666" spans="2:4">
      <c r="B519666" s="334"/>
      <c r="D519666" s="335"/>
    </row>
    <row r="519667" spans="2:4">
      <c r="B519667" s="334"/>
      <c r="D519667" s="335"/>
    </row>
    <row r="519668" spans="2:4">
      <c r="B519668" s="334"/>
      <c r="D519668" s="335"/>
    </row>
    <row r="519669" spans="2:4">
      <c r="B519669" s="334"/>
      <c r="D519669" s="335"/>
    </row>
    <row r="519670" spans="2:4">
      <c r="B519670" s="334"/>
      <c r="D519670" s="335"/>
    </row>
    <row r="519671" spans="2:4">
      <c r="B519671" s="334"/>
      <c r="D519671" s="335"/>
    </row>
    <row r="519672" spans="2:4">
      <c r="B519672" s="334"/>
      <c r="D519672" s="335"/>
    </row>
    <row r="519673" spans="2:4">
      <c r="B519673" s="334"/>
      <c r="D519673" s="335"/>
    </row>
    <row r="519674" spans="2:4">
      <c r="B519674" s="334"/>
      <c r="D519674" s="335"/>
    </row>
    <row r="519675" spans="2:4">
      <c r="B519675" s="334"/>
      <c r="D519675" s="335"/>
    </row>
    <row r="519676" spans="2:4">
      <c r="B519676" s="334"/>
      <c r="D519676" s="335"/>
    </row>
    <row r="519677" spans="2:4">
      <c r="B519677" s="334"/>
      <c r="D519677" s="335"/>
    </row>
    <row r="519678" spans="2:4">
      <c r="B519678" s="334"/>
      <c r="D519678" s="335"/>
    </row>
    <row r="519679" spans="2:4">
      <c r="B519679" s="334"/>
      <c r="D519679" s="335"/>
    </row>
    <row r="519680" spans="2:4">
      <c r="B519680" s="334"/>
      <c r="D519680" s="335"/>
    </row>
    <row r="519681" spans="2:4">
      <c r="B519681" s="334"/>
      <c r="D519681" s="335"/>
    </row>
    <row r="519682" spans="2:4">
      <c r="B519682" s="334"/>
      <c r="D519682" s="335"/>
    </row>
    <row r="519683" spans="2:4">
      <c r="B519683" s="334"/>
      <c r="D519683" s="335"/>
    </row>
    <row r="519684" spans="2:4">
      <c r="B519684" s="334"/>
      <c r="D519684" s="335"/>
    </row>
    <row r="519685" spans="2:4">
      <c r="B519685" s="334"/>
      <c r="D519685" s="335"/>
    </row>
    <row r="519686" spans="2:4">
      <c r="B519686" s="334"/>
      <c r="D519686" s="335"/>
    </row>
    <row r="519687" spans="2:4">
      <c r="B519687" s="334"/>
      <c r="D519687" s="335"/>
    </row>
    <row r="519688" spans="2:4">
      <c r="B519688" s="334"/>
      <c r="D519688" s="335"/>
    </row>
    <row r="519689" spans="2:4">
      <c r="B519689" s="334"/>
      <c r="D519689" s="335"/>
    </row>
    <row r="519690" spans="2:4">
      <c r="B519690" s="334"/>
      <c r="D519690" s="335"/>
    </row>
    <row r="519691" spans="2:4">
      <c r="B519691" s="334"/>
      <c r="D519691" s="335"/>
    </row>
    <row r="519692" spans="2:4">
      <c r="B519692" s="334"/>
      <c r="D519692" s="335"/>
    </row>
    <row r="519693" spans="2:4">
      <c r="B519693" s="334"/>
      <c r="D519693" s="335"/>
    </row>
    <row r="519694" spans="2:4">
      <c r="B519694" s="334"/>
      <c r="D519694" s="335"/>
    </row>
    <row r="519695" spans="2:4">
      <c r="B519695" s="334"/>
      <c r="D519695" s="335"/>
    </row>
    <row r="519696" spans="2:4">
      <c r="B519696" s="334"/>
      <c r="D519696" s="335"/>
    </row>
    <row r="519697" spans="2:4">
      <c r="B519697" s="334"/>
      <c r="D519697" s="335"/>
    </row>
    <row r="519698" spans="2:4">
      <c r="B519698" s="334"/>
      <c r="D519698" s="335"/>
    </row>
    <row r="519699" spans="2:4">
      <c r="B519699" s="334"/>
      <c r="D519699" s="335"/>
    </row>
    <row r="519700" spans="2:4">
      <c r="B519700" s="334"/>
      <c r="D519700" s="335"/>
    </row>
    <row r="519701" spans="2:4">
      <c r="B519701" s="334"/>
      <c r="D519701" s="335"/>
    </row>
    <row r="519702" spans="2:4">
      <c r="B519702" s="334"/>
      <c r="D519702" s="335"/>
    </row>
    <row r="519703" spans="2:4">
      <c r="B519703" s="334"/>
      <c r="D519703" s="335"/>
    </row>
    <row r="519704" spans="2:4">
      <c r="B519704" s="334"/>
      <c r="D519704" s="335"/>
    </row>
    <row r="519705" spans="2:4">
      <c r="B519705" s="334"/>
      <c r="D519705" s="335"/>
    </row>
    <row r="519706" spans="2:4">
      <c r="B519706" s="334"/>
      <c r="D519706" s="335"/>
    </row>
    <row r="519707" spans="2:4">
      <c r="B519707" s="334"/>
      <c r="D519707" s="335"/>
    </row>
    <row r="519708" spans="2:4">
      <c r="B519708" s="334"/>
      <c r="D519708" s="335"/>
    </row>
    <row r="519709" spans="2:4">
      <c r="B519709" s="334"/>
      <c r="D519709" s="335"/>
    </row>
    <row r="519710" spans="2:4">
      <c r="B519710" s="334"/>
      <c r="D519710" s="335"/>
    </row>
    <row r="519711" spans="2:4">
      <c r="B519711" s="334"/>
      <c r="D519711" s="335"/>
    </row>
    <row r="519712" spans="2:4">
      <c r="B519712" s="334"/>
      <c r="D519712" s="335"/>
    </row>
    <row r="519713" spans="2:4">
      <c r="B519713" s="334"/>
      <c r="D519713" s="335"/>
    </row>
    <row r="519714" spans="2:4">
      <c r="B519714" s="334"/>
      <c r="D519714" s="335"/>
    </row>
    <row r="519715" spans="2:4">
      <c r="B519715" s="334"/>
      <c r="D519715" s="335"/>
    </row>
    <row r="519716" spans="2:4">
      <c r="B519716" s="334"/>
      <c r="D519716" s="335"/>
    </row>
    <row r="519717" spans="2:4">
      <c r="B519717" s="334"/>
      <c r="D519717" s="335"/>
    </row>
    <row r="519718" spans="2:4">
      <c r="B519718" s="334"/>
      <c r="D519718" s="335"/>
    </row>
    <row r="519719" spans="2:4">
      <c r="B519719" s="334"/>
      <c r="D519719" s="335"/>
    </row>
    <row r="519720" spans="2:4">
      <c r="B519720" s="334"/>
      <c r="D519720" s="335"/>
    </row>
    <row r="519721" spans="2:4">
      <c r="B519721" s="334"/>
      <c r="D519721" s="335"/>
    </row>
    <row r="519722" spans="2:4">
      <c r="B519722" s="334"/>
      <c r="D519722" s="335"/>
    </row>
    <row r="519723" spans="2:4">
      <c r="B519723" s="334"/>
      <c r="D519723" s="335"/>
    </row>
    <row r="519724" spans="2:4">
      <c r="B519724" s="334"/>
      <c r="D519724" s="335"/>
    </row>
    <row r="519725" spans="2:4">
      <c r="B519725" s="334"/>
      <c r="D519725" s="335"/>
    </row>
    <row r="519726" spans="2:4">
      <c r="B519726" s="334"/>
      <c r="D519726" s="335"/>
    </row>
    <row r="519727" spans="2:4">
      <c r="B519727" s="334"/>
      <c r="D519727" s="335"/>
    </row>
    <row r="519728" spans="2:4">
      <c r="B519728" s="334"/>
      <c r="D519728" s="335"/>
    </row>
    <row r="519729" spans="2:4">
      <c r="B519729" s="334"/>
      <c r="D519729" s="335"/>
    </row>
    <row r="519730" spans="2:4">
      <c r="B519730" s="334"/>
      <c r="D519730" s="335"/>
    </row>
    <row r="519731" spans="2:4">
      <c r="B519731" s="334"/>
      <c r="D519731" s="335"/>
    </row>
    <row r="519732" spans="2:4">
      <c r="B519732" s="334"/>
      <c r="D519732" s="335"/>
    </row>
    <row r="519733" spans="2:4">
      <c r="B519733" s="334"/>
      <c r="D519733" s="335"/>
    </row>
    <row r="519734" spans="2:4">
      <c r="B519734" s="334"/>
      <c r="D519734" s="335"/>
    </row>
    <row r="519735" spans="2:4">
      <c r="B519735" s="334"/>
      <c r="D519735" s="335"/>
    </row>
    <row r="519736" spans="2:4">
      <c r="B519736" s="334"/>
      <c r="D519736" s="335"/>
    </row>
    <row r="519737" spans="2:4">
      <c r="B519737" s="334"/>
      <c r="D519737" s="335"/>
    </row>
    <row r="519738" spans="2:4">
      <c r="B519738" s="334"/>
      <c r="D519738" s="335"/>
    </row>
    <row r="519739" spans="2:4">
      <c r="B519739" s="334"/>
      <c r="D519739" s="335"/>
    </row>
    <row r="519740" spans="2:4">
      <c r="B519740" s="334"/>
      <c r="D519740" s="335"/>
    </row>
    <row r="519741" spans="2:4">
      <c r="B519741" s="334"/>
      <c r="D519741" s="335"/>
    </row>
    <row r="519742" spans="2:4">
      <c r="B519742" s="334"/>
      <c r="D519742" s="335"/>
    </row>
    <row r="519743" spans="2:4">
      <c r="B519743" s="334"/>
      <c r="D519743" s="335"/>
    </row>
    <row r="519744" spans="2:4">
      <c r="B519744" s="334"/>
      <c r="D519744" s="335"/>
    </row>
    <row r="519745" spans="2:4">
      <c r="B519745" s="334"/>
      <c r="D519745" s="335"/>
    </row>
    <row r="519746" spans="2:4">
      <c r="B519746" s="334"/>
      <c r="D519746" s="335"/>
    </row>
    <row r="519747" spans="2:4">
      <c r="B519747" s="334"/>
      <c r="D519747" s="335"/>
    </row>
    <row r="519748" spans="2:4">
      <c r="B519748" s="334"/>
      <c r="D519748" s="335"/>
    </row>
    <row r="519749" spans="2:4">
      <c r="B519749" s="334"/>
      <c r="D519749" s="335"/>
    </row>
    <row r="519750" spans="2:4">
      <c r="B519750" s="334"/>
      <c r="D519750" s="335"/>
    </row>
    <row r="519751" spans="2:4">
      <c r="B519751" s="334"/>
      <c r="D519751" s="335"/>
    </row>
    <row r="519752" spans="2:4">
      <c r="B519752" s="334"/>
      <c r="D519752" s="335"/>
    </row>
    <row r="519753" spans="2:4">
      <c r="B519753" s="334"/>
      <c r="D519753" s="335"/>
    </row>
    <row r="519754" spans="2:4">
      <c r="B519754" s="334"/>
      <c r="D519754" s="335"/>
    </row>
    <row r="519755" spans="2:4">
      <c r="B519755" s="334"/>
      <c r="D519755" s="335"/>
    </row>
    <row r="519756" spans="2:4">
      <c r="B519756" s="334"/>
      <c r="D519756" s="335"/>
    </row>
    <row r="519757" spans="2:4">
      <c r="B519757" s="334"/>
      <c r="D519757" s="335"/>
    </row>
    <row r="519758" spans="2:4">
      <c r="B519758" s="334"/>
      <c r="D519758" s="335"/>
    </row>
    <row r="519759" spans="2:4">
      <c r="B519759" s="334"/>
      <c r="D519759" s="335"/>
    </row>
    <row r="519760" spans="2:4">
      <c r="B519760" s="334"/>
      <c r="D519760" s="335"/>
    </row>
    <row r="519761" spans="2:4">
      <c r="B519761" s="334"/>
      <c r="D519761" s="335"/>
    </row>
    <row r="519762" spans="2:4">
      <c r="B519762" s="334"/>
      <c r="D519762" s="335"/>
    </row>
    <row r="519763" spans="2:4">
      <c r="B519763" s="334"/>
      <c r="D519763" s="335"/>
    </row>
    <row r="519764" spans="2:4">
      <c r="B519764" s="334"/>
      <c r="D519764" s="335"/>
    </row>
    <row r="519765" spans="2:4">
      <c r="B519765" s="334"/>
      <c r="D519765" s="335"/>
    </row>
    <row r="519766" spans="2:4">
      <c r="B519766" s="334"/>
      <c r="D519766" s="335"/>
    </row>
    <row r="519767" spans="2:4">
      <c r="B519767" s="334"/>
      <c r="D519767" s="335"/>
    </row>
    <row r="519768" spans="2:4">
      <c r="B519768" s="334"/>
      <c r="D519768" s="335"/>
    </row>
    <row r="519769" spans="2:4">
      <c r="B519769" s="334"/>
      <c r="D519769" s="335"/>
    </row>
    <row r="519770" spans="2:4">
      <c r="B519770" s="334"/>
      <c r="D519770" s="335"/>
    </row>
    <row r="519771" spans="2:4">
      <c r="B519771" s="334"/>
      <c r="D519771" s="335"/>
    </row>
    <row r="519772" spans="2:4">
      <c r="B519772" s="334"/>
      <c r="D519772" s="335"/>
    </row>
    <row r="519773" spans="2:4">
      <c r="B519773" s="334"/>
      <c r="D519773" s="335"/>
    </row>
    <row r="519774" spans="2:4">
      <c r="B519774" s="334"/>
      <c r="D519774" s="335"/>
    </row>
    <row r="519775" spans="2:4">
      <c r="B519775" s="334"/>
      <c r="D519775" s="335"/>
    </row>
    <row r="519776" spans="2:4">
      <c r="B519776" s="334"/>
      <c r="D519776" s="335"/>
    </row>
    <row r="519777" spans="2:4">
      <c r="B519777" s="334"/>
      <c r="D519777" s="335"/>
    </row>
    <row r="519778" spans="2:4">
      <c r="B519778" s="334"/>
      <c r="D519778" s="335"/>
    </row>
    <row r="519779" spans="2:4">
      <c r="B519779" s="334"/>
      <c r="D519779" s="335"/>
    </row>
    <row r="519780" spans="2:4">
      <c r="B519780" s="334"/>
      <c r="D519780" s="335"/>
    </row>
    <row r="519781" spans="2:4">
      <c r="B519781" s="334"/>
      <c r="D519781" s="335"/>
    </row>
    <row r="519782" spans="2:4">
      <c r="B519782" s="334"/>
      <c r="D519782" s="335"/>
    </row>
    <row r="519783" spans="2:4">
      <c r="B519783" s="334"/>
      <c r="D519783" s="335"/>
    </row>
    <row r="519784" spans="2:4">
      <c r="B519784" s="334"/>
      <c r="D519784" s="335"/>
    </row>
    <row r="519785" spans="2:4">
      <c r="B519785" s="334"/>
      <c r="D519785" s="335"/>
    </row>
    <row r="519786" spans="2:4">
      <c r="B519786" s="334"/>
      <c r="D519786" s="335"/>
    </row>
    <row r="519787" spans="2:4">
      <c r="B519787" s="334"/>
      <c r="D519787" s="335"/>
    </row>
    <row r="519788" spans="2:4">
      <c r="B519788" s="334"/>
      <c r="D519788" s="335"/>
    </row>
    <row r="519789" spans="2:4">
      <c r="B519789" s="334"/>
      <c r="D519789" s="335"/>
    </row>
    <row r="519790" spans="2:4">
      <c r="B519790" s="334"/>
      <c r="D519790" s="335"/>
    </row>
    <row r="519791" spans="2:4">
      <c r="B519791" s="334"/>
      <c r="D519791" s="335"/>
    </row>
    <row r="519792" spans="2:4">
      <c r="B519792" s="334"/>
      <c r="D519792" s="335"/>
    </row>
    <row r="519793" spans="2:4">
      <c r="B519793" s="334"/>
      <c r="D519793" s="335"/>
    </row>
    <row r="519794" spans="2:4">
      <c r="B519794" s="334"/>
      <c r="D519794" s="335"/>
    </row>
    <row r="519795" spans="2:4">
      <c r="B519795" s="334"/>
      <c r="D519795" s="335"/>
    </row>
    <row r="519796" spans="2:4">
      <c r="B519796" s="334"/>
      <c r="D519796" s="335"/>
    </row>
    <row r="519797" spans="2:4">
      <c r="B519797" s="334"/>
      <c r="D519797" s="335"/>
    </row>
    <row r="519798" spans="2:4">
      <c r="B519798" s="334"/>
      <c r="D519798" s="335"/>
    </row>
    <row r="519799" spans="2:4">
      <c r="B519799" s="334"/>
      <c r="D519799" s="335"/>
    </row>
    <row r="519800" spans="2:4">
      <c r="B519800" s="334"/>
      <c r="D519800" s="335"/>
    </row>
    <row r="519801" spans="2:4">
      <c r="B519801" s="334"/>
      <c r="D519801" s="335"/>
    </row>
    <row r="519802" spans="2:4">
      <c r="B519802" s="334"/>
      <c r="D519802" s="335"/>
    </row>
    <row r="519803" spans="2:4">
      <c r="B519803" s="334"/>
      <c r="D519803" s="335"/>
    </row>
    <row r="519804" spans="2:4">
      <c r="B519804" s="334"/>
      <c r="D519804" s="335"/>
    </row>
    <row r="519805" spans="2:4">
      <c r="B519805" s="334"/>
      <c r="D519805" s="335"/>
    </row>
    <row r="519806" spans="2:4">
      <c r="B519806" s="334"/>
      <c r="D519806" s="335"/>
    </row>
    <row r="519807" spans="2:4">
      <c r="B519807" s="334"/>
      <c r="D519807" s="335"/>
    </row>
    <row r="519808" spans="2:4">
      <c r="B519808" s="334"/>
      <c r="D519808" s="335"/>
    </row>
    <row r="519809" spans="2:4">
      <c r="B519809" s="334"/>
      <c r="D519809" s="335"/>
    </row>
    <row r="519810" spans="2:4">
      <c r="B519810" s="334"/>
      <c r="D519810" s="335"/>
    </row>
    <row r="519811" spans="2:4">
      <c r="B519811" s="334"/>
      <c r="D519811" s="335"/>
    </row>
    <row r="519812" spans="2:4">
      <c r="B519812" s="334"/>
      <c r="D519812" s="335"/>
    </row>
    <row r="519813" spans="2:4">
      <c r="B519813" s="334"/>
      <c r="D519813" s="335"/>
    </row>
    <row r="519814" spans="2:4">
      <c r="B519814" s="334"/>
      <c r="D519814" s="335"/>
    </row>
    <row r="519815" spans="2:4">
      <c r="B519815" s="334"/>
      <c r="D519815" s="335"/>
    </row>
    <row r="519816" spans="2:4">
      <c r="B519816" s="334"/>
      <c r="D519816" s="335"/>
    </row>
    <row r="519817" spans="2:4">
      <c r="B519817" s="334"/>
      <c r="D519817" s="335"/>
    </row>
    <row r="519818" spans="2:4">
      <c r="B519818" s="334"/>
      <c r="D519818" s="335"/>
    </row>
    <row r="519819" spans="2:4">
      <c r="B519819" s="334"/>
      <c r="D519819" s="335"/>
    </row>
    <row r="519820" spans="2:4">
      <c r="B519820" s="334"/>
      <c r="D519820" s="335"/>
    </row>
    <row r="519821" spans="2:4">
      <c r="B519821" s="334"/>
      <c r="D519821" s="335"/>
    </row>
    <row r="519822" spans="2:4">
      <c r="B519822" s="334"/>
      <c r="D519822" s="335"/>
    </row>
    <row r="519823" spans="2:4">
      <c r="B519823" s="334"/>
      <c r="D519823" s="335"/>
    </row>
    <row r="519824" spans="2:4">
      <c r="B519824" s="334"/>
      <c r="D519824" s="335"/>
    </row>
    <row r="519825" spans="2:4">
      <c r="B519825" s="334"/>
      <c r="D519825" s="335"/>
    </row>
    <row r="519826" spans="2:4">
      <c r="B519826" s="334"/>
      <c r="D519826" s="335"/>
    </row>
    <row r="519827" spans="2:4">
      <c r="B519827" s="334"/>
      <c r="D519827" s="335"/>
    </row>
    <row r="519828" spans="2:4">
      <c r="B519828" s="334"/>
      <c r="D519828" s="335"/>
    </row>
    <row r="519829" spans="2:4">
      <c r="B519829" s="334"/>
      <c r="D519829" s="335"/>
    </row>
    <row r="519830" spans="2:4">
      <c r="B519830" s="334"/>
      <c r="D519830" s="335"/>
    </row>
    <row r="519831" spans="2:4">
      <c r="B519831" s="334"/>
      <c r="D519831" s="335"/>
    </row>
    <row r="519832" spans="2:4">
      <c r="B519832" s="334"/>
      <c r="D519832" s="335"/>
    </row>
    <row r="519833" spans="2:4">
      <c r="B519833" s="334"/>
      <c r="D519833" s="335"/>
    </row>
    <row r="519834" spans="2:4">
      <c r="B519834" s="334"/>
      <c r="D519834" s="335"/>
    </row>
    <row r="519835" spans="2:4">
      <c r="B519835" s="334"/>
      <c r="D519835" s="335"/>
    </row>
    <row r="519836" spans="2:4">
      <c r="B519836" s="334"/>
      <c r="D519836" s="335"/>
    </row>
    <row r="519837" spans="2:4">
      <c r="B519837" s="334"/>
      <c r="D519837" s="335"/>
    </row>
    <row r="519838" spans="2:4">
      <c r="B519838" s="334"/>
      <c r="D519838" s="335"/>
    </row>
    <row r="519839" spans="2:4">
      <c r="B519839" s="334"/>
      <c r="D519839" s="335"/>
    </row>
    <row r="519840" spans="2:4">
      <c r="B519840" s="334"/>
      <c r="D519840" s="335"/>
    </row>
    <row r="519841" spans="2:4">
      <c r="B519841" s="334"/>
      <c r="D519841" s="335"/>
    </row>
    <row r="519842" spans="2:4">
      <c r="B519842" s="334"/>
      <c r="D519842" s="335"/>
    </row>
    <row r="519843" spans="2:4">
      <c r="B519843" s="334"/>
      <c r="D519843" s="335"/>
    </row>
    <row r="519844" spans="2:4">
      <c r="B519844" s="334"/>
      <c r="D519844" s="335"/>
    </row>
    <row r="519845" spans="2:4">
      <c r="B519845" s="334"/>
      <c r="D519845" s="335"/>
    </row>
    <row r="519846" spans="2:4">
      <c r="B519846" s="334"/>
      <c r="D519846" s="335"/>
    </row>
    <row r="519847" spans="2:4">
      <c r="B519847" s="334"/>
      <c r="D519847" s="335"/>
    </row>
    <row r="519848" spans="2:4">
      <c r="B519848" s="334"/>
      <c r="D519848" s="335"/>
    </row>
    <row r="519849" spans="2:4">
      <c r="B519849" s="334"/>
      <c r="D519849" s="335"/>
    </row>
    <row r="519850" spans="2:4">
      <c r="B519850" s="334"/>
      <c r="D519850" s="335"/>
    </row>
    <row r="519851" spans="2:4">
      <c r="B519851" s="334"/>
      <c r="D519851" s="335"/>
    </row>
    <row r="519852" spans="2:4">
      <c r="B519852" s="334"/>
      <c r="D519852" s="335"/>
    </row>
    <row r="519853" spans="2:4">
      <c r="B519853" s="334"/>
      <c r="D519853" s="335"/>
    </row>
    <row r="519854" spans="2:4">
      <c r="B519854" s="334"/>
      <c r="D519854" s="335"/>
    </row>
    <row r="519855" spans="2:4">
      <c r="B519855" s="334"/>
      <c r="D519855" s="335"/>
    </row>
    <row r="519856" spans="2:4">
      <c r="B519856" s="334"/>
      <c r="D519856" s="335"/>
    </row>
    <row r="519857" spans="2:4">
      <c r="B519857" s="334"/>
      <c r="D519857" s="335"/>
    </row>
    <row r="519858" spans="2:4">
      <c r="B519858" s="334"/>
      <c r="D519858" s="335"/>
    </row>
    <row r="519859" spans="2:4">
      <c r="B519859" s="334"/>
      <c r="D519859" s="335"/>
    </row>
    <row r="519860" spans="2:4">
      <c r="B519860" s="334"/>
      <c r="D519860" s="335"/>
    </row>
    <row r="519861" spans="2:4">
      <c r="B519861" s="334"/>
      <c r="D519861" s="335"/>
    </row>
    <row r="519862" spans="2:4">
      <c r="B519862" s="334"/>
      <c r="D519862" s="335"/>
    </row>
    <row r="519863" spans="2:4">
      <c r="B519863" s="334"/>
      <c r="D519863" s="335"/>
    </row>
    <row r="519864" spans="2:4">
      <c r="B519864" s="334"/>
      <c r="D519864" s="335"/>
    </row>
    <row r="519865" spans="2:4">
      <c r="B519865" s="334"/>
      <c r="D519865" s="335"/>
    </row>
    <row r="519866" spans="2:4">
      <c r="B519866" s="334"/>
      <c r="D519866" s="335"/>
    </row>
    <row r="519867" spans="2:4">
      <c r="B519867" s="334"/>
      <c r="D519867" s="335"/>
    </row>
    <row r="519868" spans="2:4">
      <c r="B519868" s="334"/>
      <c r="D519868" s="335"/>
    </row>
    <row r="519869" spans="2:4">
      <c r="B519869" s="334"/>
      <c r="D519869" s="335"/>
    </row>
    <row r="519870" spans="2:4">
      <c r="B519870" s="334"/>
      <c r="D519870" s="335"/>
    </row>
    <row r="519871" spans="2:4">
      <c r="B519871" s="334"/>
      <c r="D519871" s="335"/>
    </row>
    <row r="519872" spans="2:4">
      <c r="B519872" s="334"/>
      <c r="D519872" s="335"/>
    </row>
    <row r="519873" spans="2:4">
      <c r="B519873" s="334"/>
      <c r="D519873" s="335"/>
    </row>
    <row r="519874" spans="2:4">
      <c r="B519874" s="334"/>
      <c r="D519874" s="335"/>
    </row>
    <row r="519875" spans="2:4">
      <c r="B519875" s="334"/>
      <c r="D519875" s="335"/>
    </row>
    <row r="519876" spans="2:4">
      <c r="B519876" s="334"/>
      <c r="D519876" s="335"/>
    </row>
    <row r="519877" spans="2:4">
      <c r="B519877" s="334"/>
      <c r="D519877" s="335"/>
    </row>
    <row r="519878" spans="2:4">
      <c r="B519878" s="334"/>
      <c r="D519878" s="335"/>
    </row>
    <row r="519879" spans="2:4">
      <c r="B519879" s="334"/>
      <c r="D519879" s="335"/>
    </row>
    <row r="519880" spans="2:4">
      <c r="B519880" s="334"/>
      <c r="D519880" s="335"/>
    </row>
    <row r="519881" spans="2:4">
      <c r="B519881" s="334"/>
      <c r="D519881" s="335"/>
    </row>
    <row r="519882" spans="2:4">
      <c r="B519882" s="334"/>
      <c r="D519882" s="335"/>
    </row>
    <row r="519883" spans="2:4">
      <c r="B519883" s="334"/>
      <c r="D519883" s="335"/>
    </row>
    <row r="519884" spans="2:4">
      <c r="B519884" s="334"/>
      <c r="D519884" s="335"/>
    </row>
    <row r="519885" spans="2:4">
      <c r="B519885" s="334"/>
      <c r="D519885" s="335"/>
    </row>
    <row r="519886" spans="2:4">
      <c r="B519886" s="334"/>
      <c r="D519886" s="335"/>
    </row>
    <row r="519887" spans="2:4">
      <c r="B519887" s="334"/>
      <c r="D519887" s="335"/>
    </row>
    <row r="519888" spans="2:4">
      <c r="B519888" s="334"/>
      <c r="D519888" s="335"/>
    </row>
    <row r="519889" spans="2:4">
      <c r="B519889" s="334"/>
      <c r="D519889" s="335"/>
    </row>
    <row r="519890" spans="2:4">
      <c r="B519890" s="334"/>
      <c r="D519890" s="335"/>
    </row>
    <row r="519891" spans="2:4">
      <c r="B519891" s="334"/>
      <c r="D519891" s="335"/>
    </row>
    <row r="519892" spans="2:4">
      <c r="B519892" s="334"/>
      <c r="D519892" s="335"/>
    </row>
    <row r="519893" spans="2:4">
      <c r="B519893" s="334"/>
      <c r="D519893" s="335"/>
    </row>
    <row r="519894" spans="2:4">
      <c r="B519894" s="334"/>
      <c r="D519894" s="335"/>
    </row>
    <row r="519895" spans="2:4">
      <c r="B519895" s="334"/>
      <c r="D519895" s="335"/>
    </row>
    <row r="519896" spans="2:4">
      <c r="B519896" s="334"/>
      <c r="D519896" s="335"/>
    </row>
    <row r="519897" spans="2:4">
      <c r="B519897" s="334"/>
      <c r="D519897" s="335"/>
    </row>
    <row r="519898" spans="2:4">
      <c r="B519898" s="334"/>
      <c r="D519898" s="335"/>
    </row>
    <row r="519899" spans="2:4">
      <c r="B519899" s="334"/>
      <c r="D519899" s="335"/>
    </row>
    <row r="519900" spans="2:4">
      <c r="B519900" s="334"/>
      <c r="D519900" s="335"/>
    </row>
    <row r="519901" spans="2:4">
      <c r="B519901" s="334"/>
      <c r="D519901" s="335"/>
    </row>
    <row r="519902" spans="2:4">
      <c r="B519902" s="334"/>
      <c r="D519902" s="335"/>
    </row>
    <row r="519903" spans="2:4">
      <c r="B519903" s="334"/>
      <c r="D519903" s="335"/>
    </row>
    <row r="519904" spans="2:4">
      <c r="B519904" s="334"/>
      <c r="D519904" s="335"/>
    </row>
    <row r="519905" spans="2:4">
      <c r="B519905" s="334"/>
      <c r="D519905" s="335"/>
    </row>
    <row r="519906" spans="2:4">
      <c r="B519906" s="334"/>
      <c r="D519906" s="335"/>
    </row>
    <row r="519907" spans="2:4">
      <c r="B519907" s="334"/>
      <c r="D519907" s="335"/>
    </row>
    <row r="519908" spans="2:4">
      <c r="B519908" s="334"/>
      <c r="D519908" s="335"/>
    </row>
    <row r="519909" spans="2:4">
      <c r="B519909" s="334"/>
      <c r="D519909" s="335"/>
    </row>
    <row r="519910" spans="2:4">
      <c r="B519910" s="334"/>
      <c r="D519910" s="335"/>
    </row>
    <row r="519911" spans="2:4">
      <c r="B519911" s="334"/>
      <c r="D519911" s="335"/>
    </row>
    <row r="519912" spans="2:4">
      <c r="B519912" s="334"/>
      <c r="D519912" s="335"/>
    </row>
    <row r="519913" spans="2:4">
      <c r="B519913" s="334"/>
      <c r="D519913" s="335"/>
    </row>
    <row r="519914" spans="2:4">
      <c r="B519914" s="334"/>
      <c r="D519914" s="335"/>
    </row>
    <row r="519915" spans="2:4">
      <c r="B519915" s="334"/>
      <c r="D519915" s="335"/>
    </row>
    <row r="519916" spans="2:4">
      <c r="B519916" s="334"/>
      <c r="D519916" s="335"/>
    </row>
    <row r="519917" spans="2:4">
      <c r="B519917" s="334"/>
      <c r="D519917" s="335"/>
    </row>
    <row r="519918" spans="2:4">
      <c r="B519918" s="334"/>
      <c r="D519918" s="335"/>
    </row>
    <row r="519919" spans="2:4">
      <c r="B519919" s="334"/>
      <c r="D519919" s="335"/>
    </row>
    <row r="519920" spans="2:4">
      <c r="B519920" s="334"/>
      <c r="D519920" s="335"/>
    </row>
    <row r="519921" spans="2:4">
      <c r="B519921" s="334"/>
      <c r="D519921" s="335"/>
    </row>
    <row r="519922" spans="2:4">
      <c r="B519922" s="334"/>
      <c r="D519922" s="335"/>
    </row>
    <row r="519923" spans="2:4">
      <c r="B519923" s="334"/>
      <c r="D519923" s="335"/>
    </row>
    <row r="519924" spans="2:4">
      <c r="B519924" s="334"/>
      <c r="D519924" s="335"/>
    </row>
    <row r="519925" spans="2:4">
      <c r="B519925" s="334"/>
      <c r="D519925" s="335"/>
    </row>
    <row r="519926" spans="2:4">
      <c r="B519926" s="334"/>
      <c r="D519926" s="335"/>
    </row>
    <row r="519927" spans="2:4">
      <c r="B519927" s="334"/>
      <c r="D519927" s="335"/>
    </row>
    <row r="519928" spans="2:4">
      <c r="B519928" s="334"/>
      <c r="D519928" s="335"/>
    </row>
    <row r="519929" spans="2:4">
      <c r="B519929" s="334"/>
      <c r="D519929" s="335"/>
    </row>
    <row r="519930" spans="2:4">
      <c r="B519930" s="334"/>
      <c r="D519930" s="335"/>
    </row>
    <row r="519931" spans="2:4">
      <c r="B519931" s="334"/>
      <c r="D519931" s="335"/>
    </row>
    <row r="519932" spans="2:4">
      <c r="B519932" s="334"/>
      <c r="D519932" s="335"/>
    </row>
    <row r="519933" spans="2:4">
      <c r="B519933" s="334"/>
      <c r="D519933" s="335"/>
    </row>
    <row r="519934" spans="2:4">
      <c r="B519934" s="334"/>
      <c r="D519934" s="335"/>
    </row>
    <row r="519935" spans="2:4">
      <c r="B519935" s="334"/>
      <c r="D519935" s="335"/>
    </row>
    <row r="519936" spans="2:4">
      <c r="B519936" s="334"/>
      <c r="D519936" s="335"/>
    </row>
    <row r="519937" spans="2:4">
      <c r="B519937" s="334"/>
      <c r="D519937" s="335"/>
    </row>
    <row r="519938" spans="2:4">
      <c r="B519938" s="334"/>
      <c r="D519938" s="335"/>
    </row>
    <row r="519939" spans="2:4">
      <c r="B519939" s="334"/>
      <c r="D519939" s="335"/>
    </row>
    <row r="519940" spans="2:4">
      <c r="B519940" s="334"/>
      <c r="D519940" s="335"/>
    </row>
    <row r="519941" spans="2:4">
      <c r="B519941" s="334"/>
      <c r="D519941" s="335"/>
    </row>
    <row r="519942" spans="2:4">
      <c r="B519942" s="334"/>
      <c r="D519942" s="335"/>
    </row>
    <row r="519943" spans="2:4">
      <c r="B519943" s="334"/>
      <c r="D519943" s="335"/>
    </row>
    <row r="519944" spans="2:4">
      <c r="B519944" s="334"/>
      <c r="D519944" s="335"/>
    </row>
    <row r="519945" spans="2:4">
      <c r="B519945" s="334"/>
      <c r="D519945" s="335"/>
    </row>
    <row r="519946" spans="2:4">
      <c r="B519946" s="334"/>
      <c r="D519946" s="335"/>
    </row>
    <row r="519947" spans="2:4">
      <c r="B519947" s="334"/>
      <c r="D519947" s="335"/>
    </row>
    <row r="519948" spans="2:4">
      <c r="B519948" s="334"/>
      <c r="D519948" s="335"/>
    </row>
    <row r="519949" spans="2:4">
      <c r="B519949" s="334"/>
      <c r="D519949" s="335"/>
    </row>
    <row r="519950" spans="2:4">
      <c r="B519950" s="334"/>
      <c r="D519950" s="335"/>
    </row>
    <row r="519951" spans="2:4">
      <c r="B519951" s="334"/>
      <c r="D519951" s="335"/>
    </row>
    <row r="519952" spans="2:4">
      <c r="B519952" s="334"/>
      <c r="D519952" s="335"/>
    </row>
    <row r="519953" spans="2:4">
      <c r="B519953" s="334"/>
      <c r="D519953" s="335"/>
    </row>
    <row r="519954" spans="2:4">
      <c r="B519954" s="334"/>
      <c r="D519954" s="335"/>
    </row>
    <row r="519955" spans="2:4">
      <c r="B519955" s="334"/>
      <c r="D519955" s="335"/>
    </row>
    <row r="519956" spans="2:4">
      <c r="B519956" s="334"/>
      <c r="D519956" s="335"/>
    </row>
    <row r="519957" spans="2:4">
      <c r="B519957" s="334"/>
      <c r="D519957" s="335"/>
    </row>
    <row r="519958" spans="2:4">
      <c r="B519958" s="334"/>
      <c r="D519958" s="335"/>
    </row>
    <row r="519959" spans="2:4">
      <c r="B519959" s="334"/>
      <c r="D519959" s="335"/>
    </row>
    <row r="519960" spans="2:4">
      <c r="B519960" s="334"/>
      <c r="D519960" s="335"/>
    </row>
    <row r="519961" spans="2:4">
      <c r="B519961" s="334"/>
      <c r="D519961" s="335"/>
    </row>
    <row r="519962" spans="2:4">
      <c r="B519962" s="334"/>
      <c r="D519962" s="335"/>
    </row>
    <row r="519963" spans="2:4">
      <c r="B519963" s="334"/>
      <c r="D519963" s="335"/>
    </row>
    <row r="519964" spans="2:4">
      <c r="B519964" s="334"/>
      <c r="D519964" s="335"/>
    </row>
    <row r="519965" spans="2:4">
      <c r="B519965" s="334"/>
      <c r="D519965" s="335"/>
    </row>
    <row r="519966" spans="2:4">
      <c r="B519966" s="334"/>
      <c r="D519966" s="335"/>
    </row>
    <row r="519967" spans="2:4">
      <c r="B519967" s="334"/>
      <c r="D519967" s="335"/>
    </row>
    <row r="519968" spans="2:4">
      <c r="B519968" s="334"/>
      <c r="D519968" s="335"/>
    </row>
    <row r="519969" spans="2:4">
      <c r="B519969" s="334"/>
      <c r="D519969" s="335"/>
    </row>
    <row r="519970" spans="2:4">
      <c r="B519970" s="334"/>
      <c r="D519970" s="335"/>
    </row>
    <row r="519971" spans="2:4">
      <c r="B519971" s="334"/>
      <c r="D519971" s="335"/>
    </row>
    <row r="519972" spans="2:4">
      <c r="B519972" s="334"/>
      <c r="D519972" s="335"/>
    </row>
    <row r="519973" spans="2:4">
      <c r="B519973" s="334"/>
      <c r="D519973" s="335"/>
    </row>
    <row r="519974" spans="2:4">
      <c r="B519974" s="334"/>
      <c r="D519974" s="335"/>
    </row>
    <row r="519975" spans="2:4">
      <c r="B519975" s="334"/>
      <c r="D519975" s="335"/>
    </row>
    <row r="519976" spans="2:4">
      <c r="B519976" s="334"/>
      <c r="D519976" s="335"/>
    </row>
    <row r="519977" spans="2:4">
      <c r="B519977" s="334"/>
      <c r="D519977" s="335"/>
    </row>
    <row r="519978" spans="2:4">
      <c r="B519978" s="334"/>
      <c r="D519978" s="335"/>
    </row>
    <row r="519979" spans="2:4">
      <c r="B519979" s="334"/>
      <c r="D519979" s="335"/>
    </row>
    <row r="519980" spans="2:4">
      <c r="B519980" s="334"/>
      <c r="D519980" s="335"/>
    </row>
    <row r="519981" spans="2:4">
      <c r="B519981" s="334"/>
      <c r="D519981" s="335"/>
    </row>
    <row r="519982" spans="2:4">
      <c r="B519982" s="334"/>
      <c r="D519982" s="335"/>
    </row>
    <row r="519983" spans="2:4">
      <c r="B519983" s="334"/>
      <c r="D519983" s="335"/>
    </row>
    <row r="519984" spans="2:4">
      <c r="B519984" s="334"/>
      <c r="D519984" s="335"/>
    </row>
    <row r="519985" spans="2:4">
      <c r="B519985" s="334"/>
      <c r="D519985" s="335"/>
    </row>
    <row r="519986" spans="2:4">
      <c r="B519986" s="334"/>
      <c r="D519986" s="335"/>
    </row>
    <row r="519987" spans="2:4">
      <c r="B519987" s="334"/>
      <c r="D519987" s="335"/>
    </row>
    <row r="519988" spans="2:4">
      <c r="B519988" s="334"/>
      <c r="D519988" s="335"/>
    </row>
    <row r="519989" spans="2:4">
      <c r="B519989" s="334"/>
      <c r="D519989" s="335"/>
    </row>
    <row r="519990" spans="2:4">
      <c r="B519990" s="334"/>
      <c r="D519990" s="335"/>
    </row>
    <row r="519991" spans="2:4">
      <c r="B519991" s="334"/>
      <c r="D519991" s="335"/>
    </row>
    <row r="519992" spans="2:4">
      <c r="B519992" s="334"/>
      <c r="D519992" s="335"/>
    </row>
    <row r="519993" spans="2:4">
      <c r="B519993" s="334"/>
      <c r="D519993" s="335"/>
    </row>
    <row r="519994" spans="2:4">
      <c r="B519994" s="334"/>
      <c r="D519994" s="335"/>
    </row>
    <row r="519995" spans="2:4">
      <c r="B519995" s="334"/>
      <c r="D519995" s="335"/>
    </row>
    <row r="519996" spans="2:4">
      <c r="B519996" s="334"/>
      <c r="D519996" s="335"/>
    </row>
    <row r="519997" spans="2:4">
      <c r="B519997" s="334"/>
      <c r="D519997" s="335"/>
    </row>
    <row r="519998" spans="2:4">
      <c r="B519998" s="334"/>
      <c r="D519998" s="335"/>
    </row>
    <row r="519999" spans="2:4">
      <c r="B519999" s="334"/>
      <c r="D519999" s="335"/>
    </row>
    <row r="520000" spans="2:4">
      <c r="B520000" s="334"/>
      <c r="D520000" s="335"/>
    </row>
    <row r="520001" spans="2:4">
      <c r="B520001" s="334"/>
      <c r="D520001" s="335"/>
    </row>
    <row r="520002" spans="2:4">
      <c r="B520002" s="334"/>
      <c r="D520002" s="335"/>
    </row>
    <row r="520003" spans="2:4">
      <c r="B520003" s="334"/>
      <c r="D520003" s="335"/>
    </row>
    <row r="520004" spans="2:4">
      <c r="B520004" s="334"/>
      <c r="D520004" s="335"/>
    </row>
    <row r="520005" spans="2:4">
      <c r="B520005" s="334"/>
      <c r="D520005" s="335"/>
    </row>
    <row r="520006" spans="2:4">
      <c r="B520006" s="334"/>
      <c r="D520006" s="335"/>
    </row>
    <row r="520007" spans="2:4">
      <c r="B520007" s="334"/>
      <c r="D520007" s="335"/>
    </row>
    <row r="520008" spans="2:4">
      <c r="B520008" s="334"/>
      <c r="D520008" s="335"/>
    </row>
    <row r="520009" spans="2:4">
      <c r="B520009" s="334"/>
      <c r="D520009" s="335"/>
    </row>
    <row r="520010" spans="2:4">
      <c r="B520010" s="334"/>
      <c r="D520010" s="335"/>
    </row>
    <row r="520011" spans="2:4">
      <c r="B520011" s="334"/>
      <c r="D520011" s="335"/>
    </row>
    <row r="520012" spans="2:4">
      <c r="B520012" s="334"/>
      <c r="D520012" s="335"/>
    </row>
    <row r="520013" spans="2:4">
      <c r="B520013" s="334"/>
      <c r="D520013" s="335"/>
    </row>
    <row r="520014" spans="2:4">
      <c r="B520014" s="334"/>
      <c r="D520014" s="335"/>
    </row>
    <row r="520015" spans="2:4">
      <c r="B520015" s="334"/>
      <c r="D520015" s="335"/>
    </row>
    <row r="520016" spans="2:4">
      <c r="B520016" s="334"/>
      <c r="D520016" s="335"/>
    </row>
    <row r="520017" spans="2:4">
      <c r="B520017" s="334"/>
      <c r="D520017" s="335"/>
    </row>
    <row r="520018" spans="2:4">
      <c r="B520018" s="334"/>
      <c r="D520018" s="335"/>
    </row>
    <row r="520019" spans="2:4">
      <c r="B520019" s="334"/>
      <c r="D520019" s="335"/>
    </row>
    <row r="520020" spans="2:4">
      <c r="B520020" s="334"/>
      <c r="D520020" s="335"/>
    </row>
    <row r="520021" spans="2:4">
      <c r="B520021" s="334"/>
      <c r="D520021" s="335"/>
    </row>
    <row r="520022" spans="2:4">
      <c r="B520022" s="334"/>
      <c r="D520022" s="335"/>
    </row>
    <row r="520023" spans="2:4">
      <c r="B520023" s="334"/>
      <c r="D520023" s="335"/>
    </row>
    <row r="520024" spans="2:4">
      <c r="B520024" s="334"/>
      <c r="D520024" s="335"/>
    </row>
    <row r="520025" spans="2:4">
      <c r="B520025" s="334"/>
      <c r="D520025" s="335"/>
    </row>
    <row r="520026" spans="2:4">
      <c r="B520026" s="334"/>
      <c r="D520026" s="335"/>
    </row>
    <row r="520027" spans="2:4">
      <c r="B520027" s="334"/>
      <c r="D520027" s="335"/>
    </row>
    <row r="520028" spans="2:4">
      <c r="B520028" s="334"/>
      <c r="D520028" s="335"/>
    </row>
    <row r="520029" spans="2:4">
      <c r="B520029" s="334"/>
      <c r="D520029" s="335"/>
    </row>
    <row r="520030" spans="2:4">
      <c r="B520030" s="334"/>
      <c r="D520030" s="335"/>
    </row>
    <row r="520031" spans="2:4">
      <c r="B520031" s="334"/>
      <c r="D520031" s="335"/>
    </row>
    <row r="520032" spans="2:4">
      <c r="B520032" s="334"/>
      <c r="D520032" s="335"/>
    </row>
    <row r="520033" spans="2:4">
      <c r="B520033" s="334"/>
      <c r="D520033" s="335"/>
    </row>
    <row r="520034" spans="2:4">
      <c r="B520034" s="334"/>
      <c r="D520034" s="335"/>
    </row>
    <row r="520035" spans="2:4">
      <c r="B520035" s="334"/>
      <c r="D520035" s="335"/>
    </row>
    <row r="520036" spans="2:4">
      <c r="B520036" s="334"/>
      <c r="D520036" s="335"/>
    </row>
    <row r="520037" spans="2:4">
      <c r="B520037" s="334"/>
      <c r="D520037" s="335"/>
    </row>
    <row r="520038" spans="2:4">
      <c r="B520038" s="334"/>
      <c r="D520038" s="335"/>
    </row>
    <row r="520039" spans="2:4">
      <c r="B520039" s="334"/>
      <c r="D520039" s="335"/>
    </row>
    <row r="520040" spans="2:4">
      <c r="B520040" s="334"/>
      <c r="D520040" s="335"/>
    </row>
    <row r="520041" spans="2:4">
      <c r="B520041" s="334"/>
      <c r="D520041" s="335"/>
    </row>
    <row r="520042" spans="2:4">
      <c r="B520042" s="334"/>
      <c r="D520042" s="335"/>
    </row>
    <row r="520043" spans="2:4">
      <c r="B520043" s="334"/>
      <c r="D520043" s="335"/>
    </row>
    <row r="520044" spans="2:4">
      <c r="B520044" s="334"/>
      <c r="D520044" s="335"/>
    </row>
    <row r="520045" spans="2:4">
      <c r="B520045" s="334"/>
      <c r="D520045" s="335"/>
    </row>
    <row r="520046" spans="2:4">
      <c r="B520046" s="334"/>
      <c r="D520046" s="335"/>
    </row>
    <row r="520047" spans="2:4">
      <c r="B520047" s="334"/>
      <c r="D520047" s="335"/>
    </row>
    <row r="520048" spans="2:4">
      <c r="B520048" s="334"/>
      <c r="D520048" s="335"/>
    </row>
    <row r="520049" spans="2:4">
      <c r="B520049" s="334"/>
      <c r="D520049" s="335"/>
    </row>
    <row r="520050" spans="2:4">
      <c r="B520050" s="334"/>
      <c r="D520050" s="335"/>
    </row>
    <row r="520051" spans="2:4">
      <c r="B520051" s="334"/>
      <c r="D520051" s="335"/>
    </row>
    <row r="520052" spans="2:4">
      <c r="B520052" s="334"/>
      <c r="D520052" s="335"/>
    </row>
    <row r="520053" spans="2:4">
      <c r="B520053" s="334"/>
      <c r="D520053" s="335"/>
    </row>
    <row r="520054" spans="2:4">
      <c r="B520054" s="334"/>
      <c r="D520054" s="335"/>
    </row>
    <row r="520055" spans="2:4">
      <c r="B520055" s="334"/>
      <c r="D520055" s="335"/>
    </row>
    <row r="520056" spans="2:4">
      <c r="B520056" s="334"/>
      <c r="D520056" s="335"/>
    </row>
    <row r="520057" spans="2:4">
      <c r="B520057" s="334"/>
      <c r="D520057" s="335"/>
    </row>
    <row r="520058" spans="2:4">
      <c r="B520058" s="334"/>
      <c r="D520058" s="335"/>
    </row>
    <row r="520059" spans="2:4">
      <c r="B520059" s="334"/>
      <c r="D520059" s="335"/>
    </row>
    <row r="520060" spans="2:4">
      <c r="B520060" s="334"/>
      <c r="D520060" s="335"/>
    </row>
    <row r="520061" spans="2:4">
      <c r="B520061" s="334"/>
      <c r="D520061" s="335"/>
    </row>
    <row r="520062" spans="2:4">
      <c r="B520062" s="334"/>
      <c r="D520062" s="335"/>
    </row>
    <row r="520063" spans="2:4">
      <c r="B520063" s="334"/>
      <c r="D520063" s="335"/>
    </row>
    <row r="520064" spans="2:4">
      <c r="B520064" s="334"/>
      <c r="D520064" s="335"/>
    </row>
    <row r="520065" spans="2:4">
      <c r="B520065" s="334"/>
      <c r="D520065" s="335"/>
    </row>
    <row r="520066" spans="2:4">
      <c r="B520066" s="334"/>
      <c r="D520066" s="335"/>
    </row>
    <row r="520067" spans="2:4">
      <c r="B520067" s="334"/>
      <c r="D520067" s="335"/>
    </row>
    <row r="520068" spans="2:4">
      <c r="B520068" s="334"/>
      <c r="D520068" s="335"/>
    </row>
    <row r="520069" spans="2:4">
      <c r="B520069" s="334"/>
      <c r="D520069" s="335"/>
    </row>
    <row r="520070" spans="2:4">
      <c r="B520070" s="334"/>
      <c r="D520070" s="335"/>
    </row>
    <row r="520071" spans="2:4">
      <c r="B520071" s="334"/>
      <c r="D520071" s="335"/>
    </row>
    <row r="520072" spans="2:4">
      <c r="B520072" s="334"/>
      <c r="D520072" s="335"/>
    </row>
    <row r="520073" spans="2:4">
      <c r="B520073" s="334"/>
      <c r="D520073" s="335"/>
    </row>
    <row r="520074" spans="2:4">
      <c r="B520074" s="334"/>
      <c r="D520074" s="335"/>
    </row>
    <row r="520075" spans="2:4">
      <c r="B520075" s="334"/>
      <c r="D520075" s="335"/>
    </row>
    <row r="520076" spans="2:4">
      <c r="B520076" s="334"/>
      <c r="D520076" s="335"/>
    </row>
    <row r="520077" spans="2:4">
      <c r="B520077" s="334"/>
      <c r="D520077" s="335"/>
    </row>
    <row r="520078" spans="2:4">
      <c r="B520078" s="334"/>
      <c r="D520078" s="335"/>
    </row>
    <row r="520079" spans="2:4">
      <c r="B520079" s="334"/>
      <c r="D520079" s="335"/>
    </row>
    <row r="520080" spans="2:4">
      <c r="B520080" s="334"/>
      <c r="D520080" s="335"/>
    </row>
    <row r="520081" spans="2:4">
      <c r="B520081" s="334"/>
      <c r="D520081" s="335"/>
    </row>
    <row r="520082" spans="2:4">
      <c r="B520082" s="334"/>
      <c r="D520082" s="335"/>
    </row>
    <row r="520083" spans="2:4">
      <c r="B520083" s="334"/>
      <c r="D520083" s="335"/>
    </row>
    <row r="520084" spans="2:4">
      <c r="B520084" s="334"/>
      <c r="D520084" s="335"/>
    </row>
    <row r="520085" spans="2:4">
      <c r="B520085" s="334"/>
      <c r="D520085" s="335"/>
    </row>
    <row r="520086" spans="2:4">
      <c r="B520086" s="334"/>
      <c r="D520086" s="335"/>
    </row>
    <row r="520087" spans="2:4">
      <c r="B520087" s="334"/>
      <c r="D520087" s="335"/>
    </row>
    <row r="520088" spans="2:4">
      <c r="B520088" s="334"/>
      <c r="D520088" s="335"/>
    </row>
    <row r="520089" spans="2:4">
      <c r="B520089" s="334"/>
      <c r="D520089" s="335"/>
    </row>
    <row r="520090" spans="2:4">
      <c r="B520090" s="334"/>
      <c r="D520090" s="335"/>
    </row>
    <row r="520091" spans="2:4">
      <c r="B520091" s="334"/>
      <c r="D520091" s="335"/>
    </row>
    <row r="520092" spans="2:4">
      <c r="B520092" s="334"/>
      <c r="D520092" s="335"/>
    </row>
    <row r="520093" spans="2:4">
      <c r="B520093" s="334"/>
      <c r="D520093" s="335"/>
    </row>
    <row r="520094" spans="2:4">
      <c r="B520094" s="334"/>
      <c r="D520094" s="335"/>
    </row>
    <row r="520095" spans="2:4">
      <c r="B520095" s="334"/>
      <c r="D520095" s="335"/>
    </row>
    <row r="520096" spans="2:4">
      <c r="B520096" s="334"/>
      <c r="D520096" s="335"/>
    </row>
    <row r="520097" spans="2:4">
      <c r="B520097" s="334"/>
      <c r="D520097" s="335"/>
    </row>
    <row r="520098" spans="2:4">
      <c r="B520098" s="334"/>
      <c r="D520098" s="335"/>
    </row>
    <row r="520099" spans="2:4">
      <c r="B520099" s="334"/>
      <c r="D520099" s="335"/>
    </row>
    <row r="520100" spans="2:4">
      <c r="B520100" s="334"/>
      <c r="D520100" s="335"/>
    </row>
    <row r="520101" spans="2:4">
      <c r="B520101" s="334"/>
      <c r="D520101" s="335"/>
    </row>
    <row r="520102" spans="2:4">
      <c r="B520102" s="334"/>
      <c r="D520102" s="335"/>
    </row>
    <row r="520103" spans="2:4">
      <c r="B520103" s="334"/>
      <c r="D520103" s="335"/>
    </row>
    <row r="520104" spans="2:4">
      <c r="B520104" s="334"/>
      <c r="D520104" s="335"/>
    </row>
    <row r="520105" spans="2:4">
      <c r="B520105" s="334"/>
      <c r="D520105" s="335"/>
    </row>
    <row r="520106" spans="2:4">
      <c r="B520106" s="334"/>
      <c r="D520106" s="335"/>
    </row>
    <row r="520107" spans="2:4">
      <c r="B520107" s="334"/>
      <c r="D520107" s="335"/>
    </row>
    <row r="520108" spans="2:4">
      <c r="B520108" s="334"/>
      <c r="D520108" s="335"/>
    </row>
    <row r="520109" spans="2:4">
      <c r="B520109" s="334"/>
      <c r="D520109" s="335"/>
    </row>
    <row r="520110" spans="2:4">
      <c r="B520110" s="334"/>
      <c r="D520110" s="335"/>
    </row>
    <row r="520111" spans="2:4">
      <c r="B520111" s="334"/>
      <c r="D520111" s="335"/>
    </row>
    <row r="520112" spans="2:4">
      <c r="B520112" s="334"/>
      <c r="D520112" s="335"/>
    </row>
    <row r="520113" spans="2:4">
      <c r="B520113" s="334"/>
      <c r="D520113" s="335"/>
    </row>
    <row r="520114" spans="2:4">
      <c r="B520114" s="334"/>
      <c r="D520114" s="335"/>
    </row>
    <row r="520115" spans="2:4">
      <c r="B520115" s="334"/>
      <c r="D520115" s="335"/>
    </row>
    <row r="520116" spans="2:4">
      <c r="B520116" s="334"/>
      <c r="D520116" s="335"/>
    </row>
    <row r="520117" spans="2:4">
      <c r="B520117" s="334"/>
      <c r="D520117" s="335"/>
    </row>
    <row r="520118" spans="2:4">
      <c r="B520118" s="334"/>
      <c r="D520118" s="335"/>
    </row>
    <row r="520119" spans="2:4">
      <c r="B520119" s="334"/>
      <c r="D520119" s="335"/>
    </row>
    <row r="520120" spans="2:4">
      <c r="B520120" s="334"/>
      <c r="D520120" s="335"/>
    </row>
    <row r="520121" spans="2:4">
      <c r="B520121" s="334"/>
      <c r="D520121" s="335"/>
    </row>
    <row r="520122" spans="2:4">
      <c r="B520122" s="334"/>
      <c r="D520122" s="335"/>
    </row>
    <row r="520123" spans="2:4">
      <c r="B520123" s="334"/>
      <c r="D520123" s="335"/>
    </row>
    <row r="520124" spans="2:4">
      <c r="B520124" s="334"/>
      <c r="D520124" s="335"/>
    </row>
    <row r="520125" spans="2:4">
      <c r="B520125" s="334"/>
      <c r="D520125" s="335"/>
    </row>
    <row r="520126" spans="2:4">
      <c r="B520126" s="334"/>
      <c r="D520126" s="335"/>
    </row>
    <row r="520127" spans="2:4">
      <c r="B520127" s="334"/>
      <c r="D520127" s="335"/>
    </row>
    <row r="520128" spans="2:4">
      <c r="B520128" s="334"/>
      <c r="D520128" s="335"/>
    </row>
    <row r="520129" spans="2:4">
      <c r="B520129" s="334"/>
      <c r="D520129" s="335"/>
    </row>
    <row r="520130" spans="2:4">
      <c r="B520130" s="334"/>
      <c r="D520130" s="335"/>
    </row>
    <row r="520131" spans="2:4">
      <c r="B520131" s="334"/>
      <c r="D520131" s="335"/>
    </row>
    <row r="520132" spans="2:4">
      <c r="B520132" s="334"/>
      <c r="D520132" s="335"/>
    </row>
    <row r="520133" spans="2:4">
      <c r="B520133" s="334"/>
      <c r="D520133" s="335"/>
    </row>
    <row r="520134" spans="2:4">
      <c r="B520134" s="334"/>
      <c r="D520134" s="335"/>
    </row>
    <row r="520135" spans="2:4">
      <c r="B520135" s="334"/>
      <c r="D520135" s="335"/>
    </row>
    <row r="520136" spans="2:4">
      <c r="B520136" s="334"/>
      <c r="D520136" s="335"/>
    </row>
    <row r="520137" spans="2:4">
      <c r="B520137" s="334"/>
      <c r="D520137" s="335"/>
    </row>
    <row r="520138" spans="2:4">
      <c r="B520138" s="334"/>
      <c r="D520138" s="335"/>
    </row>
    <row r="520139" spans="2:4">
      <c r="B520139" s="334"/>
      <c r="D520139" s="335"/>
    </row>
    <row r="520140" spans="2:4">
      <c r="B520140" s="334"/>
      <c r="D520140" s="335"/>
    </row>
    <row r="520141" spans="2:4">
      <c r="B520141" s="334"/>
      <c r="D520141" s="335"/>
    </row>
    <row r="520142" spans="2:4">
      <c r="B520142" s="334"/>
      <c r="D520142" s="335"/>
    </row>
    <row r="520143" spans="2:4">
      <c r="B520143" s="334"/>
      <c r="D520143" s="335"/>
    </row>
    <row r="520144" spans="2:4">
      <c r="B520144" s="334"/>
      <c r="D520144" s="335"/>
    </row>
    <row r="520145" spans="2:4">
      <c r="B520145" s="334"/>
      <c r="D520145" s="335"/>
    </row>
    <row r="520146" spans="2:4">
      <c r="B520146" s="334"/>
      <c r="D520146" s="335"/>
    </row>
    <row r="520147" spans="2:4">
      <c r="B520147" s="334"/>
      <c r="D520147" s="335"/>
    </row>
    <row r="520148" spans="2:4">
      <c r="B520148" s="334"/>
      <c r="D520148" s="335"/>
    </row>
    <row r="520149" spans="2:4">
      <c r="B520149" s="334"/>
      <c r="D520149" s="335"/>
    </row>
    <row r="520150" spans="2:4">
      <c r="B520150" s="334"/>
      <c r="D520150" s="335"/>
    </row>
    <row r="520151" spans="2:4">
      <c r="B520151" s="334"/>
      <c r="D520151" s="335"/>
    </row>
    <row r="520152" spans="2:4">
      <c r="B520152" s="334"/>
      <c r="D520152" s="335"/>
    </row>
    <row r="520153" spans="2:4">
      <c r="B520153" s="334"/>
      <c r="D520153" s="335"/>
    </row>
    <row r="520154" spans="2:4">
      <c r="B520154" s="334"/>
      <c r="D520154" s="335"/>
    </row>
    <row r="520155" spans="2:4">
      <c r="B520155" s="334"/>
      <c r="D520155" s="335"/>
    </row>
    <row r="520156" spans="2:4">
      <c r="B520156" s="334"/>
      <c r="D520156" s="335"/>
    </row>
    <row r="520157" spans="2:4">
      <c r="B520157" s="334"/>
      <c r="D520157" s="335"/>
    </row>
    <row r="520158" spans="2:4">
      <c r="B520158" s="334"/>
      <c r="D520158" s="335"/>
    </row>
    <row r="520159" spans="2:4">
      <c r="B520159" s="334"/>
      <c r="D520159" s="335"/>
    </row>
    <row r="520160" spans="2:4">
      <c r="B520160" s="334"/>
      <c r="D520160" s="335"/>
    </row>
    <row r="520161" spans="2:4">
      <c r="B520161" s="334"/>
      <c r="D520161" s="335"/>
    </row>
    <row r="520162" spans="2:4">
      <c r="B520162" s="334"/>
      <c r="D520162" s="335"/>
    </row>
    <row r="520163" spans="2:4">
      <c r="B520163" s="334"/>
      <c r="D520163" s="335"/>
    </row>
    <row r="520164" spans="2:4">
      <c r="B520164" s="334"/>
      <c r="D520164" s="335"/>
    </row>
    <row r="520165" spans="2:4">
      <c r="B520165" s="334"/>
      <c r="D520165" s="335"/>
    </row>
    <row r="520166" spans="2:4">
      <c r="B520166" s="334"/>
      <c r="D520166" s="335"/>
    </row>
    <row r="520167" spans="2:4">
      <c r="B520167" s="334"/>
      <c r="D520167" s="335"/>
    </row>
    <row r="520168" spans="2:4">
      <c r="B520168" s="334"/>
      <c r="D520168" s="335"/>
    </row>
    <row r="520169" spans="2:4">
      <c r="B520169" s="334"/>
      <c r="D520169" s="335"/>
    </row>
    <row r="520170" spans="2:4">
      <c r="B520170" s="334"/>
      <c r="D520170" s="335"/>
    </row>
    <row r="520171" spans="2:4">
      <c r="B520171" s="334"/>
      <c r="D520171" s="335"/>
    </row>
    <row r="520172" spans="2:4">
      <c r="B520172" s="334"/>
      <c r="D520172" s="335"/>
    </row>
    <row r="520173" spans="2:4">
      <c r="B520173" s="334"/>
      <c r="D520173" s="335"/>
    </row>
    <row r="520174" spans="2:4">
      <c r="B520174" s="334"/>
      <c r="D520174" s="335"/>
    </row>
    <row r="520175" spans="2:4">
      <c r="B520175" s="334"/>
      <c r="D520175" s="335"/>
    </row>
    <row r="520176" spans="2:4">
      <c r="B520176" s="334"/>
      <c r="D520176" s="335"/>
    </row>
    <row r="520177" spans="2:4">
      <c r="B520177" s="334"/>
      <c r="D520177" s="335"/>
    </row>
    <row r="520178" spans="2:4">
      <c r="B520178" s="334"/>
      <c r="D520178" s="335"/>
    </row>
    <row r="520179" spans="2:4">
      <c r="B520179" s="334"/>
      <c r="D520179" s="335"/>
    </row>
    <row r="520180" spans="2:4">
      <c r="B520180" s="334"/>
      <c r="D520180" s="335"/>
    </row>
    <row r="520181" spans="2:4">
      <c r="B520181" s="334"/>
      <c r="D520181" s="335"/>
    </row>
    <row r="520182" spans="2:4">
      <c r="B520182" s="334"/>
      <c r="D520182" s="335"/>
    </row>
    <row r="520183" spans="2:4">
      <c r="B520183" s="334"/>
      <c r="D520183" s="335"/>
    </row>
    <row r="520184" spans="2:4">
      <c r="B520184" s="334"/>
      <c r="D520184" s="335"/>
    </row>
    <row r="520185" spans="2:4">
      <c r="B520185" s="334"/>
      <c r="D520185" s="335"/>
    </row>
    <row r="520186" spans="2:4">
      <c r="B520186" s="334"/>
      <c r="D520186" s="335"/>
    </row>
    <row r="520187" spans="2:4">
      <c r="B520187" s="334"/>
      <c r="D520187" s="335"/>
    </row>
    <row r="520188" spans="2:4">
      <c r="B520188" s="334"/>
      <c r="D520188" s="335"/>
    </row>
    <row r="520189" spans="2:4">
      <c r="B520189" s="334"/>
      <c r="D520189" s="335"/>
    </row>
    <row r="520190" spans="2:4">
      <c r="B520190" s="334"/>
      <c r="D520190" s="335"/>
    </row>
    <row r="520191" spans="2:4">
      <c r="B520191" s="334"/>
      <c r="D520191" s="335"/>
    </row>
    <row r="520192" spans="2:4">
      <c r="B520192" s="334"/>
      <c r="D520192" s="335"/>
    </row>
    <row r="520193" spans="2:4">
      <c r="B520193" s="334"/>
      <c r="D520193" s="335"/>
    </row>
    <row r="520194" spans="2:4">
      <c r="B520194" s="334"/>
      <c r="D520194" s="335"/>
    </row>
    <row r="520195" spans="2:4">
      <c r="B520195" s="334"/>
      <c r="D520195" s="335"/>
    </row>
    <row r="520196" spans="2:4">
      <c r="B520196" s="334"/>
      <c r="D520196" s="335"/>
    </row>
    <row r="520197" spans="2:4">
      <c r="B520197" s="334"/>
      <c r="D520197" s="335"/>
    </row>
    <row r="520198" spans="2:4">
      <c r="B520198" s="334"/>
      <c r="D520198" s="335"/>
    </row>
    <row r="520199" spans="2:4">
      <c r="B520199" s="334"/>
      <c r="D520199" s="335"/>
    </row>
    <row r="520200" spans="2:4">
      <c r="B520200" s="334"/>
      <c r="D520200" s="335"/>
    </row>
    <row r="520201" spans="2:4">
      <c r="B520201" s="334"/>
      <c r="D520201" s="335"/>
    </row>
    <row r="520202" spans="2:4">
      <c r="B520202" s="334"/>
      <c r="D520202" s="335"/>
    </row>
    <row r="520203" spans="2:4">
      <c r="B520203" s="334"/>
      <c r="D520203" s="335"/>
    </row>
    <row r="520204" spans="2:4">
      <c r="B520204" s="334"/>
      <c r="D520204" s="335"/>
    </row>
    <row r="520205" spans="2:4">
      <c r="B520205" s="334"/>
      <c r="D520205" s="335"/>
    </row>
    <row r="520206" spans="2:4">
      <c r="B520206" s="334"/>
      <c r="D520206" s="335"/>
    </row>
    <row r="520207" spans="2:4">
      <c r="B520207" s="334"/>
      <c r="D520207" s="335"/>
    </row>
    <row r="520208" spans="2:4">
      <c r="B520208" s="334"/>
      <c r="D520208" s="335"/>
    </row>
    <row r="520209" spans="2:4">
      <c r="B520209" s="334"/>
      <c r="D520209" s="335"/>
    </row>
    <row r="520210" spans="2:4">
      <c r="B520210" s="334"/>
      <c r="D520210" s="335"/>
    </row>
    <row r="520211" spans="2:4">
      <c r="B520211" s="334"/>
      <c r="D520211" s="335"/>
    </row>
    <row r="520212" spans="2:4">
      <c r="B520212" s="334"/>
      <c r="D520212" s="335"/>
    </row>
    <row r="520213" spans="2:4">
      <c r="B520213" s="334"/>
      <c r="D520213" s="335"/>
    </row>
    <row r="520214" spans="2:4">
      <c r="B520214" s="334"/>
      <c r="D520214" s="335"/>
    </row>
    <row r="520215" spans="2:4">
      <c r="B520215" s="334"/>
      <c r="D520215" s="335"/>
    </row>
    <row r="520216" spans="2:4">
      <c r="B520216" s="334"/>
      <c r="D520216" s="335"/>
    </row>
    <row r="520217" spans="2:4">
      <c r="B520217" s="334"/>
      <c r="D520217" s="335"/>
    </row>
    <row r="520218" spans="2:4">
      <c r="B520218" s="334"/>
      <c r="D520218" s="335"/>
    </row>
    <row r="520219" spans="2:4">
      <c r="B520219" s="334"/>
      <c r="D520219" s="335"/>
    </row>
    <row r="520220" spans="2:4">
      <c r="B520220" s="334"/>
      <c r="D520220" s="335"/>
    </row>
    <row r="520221" spans="2:4">
      <c r="B520221" s="334"/>
      <c r="D520221" s="335"/>
    </row>
    <row r="520222" spans="2:4">
      <c r="B520222" s="334"/>
      <c r="D520222" s="335"/>
    </row>
    <row r="520223" spans="2:4">
      <c r="B520223" s="334"/>
      <c r="D520223" s="335"/>
    </row>
    <row r="520224" spans="2:4">
      <c r="B520224" s="334"/>
      <c r="D520224" s="335"/>
    </row>
    <row r="520225" spans="2:4">
      <c r="B520225" s="334"/>
      <c r="D520225" s="335"/>
    </row>
    <row r="520226" spans="2:4">
      <c r="B520226" s="334"/>
      <c r="D520226" s="335"/>
    </row>
    <row r="520227" spans="2:4">
      <c r="B520227" s="334"/>
      <c r="D520227" s="335"/>
    </row>
    <row r="520228" spans="2:4">
      <c r="B520228" s="334"/>
      <c r="D520228" s="335"/>
    </row>
    <row r="520229" spans="2:4">
      <c r="B520229" s="334"/>
      <c r="D520229" s="335"/>
    </row>
    <row r="520230" spans="2:4">
      <c r="B520230" s="334"/>
      <c r="D520230" s="335"/>
    </row>
    <row r="520231" spans="2:4">
      <c r="B520231" s="334"/>
      <c r="D520231" s="335"/>
    </row>
    <row r="520232" spans="2:4">
      <c r="B520232" s="334"/>
      <c r="D520232" s="335"/>
    </row>
    <row r="520233" spans="2:4">
      <c r="B520233" s="334"/>
      <c r="D520233" s="335"/>
    </row>
    <row r="520234" spans="2:4">
      <c r="B520234" s="334"/>
      <c r="D520234" s="335"/>
    </row>
    <row r="520235" spans="2:4">
      <c r="B520235" s="334"/>
      <c r="D520235" s="335"/>
    </row>
    <row r="520236" spans="2:4">
      <c r="B520236" s="334"/>
      <c r="D520236" s="335"/>
    </row>
    <row r="520237" spans="2:4">
      <c r="B520237" s="334"/>
      <c r="D520237" s="335"/>
    </row>
    <row r="520238" spans="2:4">
      <c r="B520238" s="334"/>
      <c r="D520238" s="335"/>
    </row>
    <row r="520239" spans="2:4">
      <c r="B520239" s="334"/>
      <c r="D520239" s="335"/>
    </row>
    <row r="520240" spans="2:4">
      <c r="B520240" s="334"/>
      <c r="D520240" s="335"/>
    </row>
    <row r="520241" spans="2:4">
      <c r="B520241" s="334"/>
      <c r="D520241" s="335"/>
    </row>
    <row r="520242" spans="2:4">
      <c r="B520242" s="334"/>
      <c r="D520242" s="335"/>
    </row>
    <row r="520243" spans="2:4">
      <c r="B520243" s="334"/>
      <c r="D520243" s="335"/>
    </row>
    <row r="520244" spans="2:4">
      <c r="B520244" s="334"/>
      <c r="D520244" s="335"/>
    </row>
    <row r="520245" spans="2:4">
      <c r="B520245" s="334"/>
      <c r="D520245" s="335"/>
    </row>
    <row r="520246" spans="2:4">
      <c r="B520246" s="334"/>
      <c r="D520246" s="335"/>
    </row>
    <row r="520247" spans="2:4">
      <c r="B520247" s="334"/>
      <c r="D520247" s="335"/>
    </row>
    <row r="520248" spans="2:4">
      <c r="B520248" s="334"/>
      <c r="D520248" s="335"/>
    </row>
    <row r="520249" spans="2:4">
      <c r="B520249" s="334"/>
      <c r="D520249" s="335"/>
    </row>
    <row r="520250" spans="2:4">
      <c r="B520250" s="334"/>
      <c r="D520250" s="335"/>
    </row>
    <row r="520251" spans="2:4">
      <c r="B520251" s="334"/>
      <c r="D520251" s="335"/>
    </row>
    <row r="520252" spans="2:4">
      <c r="B520252" s="334"/>
      <c r="D520252" s="335"/>
    </row>
    <row r="520253" spans="2:4">
      <c r="B520253" s="334"/>
      <c r="D520253" s="335"/>
    </row>
    <row r="520254" spans="2:4">
      <c r="B520254" s="334"/>
      <c r="D520254" s="335"/>
    </row>
    <row r="520255" spans="2:4">
      <c r="B520255" s="334"/>
      <c r="D520255" s="335"/>
    </row>
    <row r="520256" spans="2:4">
      <c r="B520256" s="334"/>
      <c r="D520256" s="335"/>
    </row>
    <row r="520257" spans="2:4">
      <c r="B520257" s="334"/>
      <c r="D520257" s="335"/>
    </row>
    <row r="520258" spans="2:4">
      <c r="B520258" s="334"/>
      <c r="D520258" s="335"/>
    </row>
    <row r="520259" spans="2:4">
      <c r="B520259" s="334"/>
      <c r="D520259" s="335"/>
    </row>
    <row r="520260" spans="2:4">
      <c r="B520260" s="334"/>
      <c r="D520260" s="335"/>
    </row>
    <row r="520261" spans="2:4">
      <c r="B520261" s="334"/>
      <c r="D520261" s="335"/>
    </row>
    <row r="520262" spans="2:4">
      <c r="B520262" s="334"/>
      <c r="D520262" s="335"/>
    </row>
    <row r="520263" spans="2:4">
      <c r="B520263" s="334"/>
      <c r="D520263" s="335"/>
    </row>
    <row r="520264" spans="2:4">
      <c r="B520264" s="334"/>
      <c r="D520264" s="335"/>
    </row>
    <row r="520265" spans="2:4">
      <c r="B520265" s="334"/>
      <c r="D520265" s="335"/>
    </row>
    <row r="520266" spans="2:4">
      <c r="B520266" s="334"/>
      <c r="D520266" s="335"/>
    </row>
    <row r="520267" spans="2:4">
      <c r="B520267" s="334"/>
      <c r="D520267" s="335"/>
    </row>
    <row r="520268" spans="2:4">
      <c r="B520268" s="334"/>
      <c r="D520268" s="335"/>
    </row>
    <row r="520269" spans="2:4">
      <c r="B520269" s="334"/>
      <c r="D520269" s="335"/>
    </row>
    <row r="520270" spans="2:4">
      <c r="B520270" s="334"/>
      <c r="D520270" s="335"/>
    </row>
    <row r="520271" spans="2:4">
      <c r="B520271" s="334"/>
      <c r="D520271" s="335"/>
    </row>
    <row r="520272" spans="2:4">
      <c r="B520272" s="334"/>
      <c r="D520272" s="335"/>
    </row>
    <row r="520273" spans="2:4">
      <c r="B520273" s="334"/>
      <c r="D520273" s="335"/>
    </row>
    <row r="520274" spans="2:4">
      <c r="B520274" s="334"/>
      <c r="D520274" s="335"/>
    </row>
    <row r="520275" spans="2:4">
      <c r="B520275" s="334"/>
      <c r="D520275" s="335"/>
    </row>
    <row r="520276" spans="2:4">
      <c r="B520276" s="334"/>
      <c r="D520276" s="335"/>
    </row>
    <row r="520277" spans="2:4">
      <c r="B520277" s="334"/>
      <c r="D520277" s="335"/>
    </row>
    <row r="520278" spans="2:4">
      <c r="B520278" s="334"/>
      <c r="D520278" s="335"/>
    </row>
    <row r="520279" spans="2:4">
      <c r="B520279" s="334"/>
      <c r="D520279" s="335"/>
    </row>
    <row r="520280" spans="2:4">
      <c r="B520280" s="334"/>
      <c r="D520280" s="335"/>
    </row>
    <row r="520281" spans="2:4">
      <c r="B520281" s="334"/>
      <c r="D520281" s="335"/>
    </row>
    <row r="520282" spans="2:4">
      <c r="B520282" s="334"/>
      <c r="D520282" s="335"/>
    </row>
    <row r="520283" spans="2:4">
      <c r="B520283" s="334"/>
      <c r="D520283" s="335"/>
    </row>
    <row r="520284" spans="2:4">
      <c r="B520284" s="334"/>
      <c r="D520284" s="335"/>
    </row>
    <row r="520285" spans="2:4">
      <c r="B520285" s="334"/>
      <c r="D520285" s="335"/>
    </row>
    <row r="520286" spans="2:4">
      <c r="B520286" s="334"/>
      <c r="D520286" s="335"/>
    </row>
    <row r="520287" spans="2:4">
      <c r="B520287" s="334"/>
      <c r="D520287" s="335"/>
    </row>
    <row r="520288" spans="2:4">
      <c r="B520288" s="334"/>
      <c r="D520288" s="335"/>
    </row>
    <row r="520289" spans="2:4">
      <c r="B520289" s="334"/>
      <c r="D520289" s="335"/>
    </row>
    <row r="520290" spans="2:4">
      <c r="B520290" s="334"/>
      <c r="D520290" s="335"/>
    </row>
    <row r="520291" spans="2:4">
      <c r="B520291" s="334"/>
      <c r="D520291" s="335"/>
    </row>
    <row r="520292" spans="2:4">
      <c r="B520292" s="334"/>
      <c r="D520292" s="335"/>
    </row>
    <row r="520293" spans="2:4">
      <c r="B520293" s="334"/>
      <c r="D520293" s="335"/>
    </row>
    <row r="520294" spans="2:4">
      <c r="B520294" s="334"/>
      <c r="D520294" s="335"/>
    </row>
    <row r="520295" spans="2:4">
      <c r="B520295" s="334"/>
      <c r="D520295" s="335"/>
    </row>
    <row r="520296" spans="2:4">
      <c r="B520296" s="334"/>
      <c r="D520296" s="335"/>
    </row>
    <row r="520297" spans="2:4">
      <c r="B520297" s="334"/>
      <c r="D520297" s="335"/>
    </row>
    <row r="520298" spans="2:4">
      <c r="B520298" s="334"/>
      <c r="D520298" s="335"/>
    </row>
    <row r="520299" spans="2:4">
      <c r="B520299" s="334"/>
      <c r="D520299" s="335"/>
    </row>
    <row r="520300" spans="2:4">
      <c r="B520300" s="334"/>
      <c r="D520300" s="335"/>
    </row>
    <row r="520301" spans="2:4">
      <c r="B520301" s="334"/>
      <c r="D520301" s="335"/>
    </row>
    <row r="520302" spans="2:4">
      <c r="B520302" s="334"/>
      <c r="D520302" s="335"/>
    </row>
    <row r="520303" spans="2:4">
      <c r="B520303" s="334"/>
      <c r="D520303" s="335"/>
    </row>
    <row r="520304" spans="2:4">
      <c r="B520304" s="334"/>
      <c r="D520304" s="335"/>
    </row>
    <row r="520305" spans="2:4">
      <c r="B520305" s="334"/>
      <c r="D520305" s="335"/>
    </row>
    <row r="520306" spans="2:4">
      <c r="B520306" s="334"/>
      <c r="D520306" s="335"/>
    </row>
    <row r="520307" spans="2:4">
      <c r="B520307" s="334"/>
      <c r="D520307" s="335"/>
    </row>
    <row r="520308" spans="2:4">
      <c r="B520308" s="334"/>
      <c r="D520308" s="335"/>
    </row>
    <row r="520309" spans="2:4">
      <c r="B520309" s="334"/>
      <c r="D520309" s="335"/>
    </row>
    <row r="520310" spans="2:4">
      <c r="B520310" s="334"/>
      <c r="D520310" s="335"/>
    </row>
    <row r="520311" spans="2:4">
      <c r="B520311" s="334"/>
      <c r="D520311" s="335"/>
    </row>
    <row r="520312" spans="2:4">
      <c r="B520312" s="334"/>
      <c r="D520312" s="335"/>
    </row>
    <row r="520313" spans="2:4">
      <c r="B520313" s="334"/>
      <c r="D520313" s="335"/>
    </row>
    <row r="520314" spans="2:4">
      <c r="B520314" s="334"/>
      <c r="D520314" s="335"/>
    </row>
    <row r="520315" spans="2:4">
      <c r="B520315" s="334"/>
      <c r="D520315" s="335"/>
    </row>
    <row r="520316" spans="2:4">
      <c r="B520316" s="334"/>
      <c r="D520316" s="335"/>
    </row>
    <row r="520317" spans="2:4">
      <c r="B520317" s="334"/>
      <c r="D520317" s="335"/>
    </row>
    <row r="520318" spans="2:4">
      <c r="B520318" s="334"/>
      <c r="D520318" s="335"/>
    </row>
    <row r="520319" spans="2:4">
      <c r="B520319" s="334"/>
      <c r="D520319" s="335"/>
    </row>
    <row r="520320" spans="2:4">
      <c r="B520320" s="334"/>
      <c r="D520320" s="335"/>
    </row>
    <row r="520321" spans="2:4">
      <c r="B520321" s="334"/>
      <c r="D520321" s="335"/>
    </row>
    <row r="520322" spans="2:4">
      <c r="B520322" s="334"/>
      <c r="D520322" s="335"/>
    </row>
    <row r="520323" spans="2:4">
      <c r="B520323" s="334"/>
      <c r="D520323" s="335"/>
    </row>
    <row r="520324" spans="2:4">
      <c r="B520324" s="334"/>
      <c r="D520324" s="335"/>
    </row>
    <row r="520325" spans="2:4">
      <c r="B520325" s="334"/>
      <c r="D520325" s="335"/>
    </row>
    <row r="520326" spans="2:4">
      <c r="B520326" s="334"/>
      <c r="D520326" s="335"/>
    </row>
    <row r="520327" spans="2:4">
      <c r="B520327" s="334"/>
      <c r="D520327" s="335"/>
    </row>
    <row r="520328" spans="2:4">
      <c r="B520328" s="334"/>
      <c r="D520328" s="335"/>
    </row>
    <row r="520329" spans="2:4">
      <c r="B520329" s="334"/>
      <c r="D520329" s="335"/>
    </row>
    <row r="520330" spans="2:4">
      <c r="B520330" s="334"/>
      <c r="D520330" s="335"/>
    </row>
    <row r="520331" spans="2:4">
      <c r="B520331" s="334"/>
      <c r="D520331" s="335"/>
    </row>
    <row r="520332" spans="2:4">
      <c r="B520332" s="334"/>
      <c r="D520332" s="335"/>
    </row>
    <row r="520333" spans="2:4">
      <c r="B520333" s="334"/>
      <c r="D520333" s="335"/>
    </row>
    <row r="520334" spans="2:4">
      <c r="B520334" s="334"/>
      <c r="D520334" s="335"/>
    </row>
    <row r="520335" spans="2:4">
      <c r="B520335" s="334"/>
      <c r="D520335" s="335"/>
    </row>
    <row r="520336" spans="2:4">
      <c r="B520336" s="334"/>
      <c r="D520336" s="335"/>
    </row>
    <row r="520337" spans="2:4">
      <c r="B520337" s="334"/>
      <c r="D520337" s="335"/>
    </row>
    <row r="520338" spans="2:4">
      <c r="B520338" s="334"/>
      <c r="D520338" s="335"/>
    </row>
    <row r="520339" spans="2:4">
      <c r="B520339" s="334"/>
      <c r="D520339" s="335"/>
    </row>
    <row r="520340" spans="2:4">
      <c r="B520340" s="334"/>
      <c r="D520340" s="335"/>
    </row>
    <row r="520341" spans="2:4">
      <c r="B520341" s="334"/>
      <c r="D520341" s="335"/>
    </row>
    <row r="520342" spans="2:4">
      <c r="B520342" s="334"/>
      <c r="D520342" s="335"/>
    </row>
    <row r="520343" spans="2:4">
      <c r="B520343" s="334"/>
      <c r="D520343" s="335"/>
    </row>
    <row r="520344" spans="2:4">
      <c r="B520344" s="334"/>
      <c r="D520344" s="335"/>
    </row>
    <row r="520345" spans="2:4">
      <c r="B520345" s="334"/>
      <c r="D520345" s="335"/>
    </row>
    <row r="520346" spans="2:4">
      <c r="B520346" s="334"/>
      <c r="D520346" s="335"/>
    </row>
    <row r="520347" spans="2:4">
      <c r="B520347" s="334"/>
      <c r="D520347" s="335"/>
    </row>
    <row r="520348" spans="2:4">
      <c r="B520348" s="334"/>
      <c r="D520348" s="335"/>
    </row>
    <row r="520349" spans="2:4">
      <c r="B520349" s="334"/>
      <c r="D520349" s="335"/>
    </row>
    <row r="520350" spans="2:4">
      <c r="B520350" s="334"/>
      <c r="D520350" s="335"/>
    </row>
    <row r="520351" spans="2:4">
      <c r="B520351" s="334"/>
      <c r="D520351" s="335"/>
    </row>
    <row r="520352" spans="2:4">
      <c r="B520352" s="334"/>
      <c r="D520352" s="335"/>
    </row>
    <row r="520353" spans="2:4">
      <c r="B520353" s="334"/>
      <c r="D520353" s="335"/>
    </row>
    <row r="520354" spans="2:4">
      <c r="B520354" s="334"/>
      <c r="D520354" s="335"/>
    </row>
    <row r="520355" spans="2:4">
      <c r="B520355" s="334"/>
      <c r="D520355" s="335"/>
    </row>
    <row r="520356" spans="2:4">
      <c r="B520356" s="334"/>
      <c r="D520356" s="335"/>
    </row>
    <row r="520357" spans="2:4">
      <c r="B520357" s="334"/>
      <c r="D520357" s="335"/>
    </row>
    <row r="520358" spans="2:4">
      <c r="B520358" s="334"/>
      <c r="D520358" s="335"/>
    </row>
    <row r="520359" spans="2:4">
      <c r="B520359" s="334"/>
      <c r="D520359" s="335"/>
    </row>
    <row r="520360" spans="2:4">
      <c r="B520360" s="334"/>
      <c r="D520360" s="335"/>
    </row>
    <row r="520361" spans="2:4">
      <c r="B520361" s="334"/>
      <c r="D520361" s="335"/>
    </row>
    <row r="520362" spans="2:4">
      <c r="B520362" s="334"/>
      <c r="D520362" s="335"/>
    </row>
    <row r="520363" spans="2:4">
      <c r="B520363" s="334"/>
      <c r="D520363" s="335"/>
    </row>
    <row r="520364" spans="2:4">
      <c r="B520364" s="334"/>
      <c r="D520364" s="335"/>
    </row>
    <row r="520365" spans="2:4">
      <c r="B520365" s="334"/>
      <c r="D520365" s="335"/>
    </row>
    <row r="520366" spans="2:4">
      <c r="B520366" s="334"/>
      <c r="D520366" s="335"/>
    </row>
    <row r="520367" spans="2:4">
      <c r="B520367" s="334"/>
      <c r="D520367" s="335"/>
    </row>
    <row r="520368" spans="2:4">
      <c r="B520368" s="334"/>
      <c r="D520368" s="335"/>
    </row>
    <row r="520369" spans="2:4">
      <c r="B520369" s="334"/>
      <c r="D520369" s="335"/>
    </row>
    <row r="520370" spans="2:4">
      <c r="B520370" s="334"/>
      <c r="D520370" s="335"/>
    </row>
    <row r="520371" spans="2:4">
      <c r="B520371" s="334"/>
      <c r="D520371" s="335"/>
    </row>
    <row r="520372" spans="2:4">
      <c r="B520372" s="334"/>
      <c r="D520372" s="335"/>
    </row>
    <row r="520373" spans="2:4">
      <c r="B520373" s="334"/>
      <c r="D520373" s="335"/>
    </row>
    <row r="520374" spans="2:4">
      <c r="B520374" s="334"/>
      <c r="D520374" s="335"/>
    </row>
    <row r="520375" spans="2:4">
      <c r="B520375" s="334"/>
      <c r="D520375" s="335"/>
    </row>
    <row r="520376" spans="2:4">
      <c r="B520376" s="334"/>
      <c r="D520376" s="335"/>
    </row>
    <row r="520377" spans="2:4">
      <c r="B520377" s="334"/>
      <c r="D520377" s="335"/>
    </row>
    <row r="520378" spans="2:4">
      <c r="B520378" s="334"/>
      <c r="D520378" s="335"/>
    </row>
    <row r="520379" spans="2:4">
      <c r="B520379" s="334"/>
      <c r="D520379" s="335"/>
    </row>
    <row r="520380" spans="2:4">
      <c r="B520380" s="334"/>
      <c r="D520380" s="335"/>
    </row>
    <row r="520381" spans="2:4">
      <c r="B520381" s="334"/>
      <c r="D520381" s="335"/>
    </row>
    <row r="520382" spans="2:4">
      <c r="B520382" s="334"/>
      <c r="D520382" s="335"/>
    </row>
    <row r="520383" spans="2:4">
      <c r="B520383" s="334"/>
      <c r="D520383" s="335"/>
    </row>
    <row r="520384" spans="2:4">
      <c r="B520384" s="334"/>
      <c r="D520384" s="335"/>
    </row>
    <row r="520385" spans="2:4">
      <c r="B520385" s="334"/>
      <c r="D520385" s="335"/>
    </row>
    <row r="520386" spans="2:4">
      <c r="B520386" s="334"/>
      <c r="D520386" s="335"/>
    </row>
    <row r="520387" spans="2:4">
      <c r="B520387" s="334"/>
      <c r="D520387" s="335"/>
    </row>
    <row r="520388" spans="2:4">
      <c r="B520388" s="334"/>
      <c r="D520388" s="335"/>
    </row>
    <row r="520389" spans="2:4">
      <c r="B520389" s="334"/>
      <c r="D520389" s="335"/>
    </row>
    <row r="520390" spans="2:4">
      <c r="B520390" s="334"/>
      <c r="D520390" s="335"/>
    </row>
    <row r="520391" spans="2:4">
      <c r="B520391" s="334"/>
      <c r="D520391" s="335"/>
    </row>
    <row r="520392" spans="2:4">
      <c r="B520392" s="334"/>
      <c r="D520392" s="335"/>
    </row>
    <row r="520393" spans="2:4">
      <c r="B520393" s="334"/>
      <c r="D520393" s="335"/>
    </row>
    <row r="520394" spans="2:4">
      <c r="B520394" s="334"/>
      <c r="D520394" s="335"/>
    </row>
    <row r="520395" spans="2:4">
      <c r="B520395" s="334"/>
      <c r="D520395" s="335"/>
    </row>
    <row r="520396" spans="2:4">
      <c r="B520396" s="334"/>
      <c r="D520396" s="335"/>
    </row>
    <row r="520397" spans="2:4">
      <c r="B520397" s="334"/>
      <c r="D520397" s="335"/>
    </row>
    <row r="520398" spans="2:4">
      <c r="B520398" s="334"/>
      <c r="D520398" s="335"/>
    </row>
    <row r="520399" spans="2:4">
      <c r="B520399" s="334"/>
      <c r="D520399" s="335"/>
    </row>
    <row r="520400" spans="2:4">
      <c r="B520400" s="334"/>
      <c r="D520400" s="335"/>
    </row>
    <row r="520401" spans="2:4">
      <c r="B520401" s="334"/>
      <c r="D520401" s="335"/>
    </row>
    <row r="520402" spans="2:4">
      <c r="B520402" s="334"/>
      <c r="D520402" s="335"/>
    </row>
    <row r="520403" spans="2:4">
      <c r="B520403" s="334"/>
      <c r="D520403" s="335"/>
    </row>
    <row r="520404" spans="2:4">
      <c r="B520404" s="334"/>
      <c r="D520404" s="335"/>
    </row>
    <row r="520405" spans="2:4">
      <c r="B520405" s="334"/>
      <c r="D520405" s="335"/>
    </row>
    <row r="520406" spans="2:4">
      <c r="B520406" s="334"/>
      <c r="D520406" s="335"/>
    </row>
    <row r="520407" spans="2:4">
      <c r="B520407" s="334"/>
      <c r="D520407" s="335"/>
    </row>
    <row r="520408" spans="2:4">
      <c r="B520408" s="334"/>
      <c r="D520408" s="335"/>
    </row>
    <row r="520409" spans="2:4">
      <c r="B520409" s="334"/>
      <c r="D520409" s="335"/>
    </row>
    <row r="520410" spans="2:4">
      <c r="B520410" s="334"/>
      <c r="D520410" s="335"/>
    </row>
    <row r="520411" spans="2:4">
      <c r="B520411" s="334"/>
      <c r="D520411" s="335"/>
    </row>
    <row r="520412" spans="2:4">
      <c r="B520412" s="334"/>
      <c r="D520412" s="335"/>
    </row>
    <row r="520413" spans="2:4">
      <c r="B520413" s="334"/>
      <c r="D520413" s="335"/>
    </row>
    <row r="520414" spans="2:4">
      <c r="B520414" s="334"/>
      <c r="D520414" s="335"/>
    </row>
    <row r="520415" spans="2:4">
      <c r="B520415" s="334"/>
      <c r="D520415" s="335"/>
    </row>
    <row r="520416" spans="2:4">
      <c r="B520416" s="334"/>
      <c r="D520416" s="335"/>
    </row>
    <row r="520417" spans="2:4">
      <c r="B520417" s="334"/>
      <c r="D520417" s="335"/>
    </row>
    <row r="520418" spans="2:4">
      <c r="B520418" s="334"/>
      <c r="D520418" s="335"/>
    </row>
    <row r="520419" spans="2:4">
      <c r="B520419" s="334"/>
      <c r="D520419" s="335"/>
    </row>
    <row r="520420" spans="2:4">
      <c r="B520420" s="334"/>
      <c r="D520420" s="335"/>
    </row>
    <row r="520421" spans="2:4">
      <c r="B520421" s="334"/>
      <c r="D520421" s="335"/>
    </row>
    <row r="520422" spans="2:4">
      <c r="B520422" s="334"/>
      <c r="D520422" s="335"/>
    </row>
    <row r="520423" spans="2:4">
      <c r="B520423" s="334"/>
      <c r="D520423" s="335"/>
    </row>
    <row r="520424" spans="2:4">
      <c r="B520424" s="334"/>
      <c r="D520424" s="335"/>
    </row>
    <row r="520425" spans="2:4">
      <c r="B520425" s="334"/>
      <c r="D520425" s="335"/>
    </row>
    <row r="520426" spans="2:4">
      <c r="B520426" s="334"/>
      <c r="D520426" s="335"/>
    </row>
    <row r="520427" spans="2:4">
      <c r="B520427" s="334"/>
      <c r="D520427" s="335"/>
    </row>
    <row r="520428" spans="2:4">
      <c r="B520428" s="334"/>
      <c r="D520428" s="335"/>
    </row>
    <row r="520429" spans="2:4">
      <c r="B520429" s="334"/>
      <c r="D520429" s="335"/>
    </row>
    <row r="520430" spans="2:4">
      <c r="B520430" s="334"/>
      <c r="D520430" s="335"/>
    </row>
    <row r="520431" spans="2:4">
      <c r="B520431" s="334"/>
      <c r="D520431" s="335"/>
    </row>
    <row r="520432" spans="2:4">
      <c r="B520432" s="334"/>
      <c r="D520432" s="335"/>
    </row>
    <row r="520433" spans="2:4">
      <c r="B520433" s="334"/>
      <c r="D520433" s="335"/>
    </row>
    <row r="520434" spans="2:4">
      <c r="B520434" s="334"/>
      <c r="D520434" s="335"/>
    </row>
    <row r="520435" spans="2:4">
      <c r="B520435" s="334"/>
      <c r="D520435" s="335"/>
    </row>
    <row r="520436" spans="2:4">
      <c r="B520436" s="334"/>
      <c r="D520436" s="335"/>
    </row>
    <row r="520437" spans="2:4">
      <c r="B520437" s="334"/>
      <c r="D520437" s="335"/>
    </row>
    <row r="520438" spans="2:4">
      <c r="B520438" s="334"/>
      <c r="D520438" s="335"/>
    </row>
    <row r="520439" spans="2:4">
      <c r="B520439" s="334"/>
      <c r="D520439" s="335"/>
    </row>
    <row r="520440" spans="2:4">
      <c r="B520440" s="334"/>
      <c r="D520440" s="335"/>
    </row>
    <row r="520441" spans="2:4">
      <c r="B520441" s="334"/>
      <c r="D520441" s="335"/>
    </row>
    <row r="520442" spans="2:4">
      <c r="B520442" s="334"/>
      <c r="D520442" s="335"/>
    </row>
    <row r="520443" spans="2:4">
      <c r="B520443" s="334"/>
      <c r="D520443" s="335"/>
    </row>
    <row r="520444" spans="2:4">
      <c r="B520444" s="334"/>
      <c r="D520444" s="335"/>
    </row>
    <row r="520445" spans="2:4">
      <c r="B520445" s="334"/>
      <c r="D520445" s="335"/>
    </row>
    <row r="520446" spans="2:4">
      <c r="B520446" s="334"/>
      <c r="D520446" s="335"/>
    </row>
    <row r="520447" spans="2:4">
      <c r="B520447" s="334"/>
      <c r="D520447" s="335"/>
    </row>
    <row r="520448" spans="2:4">
      <c r="B520448" s="334"/>
      <c r="D520448" s="335"/>
    </row>
    <row r="520449" spans="2:4">
      <c r="B520449" s="334"/>
      <c r="D520449" s="335"/>
    </row>
    <row r="520450" spans="2:4">
      <c r="B520450" s="334"/>
      <c r="D520450" s="335"/>
    </row>
    <row r="520451" spans="2:4">
      <c r="B520451" s="334"/>
      <c r="D520451" s="335"/>
    </row>
    <row r="520452" spans="2:4">
      <c r="B520452" s="334"/>
      <c r="D520452" s="335"/>
    </row>
    <row r="520453" spans="2:4">
      <c r="B520453" s="334"/>
      <c r="D520453" s="335"/>
    </row>
    <row r="520454" spans="2:4">
      <c r="B520454" s="334"/>
      <c r="D520454" s="335"/>
    </row>
    <row r="520455" spans="2:4">
      <c r="B520455" s="334"/>
      <c r="D520455" s="335"/>
    </row>
    <row r="520456" spans="2:4">
      <c r="B520456" s="334"/>
      <c r="D520456" s="335"/>
    </row>
    <row r="520457" spans="2:4">
      <c r="B520457" s="334"/>
      <c r="D520457" s="335"/>
    </row>
    <row r="520458" spans="2:4">
      <c r="B520458" s="334"/>
      <c r="D520458" s="335"/>
    </row>
    <row r="520459" spans="2:4">
      <c r="B520459" s="334"/>
      <c r="D520459" s="335"/>
    </row>
    <row r="520460" spans="2:4">
      <c r="B520460" s="334"/>
      <c r="D520460" s="335"/>
    </row>
    <row r="520461" spans="2:4">
      <c r="B520461" s="334"/>
      <c r="D520461" s="335"/>
    </row>
    <row r="520462" spans="2:4">
      <c r="B520462" s="334"/>
      <c r="D520462" s="335"/>
    </row>
    <row r="520463" spans="2:4">
      <c r="B520463" s="334"/>
      <c r="D520463" s="335"/>
    </row>
    <row r="520464" spans="2:4">
      <c r="B520464" s="334"/>
      <c r="D520464" s="335"/>
    </row>
    <row r="520465" spans="2:4">
      <c r="B520465" s="334"/>
      <c r="D520465" s="335"/>
    </row>
    <row r="520466" spans="2:4">
      <c r="B520466" s="334"/>
      <c r="D520466" s="335"/>
    </row>
    <row r="520467" spans="2:4">
      <c r="B520467" s="334"/>
      <c r="D520467" s="335"/>
    </row>
    <row r="520468" spans="2:4">
      <c r="B520468" s="334"/>
      <c r="D520468" s="335"/>
    </row>
    <row r="520469" spans="2:4">
      <c r="B520469" s="334"/>
      <c r="D520469" s="335"/>
    </row>
    <row r="520470" spans="2:4">
      <c r="B520470" s="334"/>
      <c r="D520470" s="335"/>
    </row>
    <row r="520471" spans="2:4">
      <c r="B520471" s="334"/>
      <c r="D520471" s="335"/>
    </row>
    <row r="520472" spans="2:4">
      <c r="B520472" s="334"/>
      <c r="D520472" s="335"/>
    </row>
    <row r="520473" spans="2:4">
      <c r="B520473" s="334"/>
      <c r="D520473" s="335"/>
    </row>
    <row r="520474" spans="2:4">
      <c r="B520474" s="334"/>
      <c r="D520474" s="335"/>
    </row>
    <row r="520475" spans="2:4">
      <c r="B520475" s="334"/>
      <c r="D520475" s="335"/>
    </row>
    <row r="520476" spans="2:4">
      <c r="B520476" s="334"/>
      <c r="D520476" s="335"/>
    </row>
    <row r="520477" spans="2:4">
      <c r="B520477" s="334"/>
      <c r="D520477" s="335"/>
    </row>
    <row r="520478" spans="2:4">
      <c r="B520478" s="334"/>
      <c r="D520478" s="335"/>
    </row>
    <row r="520479" spans="2:4">
      <c r="B520479" s="334"/>
      <c r="D520479" s="335"/>
    </row>
    <row r="520480" spans="2:4">
      <c r="B520480" s="334"/>
      <c r="D520480" s="335"/>
    </row>
    <row r="520481" spans="2:4">
      <c r="B520481" s="334"/>
      <c r="D520481" s="335"/>
    </row>
    <row r="520482" spans="2:4">
      <c r="B520482" s="334"/>
      <c r="D520482" s="335"/>
    </row>
    <row r="520483" spans="2:4">
      <c r="B520483" s="334"/>
      <c r="D520483" s="335"/>
    </row>
    <row r="520484" spans="2:4">
      <c r="B520484" s="334"/>
      <c r="D520484" s="335"/>
    </row>
    <row r="520485" spans="2:4">
      <c r="B520485" s="334"/>
      <c r="D520485" s="335"/>
    </row>
    <row r="520486" spans="2:4">
      <c r="B520486" s="334"/>
      <c r="D520486" s="335"/>
    </row>
    <row r="520487" spans="2:4">
      <c r="B520487" s="334"/>
      <c r="D520487" s="335"/>
    </row>
    <row r="520488" spans="2:4">
      <c r="B520488" s="334"/>
      <c r="D520488" s="335"/>
    </row>
    <row r="520489" spans="2:4">
      <c r="B520489" s="334"/>
      <c r="D520489" s="335"/>
    </row>
    <row r="520490" spans="2:4">
      <c r="B520490" s="334"/>
      <c r="D520490" s="335"/>
    </row>
    <row r="520491" spans="2:4">
      <c r="B520491" s="334"/>
      <c r="D520491" s="335"/>
    </row>
    <row r="520492" spans="2:4">
      <c r="B520492" s="334"/>
      <c r="D520492" s="335"/>
    </row>
    <row r="520493" spans="2:4">
      <c r="B520493" s="334"/>
      <c r="D520493" s="335"/>
    </row>
    <row r="520494" spans="2:4">
      <c r="B520494" s="334"/>
      <c r="D520494" s="335"/>
    </row>
    <row r="520495" spans="2:4">
      <c r="B520495" s="334"/>
      <c r="D520495" s="335"/>
    </row>
    <row r="520496" spans="2:4">
      <c r="B520496" s="334"/>
      <c r="D520496" s="335"/>
    </row>
    <row r="520497" spans="2:4">
      <c r="B520497" s="334"/>
      <c r="D520497" s="335"/>
    </row>
    <row r="520498" spans="2:4">
      <c r="B520498" s="334"/>
      <c r="D520498" s="335"/>
    </row>
    <row r="520499" spans="2:4">
      <c r="B520499" s="334"/>
      <c r="D520499" s="335"/>
    </row>
    <row r="520500" spans="2:4">
      <c r="B520500" s="334"/>
      <c r="D520500" s="335"/>
    </row>
    <row r="520501" spans="2:4">
      <c r="B520501" s="334"/>
      <c r="D520501" s="335"/>
    </row>
    <row r="520502" spans="2:4">
      <c r="B520502" s="334"/>
      <c r="D520502" s="335"/>
    </row>
    <row r="520503" spans="2:4">
      <c r="B520503" s="334"/>
      <c r="D520503" s="335"/>
    </row>
    <row r="520504" spans="2:4">
      <c r="B520504" s="334"/>
      <c r="D520504" s="335"/>
    </row>
    <row r="520505" spans="2:4">
      <c r="B520505" s="334"/>
      <c r="D520505" s="335"/>
    </row>
    <row r="520506" spans="2:4">
      <c r="B520506" s="334"/>
      <c r="D520506" s="335"/>
    </row>
    <row r="520507" spans="2:4">
      <c r="B520507" s="334"/>
      <c r="D520507" s="335"/>
    </row>
    <row r="520508" spans="2:4">
      <c r="B520508" s="334"/>
      <c r="D520508" s="335"/>
    </row>
    <row r="520509" spans="2:4">
      <c r="B520509" s="334"/>
      <c r="D520509" s="335"/>
    </row>
    <row r="520510" spans="2:4">
      <c r="B520510" s="334"/>
      <c r="D520510" s="335"/>
    </row>
    <row r="520511" spans="2:4">
      <c r="B520511" s="334"/>
      <c r="D520511" s="335"/>
    </row>
    <row r="520512" spans="2:4">
      <c r="B520512" s="334"/>
      <c r="D520512" s="335"/>
    </row>
    <row r="520513" spans="2:4">
      <c r="B520513" s="334"/>
      <c r="D520513" s="335"/>
    </row>
    <row r="520514" spans="2:4">
      <c r="B520514" s="334"/>
      <c r="D520514" s="335"/>
    </row>
    <row r="520515" spans="2:4">
      <c r="B520515" s="334"/>
      <c r="D520515" s="335"/>
    </row>
    <row r="520516" spans="2:4">
      <c r="B520516" s="334"/>
      <c r="D520516" s="335"/>
    </row>
    <row r="520517" spans="2:4">
      <c r="B520517" s="334"/>
      <c r="D520517" s="335"/>
    </row>
    <row r="520518" spans="2:4">
      <c r="B520518" s="334"/>
      <c r="D520518" s="335"/>
    </row>
    <row r="520519" spans="2:4">
      <c r="B520519" s="334"/>
      <c r="D520519" s="335"/>
    </row>
    <row r="520520" spans="2:4">
      <c r="B520520" s="334"/>
      <c r="D520520" s="335"/>
    </row>
    <row r="520521" spans="2:4">
      <c r="B520521" s="334"/>
      <c r="D520521" s="335"/>
    </row>
    <row r="520522" spans="2:4">
      <c r="B520522" s="334"/>
      <c r="D520522" s="335"/>
    </row>
    <row r="520523" spans="2:4">
      <c r="B520523" s="334"/>
      <c r="D520523" s="335"/>
    </row>
    <row r="520524" spans="2:4">
      <c r="B520524" s="334"/>
      <c r="D520524" s="335"/>
    </row>
    <row r="520525" spans="2:4">
      <c r="B520525" s="334"/>
      <c r="D520525" s="335"/>
    </row>
    <row r="520526" spans="2:4">
      <c r="B520526" s="334"/>
      <c r="D520526" s="335"/>
    </row>
    <row r="520527" spans="2:4">
      <c r="B520527" s="334"/>
      <c r="D520527" s="335"/>
    </row>
    <row r="520528" spans="2:4">
      <c r="B520528" s="334"/>
      <c r="D520528" s="335"/>
    </row>
    <row r="520529" spans="2:4">
      <c r="B520529" s="334"/>
      <c r="D520529" s="335"/>
    </row>
    <row r="520530" spans="2:4">
      <c r="B520530" s="334"/>
      <c r="D520530" s="335"/>
    </row>
    <row r="520531" spans="2:4">
      <c r="B520531" s="334"/>
      <c r="D520531" s="335"/>
    </row>
    <row r="520532" spans="2:4">
      <c r="B520532" s="334"/>
      <c r="D520532" s="335"/>
    </row>
    <row r="520533" spans="2:4">
      <c r="B520533" s="334"/>
      <c r="D520533" s="335"/>
    </row>
    <row r="520534" spans="2:4">
      <c r="B520534" s="334"/>
      <c r="D520534" s="335"/>
    </row>
    <row r="520535" spans="2:4">
      <c r="B520535" s="334"/>
      <c r="D520535" s="335"/>
    </row>
    <row r="520536" spans="2:4">
      <c r="B520536" s="334"/>
      <c r="D520536" s="335"/>
    </row>
    <row r="520537" spans="2:4">
      <c r="B520537" s="334"/>
      <c r="D520537" s="335"/>
    </row>
    <row r="520538" spans="2:4">
      <c r="B520538" s="334"/>
      <c r="D520538" s="335"/>
    </row>
    <row r="520539" spans="2:4">
      <c r="B520539" s="334"/>
      <c r="D520539" s="335"/>
    </row>
    <row r="520540" spans="2:4">
      <c r="B520540" s="334"/>
      <c r="D520540" s="335"/>
    </row>
    <row r="520541" spans="2:4">
      <c r="B520541" s="334"/>
      <c r="D520541" s="335"/>
    </row>
    <row r="520542" spans="2:4">
      <c r="B520542" s="334"/>
      <c r="D520542" s="335"/>
    </row>
    <row r="520543" spans="2:4">
      <c r="B520543" s="334"/>
      <c r="D520543" s="335"/>
    </row>
    <row r="520544" spans="2:4">
      <c r="B520544" s="334"/>
      <c r="D520544" s="335"/>
    </row>
    <row r="520545" spans="2:4">
      <c r="B520545" s="334"/>
      <c r="D520545" s="335"/>
    </row>
    <row r="520546" spans="2:4">
      <c r="B520546" s="334"/>
      <c r="D520546" s="335"/>
    </row>
    <row r="520547" spans="2:4">
      <c r="B520547" s="334"/>
      <c r="D520547" s="335"/>
    </row>
    <row r="520548" spans="2:4">
      <c r="B520548" s="334"/>
      <c r="D520548" s="335"/>
    </row>
    <row r="520549" spans="2:4">
      <c r="B520549" s="334"/>
      <c r="D520549" s="335"/>
    </row>
    <row r="520550" spans="2:4">
      <c r="B520550" s="334"/>
      <c r="D520550" s="335"/>
    </row>
    <row r="520551" spans="2:4">
      <c r="B520551" s="334"/>
      <c r="D520551" s="335"/>
    </row>
    <row r="520552" spans="2:4">
      <c r="B520552" s="334"/>
      <c r="D520552" s="335"/>
    </row>
    <row r="520553" spans="2:4">
      <c r="B520553" s="334"/>
      <c r="D520553" s="335"/>
    </row>
    <row r="520554" spans="2:4">
      <c r="B520554" s="334"/>
      <c r="D520554" s="335"/>
    </row>
    <row r="520555" spans="2:4">
      <c r="B520555" s="334"/>
      <c r="D520555" s="335"/>
    </row>
    <row r="520556" spans="2:4">
      <c r="B520556" s="334"/>
      <c r="D520556" s="335"/>
    </row>
    <row r="520557" spans="2:4">
      <c r="B520557" s="334"/>
      <c r="D520557" s="335"/>
    </row>
    <row r="520558" spans="2:4">
      <c r="B520558" s="334"/>
      <c r="D520558" s="335"/>
    </row>
    <row r="520559" spans="2:4">
      <c r="B520559" s="334"/>
      <c r="D520559" s="335"/>
    </row>
    <row r="520560" spans="2:4">
      <c r="B520560" s="334"/>
      <c r="D520560" s="335"/>
    </row>
    <row r="520561" spans="2:4">
      <c r="B520561" s="334"/>
      <c r="D520561" s="335"/>
    </row>
    <row r="520562" spans="2:4">
      <c r="B520562" s="334"/>
      <c r="D520562" s="335"/>
    </row>
    <row r="520563" spans="2:4">
      <c r="B520563" s="334"/>
      <c r="D520563" s="335"/>
    </row>
    <row r="520564" spans="2:4">
      <c r="B520564" s="334"/>
      <c r="D520564" s="335"/>
    </row>
    <row r="520565" spans="2:4">
      <c r="B520565" s="334"/>
      <c r="D520565" s="335"/>
    </row>
    <row r="520566" spans="2:4">
      <c r="B520566" s="334"/>
      <c r="D520566" s="335"/>
    </row>
    <row r="520567" spans="2:4">
      <c r="B520567" s="334"/>
      <c r="D520567" s="335"/>
    </row>
    <row r="520568" spans="2:4">
      <c r="B520568" s="334"/>
      <c r="D520568" s="335"/>
    </row>
    <row r="520569" spans="2:4">
      <c r="B520569" s="334"/>
      <c r="D520569" s="335"/>
    </row>
    <row r="520570" spans="2:4">
      <c r="B520570" s="334"/>
      <c r="D520570" s="335"/>
    </row>
    <row r="520571" spans="2:4">
      <c r="B520571" s="334"/>
      <c r="D520571" s="335"/>
    </row>
    <row r="520572" spans="2:4">
      <c r="B520572" s="334"/>
      <c r="D520572" s="335"/>
    </row>
    <row r="520573" spans="2:4">
      <c r="B520573" s="334"/>
      <c r="D520573" s="335"/>
    </row>
    <row r="520574" spans="2:4">
      <c r="B520574" s="334"/>
      <c r="D520574" s="335"/>
    </row>
    <row r="520575" spans="2:4">
      <c r="B520575" s="334"/>
      <c r="D520575" s="335"/>
    </row>
    <row r="520576" spans="2:4">
      <c r="B520576" s="334"/>
      <c r="D520576" s="335"/>
    </row>
    <row r="520577" spans="2:4">
      <c r="B520577" s="334"/>
      <c r="D520577" s="335"/>
    </row>
    <row r="520578" spans="2:4">
      <c r="B520578" s="334"/>
      <c r="D520578" s="335"/>
    </row>
    <row r="520579" spans="2:4">
      <c r="B520579" s="334"/>
      <c r="D520579" s="335"/>
    </row>
    <row r="520580" spans="2:4">
      <c r="B520580" s="334"/>
      <c r="D520580" s="335"/>
    </row>
    <row r="520581" spans="2:4">
      <c r="B520581" s="334"/>
      <c r="D520581" s="335"/>
    </row>
    <row r="520582" spans="2:4">
      <c r="B520582" s="334"/>
      <c r="D520582" s="335"/>
    </row>
    <row r="520583" spans="2:4">
      <c r="B520583" s="334"/>
      <c r="D520583" s="335"/>
    </row>
    <row r="520584" spans="2:4">
      <c r="B520584" s="334"/>
      <c r="D520584" s="335"/>
    </row>
    <row r="520585" spans="2:4">
      <c r="B520585" s="334"/>
      <c r="D520585" s="335"/>
    </row>
    <row r="520586" spans="2:4">
      <c r="B520586" s="334"/>
      <c r="D520586" s="335"/>
    </row>
    <row r="520587" spans="2:4">
      <c r="B520587" s="334"/>
      <c r="D520587" s="335"/>
    </row>
    <row r="520588" spans="2:4">
      <c r="B520588" s="334"/>
      <c r="D520588" s="335"/>
    </row>
    <row r="520589" spans="2:4">
      <c r="B520589" s="334"/>
      <c r="D520589" s="335"/>
    </row>
    <row r="520590" spans="2:4">
      <c r="B520590" s="334"/>
      <c r="D520590" s="335"/>
    </row>
    <row r="520591" spans="2:4">
      <c r="B520591" s="334"/>
      <c r="D520591" s="335"/>
    </row>
    <row r="520592" spans="2:4">
      <c r="B520592" s="334"/>
      <c r="D520592" s="335"/>
    </row>
    <row r="520593" spans="2:4">
      <c r="B520593" s="334"/>
      <c r="D520593" s="335"/>
    </row>
    <row r="520594" spans="2:4">
      <c r="B520594" s="334"/>
      <c r="D520594" s="335"/>
    </row>
    <row r="520595" spans="2:4">
      <c r="B520595" s="334"/>
      <c r="D520595" s="335"/>
    </row>
    <row r="520596" spans="2:4">
      <c r="B520596" s="334"/>
      <c r="D520596" s="335"/>
    </row>
    <row r="520597" spans="2:4">
      <c r="B520597" s="334"/>
      <c r="D520597" s="335"/>
    </row>
    <row r="520598" spans="2:4">
      <c r="B520598" s="334"/>
      <c r="D520598" s="335"/>
    </row>
    <row r="520599" spans="2:4">
      <c r="B520599" s="334"/>
      <c r="D520599" s="335"/>
    </row>
    <row r="520600" spans="2:4">
      <c r="B520600" s="334"/>
      <c r="D520600" s="335"/>
    </row>
    <row r="520601" spans="2:4">
      <c r="B520601" s="334"/>
      <c r="D520601" s="335"/>
    </row>
    <row r="520602" spans="2:4">
      <c r="B520602" s="334"/>
      <c r="D520602" s="335"/>
    </row>
    <row r="520603" spans="2:4">
      <c r="B520603" s="334"/>
      <c r="D520603" s="335"/>
    </row>
    <row r="520604" spans="2:4">
      <c r="B520604" s="334"/>
      <c r="D520604" s="335"/>
    </row>
    <row r="520605" spans="2:4">
      <c r="B520605" s="334"/>
      <c r="D520605" s="335"/>
    </row>
    <row r="520606" spans="2:4">
      <c r="B520606" s="334"/>
      <c r="D520606" s="335"/>
    </row>
    <row r="520607" spans="2:4">
      <c r="B520607" s="334"/>
      <c r="D520607" s="335"/>
    </row>
    <row r="520608" spans="2:4">
      <c r="B520608" s="334"/>
      <c r="D520608" s="335"/>
    </row>
    <row r="520609" spans="2:4">
      <c r="B520609" s="334"/>
      <c r="D520609" s="335"/>
    </row>
    <row r="520610" spans="2:4">
      <c r="B520610" s="334"/>
      <c r="D520610" s="335"/>
    </row>
    <row r="520611" spans="2:4">
      <c r="B520611" s="334"/>
      <c r="D520611" s="335"/>
    </row>
    <row r="520612" spans="2:4">
      <c r="B520612" s="334"/>
      <c r="D520612" s="335"/>
    </row>
    <row r="520613" spans="2:4">
      <c r="B520613" s="334"/>
      <c r="D520613" s="335"/>
    </row>
    <row r="520614" spans="2:4">
      <c r="B520614" s="334"/>
      <c r="D520614" s="335"/>
    </row>
    <row r="520615" spans="2:4">
      <c r="B520615" s="334"/>
      <c r="D520615" s="335"/>
    </row>
    <row r="520616" spans="2:4">
      <c r="B520616" s="334"/>
      <c r="D520616" s="335"/>
    </row>
    <row r="520617" spans="2:4">
      <c r="B520617" s="334"/>
      <c r="D520617" s="335"/>
    </row>
    <row r="520618" spans="2:4">
      <c r="B520618" s="334"/>
      <c r="D520618" s="335"/>
    </row>
    <row r="520619" spans="2:4">
      <c r="B520619" s="334"/>
      <c r="D520619" s="335"/>
    </row>
    <row r="520620" spans="2:4">
      <c r="B520620" s="334"/>
      <c r="D520620" s="335"/>
    </row>
    <row r="520621" spans="2:4">
      <c r="B520621" s="334"/>
      <c r="D520621" s="335"/>
    </row>
    <row r="520622" spans="2:4">
      <c r="B520622" s="334"/>
      <c r="D520622" s="335"/>
    </row>
    <row r="520623" spans="2:4">
      <c r="B520623" s="334"/>
      <c r="D520623" s="335"/>
    </row>
    <row r="520624" spans="2:4">
      <c r="B520624" s="334"/>
      <c r="D520624" s="335"/>
    </row>
    <row r="520625" spans="2:4">
      <c r="B520625" s="334"/>
      <c r="D520625" s="335"/>
    </row>
    <row r="520626" spans="2:4">
      <c r="B520626" s="334"/>
      <c r="D520626" s="335"/>
    </row>
    <row r="520627" spans="2:4">
      <c r="B520627" s="334"/>
      <c r="D520627" s="335"/>
    </row>
    <row r="520628" spans="2:4">
      <c r="B520628" s="334"/>
      <c r="D520628" s="335"/>
    </row>
    <row r="520629" spans="2:4">
      <c r="B520629" s="334"/>
      <c r="D520629" s="335"/>
    </row>
    <row r="520630" spans="2:4">
      <c r="B520630" s="334"/>
      <c r="D520630" s="335"/>
    </row>
    <row r="520631" spans="2:4">
      <c r="B520631" s="334"/>
      <c r="D520631" s="335"/>
    </row>
    <row r="520632" spans="2:4">
      <c r="B520632" s="334"/>
      <c r="D520632" s="335"/>
    </row>
    <row r="520633" spans="2:4">
      <c r="B520633" s="334"/>
      <c r="D520633" s="335"/>
    </row>
    <row r="520634" spans="2:4">
      <c r="B520634" s="334"/>
      <c r="D520634" s="335"/>
    </row>
    <row r="520635" spans="2:4">
      <c r="B520635" s="334"/>
      <c r="D520635" s="335"/>
    </row>
    <row r="520636" spans="2:4">
      <c r="B520636" s="334"/>
      <c r="D520636" s="335"/>
    </row>
    <row r="520637" spans="2:4">
      <c r="B520637" s="334"/>
      <c r="D520637" s="335"/>
    </row>
    <row r="520638" spans="2:4">
      <c r="B520638" s="334"/>
      <c r="D520638" s="335"/>
    </row>
    <row r="520639" spans="2:4">
      <c r="B520639" s="334"/>
      <c r="D520639" s="335"/>
    </row>
    <row r="520640" spans="2:4">
      <c r="B520640" s="334"/>
      <c r="D520640" s="335"/>
    </row>
    <row r="520641" spans="2:4">
      <c r="B520641" s="334"/>
      <c r="D520641" s="335"/>
    </row>
    <row r="520642" spans="2:4">
      <c r="B520642" s="334"/>
      <c r="D520642" s="335"/>
    </row>
    <row r="520643" spans="2:4">
      <c r="B520643" s="334"/>
      <c r="D520643" s="335"/>
    </row>
    <row r="520644" spans="2:4">
      <c r="B520644" s="334"/>
      <c r="D520644" s="335"/>
    </row>
    <row r="520645" spans="2:4">
      <c r="B520645" s="334"/>
      <c r="D520645" s="335"/>
    </row>
    <row r="520646" spans="2:4">
      <c r="B520646" s="334"/>
      <c r="D520646" s="335"/>
    </row>
    <row r="520647" spans="2:4">
      <c r="B520647" s="334"/>
      <c r="D520647" s="335"/>
    </row>
    <row r="520648" spans="2:4">
      <c r="B520648" s="334"/>
      <c r="D520648" s="335"/>
    </row>
    <row r="520649" spans="2:4">
      <c r="B520649" s="334"/>
      <c r="D520649" s="335"/>
    </row>
    <row r="520650" spans="2:4">
      <c r="B520650" s="334"/>
      <c r="D520650" s="335"/>
    </row>
    <row r="520651" spans="2:4">
      <c r="B520651" s="334"/>
      <c r="D520651" s="335"/>
    </row>
    <row r="520652" spans="2:4">
      <c r="B520652" s="334"/>
      <c r="D520652" s="335"/>
    </row>
    <row r="520653" spans="2:4">
      <c r="B520653" s="334"/>
      <c r="D520653" s="335"/>
    </row>
    <row r="520654" spans="2:4">
      <c r="B520654" s="334"/>
      <c r="D520654" s="335"/>
    </row>
    <row r="520655" spans="2:4">
      <c r="B520655" s="334"/>
      <c r="D520655" s="335"/>
    </row>
    <row r="520656" spans="2:4">
      <c r="B520656" s="334"/>
      <c r="D520656" s="335"/>
    </row>
    <row r="520657" spans="2:4">
      <c r="B520657" s="334"/>
      <c r="D520657" s="335"/>
    </row>
    <row r="520658" spans="2:4">
      <c r="B520658" s="334"/>
      <c r="D520658" s="335"/>
    </row>
    <row r="520659" spans="2:4">
      <c r="B520659" s="334"/>
      <c r="D520659" s="335"/>
    </row>
    <row r="520660" spans="2:4">
      <c r="B520660" s="334"/>
      <c r="D520660" s="335"/>
    </row>
    <row r="520661" spans="2:4">
      <c r="B520661" s="334"/>
      <c r="D520661" s="335"/>
    </row>
    <row r="520662" spans="2:4">
      <c r="B520662" s="334"/>
      <c r="D520662" s="335"/>
    </row>
    <row r="520663" spans="2:4">
      <c r="B520663" s="334"/>
      <c r="D520663" s="335"/>
    </row>
    <row r="520664" spans="2:4">
      <c r="B520664" s="334"/>
      <c r="D520664" s="335"/>
    </row>
    <row r="520665" spans="2:4">
      <c r="B520665" s="334"/>
      <c r="D520665" s="335"/>
    </row>
    <row r="520666" spans="2:4">
      <c r="B520666" s="334"/>
      <c r="D520666" s="335"/>
    </row>
    <row r="520667" spans="2:4">
      <c r="B520667" s="334"/>
      <c r="D520667" s="335"/>
    </row>
    <row r="520668" spans="2:4">
      <c r="B520668" s="334"/>
      <c r="D520668" s="335"/>
    </row>
    <row r="520669" spans="2:4">
      <c r="B520669" s="334"/>
      <c r="D520669" s="335"/>
    </row>
    <row r="520670" spans="2:4">
      <c r="B520670" s="334"/>
      <c r="D520670" s="335"/>
    </row>
    <row r="520671" spans="2:4">
      <c r="B520671" s="334"/>
      <c r="D520671" s="335"/>
    </row>
    <row r="520672" spans="2:4">
      <c r="B520672" s="334"/>
      <c r="D520672" s="335"/>
    </row>
    <row r="520673" spans="2:4">
      <c r="B520673" s="334"/>
      <c r="D520673" s="335"/>
    </row>
    <row r="520674" spans="2:4">
      <c r="B520674" s="334"/>
      <c r="D520674" s="335"/>
    </row>
    <row r="520675" spans="2:4">
      <c r="B520675" s="334"/>
      <c r="D520675" s="335"/>
    </row>
    <row r="520676" spans="2:4">
      <c r="B520676" s="334"/>
      <c r="D520676" s="335"/>
    </row>
    <row r="520677" spans="2:4">
      <c r="B520677" s="334"/>
      <c r="D520677" s="335"/>
    </row>
    <row r="520678" spans="2:4">
      <c r="B520678" s="334"/>
      <c r="D520678" s="335"/>
    </row>
    <row r="520679" spans="2:4">
      <c r="B520679" s="334"/>
      <c r="D520679" s="335"/>
    </row>
    <row r="520680" spans="2:4">
      <c r="B520680" s="334"/>
      <c r="D520680" s="335"/>
    </row>
    <row r="520681" spans="2:4">
      <c r="B520681" s="334"/>
      <c r="D520681" s="335"/>
    </row>
    <row r="520682" spans="2:4">
      <c r="B520682" s="334"/>
      <c r="D520682" s="335"/>
    </row>
    <row r="520683" spans="2:4">
      <c r="B520683" s="334"/>
      <c r="D520683" s="335"/>
    </row>
    <row r="520684" spans="2:4">
      <c r="B520684" s="334"/>
      <c r="D520684" s="335"/>
    </row>
    <row r="520685" spans="2:4">
      <c r="B520685" s="334"/>
      <c r="D520685" s="335"/>
    </row>
    <row r="520686" spans="2:4">
      <c r="B520686" s="334"/>
      <c r="D520686" s="335"/>
    </row>
    <row r="520687" spans="2:4">
      <c r="B520687" s="334"/>
      <c r="D520687" s="335"/>
    </row>
    <row r="520688" spans="2:4">
      <c r="B520688" s="334"/>
      <c r="D520688" s="335"/>
    </row>
    <row r="520689" spans="2:4">
      <c r="B520689" s="334"/>
      <c r="D520689" s="335"/>
    </row>
    <row r="520690" spans="2:4">
      <c r="B520690" s="334"/>
      <c r="D520690" s="335"/>
    </row>
    <row r="520691" spans="2:4">
      <c r="B520691" s="334"/>
      <c r="D520691" s="335"/>
    </row>
    <row r="520692" spans="2:4">
      <c r="B520692" s="334"/>
      <c r="D520692" s="335"/>
    </row>
    <row r="520693" spans="2:4">
      <c r="B520693" s="334"/>
      <c r="D520693" s="335"/>
    </row>
    <row r="520694" spans="2:4">
      <c r="B520694" s="334"/>
      <c r="D520694" s="335"/>
    </row>
    <row r="520695" spans="2:4">
      <c r="B520695" s="334"/>
      <c r="D520695" s="335"/>
    </row>
    <row r="520696" spans="2:4">
      <c r="B520696" s="334"/>
      <c r="D520696" s="335"/>
    </row>
    <row r="520697" spans="2:4">
      <c r="B520697" s="334"/>
      <c r="D520697" s="335"/>
    </row>
    <row r="520698" spans="2:4">
      <c r="B520698" s="334"/>
      <c r="D520698" s="335"/>
    </row>
    <row r="520699" spans="2:4">
      <c r="B520699" s="334"/>
      <c r="D520699" s="335"/>
    </row>
    <row r="520700" spans="2:4">
      <c r="B520700" s="334"/>
      <c r="D520700" s="335"/>
    </row>
    <row r="520701" spans="2:4">
      <c r="B520701" s="334"/>
      <c r="D520701" s="335"/>
    </row>
    <row r="520702" spans="2:4">
      <c r="B520702" s="334"/>
      <c r="D520702" s="335"/>
    </row>
    <row r="520703" spans="2:4">
      <c r="B520703" s="334"/>
      <c r="D520703" s="335"/>
    </row>
    <row r="520704" spans="2:4">
      <c r="B520704" s="334"/>
      <c r="D520704" s="335"/>
    </row>
    <row r="520705" spans="2:4">
      <c r="B520705" s="334"/>
      <c r="D520705" s="335"/>
    </row>
    <row r="520706" spans="2:4">
      <c r="B520706" s="334"/>
      <c r="D520706" s="335"/>
    </row>
    <row r="520707" spans="2:4">
      <c r="B520707" s="334"/>
      <c r="D520707" s="335"/>
    </row>
    <row r="520708" spans="2:4">
      <c r="B520708" s="334"/>
      <c r="D520708" s="335"/>
    </row>
    <row r="520709" spans="2:4">
      <c r="B520709" s="334"/>
      <c r="D520709" s="335"/>
    </row>
    <row r="520710" spans="2:4">
      <c r="B520710" s="334"/>
      <c r="D520710" s="335"/>
    </row>
    <row r="520711" spans="2:4">
      <c r="B520711" s="334"/>
      <c r="D520711" s="335"/>
    </row>
    <row r="520712" spans="2:4">
      <c r="B520712" s="334"/>
      <c r="D520712" s="335"/>
    </row>
    <row r="520713" spans="2:4">
      <c r="B520713" s="334"/>
      <c r="D520713" s="335"/>
    </row>
    <row r="520714" spans="2:4">
      <c r="B520714" s="334"/>
      <c r="D520714" s="335"/>
    </row>
    <row r="520715" spans="2:4">
      <c r="B520715" s="334"/>
      <c r="D520715" s="335"/>
    </row>
    <row r="520716" spans="2:4">
      <c r="B520716" s="334"/>
      <c r="D520716" s="335"/>
    </row>
    <row r="520717" spans="2:4">
      <c r="B520717" s="334"/>
      <c r="D520717" s="335"/>
    </row>
    <row r="520718" spans="2:4">
      <c r="B520718" s="334"/>
      <c r="D520718" s="335"/>
    </row>
    <row r="520719" spans="2:4">
      <c r="B520719" s="334"/>
      <c r="D520719" s="335"/>
    </row>
    <row r="520720" spans="2:4">
      <c r="B520720" s="334"/>
      <c r="D520720" s="335"/>
    </row>
    <row r="520721" spans="2:4">
      <c r="B520721" s="334"/>
      <c r="D520721" s="335"/>
    </row>
    <row r="520722" spans="2:4">
      <c r="B520722" s="334"/>
      <c r="D520722" s="335"/>
    </row>
    <row r="520723" spans="2:4">
      <c r="B520723" s="334"/>
      <c r="D520723" s="335"/>
    </row>
    <row r="520724" spans="2:4">
      <c r="B520724" s="334"/>
      <c r="D520724" s="335"/>
    </row>
    <row r="520725" spans="2:4">
      <c r="B520725" s="334"/>
      <c r="D520725" s="335"/>
    </row>
    <row r="520726" spans="2:4">
      <c r="B520726" s="334"/>
      <c r="D520726" s="335"/>
    </row>
    <row r="520727" spans="2:4">
      <c r="B520727" s="334"/>
      <c r="D520727" s="335"/>
    </row>
    <row r="520728" spans="2:4">
      <c r="B520728" s="334"/>
      <c r="D520728" s="335"/>
    </row>
    <row r="520729" spans="2:4">
      <c r="B520729" s="334"/>
      <c r="D520729" s="335"/>
    </row>
    <row r="520730" spans="2:4">
      <c r="B520730" s="334"/>
      <c r="D520730" s="335"/>
    </row>
    <row r="520731" spans="2:4">
      <c r="B520731" s="334"/>
      <c r="D520731" s="335"/>
    </row>
    <row r="520732" spans="2:4">
      <c r="B520732" s="334"/>
      <c r="D520732" s="335"/>
    </row>
    <row r="520733" spans="2:4">
      <c r="B520733" s="334"/>
      <c r="D520733" s="335"/>
    </row>
    <row r="520734" spans="2:4">
      <c r="B520734" s="334"/>
      <c r="D520734" s="335"/>
    </row>
    <row r="520735" spans="2:4">
      <c r="B520735" s="334"/>
      <c r="D520735" s="335"/>
    </row>
    <row r="520736" spans="2:4">
      <c r="B520736" s="334"/>
      <c r="D520736" s="335"/>
    </row>
    <row r="520737" spans="2:4">
      <c r="B520737" s="334"/>
      <c r="D520737" s="335"/>
    </row>
    <row r="520738" spans="2:4">
      <c r="B520738" s="334"/>
      <c r="D520738" s="335"/>
    </row>
    <row r="520739" spans="2:4">
      <c r="B520739" s="334"/>
      <c r="D520739" s="335"/>
    </row>
    <row r="520740" spans="2:4">
      <c r="B520740" s="334"/>
      <c r="D520740" s="335"/>
    </row>
    <row r="520741" spans="2:4">
      <c r="B520741" s="334"/>
      <c r="D520741" s="335"/>
    </row>
    <row r="520742" spans="2:4">
      <c r="B520742" s="334"/>
      <c r="D520742" s="335"/>
    </row>
    <row r="520743" spans="2:4">
      <c r="B520743" s="334"/>
      <c r="D520743" s="335"/>
    </row>
    <row r="520744" spans="2:4">
      <c r="B520744" s="334"/>
      <c r="D520744" s="335"/>
    </row>
    <row r="520745" spans="2:4">
      <c r="B520745" s="334"/>
      <c r="D520745" s="335"/>
    </row>
    <row r="520746" spans="2:4">
      <c r="B520746" s="334"/>
      <c r="D520746" s="335"/>
    </row>
    <row r="520747" spans="2:4">
      <c r="B520747" s="334"/>
      <c r="D520747" s="335"/>
    </row>
    <row r="520748" spans="2:4">
      <c r="B520748" s="334"/>
      <c r="D520748" s="335"/>
    </row>
    <row r="520749" spans="2:4">
      <c r="B520749" s="334"/>
      <c r="D520749" s="335"/>
    </row>
    <row r="520750" spans="2:4">
      <c r="B520750" s="334"/>
      <c r="D520750" s="335"/>
    </row>
    <row r="520751" spans="2:4">
      <c r="B520751" s="334"/>
      <c r="D520751" s="335"/>
    </row>
    <row r="520752" spans="2:4">
      <c r="B520752" s="334"/>
      <c r="D520752" s="335"/>
    </row>
    <row r="520753" spans="2:4">
      <c r="B520753" s="334"/>
      <c r="D520753" s="335"/>
    </row>
    <row r="520754" spans="2:4">
      <c r="B520754" s="334"/>
      <c r="D520754" s="335"/>
    </row>
    <row r="520755" spans="2:4">
      <c r="B520755" s="334"/>
      <c r="D520755" s="335"/>
    </row>
    <row r="520756" spans="2:4">
      <c r="B520756" s="334"/>
      <c r="D520756" s="335"/>
    </row>
    <row r="520757" spans="2:4">
      <c r="B520757" s="334"/>
      <c r="D520757" s="335"/>
    </row>
    <row r="520758" spans="2:4">
      <c r="B520758" s="334"/>
      <c r="D520758" s="335"/>
    </row>
    <row r="520759" spans="2:4">
      <c r="B520759" s="334"/>
      <c r="D520759" s="335"/>
    </row>
    <row r="520760" spans="2:4">
      <c r="B520760" s="334"/>
      <c r="D520760" s="335"/>
    </row>
    <row r="520761" spans="2:4">
      <c r="B520761" s="334"/>
      <c r="D520761" s="335"/>
    </row>
    <row r="520762" spans="2:4">
      <c r="B520762" s="334"/>
      <c r="D520762" s="335"/>
    </row>
    <row r="520763" spans="2:4">
      <c r="B520763" s="334"/>
      <c r="D520763" s="335"/>
    </row>
    <row r="520764" spans="2:4">
      <c r="B520764" s="334"/>
      <c r="D520764" s="335"/>
    </row>
    <row r="520765" spans="2:4">
      <c r="B520765" s="334"/>
      <c r="D520765" s="335"/>
    </row>
    <row r="520766" spans="2:4">
      <c r="B520766" s="334"/>
      <c r="D520766" s="335"/>
    </row>
    <row r="520767" spans="2:4">
      <c r="B520767" s="334"/>
      <c r="D520767" s="335"/>
    </row>
    <row r="520768" spans="2:4">
      <c r="B520768" s="334"/>
      <c r="D520768" s="335"/>
    </row>
    <row r="520769" spans="2:4">
      <c r="B520769" s="334"/>
      <c r="D520769" s="335"/>
    </row>
    <row r="520770" spans="2:4">
      <c r="B520770" s="334"/>
      <c r="D520770" s="335"/>
    </row>
    <row r="520771" spans="2:4">
      <c r="B520771" s="334"/>
      <c r="D520771" s="335"/>
    </row>
    <row r="520772" spans="2:4">
      <c r="B520772" s="334"/>
      <c r="D520772" s="335"/>
    </row>
    <row r="520773" spans="2:4">
      <c r="B520773" s="334"/>
      <c r="D520773" s="335"/>
    </row>
    <row r="520774" spans="2:4">
      <c r="B520774" s="334"/>
      <c r="D520774" s="335"/>
    </row>
    <row r="520775" spans="2:4">
      <c r="B520775" s="334"/>
      <c r="D520775" s="335"/>
    </row>
    <row r="520776" spans="2:4">
      <c r="B520776" s="334"/>
      <c r="D520776" s="335"/>
    </row>
    <row r="520777" spans="2:4">
      <c r="B520777" s="334"/>
      <c r="D520777" s="335"/>
    </row>
    <row r="520778" spans="2:4">
      <c r="B520778" s="334"/>
      <c r="D520778" s="335"/>
    </row>
    <row r="520779" spans="2:4">
      <c r="B520779" s="334"/>
      <c r="D520779" s="335"/>
    </row>
    <row r="520780" spans="2:4">
      <c r="B520780" s="334"/>
      <c r="D520780" s="335"/>
    </row>
    <row r="520781" spans="2:4">
      <c r="B520781" s="334"/>
      <c r="D520781" s="335"/>
    </row>
    <row r="520782" spans="2:4">
      <c r="B520782" s="334"/>
      <c r="D520782" s="335"/>
    </row>
    <row r="520783" spans="2:4">
      <c r="B520783" s="334"/>
      <c r="D520783" s="335"/>
    </row>
    <row r="520784" spans="2:4">
      <c r="B520784" s="334"/>
      <c r="D520784" s="335"/>
    </row>
    <row r="520785" spans="2:4">
      <c r="B520785" s="334"/>
      <c r="D520785" s="335"/>
    </row>
    <row r="520786" spans="2:4">
      <c r="B520786" s="334"/>
      <c r="D520786" s="335"/>
    </row>
    <row r="520787" spans="2:4">
      <c r="B520787" s="334"/>
      <c r="D520787" s="335"/>
    </row>
    <row r="520788" spans="2:4">
      <c r="B520788" s="334"/>
      <c r="D520788" s="335"/>
    </row>
    <row r="520789" spans="2:4">
      <c r="B520789" s="334"/>
      <c r="D520789" s="335"/>
    </row>
    <row r="520790" spans="2:4">
      <c r="B520790" s="334"/>
      <c r="D520790" s="335"/>
    </row>
    <row r="520791" spans="2:4">
      <c r="B520791" s="334"/>
      <c r="D520791" s="335"/>
    </row>
    <row r="520792" spans="2:4">
      <c r="B520792" s="334"/>
      <c r="D520792" s="335"/>
    </row>
    <row r="520793" spans="2:4">
      <c r="B520793" s="334"/>
      <c r="D520793" s="335"/>
    </row>
    <row r="520794" spans="2:4">
      <c r="B520794" s="334"/>
      <c r="D520794" s="335"/>
    </row>
    <row r="520795" spans="2:4">
      <c r="B520795" s="334"/>
      <c r="D520795" s="335"/>
    </row>
    <row r="520796" spans="2:4">
      <c r="B520796" s="334"/>
      <c r="D520796" s="335"/>
    </row>
    <row r="520797" spans="2:4">
      <c r="B520797" s="334"/>
      <c r="D520797" s="335"/>
    </row>
    <row r="520798" spans="2:4">
      <c r="B520798" s="334"/>
      <c r="D520798" s="335"/>
    </row>
    <row r="520799" spans="2:4">
      <c r="B520799" s="334"/>
      <c r="D520799" s="335"/>
    </row>
    <row r="520800" spans="2:4">
      <c r="B520800" s="334"/>
      <c r="D520800" s="335"/>
    </row>
    <row r="520801" spans="2:4">
      <c r="B520801" s="334"/>
      <c r="D520801" s="335"/>
    </row>
    <row r="520802" spans="2:4">
      <c r="B520802" s="334"/>
      <c r="D520802" s="335"/>
    </row>
    <row r="520803" spans="2:4">
      <c r="B520803" s="334"/>
      <c r="D520803" s="335"/>
    </row>
    <row r="520804" spans="2:4">
      <c r="B520804" s="334"/>
      <c r="D520804" s="335"/>
    </row>
    <row r="520805" spans="2:4">
      <c r="B520805" s="334"/>
      <c r="D520805" s="335"/>
    </row>
    <row r="520806" spans="2:4">
      <c r="B520806" s="334"/>
      <c r="D520806" s="335"/>
    </row>
    <row r="520807" spans="2:4">
      <c r="B520807" s="334"/>
      <c r="D520807" s="335"/>
    </row>
    <row r="520808" spans="2:4">
      <c r="B520808" s="334"/>
      <c r="D520808" s="335"/>
    </row>
    <row r="520809" spans="2:4">
      <c r="B520809" s="334"/>
      <c r="D520809" s="335"/>
    </row>
    <row r="520810" spans="2:4">
      <c r="B520810" s="334"/>
      <c r="D520810" s="335"/>
    </row>
    <row r="520811" spans="2:4">
      <c r="B520811" s="334"/>
      <c r="D520811" s="335"/>
    </row>
    <row r="520812" spans="2:4">
      <c r="B520812" s="334"/>
      <c r="D520812" s="335"/>
    </row>
    <row r="520813" spans="2:4">
      <c r="B520813" s="334"/>
      <c r="D520813" s="335"/>
    </row>
    <row r="520814" spans="2:4">
      <c r="B520814" s="334"/>
      <c r="D520814" s="335"/>
    </row>
    <row r="520815" spans="2:4">
      <c r="B520815" s="334"/>
      <c r="D520815" s="335"/>
    </row>
    <row r="520816" spans="2:4">
      <c r="B520816" s="334"/>
      <c r="D520816" s="335"/>
    </row>
    <row r="520817" spans="2:4">
      <c r="B520817" s="334"/>
      <c r="D520817" s="335"/>
    </row>
    <row r="520818" spans="2:4">
      <c r="B520818" s="334"/>
      <c r="D520818" s="335"/>
    </row>
    <row r="520819" spans="2:4">
      <c r="B520819" s="334"/>
      <c r="D520819" s="335"/>
    </row>
    <row r="520820" spans="2:4">
      <c r="B520820" s="334"/>
      <c r="D520820" s="335"/>
    </row>
    <row r="520821" spans="2:4">
      <c r="B520821" s="334"/>
      <c r="D520821" s="335"/>
    </row>
    <row r="520822" spans="2:4">
      <c r="B520822" s="334"/>
      <c r="D520822" s="335"/>
    </row>
    <row r="520823" spans="2:4">
      <c r="B520823" s="334"/>
      <c r="D520823" s="335"/>
    </row>
    <row r="520824" spans="2:4">
      <c r="B520824" s="334"/>
      <c r="D520824" s="335"/>
    </row>
    <row r="520825" spans="2:4">
      <c r="B520825" s="334"/>
      <c r="D520825" s="335"/>
    </row>
    <row r="520826" spans="2:4">
      <c r="B520826" s="334"/>
      <c r="D520826" s="335"/>
    </row>
    <row r="520827" spans="2:4">
      <c r="B520827" s="334"/>
      <c r="D520827" s="335"/>
    </row>
    <row r="520828" spans="2:4">
      <c r="B520828" s="334"/>
      <c r="D520828" s="335"/>
    </row>
    <row r="520829" spans="2:4">
      <c r="B520829" s="334"/>
      <c r="D520829" s="335"/>
    </row>
    <row r="520830" spans="2:4">
      <c r="B520830" s="334"/>
      <c r="D520830" s="335"/>
    </row>
    <row r="520831" spans="2:4">
      <c r="B520831" s="334"/>
      <c r="D520831" s="335"/>
    </row>
    <row r="520832" spans="2:4">
      <c r="B520832" s="334"/>
      <c r="D520832" s="335"/>
    </row>
    <row r="520833" spans="2:4">
      <c r="B520833" s="334"/>
      <c r="D520833" s="335"/>
    </row>
    <row r="520834" spans="2:4">
      <c r="B520834" s="334"/>
      <c r="D520834" s="335"/>
    </row>
    <row r="520835" spans="2:4">
      <c r="B520835" s="334"/>
      <c r="D520835" s="335"/>
    </row>
    <row r="520836" spans="2:4">
      <c r="B520836" s="334"/>
      <c r="D520836" s="335"/>
    </row>
    <row r="520837" spans="2:4">
      <c r="B520837" s="334"/>
      <c r="D520837" s="335"/>
    </row>
    <row r="520838" spans="2:4">
      <c r="B520838" s="334"/>
      <c r="D520838" s="335"/>
    </row>
    <row r="520839" spans="2:4">
      <c r="B520839" s="334"/>
      <c r="D520839" s="335"/>
    </row>
    <row r="520840" spans="2:4">
      <c r="B520840" s="334"/>
      <c r="D520840" s="335"/>
    </row>
    <row r="520841" spans="2:4">
      <c r="B520841" s="334"/>
      <c r="D520841" s="335"/>
    </row>
    <row r="520842" spans="2:4">
      <c r="B520842" s="334"/>
      <c r="D520842" s="335"/>
    </row>
    <row r="520843" spans="2:4">
      <c r="B520843" s="334"/>
      <c r="D520843" s="335"/>
    </row>
    <row r="520844" spans="2:4">
      <c r="B520844" s="334"/>
      <c r="D520844" s="335"/>
    </row>
    <row r="520845" spans="2:4">
      <c r="B520845" s="334"/>
      <c r="D520845" s="335"/>
    </row>
    <row r="520846" spans="2:4">
      <c r="B520846" s="334"/>
      <c r="D520846" s="335"/>
    </row>
    <row r="520847" spans="2:4">
      <c r="B520847" s="334"/>
      <c r="D520847" s="335"/>
    </row>
    <row r="520848" spans="2:4">
      <c r="B520848" s="334"/>
      <c r="D520848" s="335"/>
    </row>
    <row r="520849" spans="2:4">
      <c r="B520849" s="334"/>
      <c r="D520849" s="335"/>
    </row>
    <row r="520850" spans="2:4">
      <c r="B520850" s="334"/>
      <c r="D520850" s="335"/>
    </row>
    <row r="520851" spans="2:4">
      <c r="B520851" s="334"/>
      <c r="D520851" s="335"/>
    </row>
    <row r="520852" spans="2:4">
      <c r="B520852" s="334"/>
      <c r="D520852" s="335"/>
    </row>
    <row r="520853" spans="2:4">
      <c r="B520853" s="334"/>
      <c r="D520853" s="335"/>
    </row>
    <row r="520854" spans="2:4">
      <c r="B520854" s="334"/>
      <c r="D520854" s="335"/>
    </row>
    <row r="520855" spans="2:4">
      <c r="B520855" s="334"/>
      <c r="D520855" s="335"/>
    </row>
    <row r="520856" spans="2:4">
      <c r="B520856" s="334"/>
      <c r="D520856" s="335"/>
    </row>
    <row r="520857" spans="2:4">
      <c r="B520857" s="334"/>
      <c r="D520857" s="335"/>
    </row>
    <row r="520858" spans="2:4">
      <c r="B520858" s="334"/>
      <c r="D520858" s="335"/>
    </row>
    <row r="520859" spans="2:4">
      <c r="B520859" s="334"/>
      <c r="D520859" s="335"/>
    </row>
    <row r="520860" spans="2:4">
      <c r="B520860" s="334"/>
      <c r="D520860" s="335"/>
    </row>
    <row r="520861" spans="2:4">
      <c r="B520861" s="334"/>
      <c r="D520861" s="335"/>
    </row>
    <row r="520862" spans="2:4">
      <c r="B520862" s="334"/>
      <c r="D520862" s="335"/>
    </row>
    <row r="520863" spans="2:4">
      <c r="B520863" s="334"/>
      <c r="D520863" s="335"/>
    </row>
    <row r="520864" spans="2:4">
      <c r="B520864" s="334"/>
      <c r="D520864" s="335"/>
    </row>
    <row r="520865" spans="2:4">
      <c r="B520865" s="334"/>
      <c r="D520865" s="335"/>
    </row>
    <row r="520866" spans="2:4">
      <c r="B520866" s="334"/>
      <c r="D520866" s="335"/>
    </row>
    <row r="520867" spans="2:4">
      <c r="B520867" s="334"/>
      <c r="D520867" s="335"/>
    </row>
    <row r="520868" spans="2:4">
      <c r="B520868" s="334"/>
      <c r="D520868" s="335"/>
    </row>
    <row r="520869" spans="2:4">
      <c r="B520869" s="334"/>
      <c r="D520869" s="335"/>
    </row>
    <row r="520870" spans="2:4">
      <c r="B520870" s="334"/>
      <c r="D520870" s="335"/>
    </row>
    <row r="520871" spans="2:4">
      <c r="B520871" s="334"/>
      <c r="D520871" s="335"/>
    </row>
    <row r="520872" spans="2:4">
      <c r="B520872" s="334"/>
      <c r="D520872" s="335"/>
    </row>
    <row r="520873" spans="2:4">
      <c r="B520873" s="334"/>
      <c r="D520873" s="335"/>
    </row>
    <row r="520874" spans="2:4">
      <c r="B520874" s="334"/>
      <c r="D520874" s="335"/>
    </row>
    <row r="520875" spans="2:4">
      <c r="B520875" s="334"/>
      <c r="D520875" s="335"/>
    </row>
    <row r="520876" spans="2:4">
      <c r="B520876" s="334"/>
      <c r="D520876" s="335"/>
    </row>
    <row r="520877" spans="2:4">
      <c r="B520877" s="334"/>
      <c r="D520877" s="335"/>
    </row>
    <row r="520878" spans="2:4">
      <c r="B520878" s="334"/>
      <c r="D520878" s="335"/>
    </row>
    <row r="520879" spans="2:4">
      <c r="B520879" s="334"/>
      <c r="D520879" s="335"/>
    </row>
    <row r="520880" spans="2:4">
      <c r="B520880" s="334"/>
      <c r="D520880" s="335"/>
    </row>
    <row r="520881" spans="2:4">
      <c r="B520881" s="334"/>
      <c r="D520881" s="335"/>
    </row>
    <row r="520882" spans="2:4">
      <c r="B520882" s="334"/>
      <c r="D520882" s="335"/>
    </row>
    <row r="520883" spans="2:4">
      <c r="B520883" s="334"/>
      <c r="D520883" s="335"/>
    </row>
    <row r="520884" spans="2:4">
      <c r="B520884" s="334"/>
      <c r="D520884" s="335"/>
    </row>
    <row r="520885" spans="2:4">
      <c r="B520885" s="334"/>
      <c r="D520885" s="335"/>
    </row>
    <row r="520886" spans="2:4">
      <c r="B520886" s="334"/>
      <c r="D520886" s="335"/>
    </row>
    <row r="520887" spans="2:4">
      <c r="B520887" s="334"/>
      <c r="D520887" s="335"/>
    </row>
    <row r="520888" spans="2:4">
      <c r="B520888" s="334"/>
      <c r="D520888" s="335"/>
    </row>
    <row r="520889" spans="2:4">
      <c r="B520889" s="334"/>
      <c r="D520889" s="335"/>
    </row>
    <row r="520890" spans="2:4">
      <c r="B520890" s="334"/>
      <c r="D520890" s="335"/>
    </row>
    <row r="520891" spans="2:4">
      <c r="B520891" s="334"/>
      <c r="D520891" s="335"/>
    </row>
    <row r="520892" spans="2:4">
      <c r="B520892" s="334"/>
      <c r="D520892" s="335"/>
    </row>
    <row r="520893" spans="2:4">
      <c r="B520893" s="334"/>
      <c r="D520893" s="335"/>
    </row>
    <row r="520894" spans="2:4">
      <c r="B520894" s="334"/>
      <c r="D520894" s="335"/>
    </row>
    <row r="520895" spans="2:4">
      <c r="B520895" s="334"/>
      <c r="D520895" s="335"/>
    </row>
    <row r="520896" spans="2:4">
      <c r="B520896" s="334"/>
      <c r="D520896" s="335"/>
    </row>
    <row r="520897" spans="2:4">
      <c r="B520897" s="334"/>
      <c r="D520897" s="335"/>
    </row>
    <row r="520898" spans="2:4">
      <c r="B520898" s="334"/>
      <c r="D520898" s="335"/>
    </row>
    <row r="520899" spans="2:4">
      <c r="B520899" s="334"/>
      <c r="D520899" s="335"/>
    </row>
    <row r="520900" spans="2:4">
      <c r="B520900" s="334"/>
      <c r="D520900" s="335"/>
    </row>
    <row r="520901" spans="2:4">
      <c r="B520901" s="334"/>
      <c r="D520901" s="335"/>
    </row>
    <row r="520902" spans="2:4">
      <c r="B520902" s="334"/>
      <c r="D520902" s="335"/>
    </row>
    <row r="520903" spans="2:4">
      <c r="B520903" s="334"/>
      <c r="D520903" s="335"/>
    </row>
    <row r="520904" spans="2:4">
      <c r="B520904" s="334"/>
      <c r="D520904" s="335"/>
    </row>
    <row r="520905" spans="2:4">
      <c r="B520905" s="334"/>
      <c r="D520905" s="335"/>
    </row>
    <row r="520906" spans="2:4">
      <c r="B520906" s="334"/>
      <c r="D520906" s="335"/>
    </row>
    <row r="520907" spans="2:4">
      <c r="B520907" s="334"/>
      <c r="D520907" s="335"/>
    </row>
    <row r="520908" spans="2:4">
      <c r="B520908" s="334"/>
      <c r="D520908" s="335"/>
    </row>
    <row r="520909" spans="2:4">
      <c r="B520909" s="334"/>
      <c r="D520909" s="335"/>
    </row>
    <row r="520910" spans="2:4">
      <c r="B520910" s="334"/>
      <c r="D520910" s="335"/>
    </row>
    <row r="520911" spans="2:4">
      <c r="B520911" s="334"/>
      <c r="D520911" s="335"/>
    </row>
    <row r="520912" spans="2:4">
      <c r="B520912" s="334"/>
      <c r="D520912" s="335"/>
    </row>
    <row r="520913" spans="2:4">
      <c r="B520913" s="334"/>
      <c r="D520913" s="335"/>
    </row>
    <row r="520914" spans="2:4">
      <c r="B520914" s="334"/>
      <c r="D520914" s="335"/>
    </row>
    <row r="520915" spans="2:4">
      <c r="B520915" s="334"/>
      <c r="D520915" s="335"/>
    </row>
    <row r="520916" spans="2:4">
      <c r="B520916" s="334"/>
      <c r="D520916" s="335"/>
    </row>
    <row r="520917" spans="2:4">
      <c r="B520917" s="334"/>
      <c r="D520917" s="335"/>
    </row>
    <row r="520918" spans="2:4">
      <c r="B520918" s="334"/>
      <c r="D520918" s="335"/>
    </row>
    <row r="520919" spans="2:4">
      <c r="B520919" s="334"/>
      <c r="D520919" s="335"/>
    </row>
    <row r="520920" spans="2:4">
      <c r="B520920" s="334"/>
      <c r="D520920" s="335"/>
    </row>
    <row r="520921" spans="2:4">
      <c r="B520921" s="334"/>
      <c r="D520921" s="335"/>
    </row>
    <row r="520922" spans="2:4">
      <c r="B520922" s="334"/>
      <c r="D520922" s="335"/>
    </row>
    <row r="520923" spans="2:4">
      <c r="B520923" s="334"/>
      <c r="D520923" s="335"/>
    </row>
    <row r="520924" spans="2:4">
      <c r="B520924" s="334"/>
      <c r="D520924" s="335"/>
    </row>
    <row r="520925" spans="2:4">
      <c r="B520925" s="334"/>
      <c r="D520925" s="335"/>
    </row>
    <row r="520926" spans="2:4">
      <c r="B520926" s="334"/>
      <c r="D520926" s="335"/>
    </row>
    <row r="520927" spans="2:4">
      <c r="B520927" s="334"/>
      <c r="D520927" s="335"/>
    </row>
    <row r="520928" spans="2:4">
      <c r="B520928" s="334"/>
      <c r="D520928" s="335"/>
    </row>
    <row r="520929" spans="2:4">
      <c r="B520929" s="334"/>
      <c r="D520929" s="335"/>
    </row>
    <row r="520930" spans="2:4">
      <c r="B520930" s="334"/>
      <c r="D520930" s="335"/>
    </row>
    <row r="520931" spans="2:4">
      <c r="B520931" s="334"/>
      <c r="D520931" s="335"/>
    </row>
    <row r="520932" spans="2:4">
      <c r="B520932" s="334"/>
      <c r="D520932" s="335"/>
    </row>
    <row r="520933" spans="2:4">
      <c r="B520933" s="334"/>
      <c r="D520933" s="335"/>
    </row>
    <row r="520934" spans="2:4">
      <c r="B520934" s="334"/>
      <c r="D520934" s="335"/>
    </row>
    <row r="520935" spans="2:4">
      <c r="B520935" s="334"/>
      <c r="D520935" s="335"/>
    </row>
    <row r="520936" spans="2:4">
      <c r="B520936" s="334"/>
      <c r="D520936" s="335"/>
    </row>
    <row r="520937" spans="2:4">
      <c r="B520937" s="334"/>
      <c r="D520937" s="335"/>
    </row>
    <row r="520938" spans="2:4">
      <c r="B520938" s="334"/>
      <c r="D520938" s="335"/>
    </row>
    <row r="520939" spans="2:4">
      <c r="B520939" s="334"/>
      <c r="D520939" s="335"/>
    </row>
    <row r="520940" spans="2:4">
      <c r="B520940" s="334"/>
      <c r="D520940" s="335"/>
    </row>
    <row r="520941" spans="2:4">
      <c r="B520941" s="334"/>
      <c r="D520941" s="335"/>
    </row>
    <row r="520942" spans="2:4">
      <c r="B520942" s="334"/>
      <c r="D520942" s="335"/>
    </row>
    <row r="520943" spans="2:4">
      <c r="B520943" s="334"/>
      <c r="D520943" s="335"/>
    </row>
    <row r="520944" spans="2:4">
      <c r="B520944" s="334"/>
      <c r="D520944" s="335"/>
    </row>
    <row r="520945" spans="2:4">
      <c r="B520945" s="334"/>
      <c r="D520945" s="335"/>
    </row>
    <row r="520946" spans="2:4">
      <c r="B520946" s="334"/>
      <c r="D520946" s="335"/>
    </row>
    <row r="520947" spans="2:4">
      <c r="B520947" s="334"/>
      <c r="D520947" s="335"/>
    </row>
    <row r="520948" spans="2:4">
      <c r="B520948" s="334"/>
      <c r="D520948" s="335"/>
    </row>
    <row r="520949" spans="2:4">
      <c r="B520949" s="334"/>
      <c r="D520949" s="335"/>
    </row>
    <row r="520950" spans="2:4">
      <c r="B520950" s="334"/>
      <c r="D520950" s="335"/>
    </row>
    <row r="520951" spans="2:4">
      <c r="B520951" s="334"/>
      <c r="D520951" s="335"/>
    </row>
    <row r="520952" spans="2:4">
      <c r="B520952" s="334"/>
      <c r="D520952" s="335"/>
    </row>
    <row r="520953" spans="2:4">
      <c r="B520953" s="334"/>
      <c r="D520953" s="335"/>
    </row>
    <row r="520954" spans="2:4">
      <c r="B520954" s="334"/>
      <c r="D520954" s="335"/>
    </row>
    <row r="520955" spans="2:4">
      <c r="B520955" s="334"/>
      <c r="D520955" s="335"/>
    </row>
    <row r="520956" spans="2:4">
      <c r="B520956" s="334"/>
      <c r="D520956" s="335"/>
    </row>
    <row r="520957" spans="2:4">
      <c r="B520957" s="334"/>
      <c r="D520957" s="335"/>
    </row>
    <row r="520958" spans="2:4">
      <c r="B520958" s="334"/>
      <c r="D520958" s="335"/>
    </row>
    <row r="520959" spans="2:4">
      <c r="B520959" s="334"/>
      <c r="D520959" s="335"/>
    </row>
    <row r="520960" spans="2:4">
      <c r="B520960" s="334"/>
      <c r="D520960" s="335"/>
    </row>
    <row r="520961" spans="2:4">
      <c r="B520961" s="334"/>
      <c r="D520961" s="335"/>
    </row>
    <row r="520962" spans="2:4">
      <c r="B520962" s="334"/>
      <c r="D520962" s="335"/>
    </row>
    <row r="520963" spans="2:4">
      <c r="B520963" s="334"/>
      <c r="D520963" s="335"/>
    </row>
    <row r="520964" spans="2:4">
      <c r="B520964" s="334"/>
      <c r="D520964" s="335"/>
    </row>
    <row r="520965" spans="2:4">
      <c r="B520965" s="334"/>
      <c r="D520965" s="335"/>
    </row>
    <row r="520966" spans="2:4">
      <c r="B520966" s="334"/>
      <c r="D520966" s="335"/>
    </row>
    <row r="520967" spans="2:4">
      <c r="B520967" s="334"/>
      <c r="D520967" s="335"/>
    </row>
    <row r="520968" spans="2:4">
      <c r="B520968" s="334"/>
      <c r="D520968" s="335"/>
    </row>
    <row r="520969" spans="2:4">
      <c r="B520969" s="334"/>
      <c r="D520969" s="335"/>
    </row>
    <row r="520970" spans="2:4">
      <c r="B520970" s="334"/>
      <c r="D520970" s="335"/>
    </row>
    <row r="520971" spans="2:4">
      <c r="B520971" s="334"/>
      <c r="D520971" s="335"/>
    </row>
    <row r="520972" spans="2:4">
      <c r="B520972" s="334"/>
      <c r="D520972" s="335"/>
    </row>
    <row r="520973" spans="2:4">
      <c r="B520973" s="334"/>
      <c r="D520973" s="335"/>
    </row>
    <row r="520974" spans="2:4">
      <c r="B520974" s="334"/>
      <c r="D520974" s="335"/>
    </row>
    <row r="520975" spans="2:4">
      <c r="B520975" s="334"/>
      <c r="D520975" s="335"/>
    </row>
    <row r="520976" spans="2:4">
      <c r="B520976" s="334"/>
      <c r="D520976" s="335"/>
    </row>
    <row r="520977" spans="2:4">
      <c r="B520977" s="334"/>
      <c r="D520977" s="335"/>
    </row>
    <row r="520978" spans="2:4">
      <c r="B520978" s="334"/>
      <c r="D520978" s="335"/>
    </row>
    <row r="520979" spans="2:4">
      <c r="B520979" s="334"/>
      <c r="D520979" s="335"/>
    </row>
    <row r="520980" spans="2:4">
      <c r="B520980" s="334"/>
      <c r="D520980" s="335"/>
    </row>
    <row r="520981" spans="2:4">
      <c r="B520981" s="334"/>
      <c r="D520981" s="335"/>
    </row>
    <row r="520982" spans="2:4">
      <c r="B520982" s="334"/>
      <c r="D520982" s="335"/>
    </row>
    <row r="520983" spans="2:4">
      <c r="B520983" s="334"/>
      <c r="D520983" s="335"/>
    </row>
    <row r="520984" spans="2:4">
      <c r="B520984" s="334"/>
      <c r="D520984" s="335"/>
    </row>
    <row r="520985" spans="2:4">
      <c r="B520985" s="334"/>
      <c r="D520985" s="335"/>
    </row>
    <row r="520986" spans="2:4">
      <c r="B520986" s="334"/>
      <c r="D520986" s="335"/>
    </row>
    <row r="520987" spans="2:4">
      <c r="B520987" s="334"/>
      <c r="D520987" s="335"/>
    </row>
    <row r="520988" spans="2:4">
      <c r="B520988" s="334"/>
      <c r="D520988" s="335"/>
    </row>
    <row r="520989" spans="2:4">
      <c r="B520989" s="334"/>
      <c r="D520989" s="335"/>
    </row>
    <row r="520990" spans="2:4">
      <c r="B520990" s="334"/>
      <c r="D520990" s="335"/>
    </row>
    <row r="520991" spans="2:4">
      <c r="B520991" s="334"/>
      <c r="D520991" s="335"/>
    </row>
    <row r="520992" spans="2:4">
      <c r="B520992" s="334"/>
      <c r="D520992" s="335"/>
    </row>
    <row r="520993" spans="2:4">
      <c r="B520993" s="334"/>
      <c r="D520993" s="335"/>
    </row>
    <row r="520994" spans="2:4">
      <c r="B520994" s="334"/>
      <c r="D520994" s="335"/>
    </row>
    <row r="520995" spans="2:4">
      <c r="B520995" s="334"/>
      <c r="D520995" s="335"/>
    </row>
    <row r="520996" spans="2:4">
      <c r="B520996" s="334"/>
      <c r="D520996" s="335"/>
    </row>
    <row r="520997" spans="2:4">
      <c r="B520997" s="334"/>
      <c r="D520997" s="335"/>
    </row>
    <row r="520998" spans="2:4">
      <c r="B520998" s="334"/>
      <c r="D520998" s="335"/>
    </row>
    <row r="520999" spans="2:4">
      <c r="B520999" s="334"/>
      <c r="D520999" s="335"/>
    </row>
    <row r="521000" spans="2:4">
      <c r="B521000" s="334"/>
      <c r="D521000" s="335"/>
    </row>
    <row r="521001" spans="2:4">
      <c r="B521001" s="334"/>
      <c r="D521001" s="335"/>
    </row>
    <row r="521002" spans="2:4">
      <c r="B521002" s="334"/>
      <c r="D521002" s="335"/>
    </row>
    <row r="521003" spans="2:4">
      <c r="B521003" s="334"/>
      <c r="D521003" s="335"/>
    </row>
    <row r="521004" spans="2:4">
      <c r="B521004" s="334"/>
      <c r="D521004" s="335"/>
    </row>
    <row r="521005" spans="2:4">
      <c r="B521005" s="334"/>
      <c r="D521005" s="335"/>
    </row>
    <row r="521006" spans="2:4">
      <c r="B521006" s="334"/>
      <c r="D521006" s="335"/>
    </row>
    <row r="521007" spans="2:4">
      <c r="B521007" s="334"/>
      <c r="D521007" s="335"/>
    </row>
    <row r="521008" spans="2:4">
      <c r="B521008" s="334"/>
      <c r="D521008" s="335"/>
    </row>
    <row r="521009" spans="2:4">
      <c r="B521009" s="334"/>
      <c r="D521009" s="335"/>
    </row>
    <row r="521010" spans="2:4">
      <c r="B521010" s="334"/>
      <c r="D521010" s="335"/>
    </row>
    <row r="521011" spans="2:4">
      <c r="B521011" s="334"/>
      <c r="D521011" s="335"/>
    </row>
    <row r="521012" spans="2:4">
      <c r="B521012" s="334"/>
      <c r="D521012" s="335"/>
    </row>
    <row r="521013" spans="2:4">
      <c r="B521013" s="334"/>
      <c r="D521013" s="335"/>
    </row>
    <row r="521014" spans="2:4">
      <c r="B521014" s="334"/>
      <c r="D521014" s="335"/>
    </row>
    <row r="521015" spans="2:4">
      <c r="B521015" s="334"/>
      <c r="D521015" s="335"/>
    </row>
    <row r="521016" spans="2:4">
      <c r="B521016" s="334"/>
      <c r="D521016" s="335"/>
    </row>
    <row r="521017" spans="2:4">
      <c r="B521017" s="334"/>
      <c r="D521017" s="335"/>
    </row>
    <row r="521018" spans="2:4">
      <c r="B521018" s="334"/>
      <c r="D521018" s="335"/>
    </row>
    <row r="521019" spans="2:4">
      <c r="B521019" s="334"/>
      <c r="D521019" s="335"/>
    </row>
    <row r="521020" spans="2:4">
      <c r="B521020" s="334"/>
      <c r="D521020" s="335"/>
    </row>
    <row r="521021" spans="2:4">
      <c r="B521021" s="334"/>
      <c r="D521021" s="335"/>
    </row>
    <row r="521022" spans="2:4">
      <c r="B521022" s="334"/>
      <c r="D521022" s="335"/>
    </row>
    <row r="521023" spans="2:4">
      <c r="B521023" s="334"/>
      <c r="D521023" s="335"/>
    </row>
    <row r="521024" spans="2:4">
      <c r="B521024" s="334"/>
      <c r="D521024" s="335"/>
    </row>
    <row r="521025" spans="2:4">
      <c r="B521025" s="334"/>
      <c r="D521025" s="335"/>
    </row>
    <row r="521026" spans="2:4">
      <c r="B521026" s="334"/>
      <c r="D521026" s="335"/>
    </row>
    <row r="521027" spans="2:4">
      <c r="B521027" s="334"/>
      <c r="D521027" s="335"/>
    </row>
    <row r="521028" spans="2:4">
      <c r="B521028" s="334"/>
      <c r="D521028" s="335"/>
    </row>
    <row r="521029" spans="2:4">
      <c r="B521029" s="334"/>
      <c r="D521029" s="335"/>
    </row>
    <row r="521030" spans="2:4">
      <c r="B521030" s="334"/>
      <c r="D521030" s="335"/>
    </row>
    <row r="521031" spans="2:4">
      <c r="B521031" s="334"/>
      <c r="D521031" s="335"/>
    </row>
    <row r="521032" spans="2:4">
      <c r="B521032" s="334"/>
      <c r="D521032" s="335"/>
    </row>
    <row r="521033" spans="2:4">
      <c r="B521033" s="334"/>
      <c r="D521033" s="335"/>
    </row>
    <row r="521034" spans="2:4">
      <c r="B521034" s="334"/>
      <c r="D521034" s="335"/>
    </row>
    <row r="521035" spans="2:4">
      <c r="B521035" s="334"/>
      <c r="D521035" s="335"/>
    </row>
    <row r="521036" spans="2:4">
      <c r="B521036" s="334"/>
      <c r="D521036" s="335"/>
    </row>
    <row r="521037" spans="2:4">
      <c r="B521037" s="334"/>
      <c r="D521037" s="335"/>
    </row>
    <row r="521038" spans="2:4">
      <c r="B521038" s="334"/>
      <c r="D521038" s="335"/>
    </row>
    <row r="521039" spans="2:4">
      <c r="B521039" s="334"/>
      <c r="D521039" s="335"/>
    </row>
    <row r="521040" spans="2:4">
      <c r="B521040" s="334"/>
      <c r="D521040" s="335"/>
    </row>
    <row r="521041" spans="2:4">
      <c r="B521041" s="334"/>
      <c r="D521041" s="335"/>
    </row>
    <row r="521042" spans="2:4">
      <c r="B521042" s="334"/>
      <c r="D521042" s="335"/>
    </row>
    <row r="521043" spans="2:4">
      <c r="B521043" s="334"/>
      <c r="D521043" s="335"/>
    </row>
    <row r="521044" spans="2:4">
      <c r="B521044" s="334"/>
      <c r="D521044" s="335"/>
    </row>
    <row r="521045" spans="2:4">
      <c r="B521045" s="334"/>
      <c r="D521045" s="335"/>
    </row>
    <row r="521046" spans="2:4">
      <c r="B521046" s="334"/>
      <c r="D521046" s="335"/>
    </row>
    <row r="521047" spans="2:4">
      <c r="B521047" s="334"/>
      <c r="D521047" s="335"/>
    </row>
    <row r="521048" spans="2:4">
      <c r="B521048" s="334"/>
      <c r="D521048" s="335"/>
    </row>
    <row r="521049" spans="2:4">
      <c r="B521049" s="334"/>
      <c r="D521049" s="335"/>
    </row>
    <row r="521050" spans="2:4">
      <c r="B521050" s="334"/>
      <c r="D521050" s="335"/>
    </row>
    <row r="521051" spans="2:4">
      <c r="B521051" s="334"/>
      <c r="D521051" s="335"/>
    </row>
    <row r="521052" spans="2:4">
      <c r="B521052" s="334"/>
      <c r="D521052" s="335"/>
    </row>
    <row r="521053" spans="2:4">
      <c r="B521053" s="334"/>
      <c r="D521053" s="335"/>
    </row>
    <row r="521054" spans="2:4">
      <c r="B521054" s="334"/>
      <c r="D521054" s="335"/>
    </row>
    <row r="521055" spans="2:4">
      <c r="B521055" s="334"/>
      <c r="D521055" s="335"/>
    </row>
    <row r="521056" spans="2:4">
      <c r="B521056" s="334"/>
      <c r="D521056" s="335"/>
    </row>
    <row r="521057" spans="2:4">
      <c r="B521057" s="334"/>
      <c r="D521057" s="335"/>
    </row>
    <row r="521058" spans="2:4">
      <c r="B521058" s="334"/>
      <c r="D521058" s="335"/>
    </row>
    <row r="521059" spans="2:4">
      <c r="B521059" s="334"/>
      <c r="D521059" s="335"/>
    </row>
    <row r="521060" spans="2:4">
      <c r="B521060" s="334"/>
      <c r="D521060" s="335"/>
    </row>
    <row r="521061" spans="2:4">
      <c r="B521061" s="334"/>
      <c r="D521061" s="335"/>
    </row>
    <row r="521062" spans="2:4">
      <c r="B521062" s="334"/>
      <c r="D521062" s="335"/>
    </row>
    <row r="521063" spans="2:4">
      <c r="B521063" s="334"/>
      <c r="D521063" s="335"/>
    </row>
    <row r="521064" spans="2:4">
      <c r="B521064" s="334"/>
      <c r="D521064" s="335"/>
    </row>
    <row r="521065" spans="2:4">
      <c r="B521065" s="334"/>
      <c r="D521065" s="335"/>
    </row>
    <row r="521066" spans="2:4">
      <c r="B521066" s="334"/>
      <c r="D521066" s="335"/>
    </row>
    <row r="521067" spans="2:4">
      <c r="B521067" s="334"/>
      <c r="D521067" s="335"/>
    </row>
    <row r="521068" spans="2:4">
      <c r="B521068" s="334"/>
      <c r="D521068" s="335"/>
    </row>
    <row r="521069" spans="2:4">
      <c r="B521069" s="334"/>
      <c r="D521069" s="335"/>
    </row>
    <row r="521070" spans="2:4">
      <c r="B521070" s="334"/>
      <c r="D521070" s="335"/>
    </row>
    <row r="521071" spans="2:4">
      <c r="B521071" s="334"/>
      <c r="D521071" s="335"/>
    </row>
    <row r="521072" spans="2:4">
      <c r="B521072" s="334"/>
      <c r="D521072" s="335"/>
    </row>
    <row r="521073" spans="2:4">
      <c r="B521073" s="334"/>
      <c r="D521073" s="335"/>
    </row>
    <row r="521074" spans="2:4">
      <c r="B521074" s="334"/>
      <c r="D521074" s="335"/>
    </row>
    <row r="521075" spans="2:4">
      <c r="B521075" s="334"/>
      <c r="D521075" s="335"/>
    </row>
    <row r="521076" spans="2:4">
      <c r="B521076" s="334"/>
      <c r="D521076" s="335"/>
    </row>
    <row r="521077" spans="2:4">
      <c r="B521077" s="334"/>
      <c r="D521077" s="335"/>
    </row>
    <row r="521078" spans="2:4">
      <c r="B521078" s="334"/>
      <c r="D521078" s="335"/>
    </row>
    <row r="521079" spans="2:4">
      <c r="B521079" s="334"/>
      <c r="D521079" s="335"/>
    </row>
    <row r="521080" spans="2:4">
      <c r="B521080" s="334"/>
      <c r="D521080" s="335"/>
    </row>
    <row r="521081" spans="2:4">
      <c r="B521081" s="334"/>
      <c r="D521081" s="335"/>
    </row>
    <row r="521082" spans="2:4">
      <c r="B521082" s="334"/>
      <c r="D521082" s="335"/>
    </row>
    <row r="521083" spans="2:4">
      <c r="B521083" s="334"/>
      <c r="D521083" s="335"/>
    </row>
    <row r="521084" spans="2:4">
      <c r="B521084" s="334"/>
      <c r="D521084" s="335"/>
    </row>
    <row r="521085" spans="2:4">
      <c r="B521085" s="334"/>
      <c r="D521085" s="335"/>
    </row>
    <row r="521086" spans="2:4">
      <c r="B521086" s="334"/>
      <c r="D521086" s="335"/>
    </row>
    <row r="521087" spans="2:4">
      <c r="B521087" s="334"/>
      <c r="D521087" s="335"/>
    </row>
    <row r="521088" spans="2:4">
      <c r="B521088" s="334"/>
      <c r="D521088" s="335"/>
    </row>
    <row r="521089" spans="2:4">
      <c r="B521089" s="334"/>
      <c r="D521089" s="335"/>
    </row>
    <row r="521090" spans="2:4">
      <c r="B521090" s="334"/>
      <c r="D521090" s="335"/>
    </row>
    <row r="521091" spans="2:4">
      <c r="B521091" s="334"/>
      <c r="D521091" s="335"/>
    </row>
    <row r="521092" spans="2:4">
      <c r="B521092" s="334"/>
      <c r="D521092" s="335"/>
    </row>
    <row r="521093" spans="2:4">
      <c r="B521093" s="334"/>
      <c r="D521093" s="335"/>
    </row>
    <row r="521094" spans="2:4">
      <c r="B521094" s="334"/>
      <c r="D521094" s="335"/>
    </row>
    <row r="521095" spans="2:4">
      <c r="B521095" s="334"/>
      <c r="D521095" s="335"/>
    </row>
    <row r="521096" spans="2:4">
      <c r="B521096" s="334"/>
      <c r="D521096" s="335"/>
    </row>
    <row r="521097" spans="2:4">
      <c r="B521097" s="334"/>
      <c r="D521097" s="335"/>
    </row>
    <row r="521098" spans="2:4">
      <c r="B521098" s="334"/>
      <c r="D521098" s="335"/>
    </row>
    <row r="521099" spans="2:4">
      <c r="B521099" s="334"/>
      <c r="D521099" s="335"/>
    </row>
    <row r="521100" spans="2:4">
      <c r="B521100" s="334"/>
      <c r="D521100" s="335"/>
    </row>
    <row r="521101" spans="2:4">
      <c r="B521101" s="334"/>
      <c r="D521101" s="335"/>
    </row>
    <row r="521102" spans="2:4">
      <c r="B521102" s="334"/>
      <c r="D521102" s="335"/>
    </row>
    <row r="521103" spans="2:4">
      <c r="B521103" s="334"/>
      <c r="D521103" s="335"/>
    </row>
    <row r="521104" spans="2:4">
      <c r="B521104" s="334"/>
      <c r="D521104" s="335"/>
    </row>
    <row r="521105" spans="2:4">
      <c r="B521105" s="334"/>
      <c r="D521105" s="335"/>
    </row>
    <row r="521106" spans="2:4">
      <c r="B521106" s="334"/>
      <c r="D521106" s="335"/>
    </row>
    <row r="521107" spans="2:4">
      <c r="B521107" s="334"/>
      <c r="D521107" s="335"/>
    </row>
    <row r="521108" spans="2:4">
      <c r="B521108" s="334"/>
      <c r="D521108" s="335"/>
    </row>
    <row r="521109" spans="2:4">
      <c r="B521109" s="334"/>
      <c r="D521109" s="335"/>
    </row>
    <row r="521110" spans="2:4">
      <c r="B521110" s="334"/>
      <c r="D521110" s="335"/>
    </row>
    <row r="521111" spans="2:4">
      <c r="B521111" s="334"/>
      <c r="D521111" s="335"/>
    </row>
    <row r="521112" spans="2:4">
      <c r="B521112" s="334"/>
      <c r="D521112" s="335"/>
    </row>
    <row r="521113" spans="2:4">
      <c r="B521113" s="334"/>
      <c r="D521113" s="335"/>
    </row>
    <row r="521114" spans="2:4">
      <c r="B521114" s="334"/>
      <c r="D521114" s="335"/>
    </row>
    <row r="521115" spans="2:4">
      <c r="B521115" s="334"/>
      <c r="D521115" s="335"/>
    </row>
    <row r="521116" spans="2:4">
      <c r="B521116" s="334"/>
      <c r="D521116" s="335"/>
    </row>
    <row r="521117" spans="2:4">
      <c r="B521117" s="334"/>
      <c r="D521117" s="335"/>
    </row>
    <row r="521118" spans="2:4">
      <c r="B521118" s="334"/>
      <c r="D521118" s="335"/>
    </row>
    <row r="521119" spans="2:4">
      <c r="B521119" s="334"/>
      <c r="D521119" s="335"/>
    </row>
    <row r="521120" spans="2:4">
      <c r="B521120" s="334"/>
      <c r="D521120" s="335"/>
    </row>
    <row r="521121" spans="2:4">
      <c r="B521121" s="334"/>
      <c r="D521121" s="335"/>
    </row>
    <row r="521122" spans="2:4">
      <c r="B521122" s="334"/>
      <c r="D521122" s="335"/>
    </row>
    <row r="521123" spans="2:4">
      <c r="B521123" s="334"/>
      <c r="D521123" s="335"/>
    </row>
    <row r="521124" spans="2:4">
      <c r="B521124" s="334"/>
      <c r="D521124" s="335"/>
    </row>
    <row r="521125" spans="2:4">
      <c r="B521125" s="334"/>
      <c r="D521125" s="335"/>
    </row>
    <row r="521126" spans="2:4">
      <c r="B521126" s="334"/>
      <c r="D521126" s="335"/>
    </row>
    <row r="521127" spans="2:4">
      <c r="B521127" s="334"/>
      <c r="D521127" s="335"/>
    </row>
    <row r="521128" spans="2:4">
      <c r="B521128" s="334"/>
      <c r="D521128" s="335"/>
    </row>
    <row r="521129" spans="2:4">
      <c r="B521129" s="334"/>
      <c r="D521129" s="335"/>
    </row>
    <row r="521130" spans="2:4">
      <c r="B521130" s="334"/>
      <c r="D521130" s="335"/>
    </row>
    <row r="521131" spans="2:4">
      <c r="B521131" s="334"/>
      <c r="D521131" s="335"/>
    </row>
    <row r="521132" spans="2:4">
      <c r="B521132" s="334"/>
      <c r="D521132" s="335"/>
    </row>
    <row r="521133" spans="2:4">
      <c r="B521133" s="334"/>
      <c r="D521133" s="335"/>
    </row>
    <row r="521134" spans="2:4">
      <c r="B521134" s="334"/>
      <c r="D521134" s="335"/>
    </row>
    <row r="521135" spans="2:4">
      <c r="B521135" s="334"/>
      <c r="D521135" s="335"/>
    </row>
    <row r="521136" spans="2:4">
      <c r="B521136" s="334"/>
      <c r="D521136" s="335"/>
    </row>
    <row r="521137" spans="2:4">
      <c r="B521137" s="334"/>
      <c r="D521137" s="335"/>
    </row>
    <row r="521138" spans="2:4">
      <c r="B521138" s="334"/>
      <c r="D521138" s="335"/>
    </row>
    <row r="521139" spans="2:4">
      <c r="B521139" s="334"/>
      <c r="D521139" s="335"/>
    </row>
    <row r="521140" spans="2:4">
      <c r="B521140" s="334"/>
      <c r="D521140" s="335"/>
    </row>
    <row r="521141" spans="2:4">
      <c r="B521141" s="334"/>
      <c r="D521141" s="335"/>
    </row>
    <row r="521142" spans="2:4">
      <c r="B521142" s="334"/>
      <c r="D521142" s="335"/>
    </row>
    <row r="521143" spans="2:4">
      <c r="B521143" s="334"/>
      <c r="D521143" s="335"/>
    </row>
    <row r="521144" spans="2:4">
      <c r="B521144" s="334"/>
      <c r="D521144" s="335"/>
    </row>
    <row r="521145" spans="2:4">
      <c r="B521145" s="334"/>
      <c r="D521145" s="335"/>
    </row>
    <row r="521146" spans="2:4">
      <c r="B521146" s="334"/>
      <c r="D521146" s="335"/>
    </row>
    <row r="521147" spans="2:4">
      <c r="B521147" s="334"/>
      <c r="D521147" s="335"/>
    </row>
    <row r="521148" spans="2:4">
      <c r="B521148" s="334"/>
      <c r="D521148" s="335"/>
    </row>
    <row r="521149" spans="2:4">
      <c r="B521149" s="334"/>
      <c r="D521149" s="335"/>
    </row>
    <row r="521150" spans="2:4">
      <c r="B521150" s="334"/>
      <c r="D521150" s="335"/>
    </row>
    <row r="521151" spans="2:4">
      <c r="B521151" s="334"/>
      <c r="D521151" s="335"/>
    </row>
    <row r="521152" spans="2:4">
      <c r="B521152" s="334"/>
      <c r="D521152" s="335"/>
    </row>
    <row r="521153" spans="2:4">
      <c r="B521153" s="334"/>
      <c r="D521153" s="335"/>
    </row>
    <row r="521154" spans="2:4">
      <c r="B521154" s="334"/>
      <c r="D521154" s="335"/>
    </row>
    <row r="521155" spans="2:4">
      <c r="B521155" s="334"/>
      <c r="D521155" s="335"/>
    </row>
    <row r="521156" spans="2:4">
      <c r="B521156" s="334"/>
      <c r="D521156" s="335"/>
    </row>
    <row r="521157" spans="2:4">
      <c r="B521157" s="334"/>
      <c r="D521157" s="335"/>
    </row>
    <row r="521158" spans="2:4">
      <c r="B521158" s="334"/>
      <c r="D521158" s="335"/>
    </row>
    <row r="521159" spans="2:4">
      <c r="B521159" s="334"/>
      <c r="D521159" s="335"/>
    </row>
    <row r="521160" spans="2:4">
      <c r="B521160" s="334"/>
      <c r="D521160" s="335"/>
    </row>
    <row r="521161" spans="2:4">
      <c r="B521161" s="334"/>
      <c r="D521161" s="335"/>
    </row>
    <row r="521162" spans="2:4">
      <c r="B521162" s="334"/>
      <c r="D521162" s="335"/>
    </row>
    <row r="521163" spans="2:4">
      <c r="B521163" s="334"/>
      <c r="D521163" s="335"/>
    </row>
    <row r="521164" spans="2:4">
      <c r="B521164" s="334"/>
      <c r="D521164" s="335"/>
    </row>
    <row r="521165" spans="2:4">
      <c r="B521165" s="334"/>
      <c r="D521165" s="335"/>
    </row>
    <row r="521166" spans="2:4">
      <c r="B521166" s="334"/>
      <c r="D521166" s="335"/>
    </row>
    <row r="521167" spans="2:4">
      <c r="B521167" s="334"/>
      <c r="D521167" s="335"/>
    </row>
    <row r="521168" spans="2:4">
      <c r="B521168" s="334"/>
      <c r="D521168" s="335"/>
    </row>
    <row r="521169" spans="2:4">
      <c r="B521169" s="334"/>
      <c r="D521169" s="335"/>
    </row>
    <row r="521170" spans="2:4">
      <c r="B521170" s="334"/>
      <c r="D521170" s="335"/>
    </row>
    <row r="521171" spans="2:4">
      <c r="B521171" s="334"/>
      <c r="D521171" s="335"/>
    </row>
    <row r="521172" spans="2:4">
      <c r="B521172" s="334"/>
      <c r="D521172" s="335"/>
    </row>
    <row r="521173" spans="2:4">
      <c r="B521173" s="334"/>
      <c r="D521173" s="335"/>
    </row>
    <row r="521174" spans="2:4">
      <c r="B521174" s="334"/>
      <c r="D521174" s="335"/>
    </row>
    <row r="521175" spans="2:4">
      <c r="B521175" s="334"/>
      <c r="D521175" s="335"/>
    </row>
    <row r="521176" spans="2:4">
      <c r="B521176" s="334"/>
      <c r="D521176" s="335"/>
    </row>
    <row r="521177" spans="2:4">
      <c r="B521177" s="334"/>
      <c r="D521177" s="335"/>
    </row>
    <row r="521178" spans="2:4">
      <c r="B521178" s="334"/>
      <c r="D521178" s="335"/>
    </row>
    <row r="521179" spans="2:4">
      <c r="B521179" s="334"/>
      <c r="D521179" s="335"/>
    </row>
    <row r="521180" spans="2:4">
      <c r="B521180" s="334"/>
      <c r="D521180" s="335"/>
    </row>
    <row r="521181" spans="2:4">
      <c r="B521181" s="334"/>
      <c r="D521181" s="335"/>
    </row>
    <row r="521182" spans="2:4">
      <c r="B521182" s="334"/>
      <c r="D521182" s="335"/>
    </row>
    <row r="521183" spans="2:4">
      <c r="B521183" s="334"/>
      <c r="D521183" s="335"/>
    </row>
    <row r="521184" spans="2:4">
      <c r="B521184" s="334"/>
      <c r="D521184" s="335"/>
    </row>
    <row r="521185" spans="2:4">
      <c r="B521185" s="334"/>
      <c r="D521185" s="335"/>
    </row>
    <row r="521186" spans="2:4">
      <c r="B521186" s="334"/>
      <c r="D521186" s="335"/>
    </row>
    <row r="521187" spans="2:4">
      <c r="B521187" s="334"/>
      <c r="D521187" s="335"/>
    </row>
    <row r="521188" spans="2:4">
      <c r="B521188" s="334"/>
      <c r="D521188" s="335"/>
    </row>
    <row r="521189" spans="2:4">
      <c r="B521189" s="334"/>
      <c r="D521189" s="335"/>
    </row>
    <row r="521190" spans="2:4">
      <c r="B521190" s="334"/>
      <c r="D521190" s="335"/>
    </row>
    <row r="521191" spans="2:4">
      <c r="B521191" s="334"/>
      <c r="D521191" s="335"/>
    </row>
    <row r="521192" spans="2:4">
      <c r="B521192" s="334"/>
      <c r="D521192" s="335"/>
    </row>
    <row r="521193" spans="2:4">
      <c r="B521193" s="334"/>
      <c r="D521193" s="335"/>
    </row>
    <row r="521194" spans="2:4">
      <c r="B521194" s="334"/>
      <c r="D521194" s="335"/>
    </row>
    <row r="521195" spans="2:4">
      <c r="B521195" s="334"/>
      <c r="D521195" s="335"/>
    </row>
    <row r="521196" spans="2:4">
      <c r="B521196" s="334"/>
      <c r="D521196" s="335"/>
    </row>
    <row r="521197" spans="2:4">
      <c r="B521197" s="334"/>
      <c r="D521197" s="335"/>
    </row>
    <row r="521198" spans="2:4">
      <c r="B521198" s="334"/>
      <c r="D521198" s="335"/>
    </row>
    <row r="521199" spans="2:4">
      <c r="B521199" s="334"/>
      <c r="D521199" s="335"/>
    </row>
    <row r="521200" spans="2:4">
      <c r="B521200" s="334"/>
      <c r="D521200" s="335"/>
    </row>
    <row r="521201" spans="2:4">
      <c r="B521201" s="334"/>
      <c r="D521201" s="335"/>
    </row>
    <row r="521202" spans="2:4">
      <c r="B521202" s="334"/>
      <c r="D521202" s="335"/>
    </row>
    <row r="521203" spans="2:4">
      <c r="B521203" s="334"/>
      <c r="D521203" s="335"/>
    </row>
    <row r="521204" spans="2:4">
      <c r="B521204" s="334"/>
      <c r="D521204" s="335"/>
    </row>
    <row r="521205" spans="2:4">
      <c r="B521205" s="334"/>
      <c r="D521205" s="335"/>
    </row>
    <row r="521206" spans="2:4">
      <c r="B521206" s="334"/>
      <c r="D521206" s="335"/>
    </row>
    <row r="521207" spans="2:4">
      <c r="B521207" s="334"/>
      <c r="D521207" s="335"/>
    </row>
    <row r="521208" spans="2:4">
      <c r="B521208" s="334"/>
      <c r="D521208" s="335"/>
    </row>
    <row r="521209" spans="2:4">
      <c r="B521209" s="334"/>
      <c r="D521209" s="335"/>
    </row>
    <row r="521210" spans="2:4">
      <c r="B521210" s="334"/>
      <c r="D521210" s="335"/>
    </row>
    <row r="521211" spans="2:4">
      <c r="B521211" s="334"/>
      <c r="D521211" s="335"/>
    </row>
    <row r="521212" spans="2:4">
      <c r="B521212" s="334"/>
      <c r="D521212" s="335"/>
    </row>
    <row r="521213" spans="2:4">
      <c r="B521213" s="334"/>
      <c r="D521213" s="335"/>
    </row>
    <row r="521214" spans="2:4">
      <c r="B521214" s="334"/>
      <c r="D521214" s="335"/>
    </row>
    <row r="521215" spans="2:4">
      <c r="B521215" s="334"/>
      <c r="D521215" s="335"/>
    </row>
    <row r="521216" spans="2:4">
      <c r="B521216" s="334"/>
      <c r="D521216" s="335"/>
    </row>
    <row r="521217" spans="2:4">
      <c r="B521217" s="334"/>
      <c r="D521217" s="335"/>
    </row>
    <row r="521218" spans="2:4">
      <c r="B521218" s="334"/>
      <c r="D521218" s="335"/>
    </row>
    <row r="521219" spans="2:4">
      <c r="B521219" s="334"/>
      <c r="D521219" s="335"/>
    </row>
    <row r="521220" spans="2:4">
      <c r="B521220" s="334"/>
      <c r="D521220" s="335"/>
    </row>
    <row r="521221" spans="2:4">
      <c r="B521221" s="334"/>
      <c r="D521221" s="335"/>
    </row>
    <row r="521222" spans="2:4">
      <c r="B521222" s="334"/>
      <c r="D521222" s="335"/>
    </row>
    <row r="521223" spans="2:4">
      <c r="B521223" s="334"/>
      <c r="D521223" s="335"/>
    </row>
    <row r="521224" spans="2:4">
      <c r="B521224" s="334"/>
      <c r="D521224" s="335"/>
    </row>
    <row r="521225" spans="2:4">
      <c r="B521225" s="334"/>
      <c r="D521225" s="335"/>
    </row>
    <row r="521226" spans="2:4">
      <c r="B521226" s="334"/>
      <c r="D521226" s="335"/>
    </row>
    <row r="521227" spans="2:4">
      <c r="B521227" s="334"/>
      <c r="D521227" s="335"/>
    </row>
    <row r="521228" spans="2:4">
      <c r="B521228" s="334"/>
      <c r="D521228" s="335"/>
    </row>
    <row r="521229" spans="2:4">
      <c r="B521229" s="334"/>
      <c r="D521229" s="335"/>
    </row>
    <row r="521230" spans="2:4">
      <c r="B521230" s="334"/>
      <c r="D521230" s="335"/>
    </row>
    <row r="521231" spans="2:4">
      <c r="B521231" s="334"/>
      <c r="D521231" s="335"/>
    </row>
    <row r="521232" spans="2:4">
      <c r="B521232" s="334"/>
      <c r="D521232" s="335"/>
    </row>
    <row r="521233" spans="2:4">
      <c r="B521233" s="334"/>
      <c r="D521233" s="335"/>
    </row>
    <row r="521234" spans="2:4">
      <c r="B521234" s="334"/>
      <c r="D521234" s="335"/>
    </row>
    <row r="521235" spans="2:4">
      <c r="B521235" s="334"/>
      <c r="D521235" s="335"/>
    </row>
    <row r="521236" spans="2:4">
      <c r="B521236" s="334"/>
      <c r="D521236" s="335"/>
    </row>
    <row r="521237" spans="2:4">
      <c r="B521237" s="334"/>
      <c r="D521237" s="335"/>
    </row>
    <row r="521238" spans="2:4">
      <c r="B521238" s="334"/>
      <c r="D521238" s="335"/>
    </row>
    <row r="521239" spans="2:4">
      <c r="B521239" s="334"/>
      <c r="D521239" s="335"/>
    </row>
    <row r="521240" spans="2:4">
      <c r="B521240" s="334"/>
      <c r="D521240" s="335"/>
    </row>
    <row r="521241" spans="2:4">
      <c r="B521241" s="334"/>
      <c r="D521241" s="335"/>
    </row>
    <row r="521242" spans="2:4">
      <c r="B521242" s="334"/>
      <c r="D521242" s="335"/>
    </row>
    <row r="521243" spans="2:4">
      <c r="B521243" s="334"/>
      <c r="D521243" s="335"/>
    </row>
    <row r="521244" spans="2:4">
      <c r="B521244" s="334"/>
      <c r="D521244" s="335"/>
    </row>
    <row r="521245" spans="2:4">
      <c r="B521245" s="334"/>
      <c r="D521245" s="335"/>
    </row>
    <row r="521246" spans="2:4">
      <c r="B521246" s="334"/>
      <c r="D521246" s="335"/>
    </row>
    <row r="521247" spans="2:4">
      <c r="B521247" s="334"/>
      <c r="D521247" s="335"/>
    </row>
    <row r="521248" spans="2:4">
      <c r="B521248" s="334"/>
      <c r="D521248" s="335"/>
    </row>
    <row r="521249" spans="2:4">
      <c r="B521249" s="334"/>
      <c r="D521249" s="335"/>
    </row>
    <row r="521250" spans="2:4">
      <c r="B521250" s="334"/>
      <c r="D521250" s="335"/>
    </row>
    <row r="521251" spans="2:4">
      <c r="B521251" s="334"/>
      <c r="D521251" s="335"/>
    </row>
    <row r="521252" spans="2:4">
      <c r="B521252" s="334"/>
      <c r="D521252" s="335"/>
    </row>
    <row r="521253" spans="2:4">
      <c r="B521253" s="334"/>
      <c r="D521253" s="335"/>
    </row>
    <row r="521254" spans="2:4">
      <c r="B521254" s="334"/>
      <c r="D521254" s="335"/>
    </row>
    <row r="521255" spans="2:4">
      <c r="B521255" s="334"/>
      <c r="D521255" s="335"/>
    </row>
    <row r="521256" spans="2:4">
      <c r="B521256" s="334"/>
      <c r="D521256" s="335"/>
    </row>
    <row r="521257" spans="2:4">
      <c r="B521257" s="334"/>
      <c r="D521257" s="335"/>
    </row>
    <row r="521258" spans="2:4">
      <c r="B521258" s="334"/>
      <c r="D521258" s="335"/>
    </row>
    <row r="521259" spans="2:4">
      <c r="B521259" s="334"/>
      <c r="D521259" s="335"/>
    </row>
    <row r="521260" spans="2:4">
      <c r="B521260" s="334"/>
      <c r="D521260" s="335"/>
    </row>
    <row r="521261" spans="2:4">
      <c r="B521261" s="334"/>
      <c r="D521261" s="335"/>
    </row>
    <row r="521262" spans="2:4">
      <c r="B521262" s="334"/>
      <c r="D521262" s="335"/>
    </row>
    <row r="521263" spans="2:4">
      <c r="B521263" s="334"/>
      <c r="D521263" s="335"/>
    </row>
    <row r="521264" spans="2:4">
      <c r="B521264" s="334"/>
      <c r="D521264" s="335"/>
    </row>
    <row r="521265" spans="2:4">
      <c r="B521265" s="334"/>
      <c r="D521265" s="335"/>
    </row>
    <row r="521266" spans="2:4">
      <c r="B521266" s="334"/>
      <c r="D521266" s="335"/>
    </row>
    <row r="521267" spans="2:4">
      <c r="B521267" s="334"/>
      <c r="D521267" s="335"/>
    </row>
    <row r="521268" spans="2:4">
      <c r="B521268" s="334"/>
      <c r="D521268" s="335"/>
    </row>
    <row r="521269" spans="2:4">
      <c r="B521269" s="334"/>
      <c r="D521269" s="335"/>
    </row>
    <row r="521270" spans="2:4">
      <c r="B521270" s="334"/>
      <c r="D521270" s="335"/>
    </row>
    <row r="521271" spans="2:4">
      <c r="B521271" s="334"/>
      <c r="D521271" s="335"/>
    </row>
    <row r="521272" spans="2:4">
      <c r="B521272" s="334"/>
      <c r="D521272" s="335"/>
    </row>
    <row r="521273" spans="2:4">
      <c r="B521273" s="334"/>
      <c r="D521273" s="335"/>
    </row>
    <row r="521274" spans="2:4">
      <c r="B521274" s="334"/>
      <c r="D521274" s="335"/>
    </row>
    <row r="521275" spans="2:4">
      <c r="B521275" s="334"/>
      <c r="D521275" s="335"/>
    </row>
    <row r="521276" spans="2:4">
      <c r="B521276" s="334"/>
      <c r="D521276" s="335"/>
    </row>
    <row r="521277" spans="2:4">
      <c r="B521277" s="334"/>
      <c r="D521277" s="335"/>
    </row>
    <row r="521278" spans="2:4">
      <c r="B521278" s="334"/>
      <c r="D521278" s="335"/>
    </row>
    <row r="521279" spans="2:4">
      <c r="B521279" s="334"/>
      <c r="D521279" s="335"/>
    </row>
    <row r="521280" spans="2:4">
      <c r="B521280" s="334"/>
      <c r="D521280" s="335"/>
    </row>
    <row r="521281" spans="2:4">
      <c r="B521281" s="334"/>
      <c r="D521281" s="335"/>
    </row>
    <row r="521282" spans="2:4">
      <c r="B521282" s="334"/>
      <c r="D521282" s="335"/>
    </row>
    <row r="521283" spans="2:4">
      <c r="B521283" s="334"/>
      <c r="D521283" s="335"/>
    </row>
    <row r="521284" spans="2:4">
      <c r="B521284" s="334"/>
      <c r="D521284" s="335"/>
    </row>
    <row r="521285" spans="2:4">
      <c r="B521285" s="334"/>
      <c r="D521285" s="335"/>
    </row>
    <row r="521286" spans="2:4">
      <c r="B521286" s="334"/>
      <c r="D521286" s="335"/>
    </row>
    <row r="521287" spans="2:4">
      <c r="B521287" s="334"/>
      <c r="D521287" s="335"/>
    </row>
    <row r="521288" spans="2:4">
      <c r="B521288" s="334"/>
      <c r="D521288" s="335"/>
    </row>
    <row r="521289" spans="2:4">
      <c r="B521289" s="334"/>
      <c r="D521289" s="335"/>
    </row>
    <row r="521290" spans="2:4">
      <c r="B521290" s="334"/>
      <c r="D521290" s="335"/>
    </row>
    <row r="521291" spans="2:4">
      <c r="B521291" s="334"/>
      <c r="D521291" s="335"/>
    </row>
    <row r="521292" spans="2:4">
      <c r="B521292" s="334"/>
      <c r="D521292" s="335"/>
    </row>
    <row r="521293" spans="2:4">
      <c r="B521293" s="334"/>
      <c r="D521293" s="335"/>
    </row>
    <row r="521294" spans="2:4">
      <c r="B521294" s="334"/>
      <c r="D521294" s="335"/>
    </row>
    <row r="521295" spans="2:4">
      <c r="B521295" s="334"/>
      <c r="D521295" s="335"/>
    </row>
    <row r="521296" spans="2:4">
      <c r="B521296" s="334"/>
      <c r="D521296" s="335"/>
    </row>
    <row r="521297" spans="2:4">
      <c r="B521297" s="334"/>
      <c r="D521297" s="335"/>
    </row>
    <row r="521298" spans="2:4">
      <c r="B521298" s="334"/>
      <c r="D521298" s="335"/>
    </row>
    <row r="521299" spans="2:4">
      <c r="B521299" s="334"/>
      <c r="D521299" s="335"/>
    </row>
    <row r="521300" spans="2:4">
      <c r="B521300" s="334"/>
      <c r="D521300" s="335"/>
    </row>
    <row r="521301" spans="2:4">
      <c r="B521301" s="334"/>
      <c r="D521301" s="335"/>
    </row>
    <row r="521302" spans="2:4">
      <c r="B521302" s="334"/>
      <c r="D521302" s="335"/>
    </row>
    <row r="521303" spans="2:4">
      <c r="B521303" s="334"/>
      <c r="D521303" s="335"/>
    </row>
    <row r="521304" spans="2:4">
      <c r="B521304" s="334"/>
      <c r="D521304" s="335"/>
    </row>
    <row r="521305" spans="2:4">
      <c r="B521305" s="334"/>
      <c r="D521305" s="335"/>
    </row>
    <row r="521306" spans="2:4">
      <c r="B521306" s="334"/>
      <c r="D521306" s="335"/>
    </row>
    <row r="521307" spans="2:4">
      <c r="B521307" s="334"/>
      <c r="D521307" s="335"/>
    </row>
    <row r="521308" spans="2:4">
      <c r="B521308" s="334"/>
      <c r="D521308" s="335"/>
    </row>
    <row r="521309" spans="2:4">
      <c r="B521309" s="334"/>
      <c r="D521309" s="335"/>
    </row>
    <row r="521310" spans="2:4">
      <c r="B521310" s="334"/>
      <c r="D521310" s="335"/>
    </row>
    <row r="521311" spans="2:4">
      <c r="B521311" s="334"/>
      <c r="D521311" s="335"/>
    </row>
    <row r="521312" spans="2:4">
      <c r="B521312" s="334"/>
      <c r="D521312" s="335"/>
    </row>
    <row r="521313" spans="2:4">
      <c r="B521313" s="334"/>
      <c r="D521313" s="335"/>
    </row>
    <row r="521314" spans="2:4">
      <c r="B521314" s="334"/>
      <c r="D521314" s="335"/>
    </row>
    <row r="521315" spans="2:4">
      <c r="B521315" s="334"/>
      <c r="D521315" s="335"/>
    </row>
    <row r="521316" spans="2:4">
      <c r="B521316" s="334"/>
      <c r="D521316" s="335"/>
    </row>
    <row r="521317" spans="2:4">
      <c r="B521317" s="334"/>
      <c r="D521317" s="335"/>
    </row>
    <row r="521318" spans="2:4">
      <c r="B521318" s="334"/>
      <c r="D521318" s="335"/>
    </row>
    <row r="521319" spans="2:4">
      <c r="B521319" s="334"/>
      <c r="D521319" s="335"/>
    </row>
    <row r="521320" spans="2:4">
      <c r="B521320" s="334"/>
      <c r="D521320" s="335"/>
    </row>
    <row r="521321" spans="2:4">
      <c r="B521321" s="334"/>
      <c r="D521321" s="335"/>
    </row>
    <row r="521322" spans="2:4">
      <c r="B521322" s="334"/>
      <c r="D521322" s="335"/>
    </row>
    <row r="521323" spans="2:4">
      <c r="B521323" s="334"/>
      <c r="D521323" s="335"/>
    </row>
    <row r="521324" spans="2:4">
      <c r="B521324" s="334"/>
      <c r="D521324" s="335"/>
    </row>
    <row r="521325" spans="2:4">
      <c r="B521325" s="334"/>
      <c r="D521325" s="335"/>
    </row>
    <row r="521326" spans="2:4">
      <c r="B521326" s="334"/>
      <c r="D521326" s="335"/>
    </row>
    <row r="521327" spans="2:4">
      <c r="B521327" s="334"/>
      <c r="D521327" s="335"/>
    </row>
    <row r="521328" spans="2:4">
      <c r="B521328" s="334"/>
      <c r="D521328" s="335"/>
    </row>
    <row r="521329" spans="2:4">
      <c r="B521329" s="334"/>
      <c r="D521329" s="335"/>
    </row>
    <row r="521330" spans="2:4">
      <c r="B521330" s="334"/>
      <c r="D521330" s="335"/>
    </row>
    <row r="521331" spans="2:4">
      <c r="B521331" s="334"/>
      <c r="D521331" s="335"/>
    </row>
    <row r="521332" spans="2:4">
      <c r="B521332" s="334"/>
      <c r="D521332" s="335"/>
    </row>
    <row r="521333" spans="2:4">
      <c r="B521333" s="334"/>
      <c r="D521333" s="335"/>
    </row>
    <row r="521334" spans="2:4">
      <c r="B521334" s="334"/>
      <c r="D521334" s="335"/>
    </row>
    <row r="521335" spans="2:4">
      <c r="B521335" s="334"/>
      <c r="D521335" s="335"/>
    </row>
    <row r="521336" spans="2:4">
      <c r="B521336" s="334"/>
      <c r="D521336" s="335"/>
    </row>
    <row r="521337" spans="2:4">
      <c r="B521337" s="334"/>
      <c r="D521337" s="335"/>
    </row>
    <row r="521338" spans="2:4">
      <c r="B521338" s="334"/>
      <c r="D521338" s="335"/>
    </row>
    <row r="521339" spans="2:4">
      <c r="B521339" s="334"/>
      <c r="D521339" s="335"/>
    </row>
    <row r="521340" spans="2:4">
      <c r="B521340" s="334"/>
      <c r="D521340" s="335"/>
    </row>
    <row r="521341" spans="2:4">
      <c r="B521341" s="334"/>
      <c r="D521341" s="335"/>
    </row>
    <row r="521342" spans="2:4">
      <c r="B521342" s="334"/>
      <c r="D521342" s="335"/>
    </row>
    <row r="521343" spans="2:4">
      <c r="B521343" s="334"/>
      <c r="D521343" s="335"/>
    </row>
    <row r="521344" spans="2:4">
      <c r="B521344" s="334"/>
      <c r="D521344" s="335"/>
    </row>
    <row r="521345" spans="2:4">
      <c r="B521345" s="334"/>
      <c r="D521345" s="335"/>
    </row>
    <row r="521346" spans="2:4">
      <c r="B521346" s="334"/>
      <c r="D521346" s="335"/>
    </row>
    <row r="521347" spans="2:4">
      <c r="B521347" s="334"/>
      <c r="D521347" s="335"/>
    </row>
    <row r="521348" spans="2:4">
      <c r="B521348" s="334"/>
      <c r="D521348" s="335"/>
    </row>
    <row r="521349" spans="2:4">
      <c r="B521349" s="334"/>
      <c r="D521349" s="335"/>
    </row>
    <row r="521350" spans="2:4">
      <c r="B521350" s="334"/>
      <c r="D521350" s="335"/>
    </row>
    <row r="521351" spans="2:4">
      <c r="B521351" s="334"/>
      <c r="D521351" s="335"/>
    </row>
    <row r="521352" spans="2:4">
      <c r="B521352" s="334"/>
      <c r="D521352" s="335"/>
    </row>
    <row r="521353" spans="2:4">
      <c r="B521353" s="334"/>
      <c r="D521353" s="335"/>
    </row>
    <row r="521354" spans="2:4">
      <c r="B521354" s="334"/>
      <c r="D521354" s="335"/>
    </row>
    <row r="521355" spans="2:4">
      <c r="B521355" s="334"/>
      <c r="D521355" s="335"/>
    </row>
    <row r="521356" spans="2:4">
      <c r="B521356" s="334"/>
      <c r="D521356" s="335"/>
    </row>
    <row r="521357" spans="2:4">
      <c r="B521357" s="334"/>
      <c r="D521357" s="335"/>
    </row>
    <row r="521358" spans="2:4">
      <c r="B521358" s="334"/>
      <c r="D521358" s="335"/>
    </row>
    <row r="521359" spans="2:4">
      <c r="B521359" s="334"/>
      <c r="D521359" s="335"/>
    </row>
    <row r="521360" spans="2:4">
      <c r="B521360" s="334"/>
      <c r="D521360" s="335"/>
    </row>
    <row r="521361" spans="2:4">
      <c r="B521361" s="334"/>
      <c r="D521361" s="335"/>
    </row>
    <row r="521362" spans="2:4">
      <c r="B521362" s="334"/>
      <c r="D521362" s="335"/>
    </row>
    <row r="521363" spans="2:4">
      <c r="B521363" s="334"/>
      <c r="D521363" s="335"/>
    </row>
    <row r="521364" spans="2:4">
      <c r="B521364" s="334"/>
      <c r="D521364" s="335"/>
    </row>
    <row r="521365" spans="2:4">
      <c r="B521365" s="334"/>
      <c r="D521365" s="335"/>
    </row>
    <row r="521366" spans="2:4">
      <c r="B521366" s="334"/>
      <c r="D521366" s="335"/>
    </row>
    <row r="521367" spans="2:4">
      <c r="B521367" s="334"/>
      <c r="D521367" s="335"/>
    </row>
    <row r="521368" spans="2:4">
      <c r="B521368" s="334"/>
      <c r="D521368" s="335"/>
    </row>
    <row r="521369" spans="2:4">
      <c r="B521369" s="334"/>
      <c r="D521369" s="335"/>
    </row>
    <row r="521370" spans="2:4">
      <c r="B521370" s="334"/>
      <c r="D521370" s="335"/>
    </row>
    <row r="521371" spans="2:4">
      <c r="B521371" s="334"/>
      <c r="D521371" s="335"/>
    </row>
    <row r="521372" spans="2:4">
      <c r="B521372" s="334"/>
      <c r="D521372" s="335"/>
    </row>
    <row r="521373" spans="2:4">
      <c r="B521373" s="334"/>
      <c r="D521373" s="335"/>
    </row>
    <row r="521374" spans="2:4">
      <c r="B521374" s="334"/>
      <c r="D521374" s="335"/>
    </row>
    <row r="521375" spans="2:4">
      <c r="B521375" s="334"/>
      <c r="D521375" s="335"/>
    </row>
    <row r="521376" spans="2:4">
      <c r="B521376" s="334"/>
      <c r="D521376" s="335"/>
    </row>
    <row r="521377" spans="2:4">
      <c r="B521377" s="334"/>
      <c r="D521377" s="335"/>
    </row>
    <row r="521378" spans="2:4">
      <c r="B521378" s="334"/>
      <c r="D521378" s="335"/>
    </row>
    <row r="521379" spans="2:4">
      <c r="B521379" s="334"/>
      <c r="D521379" s="335"/>
    </row>
    <row r="521380" spans="2:4">
      <c r="B521380" s="334"/>
      <c r="D521380" s="335"/>
    </row>
    <row r="521381" spans="2:4">
      <c r="B521381" s="334"/>
      <c r="D521381" s="335"/>
    </row>
    <row r="521382" spans="2:4">
      <c r="B521382" s="334"/>
      <c r="D521382" s="335"/>
    </row>
    <row r="521383" spans="2:4">
      <c r="B521383" s="334"/>
      <c r="D521383" s="335"/>
    </row>
    <row r="521384" spans="2:4">
      <c r="B521384" s="334"/>
      <c r="D521384" s="335"/>
    </row>
    <row r="521385" spans="2:4">
      <c r="B521385" s="334"/>
      <c r="D521385" s="335"/>
    </row>
    <row r="521386" spans="2:4">
      <c r="B521386" s="334"/>
      <c r="D521386" s="335"/>
    </row>
    <row r="521387" spans="2:4">
      <c r="B521387" s="334"/>
      <c r="D521387" s="335"/>
    </row>
    <row r="521388" spans="2:4">
      <c r="B521388" s="334"/>
      <c r="D521388" s="335"/>
    </row>
    <row r="521389" spans="2:4">
      <c r="B521389" s="334"/>
      <c r="D521389" s="335"/>
    </row>
    <row r="521390" spans="2:4">
      <c r="B521390" s="334"/>
      <c r="D521390" s="335"/>
    </row>
    <row r="521391" spans="2:4">
      <c r="B521391" s="334"/>
      <c r="D521391" s="335"/>
    </row>
    <row r="521392" spans="2:4">
      <c r="B521392" s="334"/>
      <c r="D521392" s="335"/>
    </row>
    <row r="521393" spans="2:4">
      <c r="B521393" s="334"/>
      <c r="D521393" s="335"/>
    </row>
    <row r="521394" spans="2:4">
      <c r="B521394" s="334"/>
      <c r="D521394" s="335"/>
    </row>
    <row r="521395" spans="2:4">
      <c r="B521395" s="334"/>
      <c r="D521395" s="335"/>
    </row>
    <row r="521396" spans="2:4">
      <c r="B521396" s="334"/>
      <c r="D521396" s="335"/>
    </row>
    <row r="521397" spans="2:4">
      <c r="B521397" s="334"/>
      <c r="D521397" s="335"/>
    </row>
    <row r="521398" spans="2:4">
      <c r="B521398" s="334"/>
      <c r="D521398" s="335"/>
    </row>
    <row r="521399" spans="2:4">
      <c r="B521399" s="334"/>
      <c r="D521399" s="335"/>
    </row>
    <row r="521400" spans="2:4">
      <c r="B521400" s="334"/>
      <c r="D521400" s="335"/>
    </row>
    <row r="521401" spans="2:4">
      <c r="B521401" s="334"/>
      <c r="D521401" s="335"/>
    </row>
    <row r="521402" spans="2:4">
      <c r="B521402" s="334"/>
      <c r="D521402" s="335"/>
    </row>
    <row r="521403" spans="2:4">
      <c r="B521403" s="334"/>
      <c r="D521403" s="335"/>
    </row>
    <row r="521404" spans="2:4">
      <c r="B521404" s="334"/>
      <c r="D521404" s="335"/>
    </row>
    <row r="521405" spans="2:4">
      <c r="B521405" s="334"/>
      <c r="D521405" s="335"/>
    </row>
    <row r="521406" spans="2:4">
      <c r="B521406" s="334"/>
      <c r="D521406" s="335"/>
    </row>
    <row r="521407" spans="2:4">
      <c r="B521407" s="334"/>
      <c r="D521407" s="335"/>
    </row>
    <row r="521408" spans="2:4">
      <c r="B521408" s="334"/>
      <c r="D521408" s="335"/>
    </row>
    <row r="521409" spans="2:4">
      <c r="B521409" s="334"/>
      <c r="D521409" s="335"/>
    </row>
    <row r="521410" spans="2:4">
      <c r="B521410" s="334"/>
      <c r="D521410" s="335"/>
    </row>
    <row r="521411" spans="2:4">
      <c r="B521411" s="334"/>
      <c r="D521411" s="335"/>
    </row>
    <row r="521412" spans="2:4">
      <c r="B521412" s="334"/>
      <c r="D521412" s="335"/>
    </row>
    <row r="521413" spans="2:4">
      <c r="B521413" s="334"/>
      <c r="D521413" s="335"/>
    </row>
    <row r="521414" spans="2:4">
      <c r="B521414" s="334"/>
      <c r="D521414" s="335"/>
    </row>
    <row r="521415" spans="2:4">
      <c r="B521415" s="334"/>
      <c r="D521415" s="335"/>
    </row>
    <row r="521416" spans="2:4">
      <c r="B521416" s="334"/>
      <c r="D521416" s="335"/>
    </row>
    <row r="521417" spans="2:4">
      <c r="B521417" s="334"/>
      <c r="D521417" s="335"/>
    </row>
    <row r="521418" spans="2:4">
      <c r="B521418" s="334"/>
      <c r="D521418" s="335"/>
    </row>
    <row r="521419" spans="2:4">
      <c r="B521419" s="334"/>
      <c r="D521419" s="335"/>
    </row>
    <row r="521420" spans="2:4">
      <c r="B521420" s="334"/>
      <c r="D521420" s="335"/>
    </row>
    <row r="521421" spans="2:4">
      <c r="B521421" s="334"/>
      <c r="D521421" s="335"/>
    </row>
    <row r="521422" spans="2:4">
      <c r="B521422" s="334"/>
      <c r="D521422" s="335"/>
    </row>
    <row r="521423" spans="2:4">
      <c r="B521423" s="334"/>
      <c r="D521423" s="335"/>
    </row>
    <row r="521424" spans="2:4">
      <c r="B521424" s="334"/>
      <c r="D521424" s="335"/>
    </row>
    <row r="521425" spans="2:4">
      <c r="B521425" s="334"/>
      <c r="D521425" s="335"/>
    </row>
    <row r="521426" spans="2:4">
      <c r="B521426" s="334"/>
      <c r="D521426" s="335"/>
    </row>
    <row r="521427" spans="2:4">
      <c r="B521427" s="334"/>
      <c r="D521427" s="335"/>
    </row>
    <row r="521428" spans="2:4">
      <c r="B521428" s="334"/>
      <c r="D521428" s="335"/>
    </row>
    <row r="521429" spans="2:4">
      <c r="B521429" s="334"/>
      <c r="D521429" s="335"/>
    </row>
    <row r="521430" spans="2:4">
      <c r="B521430" s="334"/>
      <c r="D521430" s="335"/>
    </row>
    <row r="521431" spans="2:4">
      <c r="B521431" s="334"/>
      <c r="D521431" s="335"/>
    </row>
    <row r="521432" spans="2:4">
      <c r="B521432" s="334"/>
      <c r="D521432" s="335"/>
    </row>
    <row r="521433" spans="2:4">
      <c r="B521433" s="334"/>
      <c r="D521433" s="335"/>
    </row>
    <row r="521434" spans="2:4">
      <c r="B521434" s="334"/>
      <c r="D521434" s="335"/>
    </row>
    <row r="521435" spans="2:4">
      <c r="B521435" s="334"/>
      <c r="D521435" s="335"/>
    </row>
    <row r="521436" spans="2:4">
      <c r="B521436" s="334"/>
      <c r="D521436" s="335"/>
    </row>
    <row r="521437" spans="2:4">
      <c r="B521437" s="334"/>
      <c r="D521437" s="335"/>
    </row>
    <row r="521438" spans="2:4">
      <c r="B521438" s="334"/>
      <c r="D521438" s="335"/>
    </row>
    <row r="521439" spans="2:4">
      <c r="B521439" s="334"/>
      <c r="D521439" s="335"/>
    </row>
    <row r="521440" spans="2:4">
      <c r="B521440" s="334"/>
      <c r="D521440" s="335"/>
    </row>
    <row r="521441" spans="2:4">
      <c r="B521441" s="334"/>
      <c r="D521441" s="335"/>
    </row>
    <row r="521442" spans="2:4">
      <c r="B521442" s="334"/>
      <c r="D521442" s="335"/>
    </row>
    <row r="521443" spans="2:4">
      <c r="B521443" s="334"/>
      <c r="D521443" s="335"/>
    </row>
    <row r="521444" spans="2:4">
      <c r="B521444" s="334"/>
      <c r="D521444" s="335"/>
    </row>
    <row r="521445" spans="2:4">
      <c r="B521445" s="334"/>
      <c r="D521445" s="335"/>
    </row>
    <row r="521446" spans="2:4">
      <c r="B521446" s="334"/>
      <c r="D521446" s="335"/>
    </row>
    <row r="521447" spans="2:4">
      <c r="B521447" s="334"/>
      <c r="D521447" s="335"/>
    </row>
    <row r="521448" spans="2:4">
      <c r="B521448" s="334"/>
      <c r="D521448" s="335"/>
    </row>
    <row r="521449" spans="2:4">
      <c r="B521449" s="334"/>
      <c r="D521449" s="335"/>
    </row>
    <row r="521450" spans="2:4">
      <c r="B521450" s="334"/>
      <c r="D521450" s="335"/>
    </row>
    <row r="521451" spans="2:4">
      <c r="B521451" s="334"/>
      <c r="D521451" s="335"/>
    </row>
    <row r="521452" spans="2:4">
      <c r="B521452" s="334"/>
      <c r="D521452" s="335"/>
    </row>
    <row r="521453" spans="2:4">
      <c r="B521453" s="334"/>
      <c r="D521453" s="335"/>
    </row>
    <row r="521454" spans="2:4">
      <c r="B521454" s="334"/>
      <c r="D521454" s="335"/>
    </row>
    <row r="521455" spans="2:4">
      <c r="B521455" s="334"/>
      <c r="D521455" s="335"/>
    </row>
    <row r="521456" spans="2:4">
      <c r="B521456" s="334"/>
      <c r="D521456" s="335"/>
    </row>
    <row r="521457" spans="2:4">
      <c r="B521457" s="334"/>
      <c r="D521457" s="335"/>
    </row>
    <row r="521458" spans="2:4">
      <c r="B521458" s="334"/>
      <c r="D521458" s="335"/>
    </row>
    <row r="521459" spans="2:4">
      <c r="B521459" s="334"/>
      <c r="D521459" s="335"/>
    </row>
    <row r="521460" spans="2:4">
      <c r="B521460" s="334"/>
      <c r="D521460" s="335"/>
    </row>
    <row r="521461" spans="2:4">
      <c r="B521461" s="334"/>
      <c r="D521461" s="335"/>
    </row>
    <row r="521462" spans="2:4">
      <c r="B521462" s="334"/>
      <c r="D521462" s="335"/>
    </row>
    <row r="521463" spans="2:4">
      <c r="B521463" s="334"/>
      <c r="D521463" s="335"/>
    </row>
    <row r="521464" spans="2:4">
      <c r="B521464" s="334"/>
      <c r="D521464" s="335"/>
    </row>
    <row r="521465" spans="2:4">
      <c r="B521465" s="334"/>
      <c r="D521465" s="335"/>
    </row>
    <row r="521466" spans="2:4">
      <c r="B521466" s="334"/>
      <c r="D521466" s="335"/>
    </row>
    <row r="521467" spans="2:4">
      <c r="B521467" s="334"/>
      <c r="D521467" s="335"/>
    </row>
    <row r="521468" spans="2:4">
      <c r="B521468" s="334"/>
      <c r="D521468" s="335"/>
    </row>
    <row r="521469" spans="2:4">
      <c r="B521469" s="334"/>
      <c r="D521469" s="335"/>
    </row>
    <row r="521470" spans="2:4">
      <c r="B521470" s="334"/>
      <c r="D521470" s="335"/>
    </row>
    <row r="521471" spans="2:4">
      <c r="B521471" s="334"/>
      <c r="D521471" s="335"/>
    </row>
    <row r="521472" spans="2:4">
      <c r="B521472" s="334"/>
      <c r="D521472" s="335"/>
    </row>
    <row r="521473" spans="2:4">
      <c r="B521473" s="334"/>
      <c r="D521473" s="335"/>
    </row>
    <row r="521474" spans="2:4">
      <c r="B521474" s="334"/>
      <c r="D521474" s="335"/>
    </row>
    <row r="521475" spans="2:4">
      <c r="B521475" s="334"/>
      <c r="D521475" s="335"/>
    </row>
    <row r="521476" spans="2:4">
      <c r="B521476" s="334"/>
      <c r="D521476" s="335"/>
    </row>
    <row r="521477" spans="2:4">
      <c r="B521477" s="334"/>
      <c r="D521477" s="335"/>
    </row>
    <row r="521478" spans="2:4">
      <c r="B521478" s="334"/>
      <c r="D521478" s="335"/>
    </row>
    <row r="521479" spans="2:4">
      <c r="B521479" s="334"/>
      <c r="D521479" s="335"/>
    </row>
    <row r="521480" spans="2:4">
      <c r="B521480" s="334"/>
      <c r="D521480" s="335"/>
    </row>
    <row r="521481" spans="2:4">
      <c r="B521481" s="334"/>
      <c r="D521481" s="335"/>
    </row>
    <row r="521482" spans="2:4">
      <c r="B521482" s="334"/>
      <c r="D521482" s="335"/>
    </row>
    <row r="521483" spans="2:4">
      <c r="B521483" s="334"/>
      <c r="D521483" s="335"/>
    </row>
    <row r="521484" spans="2:4">
      <c r="B521484" s="334"/>
      <c r="D521484" s="335"/>
    </row>
    <row r="521485" spans="2:4">
      <c r="B521485" s="334"/>
      <c r="D521485" s="335"/>
    </row>
    <row r="521486" spans="2:4">
      <c r="B521486" s="334"/>
      <c r="D521486" s="335"/>
    </row>
    <row r="521487" spans="2:4">
      <c r="B521487" s="334"/>
      <c r="D521487" s="335"/>
    </row>
    <row r="521488" spans="2:4">
      <c r="B521488" s="334"/>
      <c r="D521488" s="335"/>
    </row>
    <row r="521489" spans="2:4">
      <c r="B521489" s="334"/>
      <c r="D521489" s="335"/>
    </row>
    <row r="521490" spans="2:4">
      <c r="B521490" s="334"/>
      <c r="D521490" s="335"/>
    </row>
    <row r="521491" spans="2:4">
      <c r="B521491" s="334"/>
      <c r="D521491" s="335"/>
    </row>
    <row r="521492" spans="2:4">
      <c r="B521492" s="334"/>
      <c r="D521492" s="335"/>
    </row>
    <row r="521493" spans="2:4">
      <c r="B521493" s="334"/>
      <c r="D521493" s="335"/>
    </row>
    <row r="521494" spans="2:4">
      <c r="B521494" s="334"/>
      <c r="D521494" s="335"/>
    </row>
    <row r="521495" spans="2:4">
      <c r="B521495" s="334"/>
      <c r="D521495" s="335"/>
    </row>
    <row r="521496" spans="2:4">
      <c r="B521496" s="334"/>
      <c r="D521496" s="335"/>
    </row>
    <row r="521497" spans="2:4">
      <c r="B521497" s="334"/>
      <c r="D521497" s="335"/>
    </row>
    <row r="521498" spans="2:4">
      <c r="B521498" s="334"/>
      <c r="D521498" s="335"/>
    </row>
    <row r="521499" spans="2:4">
      <c r="B521499" s="334"/>
      <c r="D521499" s="335"/>
    </row>
    <row r="521500" spans="2:4">
      <c r="B521500" s="334"/>
      <c r="D521500" s="335"/>
    </row>
    <row r="521501" spans="2:4">
      <c r="B521501" s="334"/>
      <c r="D521501" s="335"/>
    </row>
    <row r="521502" spans="2:4">
      <c r="B521502" s="334"/>
      <c r="D521502" s="335"/>
    </row>
    <row r="521503" spans="2:4">
      <c r="B521503" s="334"/>
      <c r="D521503" s="335"/>
    </row>
    <row r="521504" spans="2:4">
      <c r="B521504" s="334"/>
      <c r="D521504" s="335"/>
    </row>
    <row r="521505" spans="2:4">
      <c r="B521505" s="334"/>
      <c r="D521505" s="335"/>
    </row>
    <row r="521506" spans="2:4">
      <c r="B521506" s="334"/>
      <c r="D521506" s="335"/>
    </row>
    <row r="521507" spans="2:4">
      <c r="B521507" s="334"/>
      <c r="D521507" s="335"/>
    </row>
    <row r="521508" spans="2:4">
      <c r="B521508" s="334"/>
      <c r="D521508" s="335"/>
    </row>
    <row r="521509" spans="2:4">
      <c r="B521509" s="334"/>
      <c r="D521509" s="335"/>
    </row>
    <row r="521510" spans="2:4">
      <c r="B521510" s="334"/>
      <c r="D521510" s="335"/>
    </row>
    <row r="521511" spans="2:4">
      <c r="B521511" s="334"/>
      <c r="D521511" s="335"/>
    </row>
    <row r="521512" spans="2:4">
      <c r="B521512" s="334"/>
      <c r="D521512" s="335"/>
    </row>
    <row r="521513" spans="2:4">
      <c r="B521513" s="334"/>
      <c r="D521513" s="335"/>
    </row>
    <row r="521514" spans="2:4">
      <c r="B521514" s="334"/>
      <c r="D521514" s="335"/>
    </row>
    <row r="521515" spans="2:4">
      <c r="B521515" s="334"/>
      <c r="D521515" s="335"/>
    </row>
    <row r="521516" spans="2:4">
      <c r="B521516" s="334"/>
      <c r="D521516" s="335"/>
    </row>
    <row r="521517" spans="2:4">
      <c r="B521517" s="334"/>
      <c r="D521517" s="335"/>
    </row>
    <row r="521518" spans="2:4">
      <c r="B521518" s="334"/>
      <c r="D521518" s="335"/>
    </row>
    <row r="521519" spans="2:4">
      <c r="B521519" s="334"/>
      <c r="D521519" s="335"/>
    </row>
    <row r="521520" spans="2:4">
      <c r="B521520" s="334"/>
      <c r="D521520" s="335"/>
    </row>
    <row r="521521" spans="2:4">
      <c r="B521521" s="334"/>
      <c r="D521521" s="335"/>
    </row>
    <row r="521522" spans="2:4">
      <c r="B521522" s="334"/>
      <c r="D521522" s="335"/>
    </row>
    <row r="521523" spans="2:4">
      <c r="B521523" s="334"/>
      <c r="D521523" s="335"/>
    </row>
    <row r="521524" spans="2:4">
      <c r="B521524" s="334"/>
      <c r="D521524" s="335"/>
    </row>
    <row r="521525" spans="2:4">
      <c r="B521525" s="334"/>
      <c r="D521525" s="335"/>
    </row>
    <row r="521526" spans="2:4">
      <c r="B521526" s="334"/>
      <c r="D521526" s="335"/>
    </row>
    <row r="521527" spans="2:4">
      <c r="B521527" s="334"/>
      <c r="D521527" s="335"/>
    </row>
    <row r="521528" spans="2:4">
      <c r="B521528" s="334"/>
      <c r="D521528" s="335"/>
    </row>
    <row r="521529" spans="2:4">
      <c r="B521529" s="334"/>
      <c r="D521529" s="335"/>
    </row>
    <row r="521530" spans="2:4">
      <c r="B521530" s="334"/>
      <c r="D521530" s="335"/>
    </row>
    <row r="521531" spans="2:4">
      <c r="B521531" s="334"/>
      <c r="D521531" s="335"/>
    </row>
    <row r="521532" spans="2:4">
      <c r="B521532" s="334"/>
      <c r="D521532" s="335"/>
    </row>
    <row r="521533" spans="2:4">
      <c r="B521533" s="334"/>
      <c r="D521533" s="335"/>
    </row>
    <row r="521534" spans="2:4">
      <c r="B521534" s="334"/>
      <c r="D521534" s="335"/>
    </row>
    <row r="521535" spans="2:4">
      <c r="B521535" s="334"/>
      <c r="D521535" s="335"/>
    </row>
    <row r="521536" spans="2:4">
      <c r="B521536" s="334"/>
      <c r="D521536" s="335"/>
    </row>
    <row r="521537" spans="2:4">
      <c r="B521537" s="334"/>
      <c r="D521537" s="335"/>
    </row>
    <row r="521538" spans="2:4">
      <c r="B521538" s="334"/>
      <c r="D521538" s="335"/>
    </row>
    <row r="521539" spans="2:4">
      <c r="B521539" s="334"/>
      <c r="D521539" s="335"/>
    </row>
    <row r="521540" spans="2:4">
      <c r="B521540" s="334"/>
      <c r="D521540" s="335"/>
    </row>
    <row r="521541" spans="2:4">
      <c r="B521541" s="334"/>
      <c r="D521541" s="335"/>
    </row>
    <row r="521542" spans="2:4">
      <c r="B521542" s="334"/>
      <c r="D521542" s="335"/>
    </row>
    <row r="521543" spans="2:4">
      <c r="B521543" s="334"/>
      <c r="D521543" s="335"/>
    </row>
    <row r="521544" spans="2:4">
      <c r="B521544" s="334"/>
      <c r="D521544" s="335"/>
    </row>
    <row r="521545" spans="2:4">
      <c r="B521545" s="334"/>
      <c r="D521545" s="335"/>
    </row>
    <row r="521546" spans="2:4">
      <c r="B521546" s="334"/>
      <c r="D521546" s="335"/>
    </row>
    <row r="521547" spans="2:4">
      <c r="B521547" s="334"/>
      <c r="D521547" s="335"/>
    </row>
    <row r="521548" spans="2:4">
      <c r="B521548" s="334"/>
      <c r="D521548" s="335"/>
    </row>
    <row r="521549" spans="2:4">
      <c r="B521549" s="334"/>
      <c r="D521549" s="335"/>
    </row>
    <row r="521550" spans="2:4">
      <c r="B521550" s="334"/>
      <c r="D521550" s="335"/>
    </row>
    <row r="521551" spans="2:4">
      <c r="B521551" s="334"/>
      <c r="D521551" s="335"/>
    </row>
    <row r="521552" spans="2:4">
      <c r="B521552" s="334"/>
      <c r="D521552" s="335"/>
    </row>
    <row r="521553" spans="2:4">
      <c r="B521553" s="334"/>
      <c r="D521553" s="335"/>
    </row>
    <row r="521554" spans="2:4">
      <c r="B521554" s="334"/>
      <c r="D521554" s="335"/>
    </row>
    <row r="521555" spans="2:4">
      <c r="B521555" s="334"/>
      <c r="D521555" s="335"/>
    </row>
    <row r="521556" spans="2:4">
      <c r="B521556" s="334"/>
      <c r="D521556" s="335"/>
    </row>
    <row r="521557" spans="2:4">
      <c r="B521557" s="334"/>
      <c r="D521557" s="335"/>
    </row>
    <row r="521558" spans="2:4">
      <c r="B521558" s="334"/>
      <c r="D521558" s="335"/>
    </row>
    <row r="521559" spans="2:4">
      <c r="B521559" s="334"/>
      <c r="D521559" s="335"/>
    </row>
    <row r="521560" spans="2:4">
      <c r="B521560" s="334"/>
      <c r="D521560" s="335"/>
    </row>
    <row r="521561" spans="2:4">
      <c r="B521561" s="334"/>
      <c r="D521561" s="335"/>
    </row>
    <row r="521562" spans="2:4">
      <c r="B521562" s="334"/>
      <c r="D521562" s="335"/>
    </row>
    <row r="521563" spans="2:4">
      <c r="B521563" s="334"/>
      <c r="D521563" s="335"/>
    </row>
    <row r="521564" spans="2:4">
      <c r="B521564" s="334"/>
      <c r="D521564" s="335"/>
    </row>
    <row r="521565" spans="2:4">
      <c r="B521565" s="334"/>
      <c r="D521565" s="335"/>
    </row>
    <row r="521566" spans="2:4">
      <c r="B521566" s="334"/>
      <c r="D521566" s="335"/>
    </row>
    <row r="521567" spans="2:4">
      <c r="B521567" s="334"/>
      <c r="D521567" s="335"/>
    </row>
    <row r="521568" spans="2:4">
      <c r="B521568" s="334"/>
      <c r="D521568" s="335"/>
    </row>
    <row r="521569" spans="2:4">
      <c r="B521569" s="334"/>
      <c r="D521569" s="335"/>
    </row>
    <row r="521570" spans="2:4">
      <c r="B521570" s="334"/>
      <c r="D521570" s="335"/>
    </row>
    <row r="521571" spans="2:4">
      <c r="B521571" s="334"/>
      <c r="D521571" s="335"/>
    </row>
    <row r="521572" spans="2:4">
      <c r="B521572" s="334"/>
      <c r="D521572" s="335"/>
    </row>
    <row r="521573" spans="2:4">
      <c r="B521573" s="334"/>
      <c r="D521573" s="335"/>
    </row>
    <row r="521574" spans="2:4">
      <c r="B521574" s="334"/>
      <c r="D521574" s="335"/>
    </row>
    <row r="521575" spans="2:4">
      <c r="B521575" s="334"/>
      <c r="D521575" s="335"/>
    </row>
    <row r="521576" spans="2:4">
      <c r="B521576" s="334"/>
      <c r="D521576" s="335"/>
    </row>
    <row r="521577" spans="2:4">
      <c r="B521577" s="334"/>
      <c r="D521577" s="335"/>
    </row>
    <row r="521578" spans="2:4">
      <c r="B521578" s="334"/>
      <c r="D521578" s="335"/>
    </row>
    <row r="521579" spans="2:4">
      <c r="B521579" s="334"/>
      <c r="D521579" s="335"/>
    </row>
    <row r="521580" spans="2:4">
      <c r="B521580" s="334"/>
      <c r="D521580" s="335"/>
    </row>
    <row r="521581" spans="2:4">
      <c r="B521581" s="334"/>
      <c r="D521581" s="335"/>
    </row>
    <row r="521582" spans="2:4">
      <c r="B521582" s="334"/>
      <c r="D521582" s="335"/>
    </row>
    <row r="521583" spans="2:4">
      <c r="B521583" s="334"/>
      <c r="D521583" s="335"/>
    </row>
    <row r="521584" spans="2:4">
      <c r="B521584" s="334"/>
      <c r="D521584" s="335"/>
    </row>
    <row r="521585" spans="2:4">
      <c r="B521585" s="334"/>
      <c r="D521585" s="335"/>
    </row>
    <row r="521586" spans="2:4">
      <c r="B521586" s="334"/>
      <c r="D521586" s="335"/>
    </row>
    <row r="521587" spans="2:4">
      <c r="B521587" s="334"/>
      <c r="D521587" s="335"/>
    </row>
    <row r="521588" spans="2:4">
      <c r="B521588" s="334"/>
      <c r="D521588" s="335"/>
    </row>
    <row r="521589" spans="2:4">
      <c r="B521589" s="334"/>
      <c r="D521589" s="335"/>
    </row>
    <row r="521590" spans="2:4">
      <c r="B521590" s="334"/>
      <c r="D521590" s="335"/>
    </row>
    <row r="521591" spans="2:4">
      <c r="B521591" s="334"/>
      <c r="D521591" s="335"/>
    </row>
    <row r="521592" spans="2:4">
      <c r="B521592" s="334"/>
      <c r="D521592" s="335"/>
    </row>
    <row r="521593" spans="2:4">
      <c r="B521593" s="334"/>
      <c r="D521593" s="335"/>
    </row>
    <row r="521594" spans="2:4">
      <c r="B521594" s="334"/>
      <c r="D521594" s="335"/>
    </row>
    <row r="521595" spans="2:4">
      <c r="B521595" s="334"/>
      <c r="D521595" s="335"/>
    </row>
    <row r="521596" spans="2:4">
      <c r="B521596" s="334"/>
      <c r="D521596" s="335"/>
    </row>
    <row r="521597" spans="2:4">
      <c r="B521597" s="334"/>
      <c r="D521597" s="335"/>
    </row>
    <row r="521598" spans="2:4">
      <c r="B521598" s="334"/>
      <c r="D521598" s="335"/>
    </row>
    <row r="521599" spans="2:4">
      <c r="B521599" s="334"/>
      <c r="D521599" s="335"/>
    </row>
    <row r="521600" spans="2:4">
      <c r="B521600" s="334"/>
      <c r="D521600" s="335"/>
    </row>
    <row r="521601" spans="2:4">
      <c r="B521601" s="334"/>
      <c r="D521601" s="335"/>
    </row>
    <row r="521602" spans="2:4">
      <c r="B521602" s="334"/>
      <c r="D521602" s="335"/>
    </row>
    <row r="521603" spans="2:4">
      <c r="B521603" s="334"/>
      <c r="D521603" s="335"/>
    </row>
    <row r="521604" spans="2:4">
      <c r="B521604" s="334"/>
      <c r="D521604" s="335"/>
    </row>
    <row r="521605" spans="2:4">
      <c r="B521605" s="334"/>
      <c r="D521605" s="335"/>
    </row>
    <row r="521606" spans="2:4">
      <c r="B521606" s="334"/>
      <c r="D521606" s="335"/>
    </row>
    <row r="521607" spans="2:4">
      <c r="B521607" s="334"/>
      <c r="D521607" s="335"/>
    </row>
    <row r="521608" spans="2:4">
      <c r="B521608" s="334"/>
      <c r="D521608" s="335"/>
    </row>
    <row r="521609" spans="2:4">
      <c r="B521609" s="334"/>
      <c r="D521609" s="335"/>
    </row>
    <row r="521610" spans="2:4">
      <c r="B521610" s="334"/>
      <c r="D521610" s="335"/>
    </row>
    <row r="521611" spans="2:4">
      <c r="B521611" s="334"/>
      <c r="D521611" s="335"/>
    </row>
    <row r="521612" spans="2:4">
      <c r="B521612" s="334"/>
      <c r="D521612" s="335"/>
    </row>
    <row r="521613" spans="2:4">
      <c r="B521613" s="334"/>
      <c r="D521613" s="335"/>
    </row>
    <row r="521614" spans="2:4">
      <c r="B521614" s="334"/>
      <c r="D521614" s="335"/>
    </row>
    <row r="521615" spans="2:4">
      <c r="B521615" s="334"/>
      <c r="D521615" s="335"/>
    </row>
    <row r="521616" spans="2:4">
      <c r="B521616" s="334"/>
      <c r="D521616" s="335"/>
    </row>
    <row r="521617" spans="2:4">
      <c r="B521617" s="334"/>
      <c r="D521617" s="335"/>
    </row>
    <row r="521618" spans="2:4">
      <c r="B521618" s="334"/>
      <c r="D521618" s="335"/>
    </row>
    <row r="521619" spans="2:4">
      <c r="B521619" s="334"/>
      <c r="D521619" s="335"/>
    </row>
    <row r="521620" spans="2:4">
      <c r="B521620" s="334"/>
      <c r="D521620" s="335"/>
    </row>
    <row r="521621" spans="2:4">
      <c r="B521621" s="334"/>
      <c r="D521621" s="335"/>
    </row>
    <row r="521622" spans="2:4">
      <c r="B521622" s="334"/>
      <c r="D521622" s="335"/>
    </row>
    <row r="521623" spans="2:4">
      <c r="B521623" s="334"/>
      <c r="D521623" s="335"/>
    </row>
    <row r="521624" spans="2:4">
      <c r="B521624" s="334"/>
      <c r="D521624" s="335"/>
    </row>
    <row r="521625" spans="2:4">
      <c r="B521625" s="334"/>
      <c r="D521625" s="335"/>
    </row>
    <row r="521626" spans="2:4">
      <c r="B521626" s="334"/>
      <c r="D521626" s="335"/>
    </row>
    <row r="521627" spans="2:4">
      <c r="B521627" s="334"/>
      <c r="D521627" s="335"/>
    </row>
    <row r="521628" spans="2:4">
      <c r="B521628" s="334"/>
      <c r="D521628" s="335"/>
    </row>
    <row r="521629" spans="2:4">
      <c r="B521629" s="334"/>
      <c r="D521629" s="335"/>
    </row>
    <row r="521630" spans="2:4">
      <c r="B521630" s="334"/>
      <c r="D521630" s="335"/>
    </row>
    <row r="521631" spans="2:4">
      <c r="B521631" s="334"/>
      <c r="D521631" s="335"/>
    </row>
    <row r="521632" spans="2:4">
      <c r="B521632" s="334"/>
      <c r="D521632" s="335"/>
    </row>
    <row r="521633" spans="2:4">
      <c r="B521633" s="334"/>
      <c r="D521633" s="335"/>
    </row>
    <row r="521634" spans="2:4">
      <c r="B521634" s="334"/>
      <c r="D521634" s="335"/>
    </row>
    <row r="521635" spans="2:4">
      <c r="B521635" s="334"/>
      <c r="D521635" s="335"/>
    </row>
    <row r="521636" spans="2:4">
      <c r="B521636" s="334"/>
      <c r="D521636" s="335"/>
    </row>
    <row r="521637" spans="2:4">
      <c r="B521637" s="334"/>
      <c r="D521637" s="335"/>
    </row>
    <row r="521638" spans="2:4">
      <c r="B521638" s="334"/>
      <c r="D521638" s="335"/>
    </row>
    <row r="521639" spans="2:4">
      <c r="B521639" s="334"/>
      <c r="D521639" s="335"/>
    </row>
    <row r="521640" spans="2:4">
      <c r="B521640" s="334"/>
      <c r="D521640" s="335"/>
    </row>
    <row r="521641" spans="2:4">
      <c r="B521641" s="334"/>
      <c r="D521641" s="335"/>
    </row>
    <row r="521642" spans="2:4">
      <c r="B521642" s="334"/>
      <c r="D521642" s="335"/>
    </row>
    <row r="521643" spans="2:4">
      <c r="B521643" s="334"/>
      <c r="D521643" s="335"/>
    </row>
    <row r="521644" spans="2:4">
      <c r="B521644" s="334"/>
      <c r="D521644" s="335"/>
    </row>
    <row r="521645" spans="2:4">
      <c r="B521645" s="334"/>
      <c r="D521645" s="335"/>
    </row>
    <row r="521646" spans="2:4">
      <c r="B521646" s="334"/>
      <c r="D521646" s="335"/>
    </row>
    <row r="521647" spans="2:4">
      <c r="B521647" s="334"/>
      <c r="D521647" s="335"/>
    </row>
    <row r="521648" spans="2:4">
      <c r="B521648" s="334"/>
      <c r="D521648" s="335"/>
    </row>
    <row r="521649" spans="2:4">
      <c r="B521649" s="334"/>
      <c r="D521649" s="335"/>
    </row>
    <row r="521650" spans="2:4">
      <c r="B521650" s="334"/>
      <c r="D521650" s="335"/>
    </row>
    <row r="521651" spans="2:4">
      <c r="B521651" s="334"/>
      <c r="D521651" s="335"/>
    </row>
    <row r="521652" spans="2:4">
      <c r="B521652" s="334"/>
      <c r="D521652" s="335"/>
    </row>
    <row r="521653" spans="2:4">
      <c r="B521653" s="334"/>
      <c r="D521653" s="335"/>
    </row>
    <row r="521654" spans="2:4">
      <c r="B521654" s="334"/>
      <c r="D521654" s="335"/>
    </row>
    <row r="521655" spans="2:4">
      <c r="B521655" s="334"/>
      <c r="D521655" s="335"/>
    </row>
    <row r="521656" spans="2:4">
      <c r="B521656" s="334"/>
      <c r="D521656" s="335"/>
    </row>
    <row r="521657" spans="2:4">
      <c r="B521657" s="334"/>
      <c r="D521657" s="335"/>
    </row>
    <row r="521658" spans="2:4">
      <c r="B521658" s="334"/>
      <c r="D521658" s="335"/>
    </row>
    <row r="521659" spans="2:4">
      <c r="B521659" s="334"/>
      <c r="D521659" s="335"/>
    </row>
    <row r="521660" spans="2:4">
      <c r="B521660" s="334"/>
      <c r="D521660" s="335"/>
    </row>
    <row r="521661" spans="2:4">
      <c r="B521661" s="334"/>
      <c r="D521661" s="335"/>
    </row>
    <row r="521662" spans="2:4">
      <c r="B521662" s="334"/>
      <c r="D521662" s="335"/>
    </row>
    <row r="521663" spans="2:4">
      <c r="B521663" s="334"/>
      <c r="D521663" s="335"/>
    </row>
    <row r="521664" spans="2:4">
      <c r="B521664" s="334"/>
      <c r="D521664" s="335"/>
    </row>
    <row r="521665" spans="2:4">
      <c r="B521665" s="334"/>
      <c r="D521665" s="335"/>
    </row>
    <row r="521666" spans="2:4">
      <c r="B521666" s="334"/>
      <c r="D521666" s="335"/>
    </row>
    <row r="521667" spans="2:4">
      <c r="B521667" s="334"/>
      <c r="D521667" s="335"/>
    </row>
    <row r="521668" spans="2:4">
      <c r="B521668" s="334"/>
      <c r="D521668" s="335"/>
    </row>
    <row r="521669" spans="2:4">
      <c r="B521669" s="334"/>
      <c r="D521669" s="335"/>
    </row>
    <row r="521670" spans="2:4">
      <c r="B521670" s="334"/>
      <c r="D521670" s="335"/>
    </row>
    <row r="521671" spans="2:4">
      <c r="B521671" s="334"/>
      <c r="D521671" s="335"/>
    </row>
    <row r="521672" spans="2:4">
      <c r="B521672" s="334"/>
      <c r="D521672" s="335"/>
    </row>
    <row r="521673" spans="2:4">
      <c r="B521673" s="334"/>
      <c r="D521673" s="335"/>
    </row>
    <row r="521674" spans="2:4">
      <c r="B521674" s="334"/>
      <c r="D521674" s="335"/>
    </row>
    <row r="521675" spans="2:4">
      <c r="B521675" s="334"/>
      <c r="D521675" s="335"/>
    </row>
    <row r="521676" spans="2:4">
      <c r="B521676" s="334"/>
      <c r="D521676" s="335"/>
    </row>
    <row r="521677" spans="2:4">
      <c r="B521677" s="334"/>
      <c r="D521677" s="335"/>
    </row>
    <row r="521678" spans="2:4">
      <c r="B521678" s="334"/>
      <c r="D521678" s="335"/>
    </row>
    <row r="521679" spans="2:4">
      <c r="B521679" s="334"/>
      <c r="D521679" s="335"/>
    </row>
    <row r="521680" spans="2:4">
      <c r="B521680" s="334"/>
      <c r="D521680" s="335"/>
    </row>
    <row r="521681" spans="2:4">
      <c r="B521681" s="334"/>
      <c r="D521681" s="335"/>
    </row>
    <row r="521682" spans="2:4">
      <c r="B521682" s="334"/>
      <c r="D521682" s="335"/>
    </row>
    <row r="521683" spans="2:4">
      <c r="B521683" s="334"/>
      <c r="D521683" s="335"/>
    </row>
    <row r="521684" spans="2:4">
      <c r="B521684" s="334"/>
      <c r="D521684" s="335"/>
    </row>
    <row r="521685" spans="2:4">
      <c r="B521685" s="334"/>
      <c r="D521685" s="335"/>
    </row>
    <row r="521686" spans="2:4">
      <c r="B521686" s="334"/>
      <c r="D521686" s="335"/>
    </row>
    <row r="521687" spans="2:4">
      <c r="B521687" s="334"/>
      <c r="D521687" s="335"/>
    </row>
    <row r="521688" spans="2:4">
      <c r="B521688" s="334"/>
      <c r="D521688" s="335"/>
    </row>
    <row r="521689" spans="2:4">
      <c r="B521689" s="334"/>
      <c r="D521689" s="335"/>
    </row>
    <row r="521690" spans="2:4">
      <c r="B521690" s="334"/>
      <c r="D521690" s="335"/>
    </row>
    <row r="521691" spans="2:4">
      <c r="B521691" s="334"/>
      <c r="D521691" s="335"/>
    </row>
    <row r="521692" spans="2:4">
      <c r="B521692" s="334"/>
      <c r="D521692" s="335"/>
    </row>
    <row r="521693" spans="2:4">
      <c r="B521693" s="334"/>
      <c r="D521693" s="335"/>
    </row>
    <row r="521694" spans="2:4">
      <c r="B521694" s="334"/>
      <c r="D521694" s="335"/>
    </row>
    <row r="521695" spans="2:4">
      <c r="B521695" s="334"/>
      <c r="D521695" s="335"/>
    </row>
    <row r="521696" spans="2:4">
      <c r="B521696" s="334"/>
      <c r="D521696" s="335"/>
    </row>
    <row r="521697" spans="2:4">
      <c r="B521697" s="334"/>
      <c r="D521697" s="335"/>
    </row>
    <row r="521698" spans="2:4">
      <c r="B521698" s="334"/>
      <c r="D521698" s="335"/>
    </row>
    <row r="521699" spans="2:4">
      <c r="B521699" s="334"/>
      <c r="D521699" s="335"/>
    </row>
    <row r="521700" spans="2:4">
      <c r="B521700" s="334"/>
      <c r="D521700" s="335"/>
    </row>
    <row r="521701" spans="2:4">
      <c r="B521701" s="334"/>
      <c r="D521701" s="335"/>
    </row>
    <row r="521702" spans="2:4">
      <c r="B521702" s="334"/>
      <c r="D521702" s="335"/>
    </row>
    <row r="521703" spans="2:4">
      <c r="B521703" s="334"/>
      <c r="D521703" s="335"/>
    </row>
    <row r="521704" spans="2:4">
      <c r="B521704" s="334"/>
      <c r="D521704" s="335"/>
    </row>
    <row r="521705" spans="2:4">
      <c r="B521705" s="334"/>
      <c r="D521705" s="335"/>
    </row>
    <row r="521706" spans="2:4">
      <c r="B521706" s="334"/>
      <c r="D521706" s="335"/>
    </row>
    <row r="521707" spans="2:4">
      <c r="B521707" s="334"/>
      <c r="D521707" s="335"/>
    </row>
    <row r="521708" spans="2:4">
      <c r="B521708" s="334"/>
      <c r="D521708" s="335"/>
    </row>
    <row r="521709" spans="2:4">
      <c r="B521709" s="334"/>
      <c r="D521709" s="335"/>
    </row>
    <row r="521710" spans="2:4">
      <c r="B521710" s="334"/>
      <c r="D521710" s="335"/>
    </row>
    <row r="521711" spans="2:4">
      <c r="B521711" s="334"/>
      <c r="D521711" s="335"/>
    </row>
    <row r="521712" spans="2:4">
      <c r="B521712" s="334"/>
      <c r="D521712" s="335"/>
    </row>
    <row r="521713" spans="2:4">
      <c r="B521713" s="334"/>
      <c r="D521713" s="335"/>
    </row>
    <row r="521714" spans="2:4">
      <c r="B521714" s="334"/>
      <c r="D521714" s="335"/>
    </row>
    <row r="521715" spans="2:4">
      <c r="B521715" s="334"/>
      <c r="D521715" s="335"/>
    </row>
    <row r="521716" spans="2:4">
      <c r="B521716" s="334"/>
      <c r="D521716" s="335"/>
    </row>
    <row r="521717" spans="2:4">
      <c r="B521717" s="334"/>
      <c r="D521717" s="335"/>
    </row>
    <row r="521718" spans="2:4">
      <c r="B521718" s="334"/>
      <c r="D521718" s="335"/>
    </row>
    <row r="521719" spans="2:4">
      <c r="B521719" s="334"/>
      <c r="D521719" s="335"/>
    </row>
    <row r="521720" spans="2:4">
      <c r="B521720" s="334"/>
      <c r="D521720" s="335"/>
    </row>
    <row r="521721" spans="2:4">
      <c r="B521721" s="334"/>
      <c r="D521721" s="335"/>
    </row>
    <row r="521722" spans="2:4">
      <c r="B521722" s="334"/>
      <c r="D521722" s="335"/>
    </row>
    <row r="521723" spans="2:4">
      <c r="B521723" s="334"/>
      <c r="D521723" s="335"/>
    </row>
    <row r="521724" spans="2:4">
      <c r="B521724" s="334"/>
      <c r="D521724" s="335"/>
    </row>
    <row r="521725" spans="2:4">
      <c r="B521725" s="334"/>
      <c r="D521725" s="335"/>
    </row>
    <row r="521726" spans="2:4">
      <c r="B521726" s="334"/>
      <c r="D521726" s="335"/>
    </row>
    <row r="521727" spans="2:4">
      <c r="B521727" s="334"/>
      <c r="D521727" s="335"/>
    </row>
    <row r="521728" spans="2:4">
      <c r="B521728" s="334"/>
      <c r="D521728" s="335"/>
    </row>
    <row r="521729" spans="2:4">
      <c r="B521729" s="334"/>
      <c r="D521729" s="335"/>
    </row>
    <row r="521730" spans="2:4">
      <c r="B521730" s="334"/>
      <c r="D521730" s="335"/>
    </row>
    <row r="521731" spans="2:4">
      <c r="B521731" s="334"/>
      <c r="D521731" s="335"/>
    </row>
    <row r="521732" spans="2:4">
      <c r="B521732" s="334"/>
      <c r="D521732" s="335"/>
    </row>
    <row r="521733" spans="2:4">
      <c r="B521733" s="334"/>
      <c r="D521733" s="335"/>
    </row>
    <row r="521734" spans="2:4">
      <c r="B521734" s="334"/>
      <c r="D521734" s="335"/>
    </row>
    <row r="521735" spans="2:4">
      <c r="B521735" s="334"/>
      <c r="D521735" s="335"/>
    </row>
    <row r="521736" spans="2:4">
      <c r="B521736" s="334"/>
      <c r="D521736" s="335"/>
    </row>
    <row r="521737" spans="2:4">
      <c r="B521737" s="334"/>
      <c r="D521737" s="335"/>
    </row>
    <row r="521738" spans="2:4">
      <c r="B521738" s="334"/>
      <c r="D521738" s="335"/>
    </row>
    <row r="521739" spans="2:4">
      <c r="B521739" s="334"/>
      <c r="D521739" s="335"/>
    </row>
    <row r="521740" spans="2:4">
      <c r="B521740" s="334"/>
      <c r="D521740" s="335"/>
    </row>
    <row r="521741" spans="2:4">
      <c r="B521741" s="334"/>
      <c r="D521741" s="335"/>
    </row>
    <row r="521742" spans="2:4">
      <c r="B521742" s="334"/>
      <c r="D521742" s="335"/>
    </row>
    <row r="521743" spans="2:4">
      <c r="B521743" s="334"/>
      <c r="D521743" s="335"/>
    </row>
    <row r="521744" spans="2:4">
      <c r="B521744" s="334"/>
      <c r="D521744" s="335"/>
    </row>
    <row r="521745" spans="2:4">
      <c r="B521745" s="334"/>
      <c r="D521745" s="335"/>
    </row>
    <row r="521746" spans="2:4">
      <c r="B521746" s="334"/>
      <c r="D521746" s="335"/>
    </row>
    <row r="521747" spans="2:4">
      <c r="B521747" s="334"/>
      <c r="D521747" s="335"/>
    </row>
    <row r="521748" spans="2:4">
      <c r="B521748" s="334"/>
      <c r="D521748" s="335"/>
    </row>
    <row r="521749" spans="2:4">
      <c r="B521749" s="334"/>
      <c r="D521749" s="335"/>
    </row>
    <row r="521750" spans="2:4">
      <c r="B521750" s="334"/>
      <c r="D521750" s="335"/>
    </row>
    <row r="521751" spans="2:4">
      <c r="B521751" s="334"/>
      <c r="D521751" s="335"/>
    </row>
    <row r="521752" spans="2:4">
      <c r="B521752" s="334"/>
      <c r="D521752" s="335"/>
    </row>
    <row r="521753" spans="2:4">
      <c r="B521753" s="334"/>
      <c r="D521753" s="335"/>
    </row>
    <row r="521754" spans="2:4">
      <c r="B521754" s="334"/>
      <c r="D521754" s="335"/>
    </row>
    <row r="521755" spans="2:4">
      <c r="B521755" s="334"/>
      <c r="D521755" s="335"/>
    </row>
    <row r="521756" spans="2:4">
      <c r="B521756" s="334"/>
      <c r="D521756" s="335"/>
    </row>
    <row r="521757" spans="2:4">
      <c r="B521757" s="334"/>
      <c r="D521757" s="335"/>
    </row>
    <row r="521758" spans="2:4">
      <c r="B521758" s="334"/>
      <c r="D521758" s="335"/>
    </row>
    <row r="521759" spans="2:4">
      <c r="B521759" s="334"/>
      <c r="D521759" s="335"/>
    </row>
    <row r="521760" spans="2:4">
      <c r="B521760" s="334"/>
      <c r="D521760" s="335"/>
    </row>
    <row r="521761" spans="2:4">
      <c r="B521761" s="334"/>
      <c r="D521761" s="335"/>
    </row>
    <row r="521762" spans="2:4">
      <c r="B521762" s="334"/>
      <c r="D521762" s="335"/>
    </row>
    <row r="521763" spans="2:4">
      <c r="B521763" s="334"/>
      <c r="D521763" s="335"/>
    </row>
    <row r="521764" spans="2:4">
      <c r="B521764" s="334"/>
      <c r="D521764" s="335"/>
    </row>
    <row r="521765" spans="2:4">
      <c r="B521765" s="334"/>
      <c r="D521765" s="335"/>
    </row>
    <row r="521766" spans="2:4">
      <c r="B521766" s="334"/>
      <c r="D521766" s="335"/>
    </row>
    <row r="521767" spans="2:4">
      <c r="B521767" s="334"/>
      <c r="D521767" s="335"/>
    </row>
    <row r="521768" spans="2:4">
      <c r="B521768" s="334"/>
      <c r="D521768" s="335"/>
    </row>
    <row r="521769" spans="2:4">
      <c r="B521769" s="334"/>
      <c r="D521769" s="335"/>
    </row>
    <row r="521770" spans="2:4">
      <c r="B521770" s="334"/>
      <c r="D521770" s="335"/>
    </row>
    <row r="521771" spans="2:4">
      <c r="B521771" s="334"/>
      <c r="D521771" s="335"/>
    </row>
    <row r="521772" spans="2:4">
      <c r="B521772" s="334"/>
      <c r="D521772" s="335"/>
    </row>
    <row r="521773" spans="2:4">
      <c r="B521773" s="334"/>
      <c r="D521773" s="335"/>
    </row>
    <row r="521774" spans="2:4">
      <c r="B521774" s="334"/>
      <c r="D521774" s="335"/>
    </row>
    <row r="521775" spans="2:4">
      <c r="B521775" s="334"/>
      <c r="D521775" s="335"/>
    </row>
    <row r="521776" spans="2:4">
      <c r="B521776" s="334"/>
      <c r="D521776" s="335"/>
    </row>
    <row r="521777" spans="2:4">
      <c r="B521777" s="334"/>
      <c r="D521777" s="335"/>
    </row>
    <row r="521778" spans="2:4">
      <c r="B521778" s="334"/>
      <c r="D521778" s="335"/>
    </row>
    <row r="521779" spans="2:4">
      <c r="B521779" s="334"/>
      <c r="D521779" s="335"/>
    </row>
    <row r="521780" spans="2:4">
      <c r="B521780" s="334"/>
      <c r="D521780" s="335"/>
    </row>
    <row r="521781" spans="2:4">
      <c r="B521781" s="334"/>
      <c r="D521781" s="335"/>
    </row>
    <row r="521782" spans="2:4">
      <c r="B521782" s="334"/>
      <c r="D521782" s="335"/>
    </row>
    <row r="521783" spans="2:4">
      <c r="B521783" s="334"/>
      <c r="D521783" s="335"/>
    </row>
    <row r="521784" spans="2:4">
      <c r="B521784" s="334"/>
      <c r="D521784" s="335"/>
    </row>
    <row r="521785" spans="2:4">
      <c r="B521785" s="334"/>
      <c r="D521785" s="335"/>
    </row>
    <row r="521786" spans="2:4">
      <c r="B521786" s="334"/>
      <c r="D521786" s="335"/>
    </row>
    <row r="521787" spans="2:4">
      <c r="B521787" s="334"/>
      <c r="D521787" s="335"/>
    </row>
    <row r="521788" spans="2:4">
      <c r="B521788" s="334"/>
      <c r="D521788" s="335"/>
    </row>
    <row r="521789" spans="2:4">
      <c r="B521789" s="334"/>
      <c r="D521789" s="335"/>
    </row>
    <row r="521790" spans="2:4">
      <c r="B521790" s="334"/>
      <c r="D521790" s="335"/>
    </row>
    <row r="521791" spans="2:4">
      <c r="B521791" s="334"/>
      <c r="D521791" s="335"/>
    </row>
    <row r="521792" spans="2:4">
      <c r="B521792" s="334"/>
      <c r="D521792" s="335"/>
    </row>
    <row r="521793" spans="2:4">
      <c r="B521793" s="334"/>
      <c r="D521793" s="335"/>
    </row>
    <row r="521794" spans="2:4">
      <c r="B521794" s="334"/>
      <c r="D521794" s="335"/>
    </row>
    <row r="521795" spans="2:4">
      <c r="B521795" s="334"/>
      <c r="D521795" s="335"/>
    </row>
    <row r="521796" spans="2:4">
      <c r="B521796" s="334"/>
      <c r="D521796" s="335"/>
    </row>
    <row r="521797" spans="2:4">
      <c r="B521797" s="334"/>
      <c r="D521797" s="335"/>
    </row>
    <row r="521798" spans="2:4">
      <c r="B521798" s="334"/>
      <c r="D521798" s="335"/>
    </row>
    <row r="521799" spans="2:4">
      <c r="B521799" s="334"/>
      <c r="D521799" s="335"/>
    </row>
    <row r="521800" spans="2:4">
      <c r="B521800" s="334"/>
      <c r="D521800" s="335"/>
    </row>
    <row r="521801" spans="2:4">
      <c r="B521801" s="334"/>
      <c r="D521801" s="335"/>
    </row>
    <row r="521802" spans="2:4">
      <c r="B521802" s="334"/>
      <c r="D521802" s="335"/>
    </row>
    <row r="521803" spans="2:4">
      <c r="B521803" s="334"/>
      <c r="D521803" s="335"/>
    </row>
    <row r="521804" spans="2:4">
      <c r="B521804" s="334"/>
      <c r="D521804" s="335"/>
    </row>
    <row r="521805" spans="2:4">
      <c r="B521805" s="334"/>
      <c r="D521805" s="335"/>
    </row>
    <row r="521806" spans="2:4">
      <c r="B521806" s="334"/>
      <c r="D521806" s="335"/>
    </row>
    <row r="521807" spans="2:4">
      <c r="B521807" s="334"/>
      <c r="D521807" s="335"/>
    </row>
    <row r="521808" spans="2:4">
      <c r="B521808" s="334"/>
      <c r="D521808" s="335"/>
    </row>
    <row r="521809" spans="2:4">
      <c r="B521809" s="334"/>
      <c r="D521809" s="335"/>
    </row>
    <row r="521810" spans="2:4">
      <c r="B521810" s="334"/>
      <c r="D521810" s="335"/>
    </row>
    <row r="521811" spans="2:4">
      <c r="B521811" s="334"/>
      <c r="D521811" s="335"/>
    </row>
    <row r="521812" spans="2:4">
      <c r="B521812" s="334"/>
      <c r="D521812" s="335"/>
    </row>
    <row r="521813" spans="2:4">
      <c r="B521813" s="334"/>
      <c r="D521813" s="335"/>
    </row>
    <row r="521814" spans="2:4">
      <c r="B521814" s="334"/>
      <c r="D521814" s="335"/>
    </row>
    <row r="521815" spans="2:4">
      <c r="B521815" s="334"/>
      <c r="D521815" s="335"/>
    </row>
    <row r="521816" spans="2:4">
      <c r="B521816" s="334"/>
      <c r="D521816" s="335"/>
    </row>
    <row r="521817" spans="2:4">
      <c r="B521817" s="334"/>
      <c r="D521817" s="335"/>
    </row>
    <row r="521818" spans="2:4">
      <c r="B521818" s="334"/>
      <c r="D521818" s="335"/>
    </row>
    <row r="521819" spans="2:4">
      <c r="B521819" s="334"/>
      <c r="D521819" s="335"/>
    </row>
    <row r="521820" spans="2:4">
      <c r="B521820" s="334"/>
      <c r="D521820" s="335"/>
    </row>
    <row r="521821" spans="2:4">
      <c r="B521821" s="334"/>
      <c r="D521821" s="335"/>
    </row>
    <row r="521822" spans="2:4">
      <c r="B521822" s="334"/>
      <c r="D521822" s="335"/>
    </row>
    <row r="521823" spans="2:4">
      <c r="B521823" s="334"/>
      <c r="D521823" s="335"/>
    </row>
    <row r="521824" spans="2:4">
      <c r="B521824" s="334"/>
      <c r="D521824" s="335"/>
    </row>
    <row r="521825" spans="2:4">
      <c r="B521825" s="334"/>
      <c r="D521825" s="335"/>
    </row>
    <row r="521826" spans="2:4">
      <c r="B521826" s="334"/>
      <c r="D521826" s="335"/>
    </row>
    <row r="521827" spans="2:4">
      <c r="B521827" s="334"/>
      <c r="D521827" s="335"/>
    </row>
    <row r="521828" spans="2:4">
      <c r="B521828" s="334"/>
      <c r="D521828" s="335"/>
    </row>
    <row r="521829" spans="2:4">
      <c r="B521829" s="334"/>
      <c r="D521829" s="335"/>
    </row>
    <row r="521830" spans="2:4">
      <c r="B521830" s="334"/>
      <c r="D521830" s="335"/>
    </row>
    <row r="521831" spans="2:4">
      <c r="B521831" s="334"/>
      <c r="D521831" s="335"/>
    </row>
    <row r="521832" spans="2:4">
      <c r="B521832" s="334"/>
      <c r="D521832" s="335"/>
    </row>
    <row r="521833" spans="2:4">
      <c r="B521833" s="334"/>
      <c r="D521833" s="335"/>
    </row>
    <row r="521834" spans="2:4">
      <c r="B521834" s="334"/>
      <c r="D521834" s="335"/>
    </row>
    <row r="521835" spans="2:4">
      <c r="B521835" s="334"/>
      <c r="D521835" s="335"/>
    </row>
    <row r="521836" spans="2:4">
      <c r="B521836" s="334"/>
      <c r="D521836" s="335"/>
    </row>
    <row r="521837" spans="2:4">
      <c r="B521837" s="334"/>
      <c r="D521837" s="335"/>
    </row>
    <row r="521838" spans="2:4">
      <c r="B521838" s="334"/>
      <c r="D521838" s="335"/>
    </row>
    <row r="521839" spans="2:4">
      <c r="B521839" s="334"/>
      <c r="D521839" s="335"/>
    </row>
    <row r="521840" spans="2:4">
      <c r="B521840" s="334"/>
      <c r="D521840" s="335"/>
    </row>
    <row r="521841" spans="2:4">
      <c r="B521841" s="334"/>
      <c r="D521841" s="335"/>
    </row>
    <row r="521842" spans="2:4">
      <c r="B521842" s="334"/>
      <c r="D521842" s="335"/>
    </row>
    <row r="521843" spans="2:4">
      <c r="B521843" s="334"/>
      <c r="D521843" s="335"/>
    </row>
    <row r="521844" spans="2:4">
      <c r="B521844" s="334"/>
      <c r="D521844" s="335"/>
    </row>
    <row r="521845" spans="2:4">
      <c r="B521845" s="334"/>
      <c r="D521845" s="335"/>
    </row>
    <row r="521846" spans="2:4">
      <c r="B521846" s="334"/>
      <c r="D521846" s="335"/>
    </row>
    <row r="521847" spans="2:4">
      <c r="B521847" s="334"/>
      <c r="D521847" s="335"/>
    </row>
    <row r="521848" spans="2:4">
      <c r="B521848" s="334"/>
      <c r="D521848" s="335"/>
    </row>
    <row r="521849" spans="2:4">
      <c r="B521849" s="334"/>
      <c r="D521849" s="335"/>
    </row>
    <row r="521850" spans="2:4">
      <c r="B521850" s="334"/>
      <c r="D521850" s="335"/>
    </row>
    <row r="521851" spans="2:4">
      <c r="B521851" s="334"/>
      <c r="D521851" s="335"/>
    </row>
    <row r="521852" spans="2:4">
      <c r="B521852" s="334"/>
      <c r="D521852" s="335"/>
    </row>
    <row r="521853" spans="2:4">
      <c r="B521853" s="334"/>
      <c r="D521853" s="335"/>
    </row>
    <row r="521854" spans="2:4">
      <c r="B521854" s="334"/>
      <c r="D521854" s="335"/>
    </row>
    <row r="521855" spans="2:4">
      <c r="B521855" s="334"/>
      <c r="D521855" s="335"/>
    </row>
    <row r="521856" spans="2:4">
      <c r="B521856" s="334"/>
      <c r="D521856" s="335"/>
    </row>
    <row r="521857" spans="2:4">
      <c r="B521857" s="334"/>
      <c r="D521857" s="335"/>
    </row>
    <row r="521858" spans="2:4">
      <c r="B521858" s="334"/>
      <c r="D521858" s="335"/>
    </row>
    <row r="521859" spans="2:4">
      <c r="B521859" s="334"/>
      <c r="D521859" s="335"/>
    </row>
    <row r="521860" spans="2:4">
      <c r="B521860" s="334"/>
      <c r="D521860" s="335"/>
    </row>
    <row r="521861" spans="2:4">
      <c r="B521861" s="334"/>
      <c r="D521861" s="335"/>
    </row>
    <row r="521862" spans="2:4">
      <c r="B521862" s="334"/>
      <c r="D521862" s="335"/>
    </row>
    <row r="521863" spans="2:4">
      <c r="B521863" s="334"/>
      <c r="D521863" s="335"/>
    </row>
    <row r="521864" spans="2:4">
      <c r="B521864" s="334"/>
      <c r="D521864" s="335"/>
    </row>
    <row r="521865" spans="2:4">
      <c r="B521865" s="334"/>
      <c r="D521865" s="335"/>
    </row>
    <row r="521866" spans="2:4">
      <c r="B521866" s="334"/>
      <c r="D521866" s="335"/>
    </row>
    <row r="521867" spans="2:4">
      <c r="B521867" s="334"/>
      <c r="D521867" s="335"/>
    </row>
    <row r="521868" spans="2:4">
      <c r="B521868" s="334"/>
      <c r="D521868" s="335"/>
    </row>
    <row r="521869" spans="2:4">
      <c r="B521869" s="334"/>
      <c r="D521869" s="335"/>
    </row>
    <row r="521870" spans="2:4">
      <c r="B521870" s="334"/>
      <c r="D521870" s="335"/>
    </row>
    <row r="521871" spans="2:4">
      <c r="B521871" s="334"/>
      <c r="D521871" s="335"/>
    </row>
    <row r="521872" spans="2:4">
      <c r="B521872" s="334"/>
      <c r="D521872" s="335"/>
    </row>
    <row r="521873" spans="2:4">
      <c r="B521873" s="334"/>
      <c r="D521873" s="335"/>
    </row>
    <row r="521874" spans="2:4">
      <c r="B521874" s="334"/>
      <c r="D521874" s="335"/>
    </row>
    <row r="521875" spans="2:4">
      <c r="B521875" s="334"/>
      <c r="D521875" s="335"/>
    </row>
    <row r="521876" spans="2:4">
      <c r="B521876" s="334"/>
      <c r="D521876" s="335"/>
    </row>
    <row r="521877" spans="2:4">
      <c r="B521877" s="334"/>
      <c r="D521877" s="335"/>
    </row>
    <row r="521878" spans="2:4">
      <c r="B521878" s="334"/>
      <c r="D521878" s="335"/>
    </row>
    <row r="521879" spans="2:4">
      <c r="B521879" s="334"/>
      <c r="D521879" s="335"/>
    </row>
    <row r="521880" spans="2:4">
      <c r="B521880" s="334"/>
      <c r="D521880" s="335"/>
    </row>
    <row r="521881" spans="2:4">
      <c r="B521881" s="334"/>
      <c r="D521881" s="335"/>
    </row>
    <row r="521882" spans="2:4">
      <c r="B521882" s="334"/>
      <c r="D521882" s="335"/>
    </row>
    <row r="521883" spans="2:4">
      <c r="B521883" s="334"/>
      <c r="D521883" s="335"/>
    </row>
    <row r="521884" spans="2:4">
      <c r="B521884" s="334"/>
      <c r="D521884" s="335"/>
    </row>
    <row r="521885" spans="2:4">
      <c r="B521885" s="334"/>
      <c r="D521885" s="335"/>
    </row>
    <row r="521886" spans="2:4">
      <c r="B521886" s="334"/>
      <c r="D521886" s="335"/>
    </row>
    <row r="521887" spans="2:4">
      <c r="B521887" s="334"/>
      <c r="D521887" s="335"/>
    </row>
    <row r="521888" spans="2:4">
      <c r="B521888" s="334"/>
      <c r="D521888" s="335"/>
    </row>
    <row r="521889" spans="2:4">
      <c r="B521889" s="334"/>
      <c r="D521889" s="335"/>
    </row>
    <row r="521890" spans="2:4">
      <c r="B521890" s="334"/>
      <c r="D521890" s="335"/>
    </row>
    <row r="521891" spans="2:4">
      <c r="B521891" s="334"/>
      <c r="D521891" s="335"/>
    </row>
    <row r="521892" spans="2:4">
      <c r="B521892" s="334"/>
      <c r="D521892" s="335"/>
    </row>
    <row r="521893" spans="2:4">
      <c r="B521893" s="334"/>
      <c r="D521893" s="335"/>
    </row>
    <row r="521894" spans="2:4">
      <c r="B521894" s="334"/>
      <c r="D521894" s="335"/>
    </row>
    <row r="521895" spans="2:4">
      <c r="B521895" s="334"/>
      <c r="D521895" s="335"/>
    </row>
    <row r="521896" spans="2:4">
      <c r="B521896" s="334"/>
      <c r="D521896" s="335"/>
    </row>
    <row r="521897" spans="2:4">
      <c r="B521897" s="334"/>
      <c r="D521897" s="335"/>
    </row>
    <row r="521898" spans="2:4">
      <c r="B521898" s="334"/>
      <c r="D521898" s="335"/>
    </row>
    <row r="521899" spans="2:4">
      <c r="B521899" s="334"/>
      <c r="D521899" s="335"/>
    </row>
    <row r="521900" spans="2:4">
      <c r="B521900" s="334"/>
      <c r="D521900" s="335"/>
    </row>
    <row r="521901" spans="2:4">
      <c r="B521901" s="334"/>
      <c r="D521901" s="335"/>
    </row>
    <row r="521902" spans="2:4">
      <c r="B521902" s="334"/>
      <c r="D521902" s="335"/>
    </row>
    <row r="521903" spans="2:4">
      <c r="B521903" s="334"/>
      <c r="D521903" s="335"/>
    </row>
    <row r="521904" spans="2:4">
      <c r="B521904" s="334"/>
      <c r="D521904" s="335"/>
    </row>
    <row r="521905" spans="2:4">
      <c r="B521905" s="334"/>
      <c r="D521905" s="335"/>
    </row>
    <row r="521906" spans="2:4">
      <c r="B521906" s="334"/>
      <c r="D521906" s="335"/>
    </row>
    <row r="521907" spans="2:4">
      <c r="B521907" s="334"/>
      <c r="D521907" s="335"/>
    </row>
    <row r="521908" spans="2:4">
      <c r="B521908" s="334"/>
      <c r="D521908" s="335"/>
    </row>
    <row r="521909" spans="2:4">
      <c r="B521909" s="334"/>
      <c r="D521909" s="335"/>
    </row>
    <row r="521910" spans="2:4">
      <c r="B521910" s="334"/>
      <c r="D521910" s="335"/>
    </row>
    <row r="521911" spans="2:4">
      <c r="B521911" s="334"/>
      <c r="D521911" s="335"/>
    </row>
    <row r="521912" spans="2:4">
      <c r="B521912" s="334"/>
      <c r="D521912" s="335"/>
    </row>
    <row r="521913" spans="2:4">
      <c r="B521913" s="334"/>
      <c r="D521913" s="335"/>
    </row>
    <row r="521914" spans="2:4">
      <c r="B521914" s="334"/>
      <c r="D521914" s="335"/>
    </row>
    <row r="521915" spans="2:4">
      <c r="B521915" s="334"/>
      <c r="D521915" s="335"/>
    </row>
    <row r="521916" spans="2:4">
      <c r="B521916" s="334"/>
      <c r="D521916" s="335"/>
    </row>
    <row r="521917" spans="2:4">
      <c r="B521917" s="334"/>
      <c r="D521917" s="335"/>
    </row>
    <row r="521918" spans="2:4">
      <c r="B521918" s="334"/>
      <c r="D521918" s="335"/>
    </row>
    <row r="521919" spans="2:4">
      <c r="B521919" s="334"/>
      <c r="D521919" s="335"/>
    </row>
    <row r="521920" spans="2:4">
      <c r="B521920" s="334"/>
      <c r="D521920" s="335"/>
    </row>
    <row r="521921" spans="2:4">
      <c r="B521921" s="334"/>
      <c r="D521921" s="335"/>
    </row>
    <row r="521922" spans="2:4">
      <c r="B521922" s="334"/>
      <c r="D521922" s="335"/>
    </row>
    <row r="521923" spans="2:4">
      <c r="B521923" s="334"/>
      <c r="D521923" s="335"/>
    </row>
    <row r="521924" spans="2:4">
      <c r="B521924" s="334"/>
      <c r="D521924" s="335"/>
    </row>
    <row r="521925" spans="2:4">
      <c r="B521925" s="334"/>
      <c r="D521925" s="335"/>
    </row>
    <row r="521926" spans="2:4">
      <c r="B521926" s="334"/>
      <c r="D521926" s="335"/>
    </row>
    <row r="521927" spans="2:4">
      <c r="B521927" s="334"/>
      <c r="D521927" s="335"/>
    </row>
    <row r="521928" spans="2:4">
      <c r="B521928" s="334"/>
      <c r="D521928" s="335"/>
    </row>
    <row r="521929" spans="2:4">
      <c r="B521929" s="334"/>
      <c r="D521929" s="335"/>
    </row>
    <row r="521930" spans="2:4">
      <c r="B521930" s="334"/>
      <c r="D521930" s="335"/>
    </row>
    <row r="521931" spans="2:4">
      <c r="B521931" s="334"/>
      <c r="D521931" s="335"/>
    </row>
    <row r="521932" spans="2:4">
      <c r="B521932" s="334"/>
      <c r="D521932" s="335"/>
    </row>
    <row r="521933" spans="2:4">
      <c r="B521933" s="334"/>
      <c r="D521933" s="335"/>
    </row>
    <row r="521934" spans="2:4">
      <c r="B521934" s="334"/>
      <c r="D521934" s="335"/>
    </row>
    <row r="521935" spans="2:4">
      <c r="B521935" s="334"/>
      <c r="D521935" s="335"/>
    </row>
    <row r="521936" spans="2:4">
      <c r="B521936" s="334"/>
      <c r="D521936" s="335"/>
    </row>
    <row r="521937" spans="2:4">
      <c r="B521937" s="334"/>
      <c r="D521937" s="335"/>
    </row>
    <row r="521938" spans="2:4">
      <c r="B521938" s="334"/>
      <c r="D521938" s="335"/>
    </row>
    <row r="521939" spans="2:4">
      <c r="B521939" s="334"/>
      <c r="D521939" s="335"/>
    </row>
    <row r="521940" spans="2:4">
      <c r="B521940" s="334"/>
      <c r="D521940" s="335"/>
    </row>
    <row r="521941" spans="2:4">
      <c r="B521941" s="334"/>
      <c r="D521941" s="335"/>
    </row>
    <row r="521942" spans="2:4">
      <c r="B521942" s="334"/>
      <c r="D521942" s="335"/>
    </row>
    <row r="521943" spans="2:4">
      <c r="B521943" s="334"/>
      <c r="D521943" s="335"/>
    </row>
    <row r="521944" spans="2:4">
      <c r="B521944" s="334"/>
      <c r="D521944" s="335"/>
    </row>
    <row r="521945" spans="2:4">
      <c r="B521945" s="334"/>
      <c r="D521945" s="335"/>
    </row>
    <row r="521946" spans="2:4">
      <c r="B521946" s="334"/>
      <c r="D521946" s="335"/>
    </row>
    <row r="521947" spans="2:4">
      <c r="B521947" s="334"/>
      <c r="D521947" s="335"/>
    </row>
    <row r="521948" spans="2:4">
      <c r="B521948" s="334"/>
      <c r="D521948" s="335"/>
    </row>
    <row r="521949" spans="2:4">
      <c r="B521949" s="334"/>
      <c r="D521949" s="335"/>
    </row>
    <row r="521950" spans="2:4">
      <c r="B521950" s="334"/>
      <c r="D521950" s="335"/>
    </row>
    <row r="521951" spans="2:4">
      <c r="B521951" s="334"/>
      <c r="D521951" s="335"/>
    </row>
    <row r="521952" spans="2:4">
      <c r="B521952" s="334"/>
      <c r="D521952" s="335"/>
    </row>
    <row r="521953" spans="2:4">
      <c r="B521953" s="334"/>
      <c r="D521953" s="335"/>
    </row>
    <row r="521954" spans="2:4">
      <c r="B521954" s="334"/>
      <c r="D521954" s="335"/>
    </row>
    <row r="521955" spans="2:4">
      <c r="B521955" s="334"/>
      <c r="D521955" s="335"/>
    </row>
    <row r="521956" spans="2:4">
      <c r="B521956" s="334"/>
      <c r="D521956" s="335"/>
    </row>
    <row r="521957" spans="2:4">
      <c r="B521957" s="334"/>
      <c r="D521957" s="335"/>
    </row>
    <row r="521958" spans="2:4">
      <c r="B521958" s="334"/>
      <c r="D521958" s="335"/>
    </row>
    <row r="521959" spans="2:4">
      <c r="B521959" s="334"/>
      <c r="D521959" s="335"/>
    </row>
    <row r="521960" spans="2:4">
      <c r="B521960" s="334"/>
      <c r="D521960" s="335"/>
    </row>
    <row r="521961" spans="2:4">
      <c r="B521961" s="334"/>
      <c r="D521961" s="335"/>
    </row>
    <row r="521962" spans="2:4">
      <c r="B521962" s="334"/>
      <c r="D521962" s="335"/>
    </row>
    <row r="521963" spans="2:4">
      <c r="B521963" s="334"/>
      <c r="D521963" s="335"/>
    </row>
    <row r="521964" spans="2:4">
      <c r="B521964" s="334"/>
      <c r="D521964" s="335"/>
    </row>
    <row r="521965" spans="2:4">
      <c r="B521965" s="334"/>
      <c r="D521965" s="335"/>
    </row>
    <row r="521966" spans="2:4">
      <c r="B521966" s="334"/>
      <c r="D521966" s="335"/>
    </row>
    <row r="521967" spans="2:4">
      <c r="B521967" s="334"/>
      <c r="D521967" s="335"/>
    </row>
    <row r="521968" spans="2:4">
      <c r="B521968" s="334"/>
      <c r="D521968" s="335"/>
    </row>
    <row r="521969" spans="2:4">
      <c r="B521969" s="334"/>
      <c r="D521969" s="335"/>
    </row>
    <row r="521970" spans="2:4">
      <c r="B521970" s="334"/>
      <c r="D521970" s="335"/>
    </row>
    <row r="521971" spans="2:4">
      <c r="B521971" s="334"/>
      <c r="D521971" s="335"/>
    </row>
    <row r="521972" spans="2:4">
      <c r="B521972" s="334"/>
      <c r="D521972" s="335"/>
    </row>
    <row r="521973" spans="2:4">
      <c r="B521973" s="334"/>
      <c r="D521973" s="335"/>
    </row>
    <row r="521974" spans="2:4">
      <c r="B521974" s="334"/>
      <c r="D521974" s="335"/>
    </row>
    <row r="521975" spans="2:4">
      <c r="B521975" s="334"/>
      <c r="D521975" s="335"/>
    </row>
    <row r="521976" spans="2:4">
      <c r="B521976" s="334"/>
      <c r="D521976" s="335"/>
    </row>
    <row r="521977" spans="2:4">
      <c r="B521977" s="334"/>
      <c r="D521977" s="335"/>
    </row>
    <row r="521978" spans="2:4">
      <c r="B521978" s="334"/>
      <c r="D521978" s="335"/>
    </row>
    <row r="521979" spans="2:4">
      <c r="B521979" s="334"/>
      <c r="D521979" s="335"/>
    </row>
    <row r="521980" spans="2:4">
      <c r="B521980" s="334"/>
      <c r="D521980" s="335"/>
    </row>
    <row r="521981" spans="2:4">
      <c r="B521981" s="334"/>
      <c r="D521981" s="335"/>
    </row>
    <row r="521982" spans="2:4">
      <c r="B521982" s="334"/>
      <c r="D521982" s="335"/>
    </row>
    <row r="521983" spans="2:4">
      <c r="B521983" s="334"/>
      <c r="D521983" s="335"/>
    </row>
    <row r="521984" spans="2:4">
      <c r="B521984" s="334"/>
      <c r="D521984" s="335"/>
    </row>
    <row r="521985" spans="2:4">
      <c r="B521985" s="334"/>
      <c r="D521985" s="335"/>
    </row>
    <row r="521986" spans="2:4">
      <c r="B521986" s="334"/>
      <c r="D521986" s="335"/>
    </row>
    <row r="521987" spans="2:4">
      <c r="B521987" s="334"/>
      <c r="D521987" s="335"/>
    </row>
    <row r="521988" spans="2:4">
      <c r="B521988" s="334"/>
      <c r="D521988" s="335"/>
    </row>
    <row r="521989" spans="2:4">
      <c r="B521989" s="334"/>
      <c r="D521989" s="335"/>
    </row>
    <row r="521990" spans="2:4">
      <c r="B521990" s="334"/>
      <c r="D521990" s="335"/>
    </row>
    <row r="521991" spans="2:4">
      <c r="B521991" s="334"/>
      <c r="D521991" s="335"/>
    </row>
    <row r="521992" spans="2:4">
      <c r="B521992" s="334"/>
      <c r="D521992" s="335"/>
    </row>
    <row r="521993" spans="2:4">
      <c r="B521993" s="334"/>
      <c r="D521993" s="335"/>
    </row>
    <row r="521994" spans="2:4">
      <c r="B521994" s="334"/>
      <c r="D521994" s="335"/>
    </row>
    <row r="521995" spans="2:4">
      <c r="B521995" s="334"/>
      <c r="D521995" s="335"/>
    </row>
    <row r="521996" spans="2:4">
      <c r="B521996" s="334"/>
      <c r="D521996" s="335"/>
    </row>
    <row r="521997" spans="2:4">
      <c r="B521997" s="334"/>
      <c r="D521997" s="335"/>
    </row>
    <row r="521998" spans="2:4">
      <c r="B521998" s="334"/>
      <c r="D521998" s="335"/>
    </row>
    <row r="521999" spans="2:4">
      <c r="B521999" s="334"/>
      <c r="D521999" s="335"/>
    </row>
    <row r="522000" spans="2:4">
      <c r="B522000" s="334"/>
      <c r="D522000" s="335"/>
    </row>
    <row r="522001" spans="2:4">
      <c r="B522001" s="334"/>
      <c r="D522001" s="335"/>
    </row>
    <row r="522002" spans="2:4">
      <c r="B522002" s="334"/>
      <c r="D522002" s="335"/>
    </row>
    <row r="522003" spans="2:4">
      <c r="B522003" s="334"/>
      <c r="D522003" s="335"/>
    </row>
    <row r="522004" spans="2:4">
      <c r="B522004" s="334"/>
      <c r="D522004" s="335"/>
    </row>
    <row r="522005" spans="2:4">
      <c r="B522005" s="334"/>
      <c r="D522005" s="335"/>
    </row>
    <row r="522006" spans="2:4">
      <c r="B522006" s="334"/>
      <c r="D522006" s="335"/>
    </row>
    <row r="522007" spans="2:4">
      <c r="B522007" s="334"/>
      <c r="D522007" s="335"/>
    </row>
    <row r="522008" spans="2:4">
      <c r="B522008" s="334"/>
      <c r="D522008" s="335"/>
    </row>
    <row r="522009" spans="2:4">
      <c r="B522009" s="334"/>
      <c r="D522009" s="335"/>
    </row>
    <row r="522010" spans="2:4">
      <c r="B522010" s="334"/>
      <c r="D522010" s="335"/>
    </row>
    <row r="522011" spans="2:4">
      <c r="B522011" s="334"/>
      <c r="D522011" s="335"/>
    </row>
    <row r="522012" spans="2:4">
      <c r="B522012" s="334"/>
      <c r="D522012" s="335"/>
    </row>
    <row r="522013" spans="2:4">
      <c r="B522013" s="334"/>
      <c r="D522013" s="335"/>
    </row>
    <row r="522014" spans="2:4">
      <c r="B522014" s="334"/>
      <c r="D522014" s="335"/>
    </row>
    <row r="522015" spans="2:4">
      <c r="B522015" s="334"/>
      <c r="D522015" s="335"/>
    </row>
    <row r="522016" spans="2:4">
      <c r="B522016" s="334"/>
      <c r="D522016" s="335"/>
    </row>
    <row r="522017" spans="2:4">
      <c r="B522017" s="334"/>
      <c r="D522017" s="335"/>
    </row>
    <row r="522018" spans="2:4">
      <c r="B522018" s="334"/>
      <c r="D522018" s="335"/>
    </row>
    <row r="522019" spans="2:4">
      <c r="B522019" s="334"/>
      <c r="D522019" s="335"/>
    </row>
    <row r="522020" spans="2:4">
      <c r="B522020" s="334"/>
      <c r="D522020" s="335"/>
    </row>
    <row r="522021" spans="2:4">
      <c r="B522021" s="334"/>
      <c r="D522021" s="335"/>
    </row>
    <row r="522022" spans="2:4">
      <c r="B522022" s="334"/>
      <c r="D522022" s="335"/>
    </row>
    <row r="522023" spans="2:4">
      <c r="B522023" s="334"/>
      <c r="D522023" s="335"/>
    </row>
    <row r="522024" spans="2:4">
      <c r="B522024" s="334"/>
      <c r="D522024" s="335"/>
    </row>
    <row r="522025" spans="2:4">
      <c r="B522025" s="334"/>
      <c r="D522025" s="335"/>
    </row>
    <row r="522026" spans="2:4">
      <c r="B522026" s="334"/>
      <c r="D522026" s="335"/>
    </row>
    <row r="522027" spans="2:4">
      <c r="B522027" s="334"/>
      <c r="D522027" s="335"/>
    </row>
    <row r="522028" spans="2:4">
      <c r="B522028" s="334"/>
      <c r="D522028" s="335"/>
    </row>
    <row r="522029" spans="2:4">
      <c r="B522029" s="334"/>
      <c r="D522029" s="335"/>
    </row>
    <row r="522030" spans="2:4">
      <c r="B522030" s="334"/>
      <c r="D522030" s="335"/>
    </row>
    <row r="522031" spans="2:4">
      <c r="B522031" s="334"/>
      <c r="D522031" s="335"/>
    </row>
    <row r="522032" spans="2:4">
      <c r="B522032" s="334"/>
      <c r="D522032" s="335"/>
    </row>
    <row r="522033" spans="2:4">
      <c r="B522033" s="334"/>
      <c r="D522033" s="335"/>
    </row>
    <row r="522034" spans="2:4">
      <c r="B522034" s="334"/>
      <c r="D522034" s="335"/>
    </row>
    <row r="522035" spans="2:4">
      <c r="B522035" s="334"/>
      <c r="D522035" s="335"/>
    </row>
    <row r="522036" spans="2:4">
      <c r="B522036" s="334"/>
      <c r="D522036" s="335"/>
    </row>
    <row r="522037" spans="2:4">
      <c r="B522037" s="334"/>
      <c r="D522037" s="335"/>
    </row>
    <row r="522038" spans="2:4">
      <c r="B522038" s="334"/>
      <c r="D522038" s="335"/>
    </row>
    <row r="522039" spans="2:4">
      <c r="B522039" s="334"/>
      <c r="D522039" s="335"/>
    </row>
    <row r="522040" spans="2:4">
      <c r="B522040" s="334"/>
      <c r="D522040" s="335"/>
    </row>
    <row r="522041" spans="2:4">
      <c r="B522041" s="334"/>
      <c r="D522041" s="335"/>
    </row>
    <row r="522042" spans="2:4">
      <c r="B522042" s="334"/>
      <c r="D522042" s="335"/>
    </row>
    <row r="522043" spans="2:4">
      <c r="B522043" s="334"/>
      <c r="D522043" s="335"/>
    </row>
    <row r="522044" spans="2:4">
      <c r="B522044" s="334"/>
      <c r="D522044" s="335"/>
    </row>
    <row r="522045" spans="2:4">
      <c r="B522045" s="334"/>
      <c r="D522045" s="335"/>
    </row>
    <row r="522046" spans="2:4">
      <c r="B522046" s="334"/>
      <c r="D522046" s="335"/>
    </row>
    <row r="522047" spans="2:4">
      <c r="B522047" s="334"/>
      <c r="D522047" s="335"/>
    </row>
    <row r="522048" spans="2:4">
      <c r="B522048" s="334"/>
      <c r="D522048" s="335"/>
    </row>
    <row r="522049" spans="2:4">
      <c r="B522049" s="334"/>
      <c r="D522049" s="335"/>
    </row>
    <row r="522050" spans="2:4">
      <c r="B522050" s="334"/>
      <c r="D522050" s="335"/>
    </row>
    <row r="522051" spans="2:4">
      <c r="B522051" s="334"/>
      <c r="D522051" s="335"/>
    </row>
    <row r="522052" spans="2:4">
      <c r="B522052" s="334"/>
      <c r="D522052" s="335"/>
    </row>
    <row r="522053" spans="2:4">
      <c r="B522053" s="334"/>
      <c r="D522053" s="335"/>
    </row>
    <row r="522054" spans="2:4">
      <c r="B522054" s="334"/>
      <c r="D522054" s="335"/>
    </row>
    <row r="522055" spans="2:4">
      <c r="B522055" s="334"/>
      <c r="D522055" s="335"/>
    </row>
    <row r="522056" spans="2:4">
      <c r="B522056" s="334"/>
      <c r="D522056" s="335"/>
    </row>
    <row r="522057" spans="2:4">
      <c r="B522057" s="334"/>
      <c r="D522057" s="335"/>
    </row>
    <row r="522058" spans="2:4">
      <c r="B522058" s="334"/>
      <c r="D522058" s="335"/>
    </row>
    <row r="522059" spans="2:4">
      <c r="B522059" s="334"/>
      <c r="D522059" s="335"/>
    </row>
    <row r="522060" spans="2:4">
      <c r="B522060" s="334"/>
      <c r="D522060" s="335"/>
    </row>
    <row r="522061" spans="2:4">
      <c r="B522061" s="334"/>
      <c r="D522061" s="335"/>
    </row>
    <row r="522062" spans="2:4">
      <c r="B522062" s="334"/>
      <c r="D522062" s="335"/>
    </row>
    <row r="522063" spans="2:4">
      <c r="B522063" s="334"/>
      <c r="D522063" s="335"/>
    </row>
    <row r="522064" spans="2:4">
      <c r="B522064" s="334"/>
      <c r="D522064" s="335"/>
    </row>
    <row r="522065" spans="2:4">
      <c r="B522065" s="334"/>
      <c r="D522065" s="335"/>
    </row>
    <row r="522066" spans="2:4">
      <c r="B522066" s="334"/>
      <c r="D522066" s="335"/>
    </row>
    <row r="522067" spans="2:4">
      <c r="B522067" s="334"/>
      <c r="D522067" s="335"/>
    </row>
    <row r="522068" spans="2:4">
      <c r="B522068" s="334"/>
      <c r="D522068" s="335"/>
    </row>
    <row r="522069" spans="2:4">
      <c r="B522069" s="334"/>
      <c r="D522069" s="335"/>
    </row>
    <row r="522070" spans="2:4">
      <c r="B522070" s="334"/>
      <c r="D522070" s="335"/>
    </row>
    <row r="522071" spans="2:4">
      <c r="B522071" s="334"/>
      <c r="D522071" s="335"/>
    </row>
    <row r="522072" spans="2:4">
      <c r="B522072" s="334"/>
      <c r="D522072" s="335"/>
    </row>
    <row r="522073" spans="2:4">
      <c r="B522073" s="334"/>
      <c r="D522073" s="335"/>
    </row>
    <row r="522074" spans="2:4">
      <c r="B522074" s="334"/>
      <c r="D522074" s="335"/>
    </row>
    <row r="522075" spans="2:4">
      <c r="B522075" s="334"/>
      <c r="D522075" s="335"/>
    </row>
    <row r="522076" spans="2:4">
      <c r="B522076" s="334"/>
      <c r="D522076" s="335"/>
    </row>
    <row r="522077" spans="2:4">
      <c r="B522077" s="334"/>
      <c r="D522077" s="335"/>
    </row>
    <row r="522078" spans="2:4">
      <c r="B522078" s="334"/>
      <c r="D522078" s="335"/>
    </row>
    <row r="522079" spans="2:4">
      <c r="B522079" s="334"/>
      <c r="D522079" s="335"/>
    </row>
    <row r="522080" spans="2:4">
      <c r="B522080" s="334"/>
      <c r="D522080" s="335"/>
    </row>
    <row r="522081" spans="2:4">
      <c r="B522081" s="334"/>
      <c r="D522081" s="335"/>
    </row>
    <row r="522082" spans="2:4">
      <c r="B522082" s="334"/>
      <c r="D522082" s="335"/>
    </row>
    <row r="522083" spans="2:4">
      <c r="B522083" s="334"/>
      <c r="D522083" s="335"/>
    </row>
    <row r="522084" spans="2:4">
      <c r="B522084" s="334"/>
      <c r="D522084" s="335"/>
    </row>
    <row r="522085" spans="2:4">
      <c r="B522085" s="334"/>
      <c r="D522085" s="335"/>
    </row>
    <row r="522086" spans="2:4">
      <c r="B522086" s="334"/>
      <c r="D522086" s="335"/>
    </row>
    <row r="522087" spans="2:4">
      <c r="B522087" s="334"/>
      <c r="D522087" s="335"/>
    </row>
    <row r="522088" spans="2:4">
      <c r="B522088" s="334"/>
      <c r="D522088" s="335"/>
    </row>
    <row r="522089" spans="2:4">
      <c r="B522089" s="334"/>
      <c r="D522089" s="335"/>
    </row>
    <row r="522090" spans="2:4">
      <c r="B522090" s="334"/>
      <c r="D522090" s="335"/>
    </row>
    <row r="522091" spans="2:4">
      <c r="B522091" s="334"/>
      <c r="D522091" s="335"/>
    </row>
    <row r="522092" spans="2:4">
      <c r="B522092" s="334"/>
      <c r="D522092" s="335"/>
    </row>
    <row r="522093" spans="2:4">
      <c r="B522093" s="334"/>
      <c r="D522093" s="335"/>
    </row>
    <row r="522094" spans="2:4">
      <c r="B522094" s="334"/>
      <c r="D522094" s="335"/>
    </row>
    <row r="522095" spans="2:4">
      <c r="B522095" s="334"/>
      <c r="D522095" s="335"/>
    </row>
    <row r="522096" spans="2:4">
      <c r="B522096" s="334"/>
      <c r="D522096" s="335"/>
    </row>
    <row r="522097" spans="2:4">
      <c r="B522097" s="334"/>
      <c r="D522097" s="335"/>
    </row>
    <row r="522098" spans="2:4">
      <c r="B522098" s="334"/>
      <c r="D522098" s="335"/>
    </row>
    <row r="522099" spans="2:4">
      <c r="B522099" s="334"/>
      <c r="D522099" s="335"/>
    </row>
    <row r="522100" spans="2:4">
      <c r="B522100" s="334"/>
      <c r="D522100" s="335"/>
    </row>
    <row r="522101" spans="2:4">
      <c r="B522101" s="334"/>
      <c r="D522101" s="335"/>
    </row>
    <row r="522102" spans="2:4">
      <c r="B522102" s="334"/>
      <c r="D522102" s="335"/>
    </row>
    <row r="522103" spans="2:4">
      <c r="B522103" s="334"/>
      <c r="D522103" s="335"/>
    </row>
    <row r="522104" spans="2:4">
      <c r="B522104" s="334"/>
      <c r="D522104" s="335"/>
    </row>
    <row r="522105" spans="2:4">
      <c r="B522105" s="334"/>
      <c r="D522105" s="335"/>
    </row>
    <row r="522106" spans="2:4">
      <c r="B522106" s="334"/>
      <c r="D522106" s="335"/>
    </row>
    <row r="522107" spans="2:4">
      <c r="B522107" s="334"/>
      <c r="D522107" s="335"/>
    </row>
    <row r="522108" spans="2:4">
      <c r="B522108" s="334"/>
      <c r="D522108" s="335"/>
    </row>
    <row r="522109" spans="2:4">
      <c r="B522109" s="334"/>
      <c r="D522109" s="335"/>
    </row>
    <row r="522110" spans="2:4">
      <c r="B522110" s="334"/>
      <c r="D522110" s="335"/>
    </row>
    <row r="522111" spans="2:4">
      <c r="B522111" s="334"/>
      <c r="D522111" s="335"/>
    </row>
    <row r="522112" spans="2:4">
      <c r="B522112" s="334"/>
      <c r="D522112" s="335"/>
    </row>
    <row r="522113" spans="2:4">
      <c r="B522113" s="334"/>
      <c r="D522113" s="335"/>
    </row>
    <row r="522114" spans="2:4">
      <c r="B522114" s="334"/>
      <c r="D522114" s="335"/>
    </row>
    <row r="522115" spans="2:4">
      <c r="B522115" s="334"/>
      <c r="D522115" s="335"/>
    </row>
    <row r="522116" spans="2:4">
      <c r="B522116" s="334"/>
      <c r="D522116" s="335"/>
    </row>
    <row r="522117" spans="2:4">
      <c r="B522117" s="334"/>
      <c r="D522117" s="335"/>
    </row>
    <row r="522118" spans="2:4">
      <c r="B522118" s="334"/>
      <c r="D522118" s="335"/>
    </row>
    <row r="522119" spans="2:4">
      <c r="B522119" s="334"/>
      <c r="D522119" s="335"/>
    </row>
    <row r="522120" spans="2:4">
      <c r="B522120" s="334"/>
      <c r="D522120" s="335"/>
    </row>
    <row r="522121" spans="2:4">
      <c r="B522121" s="334"/>
      <c r="D522121" s="335"/>
    </row>
    <row r="522122" spans="2:4">
      <c r="B522122" s="334"/>
      <c r="D522122" s="335"/>
    </row>
    <row r="522123" spans="2:4">
      <c r="B522123" s="334"/>
      <c r="D522123" s="335"/>
    </row>
    <row r="522124" spans="2:4">
      <c r="B522124" s="334"/>
      <c r="D522124" s="335"/>
    </row>
    <row r="522125" spans="2:4">
      <c r="B522125" s="334"/>
      <c r="D522125" s="335"/>
    </row>
    <row r="522126" spans="2:4">
      <c r="B522126" s="334"/>
      <c r="D522126" s="335"/>
    </row>
    <row r="522127" spans="2:4">
      <c r="B522127" s="334"/>
      <c r="D522127" s="335"/>
    </row>
    <row r="522128" spans="2:4">
      <c r="B522128" s="334"/>
      <c r="D522128" s="335"/>
    </row>
    <row r="522129" spans="2:4">
      <c r="B522129" s="334"/>
      <c r="D522129" s="335"/>
    </row>
    <row r="522130" spans="2:4">
      <c r="B522130" s="334"/>
      <c r="D522130" s="335"/>
    </row>
    <row r="522131" spans="2:4">
      <c r="B522131" s="334"/>
      <c r="D522131" s="335"/>
    </row>
    <row r="522132" spans="2:4">
      <c r="B522132" s="334"/>
      <c r="D522132" s="335"/>
    </row>
    <row r="522133" spans="2:4">
      <c r="B522133" s="334"/>
      <c r="D522133" s="335"/>
    </row>
    <row r="522134" spans="2:4">
      <c r="B522134" s="334"/>
      <c r="D522134" s="335"/>
    </row>
    <row r="522135" spans="2:4">
      <c r="B522135" s="334"/>
      <c r="D522135" s="335"/>
    </row>
    <row r="522136" spans="2:4">
      <c r="B522136" s="334"/>
      <c r="D522136" s="335"/>
    </row>
    <row r="522137" spans="2:4">
      <c r="B522137" s="334"/>
      <c r="D522137" s="335"/>
    </row>
    <row r="522138" spans="2:4">
      <c r="B522138" s="334"/>
      <c r="D522138" s="335"/>
    </row>
    <row r="522139" spans="2:4">
      <c r="B522139" s="334"/>
      <c r="D522139" s="335"/>
    </row>
    <row r="522140" spans="2:4">
      <c r="B522140" s="334"/>
      <c r="D522140" s="335"/>
    </row>
    <row r="522141" spans="2:4">
      <c r="B522141" s="334"/>
      <c r="D522141" s="335"/>
    </row>
    <row r="522142" spans="2:4">
      <c r="B522142" s="334"/>
      <c r="D522142" s="335"/>
    </row>
    <row r="522143" spans="2:4">
      <c r="B522143" s="334"/>
      <c r="D522143" s="335"/>
    </row>
    <row r="522144" spans="2:4">
      <c r="B522144" s="334"/>
      <c r="D522144" s="335"/>
    </row>
    <row r="522145" spans="2:4">
      <c r="B522145" s="334"/>
      <c r="D522145" s="335"/>
    </row>
    <row r="522146" spans="2:4">
      <c r="B522146" s="334"/>
      <c r="D522146" s="335"/>
    </row>
    <row r="522147" spans="2:4">
      <c r="B522147" s="334"/>
      <c r="D522147" s="335"/>
    </row>
    <row r="522148" spans="2:4">
      <c r="B522148" s="334"/>
      <c r="D522148" s="335"/>
    </row>
    <row r="522149" spans="2:4">
      <c r="B522149" s="334"/>
      <c r="D522149" s="335"/>
    </row>
    <row r="522150" spans="2:4">
      <c r="B522150" s="334"/>
      <c r="D522150" s="335"/>
    </row>
    <row r="522151" spans="2:4">
      <c r="B522151" s="334"/>
      <c r="D522151" s="335"/>
    </row>
    <row r="522152" spans="2:4">
      <c r="B522152" s="334"/>
      <c r="D522152" s="335"/>
    </row>
    <row r="522153" spans="2:4">
      <c r="B522153" s="334"/>
      <c r="D522153" s="335"/>
    </row>
    <row r="522154" spans="2:4">
      <c r="B522154" s="334"/>
      <c r="D522154" s="335"/>
    </row>
    <row r="522155" spans="2:4">
      <c r="B522155" s="334"/>
      <c r="D522155" s="335"/>
    </row>
    <row r="522156" spans="2:4">
      <c r="B522156" s="334"/>
      <c r="D522156" s="335"/>
    </row>
    <row r="522157" spans="2:4">
      <c r="B522157" s="334"/>
      <c r="D522157" s="335"/>
    </row>
    <row r="522158" spans="2:4">
      <c r="B522158" s="334"/>
      <c r="D522158" s="335"/>
    </row>
    <row r="522159" spans="2:4">
      <c r="B522159" s="334"/>
      <c r="D522159" s="335"/>
    </row>
    <row r="522160" spans="2:4">
      <c r="B522160" s="334"/>
      <c r="D522160" s="335"/>
    </row>
    <row r="522161" spans="2:4">
      <c r="B522161" s="334"/>
      <c r="D522161" s="335"/>
    </row>
    <row r="522162" spans="2:4">
      <c r="B522162" s="334"/>
      <c r="D522162" s="335"/>
    </row>
    <row r="522163" spans="2:4">
      <c r="B522163" s="334"/>
      <c r="D522163" s="335"/>
    </row>
    <row r="522164" spans="2:4">
      <c r="B522164" s="334"/>
      <c r="D522164" s="335"/>
    </row>
    <row r="522165" spans="2:4">
      <c r="B522165" s="334"/>
      <c r="D522165" s="335"/>
    </row>
    <row r="522166" spans="2:4">
      <c r="B522166" s="334"/>
      <c r="D522166" s="335"/>
    </row>
    <row r="522167" spans="2:4">
      <c r="B522167" s="334"/>
      <c r="D522167" s="335"/>
    </row>
    <row r="522168" spans="2:4">
      <c r="B522168" s="334"/>
      <c r="D522168" s="335"/>
    </row>
    <row r="522169" spans="2:4">
      <c r="B522169" s="334"/>
      <c r="D522169" s="335"/>
    </row>
    <row r="522170" spans="2:4">
      <c r="B522170" s="334"/>
      <c r="D522170" s="335"/>
    </row>
    <row r="522171" spans="2:4">
      <c r="B522171" s="334"/>
      <c r="D522171" s="335"/>
    </row>
    <row r="522172" spans="2:4">
      <c r="B522172" s="334"/>
      <c r="D522172" s="335"/>
    </row>
    <row r="522173" spans="2:4">
      <c r="B522173" s="334"/>
      <c r="D522173" s="335"/>
    </row>
    <row r="522174" spans="2:4">
      <c r="B522174" s="334"/>
      <c r="D522174" s="335"/>
    </row>
    <row r="522175" spans="2:4">
      <c r="B522175" s="334"/>
      <c r="D522175" s="335"/>
    </row>
    <row r="522176" spans="2:4">
      <c r="B522176" s="334"/>
      <c r="D522176" s="335"/>
    </row>
    <row r="522177" spans="2:4">
      <c r="B522177" s="334"/>
      <c r="D522177" s="335"/>
    </row>
    <row r="522178" spans="2:4">
      <c r="B522178" s="334"/>
      <c r="D522178" s="335"/>
    </row>
    <row r="522179" spans="2:4">
      <c r="B522179" s="334"/>
      <c r="D522179" s="335"/>
    </row>
    <row r="522180" spans="2:4">
      <c r="B522180" s="334"/>
      <c r="D522180" s="335"/>
    </row>
    <row r="522181" spans="2:4">
      <c r="B522181" s="334"/>
      <c r="D522181" s="335"/>
    </row>
    <row r="522182" spans="2:4">
      <c r="B522182" s="334"/>
      <c r="D522182" s="335"/>
    </row>
    <row r="522183" spans="2:4">
      <c r="B522183" s="334"/>
      <c r="D522183" s="335"/>
    </row>
    <row r="522184" spans="2:4">
      <c r="B522184" s="334"/>
      <c r="D522184" s="335"/>
    </row>
    <row r="522185" spans="2:4">
      <c r="B522185" s="334"/>
      <c r="D522185" s="335"/>
    </row>
    <row r="522186" spans="2:4">
      <c r="B522186" s="334"/>
      <c r="D522186" s="335"/>
    </row>
    <row r="522187" spans="2:4">
      <c r="B522187" s="334"/>
      <c r="D522187" s="335"/>
    </row>
    <row r="522188" spans="2:4">
      <c r="B522188" s="334"/>
      <c r="D522188" s="335"/>
    </row>
    <row r="522189" spans="2:4">
      <c r="B522189" s="334"/>
      <c r="D522189" s="335"/>
    </row>
    <row r="522190" spans="2:4">
      <c r="B522190" s="334"/>
      <c r="D522190" s="335"/>
    </row>
    <row r="522191" spans="2:4">
      <c r="B522191" s="334"/>
      <c r="D522191" s="335"/>
    </row>
    <row r="522192" spans="2:4">
      <c r="B522192" s="334"/>
      <c r="D522192" s="335"/>
    </row>
    <row r="522193" spans="2:4">
      <c r="B522193" s="334"/>
      <c r="D522193" s="335"/>
    </row>
    <row r="522194" spans="2:4">
      <c r="B522194" s="334"/>
      <c r="D522194" s="335"/>
    </row>
    <row r="522195" spans="2:4">
      <c r="B522195" s="334"/>
      <c r="D522195" s="335"/>
    </row>
    <row r="522196" spans="2:4">
      <c r="B522196" s="334"/>
      <c r="D522196" s="335"/>
    </row>
    <row r="522197" spans="2:4">
      <c r="B522197" s="334"/>
      <c r="D522197" s="335"/>
    </row>
    <row r="522198" spans="2:4">
      <c r="B522198" s="334"/>
      <c r="D522198" s="335"/>
    </row>
    <row r="522199" spans="2:4">
      <c r="B522199" s="334"/>
      <c r="D522199" s="335"/>
    </row>
    <row r="522200" spans="2:4">
      <c r="B522200" s="334"/>
      <c r="D522200" s="335"/>
    </row>
    <row r="522201" spans="2:4">
      <c r="B522201" s="334"/>
      <c r="D522201" s="335"/>
    </row>
    <row r="522202" spans="2:4">
      <c r="B522202" s="334"/>
      <c r="D522202" s="335"/>
    </row>
    <row r="522203" spans="2:4">
      <c r="B522203" s="334"/>
      <c r="D522203" s="335"/>
    </row>
    <row r="522204" spans="2:4">
      <c r="B522204" s="334"/>
      <c r="D522204" s="335"/>
    </row>
    <row r="522205" spans="2:4">
      <c r="B522205" s="334"/>
      <c r="D522205" s="335"/>
    </row>
    <row r="522206" spans="2:4">
      <c r="B522206" s="334"/>
      <c r="D522206" s="335"/>
    </row>
    <row r="522207" spans="2:4">
      <c r="B522207" s="334"/>
      <c r="D522207" s="335"/>
    </row>
    <row r="522208" spans="2:4">
      <c r="B522208" s="334"/>
      <c r="D522208" s="335"/>
    </row>
    <row r="522209" spans="2:4">
      <c r="B522209" s="334"/>
      <c r="D522209" s="335"/>
    </row>
    <row r="522210" spans="2:4">
      <c r="B522210" s="334"/>
      <c r="D522210" s="335"/>
    </row>
    <row r="522211" spans="2:4">
      <c r="B522211" s="334"/>
      <c r="D522211" s="335"/>
    </row>
    <row r="522212" spans="2:4">
      <c r="B522212" s="334"/>
      <c r="D522212" s="335"/>
    </row>
    <row r="522213" spans="2:4">
      <c r="B522213" s="334"/>
      <c r="D522213" s="335"/>
    </row>
    <row r="522214" spans="2:4">
      <c r="B522214" s="334"/>
      <c r="D522214" s="335"/>
    </row>
    <row r="522215" spans="2:4">
      <c r="B522215" s="334"/>
      <c r="D522215" s="335"/>
    </row>
    <row r="522216" spans="2:4">
      <c r="B522216" s="334"/>
      <c r="D522216" s="335"/>
    </row>
    <row r="522217" spans="2:4">
      <c r="B522217" s="334"/>
      <c r="D522217" s="335"/>
    </row>
    <row r="522218" spans="2:4">
      <c r="B522218" s="334"/>
      <c r="D522218" s="335"/>
    </row>
    <row r="522219" spans="2:4">
      <c r="B522219" s="334"/>
      <c r="D522219" s="335"/>
    </row>
    <row r="522220" spans="2:4">
      <c r="B522220" s="334"/>
      <c r="D522220" s="335"/>
    </row>
    <row r="522221" spans="2:4">
      <c r="B522221" s="334"/>
      <c r="D522221" s="335"/>
    </row>
    <row r="522222" spans="2:4">
      <c r="B522222" s="334"/>
      <c r="D522222" s="335"/>
    </row>
    <row r="522223" spans="2:4">
      <c r="B522223" s="334"/>
      <c r="D522223" s="335"/>
    </row>
    <row r="522224" spans="2:4">
      <c r="B522224" s="334"/>
      <c r="D522224" s="335"/>
    </row>
    <row r="522225" spans="2:4">
      <c r="B522225" s="334"/>
      <c r="D522225" s="335"/>
    </row>
    <row r="522226" spans="2:4">
      <c r="B522226" s="334"/>
      <c r="D522226" s="335"/>
    </row>
    <row r="522227" spans="2:4">
      <c r="B522227" s="334"/>
      <c r="D522227" s="335"/>
    </row>
    <row r="522228" spans="2:4">
      <c r="B522228" s="334"/>
      <c r="D522228" s="335"/>
    </row>
    <row r="522229" spans="2:4">
      <c r="B522229" s="334"/>
      <c r="D522229" s="335"/>
    </row>
    <row r="522230" spans="2:4">
      <c r="B522230" s="334"/>
      <c r="D522230" s="335"/>
    </row>
    <row r="522231" spans="2:4">
      <c r="B522231" s="334"/>
      <c r="D522231" s="335"/>
    </row>
    <row r="522232" spans="2:4">
      <c r="B522232" s="334"/>
      <c r="D522232" s="335"/>
    </row>
    <row r="522233" spans="2:4">
      <c r="B522233" s="334"/>
      <c r="D522233" s="335"/>
    </row>
    <row r="522234" spans="2:4">
      <c r="B522234" s="334"/>
      <c r="D522234" s="335"/>
    </row>
    <row r="522235" spans="2:4">
      <c r="B522235" s="334"/>
      <c r="D522235" s="335"/>
    </row>
    <row r="522236" spans="2:4">
      <c r="B522236" s="334"/>
      <c r="D522236" s="335"/>
    </row>
    <row r="522237" spans="2:4">
      <c r="B522237" s="334"/>
      <c r="D522237" s="335"/>
    </row>
    <row r="522238" spans="2:4">
      <c r="B522238" s="334"/>
      <c r="D522238" s="335"/>
    </row>
    <row r="522239" spans="2:4">
      <c r="B522239" s="334"/>
      <c r="D522239" s="335"/>
    </row>
    <row r="522240" spans="2:4">
      <c r="B522240" s="334"/>
      <c r="D522240" s="335"/>
    </row>
    <row r="522241" spans="2:4">
      <c r="B522241" s="334"/>
      <c r="D522241" s="335"/>
    </row>
    <row r="522242" spans="2:4">
      <c r="B522242" s="334"/>
      <c r="D522242" s="335"/>
    </row>
    <row r="522243" spans="2:4">
      <c r="B522243" s="334"/>
      <c r="D522243" s="335"/>
    </row>
    <row r="522244" spans="2:4">
      <c r="B522244" s="334"/>
      <c r="D522244" s="335"/>
    </row>
    <row r="522245" spans="2:4">
      <c r="B522245" s="334"/>
      <c r="D522245" s="335"/>
    </row>
    <row r="522246" spans="2:4">
      <c r="B522246" s="334"/>
      <c r="D522246" s="335"/>
    </row>
    <row r="522247" spans="2:4">
      <c r="B522247" s="334"/>
      <c r="D522247" s="335"/>
    </row>
    <row r="522248" spans="2:4">
      <c r="B522248" s="334"/>
      <c r="D522248" s="335"/>
    </row>
    <row r="522249" spans="2:4">
      <c r="B522249" s="334"/>
      <c r="D522249" s="335"/>
    </row>
    <row r="522250" spans="2:4">
      <c r="B522250" s="334"/>
      <c r="D522250" s="335"/>
    </row>
    <row r="522251" spans="2:4">
      <c r="B522251" s="334"/>
      <c r="D522251" s="335"/>
    </row>
    <row r="522252" spans="2:4">
      <c r="B522252" s="334"/>
      <c r="D522252" s="335"/>
    </row>
    <row r="522253" spans="2:4">
      <c r="B522253" s="334"/>
      <c r="D522253" s="335"/>
    </row>
    <row r="522254" spans="2:4">
      <c r="B522254" s="334"/>
      <c r="D522254" s="335"/>
    </row>
    <row r="522255" spans="2:4">
      <c r="B522255" s="334"/>
      <c r="D522255" s="335"/>
    </row>
    <row r="522256" spans="2:4">
      <c r="B522256" s="334"/>
      <c r="D522256" s="335"/>
    </row>
    <row r="522257" spans="2:4">
      <c r="B522257" s="334"/>
      <c r="D522257" s="335"/>
    </row>
    <row r="522258" spans="2:4">
      <c r="B522258" s="334"/>
      <c r="D522258" s="335"/>
    </row>
    <row r="522259" spans="2:4">
      <c r="B522259" s="334"/>
      <c r="D522259" s="335"/>
    </row>
    <row r="522260" spans="2:4">
      <c r="B522260" s="334"/>
      <c r="D522260" s="335"/>
    </row>
    <row r="522261" spans="2:4">
      <c r="B522261" s="334"/>
      <c r="D522261" s="335"/>
    </row>
    <row r="522262" spans="2:4">
      <c r="B522262" s="334"/>
      <c r="D522262" s="335"/>
    </row>
    <row r="522263" spans="2:4">
      <c r="B522263" s="334"/>
      <c r="D522263" s="335"/>
    </row>
    <row r="522264" spans="2:4">
      <c r="B522264" s="334"/>
      <c r="D522264" s="335"/>
    </row>
    <row r="522265" spans="2:4">
      <c r="B522265" s="334"/>
      <c r="D522265" s="335"/>
    </row>
    <row r="522266" spans="2:4">
      <c r="B522266" s="334"/>
      <c r="D522266" s="335"/>
    </row>
    <row r="522267" spans="2:4">
      <c r="B522267" s="334"/>
      <c r="D522267" s="335"/>
    </row>
    <row r="522268" spans="2:4">
      <c r="B522268" s="334"/>
      <c r="D522268" s="335"/>
    </row>
    <row r="522269" spans="2:4">
      <c r="B522269" s="334"/>
      <c r="D522269" s="335"/>
    </row>
    <row r="522270" spans="2:4">
      <c r="B522270" s="334"/>
      <c r="D522270" s="335"/>
    </row>
    <row r="522271" spans="2:4">
      <c r="B522271" s="334"/>
      <c r="D522271" s="335"/>
    </row>
    <row r="522272" spans="2:4">
      <c r="B522272" s="334"/>
      <c r="D522272" s="335"/>
    </row>
    <row r="522273" spans="2:4">
      <c r="B522273" s="334"/>
      <c r="D522273" s="335"/>
    </row>
    <row r="522274" spans="2:4">
      <c r="B522274" s="334"/>
      <c r="D522274" s="335"/>
    </row>
    <row r="522275" spans="2:4">
      <c r="B522275" s="334"/>
      <c r="D522275" s="335"/>
    </row>
    <row r="522276" spans="2:4">
      <c r="B522276" s="334"/>
      <c r="D522276" s="335"/>
    </row>
    <row r="522277" spans="2:4">
      <c r="B522277" s="334"/>
      <c r="D522277" s="335"/>
    </row>
    <row r="522278" spans="2:4">
      <c r="B522278" s="334"/>
      <c r="D522278" s="335"/>
    </row>
    <row r="522279" spans="2:4">
      <c r="B522279" s="334"/>
      <c r="D522279" s="335"/>
    </row>
    <row r="522280" spans="2:4">
      <c r="B522280" s="334"/>
      <c r="D522280" s="335"/>
    </row>
    <row r="522281" spans="2:4">
      <c r="B522281" s="334"/>
      <c r="D522281" s="335"/>
    </row>
    <row r="522282" spans="2:4">
      <c r="B522282" s="334"/>
      <c r="D522282" s="335"/>
    </row>
    <row r="522283" spans="2:4">
      <c r="B522283" s="334"/>
      <c r="D522283" s="335"/>
    </row>
    <row r="522284" spans="2:4">
      <c r="B522284" s="334"/>
      <c r="D522284" s="335"/>
    </row>
    <row r="522285" spans="2:4">
      <c r="B522285" s="334"/>
      <c r="D522285" s="335"/>
    </row>
    <row r="522286" spans="2:4">
      <c r="B522286" s="334"/>
      <c r="D522286" s="335"/>
    </row>
    <row r="522287" spans="2:4">
      <c r="B522287" s="334"/>
      <c r="D522287" s="335"/>
    </row>
    <row r="522288" spans="2:4">
      <c r="B522288" s="334"/>
      <c r="D522288" s="335"/>
    </row>
    <row r="522289" spans="2:4">
      <c r="B522289" s="334"/>
      <c r="D522289" s="335"/>
    </row>
    <row r="522290" spans="2:4">
      <c r="B522290" s="334"/>
      <c r="D522290" s="335"/>
    </row>
    <row r="522291" spans="2:4">
      <c r="B522291" s="334"/>
      <c r="D522291" s="335"/>
    </row>
    <row r="522292" spans="2:4">
      <c r="B522292" s="334"/>
      <c r="D522292" s="335"/>
    </row>
    <row r="522293" spans="2:4">
      <c r="B522293" s="334"/>
      <c r="D522293" s="335"/>
    </row>
    <row r="522294" spans="2:4">
      <c r="B522294" s="334"/>
      <c r="D522294" s="335"/>
    </row>
    <row r="522295" spans="2:4">
      <c r="B522295" s="334"/>
      <c r="D522295" s="335"/>
    </row>
    <row r="522296" spans="2:4">
      <c r="B522296" s="334"/>
      <c r="D522296" s="335"/>
    </row>
    <row r="522297" spans="2:4">
      <c r="B522297" s="334"/>
      <c r="D522297" s="335"/>
    </row>
    <row r="522298" spans="2:4">
      <c r="B522298" s="334"/>
      <c r="D522298" s="335"/>
    </row>
    <row r="522299" spans="2:4">
      <c r="B522299" s="334"/>
      <c r="D522299" s="335"/>
    </row>
    <row r="522300" spans="2:4">
      <c r="B522300" s="334"/>
      <c r="D522300" s="335"/>
    </row>
    <row r="522301" spans="2:4">
      <c r="B522301" s="334"/>
      <c r="D522301" s="335"/>
    </row>
    <row r="522302" spans="2:4">
      <c r="B522302" s="334"/>
      <c r="D522302" s="335"/>
    </row>
    <row r="522303" spans="2:4">
      <c r="B522303" s="334"/>
      <c r="D522303" s="335"/>
    </row>
    <row r="522304" spans="2:4">
      <c r="B522304" s="334"/>
      <c r="D522304" s="335"/>
    </row>
    <row r="522305" spans="2:4">
      <c r="B522305" s="334"/>
      <c r="D522305" s="335"/>
    </row>
    <row r="522306" spans="2:4">
      <c r="B522306" s="334"/>
      <c r="D522306" s="335"/>
    </row>
    <row r="522307" spans="2:4">
      <c r="B522307" s="334"/>
      <c r="D522307" s="335"/>
    </row>
    <row r="522308" spans="2:4">
      <c r="B522308" s="334"/>
      <c r="D522308" s="335"/>
    </row>
    <row r="522309" spans="2:4">
      <c r="B522309" s="334"/>
      <c r="D522309" s="335"/>
    </row>
    <row r="522310" spans="2:4">
      <c r="B522310" s="334"/>
      <c r="D522310" s="335"/>
    </row>
    <row r="522311" spans="2:4">
      <c r="B522311" s="334"/>
      <c r="D522311" s="335"/>
    </row>
    <row r="522312" spans="2:4">
      <c r="B522312" s="334"/>
      <c r="D522312" s="335"/>
    </row>
    <row r="522313" spans="2:4">
      <c r="B522313" s="334"/>
      <c r="D522313" s="335"/>
    </row>
    <row r="522314" spans="2:4">
      <c r="B522314" s="334"/>
      <c r="D522314" s="335"/>
    </row>
    <row r="522315" spans="2:4">
      <c r="B522315" s="334"/>
      <c r="D522315" s="335"/>
    </row>
    <row r="522316" spans="2:4">
      <c r="B522316" s="334"/>
      <c r="D522316" s="335"/>
    </row>
    <row r="522317" spans="2:4">
      <c r="B522317" s="334"/>
      <c r="D522317" s="335"/>
    </row>
    <row r="522318" spans="2:4">
      <c r="B522318" s="334"/>
      <c r="D522318" s="335"/>
    </row>
    <row r="522319" spans="2:4">
      <c r="B522319" s="334"/>
      <c r="D522319" s="335"/>
    </row>
    <row r="522320" spans="2:4">
      <c r="B522320" s="334"/>
      <c r="D522320" s="335"/>
    </row>
    <row r="522321" spans="2:4">
      <c r="B522321" s="334"/>
      <c r="D522321" s="335"/>
    </row>
    <row r="522322" spans="2:4">
      <c r="B522322" s="334"/>
      <c r="D522322" s="335"/>
    </row>
    <row r="522323" spans="2:4">
      <c r="B522323" s="334"/>
      <c r="D522323" s="335"/>
    </row>
    <row r="522324" spans="2:4">
      <c r="B522324" s="334"/>
      <c r="D522324" s="335"/>
    </row>
    <row r="522325" spans="2:4">
      <c r="B522325" s="334"/>
      <c r="D522325" s="335"/>
    </row>
    <row r="522326" spans="2:4">
      <c r="B522326" s="334"/>
      <c r="D522326" s="335"/>
    </row>
    <row r="522327" spans="2:4">
      <c r="B522327" s="334"/>
      <c r="D522327" s="335"/>
    </row>
    <row r="522328" spans="2:4">
      <c r="B522328" s="334"/>
      <c r="D522328" s="335"/>
    </row>
    <row r="522329" spans="2:4">
      <c r="B522329" s="334"/>
      <c r="D522329" s="335"/>
    </row>
    <row r="522330" spans="2:4">
      <c r="B522330" s="334"/>
      <c r="D522330" s="335"/>
    </row>
    <row r="522331" spans="2:4">
      <c r="B522331" s="334"/>
      <c r="D522331" s="335"/>
    </row>
    <row r="522332" spans="2:4">
      <c r="B522332" s="334"/>
      <c r="D522332" s="335"/>
    </row>
    <row r="522333" spans="2:4">
      <c r="B522333" s="334"/>
      <c r="D522333" s="335"/>
    </row>
    <row r="522334" spans="2:4">
      <c r="B522334" s="334"/>
      <c r="D522334" s="335"/>
    </row>
    <row r="522335" spans="2:4">
      <c r="B522335" s="334"/>
      <c r="D522335" s="335"/>
    </row>
    <row r="522336" spans="2:4">
      <c r="B522336" s="334"/>
      <c r="D522336" s="335"/>
    </row>
    <row r="522337" spans="2:4">
      <c r="B522337" s="334"/>
      <c r="D522337" s="335"/>
    </row>
    <row r="522338" spans="2:4">
      <c r="B522338" s="334"/>
      <c r="D522338" s="335"/>
    </row>
    <row r="522339" spans="2:4">
      <c r="B522339" s="334"/>
      <c r="D522339" s="335"/>
    </row>
    <row r="522340" spans="2:4">
      <c r="B522340" s="334"/>
      <c r="D522340" s="335"/>
    </row>
    <row r="522341" spans="2:4">
      <c r="B522341" s="334"/>
      <c r="D522341" s="335"/>
    </row>
    <row r="522342" spans="2:4">
      <c r="B522342" s="334"/>
      <c r="D522342" s="335"/>
    </row>
    <row r="522343" spans="2:4">
      <c r="B522343" s="334"/>
      <c r="D522343" s="335"/>
    </row>
    <row r="522344" spans="2:4">
      <c r="B522344" s="334"/>
      <c r="D522344" s="335"/>
    </row>
    <row r="522345" spans="2:4">
      <c r="B522345" s="334"/>
      <c r="D522345" s="335"/>
    </row>
    <row r="522346" spans="2:4">
      <c r="B522346" s="334"/>
      <c r="D522346" s="335"/>
    </row>
    <row r="522347" spans="2:4">
      <c r="B522347" s="334"/>
      <c r="D522347" s="335"/>
    </row>
    <row r="522348" spans="2:4">
      <c r="B522348" s="334"/>
      <c r="D522348" s="335"/>
    </row>
    <row r="522349" spans="2:4">
      <c r="B522349" s="334"/>
      <c r="D522349" s="335"/>
    </row>
    <row r="522350" spans="2:4">
      <c r="B522350" s="334"/>
      <c r="D522350" s="335"/>
    </row>
    <row r="522351" spans="2:4">
      <c r="B522351" s="334"/>
      <c r="D522351" s="335"/>
    </row>
    <row r="522352" spans="2:4">
      <c r="B522352" s="334"/>
      <c r="D522352" s="335"/>
    </row>
    <row r="522353" spans="2:4">
      <c r="B522353" s="334"/>
      <c r="D522353" s="335"/>
    </row>
    <row r="522354" spans="2:4">
      <c r="B522354" s="334"/>
      <c r="D522354" s="335"/>
    </row>
    <row r="522355" spans="2:4">
      <c r="B522355" s="334"/>
      <c r="D522355" s="335"/>
    </row>
    <row r="522356" spans="2:4">
      <c r="B522356" s="334"/>
      <c r="D522356" s="335"/>
    </row>
    <row r="522357" spans="2:4">
      <c r="B522357" s="334"/>
      <c r="D522357" s="335"/>
    </row>
    <row r="522358" spans="2:4">
      <c r="B522358" s="334"/>
      <c r="D522358" s="335"/>
    </row>
    <row r="522359" spans="2:4">
      <c r="B522359" s="334"/>
      <c r="D522359" s="335"/>
    </row>
    <row r="522360" spans="2:4">
      <c r="B522360" s="334"/>
      <c r="D522360" s="335"/>
    </row>
    <row r="522361" spans="2:4">
      <c r="B522361" s="334"/>
      <c r="D522361" s="335"/>
    </row>
    <row r="522362" spans="2:4">
      <c r="B522362" s="334"/>
      <c r="D522362" s="335"/>
    </row>
    <row r="522363" spans="2:4">
      <c r="B522363" s="334"/>
      <c r="D522363" s="335"/>
    </row>
    <row r="522364" spans="2:4">
      <c r="B522364" s="334"/>
      <c r="D522364" s="335"/>
    </row>
    <row r="522365" spans="2:4">
      <c r="B522365" s="334"/>
      <c r="D522365" s="335"/>
    </row>
    <row r="522366" spans="2:4">
      <c r="B522366" s="334"/>
      <c r="D522366" s="335"/>
    </row>
    <row r="522367" spans="2:4">
      <c r="B522367" s="334"/>
      <c r="D522367" s="335"/>
    </row>
    <row r="522368" spans="2:4">
      <c r="B522368" s="334"/>
      <c r="D522368" s="335"/>
    </row>
    <row r="522369" spans="2:4">
      <c r="B522369" s="334"/>
      <c r="D522369" s="335"/>
    </row>
    <row r="522370" spans="2:4">
      <c r="B522370" s="334"/>
      <c r="D522370" s="335"/>
    </row>
    <row r="522371" spans="2:4">
      <c r="B522371" s="334"/>
      <c r="D522371" s="335"/>
    </row>
    <row r="522372" spans="2:4">
      <c r="B522372" s="334"/>
      <c r="D522372" s="335"/>
    </row>
    <row r="522373" spans="2:4">
      <c r="B522373" s="334"/>
      <c r="D522373" s="335"/>
    </row>
    <row r="522374" spans="2:4">
      <c r="B522374" s="334"/>
      <c r="D522374" s="335"/>
    </row>
    <row r="522375" spans="2:4">
      <c r="B522375" s="334"/>
      <c r="D522375" s="335"/>
    </row>
    <row r="522376" spans="2:4">
      <c r="B522376" s="334"/>
      <c r="D522376" s="335"/>
    </row>
    <row r="522377" spans="2:4">
      <c r="B522377" s="334"/>
      <c r="D522377" s="335"/>
    </row>
    <row r="522378" spans="2:4">
      <c r="B522378" s="334"/>
      <c r="D522378" s="335"/>
    </row>
    <row r="522379" spans="2:4">
      <c r="B522379" s="334"/>
      <c r="D522379" s="335"/>
    </row>
    <row r="522380" spans="2:4">
      <c r="B522380" s="334"/>
      <c r="D522380" s="335"/>
    </row>
    <row r="522381" spans="2:4">
      <c r="B522381" s="334"/>
      <c r="D522381" s="335"/>
    </row>
    <row r="522382" spans="2:4">
      <c r="B522382" s="334"/>
      <c r="D522382" s="335"/>
    </row>
    <row r="522383" spans="2:4">
      <c r="B522383" s="334"/>
      <c r="D522383" s="335"/>
    </row>
    <row r="522384" spans="2:4">
      <c r="B522384" s="334"/>
      <c r="D522384" s="335"/>
    </row>
    <row r="522385" spans="2:4">
      <c r="B522385" s="334"/>
      <c r="D522385" s="335"/>
    </row>
    <row r="522386" spans="2:4">
      <c r="B522386" s="334"/>
      <c r="D522386" s="335"/>
    </row>
    <row r="522387" spans="2:4">
      <c r="B522387" s="334"/>
      <c r="D522387" s="335"/>
    </row>
    <row r="522388" spans="2:4">
      <c r="B522388" s="334"/>
      <c r="D522388" s="335"/>
    </row>
    <row r="522389" spans="2:4">
      <c r="B522389" s="334"/>
      <c r="D522389" s="335"/>
    </row>
    <row r="522390" spans="2:4">
      <c r="B522390" s="334"/>
      <c r="D522390" s="335"/>
    </row>
    <row r="522391" spans="2:4">
      <c r="B522391" s="334"/>
      <c r="D522391" s="335"/>
    </row>
    <row r="522392" spans="2:4">
      <c r="B522392" s="334"/>
      <c r="D522392" s="335"/>
    </row>
    <row r="522393" spans="2:4">
      <c r="B522393" s="334"/>
      <c r="D522393" s="335"/>
    </row>
    <row r="522394" spans="2:4">
      <c r="B522394" s="334"/>
      <c r="D522394" s="335"/>
    </row>
    <row r="522395" spans="2:4">
      <c r="B522395" s="334"/>
      <c r="D522395" s="335"/>
    </row>
    <row r="522396" spans="2:4">
      <c r="B522396" s="334"/>
      <c r="D522396" s="335"/>
    </row>
    <row r="522397" spans="2:4">
      <c r="B522397" s="334"/>
      <c r="D522397" s="335"/>
    </row>
    <row r="522398" spans="2:4">
      <c r="B522398" s="334"/>
      <c r="D522398" s="335"/>
    </row>
    <row r="522399" spans="2:4">
      <c r="B522399" s="334"/>
      <c r="D522399" s="335"/>
    </row>
    <row r="522400" spans="2:4">
      <c r="B522400" s="334"/>
      <c r="D522400" s="335"/>
    </row>
    <row r="522401" spans="2:4">
      <c r="B522401" s="334"/>
      <c r="D522401" s="335"/>
    </row>
    <row r="522402" spans="2:4">
      <c r="B522402" s="334"/>
      <c r="D522402" s="335"/>
    </row>
    <row r="522403" spans="2:4">
      <c r="B522403" s="334"/>
      <c r="D522403" s="335"/>
    </row>
    <row r="522404" spans="2:4">
      <c r="B522404" s="334"/>
      <c r="D522404" s="335"/>
    </row>
    <row r="522405" spans="2:4">
      <c r="B522405" s="334"/>
      <c r="D522405" s="335"/>
    </row>
    <row r="522406" spans="2:4">
      <c r="B522406" s="334"/>
      <c r="D522406" s="335"/>
    </row>
    <row r="522407" spans="2:4">
      <c r="B522407" s="334"/>
      <c r="D522407" s="335"/>
    </row>
    <row r="522408" spans="2:4">
      <c r="B522408" s="334"/>
      <c r="D522408" s="335"/>
    </row>
    <row r="522409" spans="2:4">
      <c r="B522409" s="334"/>
      <c r="D522409" s="335"/>
    </row>
    <row r="522410" spans="2:4">
      <c r="B522410" s="334"/>
      <c r="D522410" s="335"/>
    </row>
    <row r="522411" spans="2:4">
      <c r="B522411" s="334"/>
      <c r="D522411" s="335"/>
    </row>
    <row r="522412" spans="2:4">
      <c r="B522412" s="334"/>
      <c r="D522412" s="335"/>
    </row>
    <row r="522413" spans="2:4">
      <c r="B522413" s="334"/>
      <c r="D522413" s="335"/>
    </row>
    <row r="522414" spans="2:4">
      <c r="B522414" s="334"/>
      <c r="D522414" s="335"/>
    </row>
    <row r="522415" spans="2:4">
      <c r="B522415" s="334"/>
      <c r="D522415" s="335"/>
    </row>
    <row r="522416" spans="2:4">
      <c r="B522416" s="334"/>
      <c r="D522416" s="335"/>
    </row>
    <row r="522417" spans="2:4">
      <c r="B522417" s="334"/>
      <c r="D522417" s="335"/>
    </row>
    <row r="522418" spans="2:4">
      <c r="B522418" s="334"/>
      <c r="D522418" s="335"/>
    </row>
    <row r="522419" spans="2:4">
      <c r="B522419" s="334"/>
      <c r="D522419" s="335"/>
    </row>
    <row r="522420" spans="2:4">
      <c r="B522420" s="334"/>
      <c r="D522420" s="335"/>
    </row>
    <row r="522421" spans="2:4">
      <c r="B522421" s="334"/>
      <c r="D522421" s="335"/>
    </row>
    <row r="522422" spans="2:4">
      <c r="B522422" s="334"/>
      <c r="D522422" s="335"/>
    </row>
    <row r="522423" spans="2:4">
      <c r="B522423" s="334"/>
      <c r="D522423" s="335"/>
    </row>
    <row r="522424" spans="2:4">
      <c r="B522424" s="334"/>
      <c r="D522424" s="335"/>
    </row>
    <row r="522425" spans="2:4">
      <c r="B522425" s="334"/>
      <c r="D522425" s="335"/>
    </row>
    <row r="522426" spans="2:4">
      <c r="B522426" s="334"/>
      <c r="D522426" s="335"/>
    </row>
    <row r="522427" spans="2:4">
      <c r="B522427" s="334"/>
      <c r="D522427" s="335"/>
    </row>
    <row r="522428" spans="2:4">
      <c r="B522428" s="334"/>
      <c r="D522428" s="335"/>
    </row>
    <row r="522429" spans="2:4">
      <c r="B522429" s="334"/>
      <c r="D522429" s="335"/>
    </row>
    <row r="522430" spans="2:4">
      <c r="B522430" s="334"/>
      <c r="D522430" s="335"/>
    </row>
    <row r="522431" spans="2:4">
      <c r="B522431" s="334"/>
      <c r="D522431" s="335"/>
    </row>
    <row r="522432" spans="2:4">
      <c r="B522432" s="334"/>
      <c r="D522432" s="335"/>
    </row>
    <row r="522433" spans="2:4">
      <c r="B522433" s="334"/>
      <c r="D522433" s="335"/>
    </row>
    <row r="522434" spans="2:4">
      <c r="B522434" s="334"/>
      <c r="D522434" s="335"/>
    </row>
    <row r="522435" spans="2:4">
      <c r="B522435" s="334"/>
      <c r="D522435" s="335"/>
    </row>
    <row r="522436" spans="2:4">
      <c r="B522436" s="334"/>
      <c r="D522436" s="335"/>
    </row>
    <row r="522437" spans="2:4">
      <c r="B522437" s="334"/>
      <c r="D522437" s="335"/>
    </row>
    <row r="522438" spans="2:4">
      <c r="B522438" s="334"/>
      <c r="D522438" s="335"/>
    </row>
    <row r="522439" spans="2:4">
      <c r="B522439" s="334"/>
      <c r="D522439" s="335"/>
    </row>
    <row r="522440" spans="2:4">
      <c r="B522440" s="334"/>
      <c r="D522440" s="335"/>
    </row>
    <row r="522441" spans="2:4">
      <c r="B522441" s="334"/>
      <c r="D522441" s="335"/>
    </row>
    <row r="522442" spans="2:4">
      <c r="B522442" s="334"/>
      <c r="D522442" s="335"/>
    </row>
    <row r="522443" spans="2:4">
      <c r="B522443" s="334"/>
      <c r="D522443" s="335"/>
    </row>
    <row r="522444" spans="2:4">
      <c r="B522444" s="334"/>
      <c r="D522444" s="335"/>
    </row>
    <row r="522445" spans="2:4">
      <c r="B522445" s="334"/>
      <c r="D522445" s="335"/>
    </row>
    <row r="522446" spans="2:4">
      <c r="B522446" s="334"/>
      <c r="D522446" s="335"/>
    </row>
    <row r="522447" spans="2:4">
      <c r="B522447" s="334"/>
      <c r="D522447" s="335"/>
    </row>
    <row r="522448" spans="2:4">
      <c r="B522448" s="334"/>
      <c r="D522448" s="335"/>
    </row>
    <row r="522449" spans="2:4">
      <c r="B522449" s="334"/>
      <c r="D522449" s="335"/>
    </row>
    <row r="522450" spans="2:4">
      <c r="B522450" s="334"/>
      <c r="D522450" s="335"/>
    </row>
    <row r="522451" spans="2:4">
      <c r="B522451" s="334"/>
      <c r="D522451" s="335"/>
    </row>
    <row r="522452" spans="2:4">
      <c r="B522452" s="334"/>
      <c r="D522452" s="335"/>
    </row>
    <row r="522453" spans="2:4">
      <c r="B522453" s="334"/>
      <c r="D522453" s="335"/>
    </row>
    <row r="522454" spans="2:4">
      <c r="B522454" s="334"/>
      <c r="D522454" s="335"/>
    </row>
    <row r="522455" spans="2:4">
      <c r="B522455" s="334"/>
      <c r="D522455" s="335"/>
    </row>
    <row r="522456" spans="2:4">
      <c r="B522456" s="334"/>
      <c r="D522456" s="335"/>
    </row>
    <row r="522457" spans="2:4">
      <c r="B522457" s="334"/>
      <c r="D522457" s="335"/>
    </row>
    <row r="522458" spans="2:4">
      <c r="B522458" s="334"/>
      <c r="D522458" s="335"/>
    </row>
    <row r="522459" spans="2:4">
      <c r="B522459" s="334"/>
      <c r="D522459" s="335"/>
    </row>
    <row r="522460" spans="2:4">
      <c r="B522460" s="334"/>
      <c r="D522460" s="335"/>
    </row>
    <row r="522461" spans="2:4">
      <c r="B522461" s="334"/>
      <c r="D522461" s="335"/>
    </row>
    <row r="522462" spans="2:4">
      <c r="B522462" s="334"/>
      <c r="D522462" s="335"/>
    </row>
    <row r="522463" spans="2:4">
      <c r="B522463" s="334"/>
      <c r="D522463" s="335"/>
    </row>
    <row r="522464" spans="2:4">
      <c r="B522464" s="334"/>
      <c r="D522464" s="335"/>
    </row>
    <row r="522465" spans="2:4">
      <c r="B522465" s="334"/>
      <c r="D522465" s="335"/>
    </row>
    <row r="522466" spans="2:4">
      <c r="B522466" s="334"/>
      <c r="D522466" s="335"/>
    </row>
    <row r="522467" spans="2:4">
      <c r="B522467" s="334"/>
      <c r="D522467" s="335"/>
    </row>
    <row r="522468" spans="2:4">
      <c r="B522468" s="334"/>
      <c r="D522468" s="335"/>
    </row>
    <row r="522469" spans="2:4">
      <c r="B522469" s="334"/>
      <c r="D522469" s="335"/>
    </row>
    <row r="522470" spans="2:4">
      <c r="B522470" s="334"/>
      <c r="D522470" s="335"/>
    </row>
    <row r="522471" spans="2:4">
      <c r="B522471" s="334"/>
      <c r="D522471" s="335"/>
    </row>
    <row r="522472" spans="2:4">
      <c r="B522472" s="334"/>
      <c r="D522472" s="335"/>
    </row>
    <row r="522473" spans="2:4">
      <c r="B522473" s="334"/>
      <c r="D522473" s="335"/>
    </row>
    <row r="522474" spans="2:4">
      <c r="B522474" s="334"/>
      <c r="D522474" s="335"/>
    </row>
    <row r="522475" spans="2:4">
      <c r="B522475" s="334"/>
      <c r="D522475" s="335"/>
    </row>
    <row r="522476" spans="2:4">
      <c r="B522476" s="334"/>
      <c r="D522476" s="335"/>
    </row>
    <row r="522477" spans="2:4">
      <c r="B522477" s="334"/>
      <c r="D522477" s="335"/>
    </row>
    <row r="522478" spans="2:4">
      <c r="B522478" s="334"/>
      <c r="D522478" s="335"/>
    </row>
    <row r="522479" spans="2:4">
      <c r="B522479" s="334"/>
      <c r="D522479" s="335"/>
    </row>
    <row r="522480" spans="2:4">
      <c r="B522480" s="334"/>
      <c r="D522480" s="335"/>
    </row>
    <row r="522481" spans="2:4">
      <c r="B522481" s="334"/>
      <c r="D522481" s="335"/>
    </row>
    <row r="522482" spans="2:4">
      <c r="B522482" s="334"/>
      <c r="D522482" s="335"/>
    </row>
    <row r="522483" spans="2:4">
      <c r="B522483" s="334"/>
      <c r="D522483" s="335"/>
    </row>
    <row r="522484" spans="2:4">
      <c r="B522484" s="334"/>
      <c r="D522484" s="335"/>
    </row>
    <row r="522485" spans="2:4">
      <c r="B522485" s="334"/>
      <c r="D522485" s="335"/>
    </row>
    <row r="522486" spans="2:4">
      <c r="B522486" s="334"/>
      <c r="D522486" s="335"/>
    </row>
    <row r="522487" spans="2:4">
      <c r="B522487" s="334"/>
      <c r="D522487" s="335"/>
    </row>
    <row r="522488" spans="2:4">
      <c r="B522488" s="334"/>
      <c r="D522488" s="335"/>
    </row>
    <row r="522489" spans="2:4">
      <c r="B522489" s="334"/>
      <c r="D522489" s="335"/>
    </row>
    <row r="522490" spans="2:4">
      <c r="B522490" s="334"/>
      <c r="D522490" s="335"/>
    </row>
    <row r="522491" spans="2:4">
      <c r="B522491" s="334"/>
      <c r="D522491" s="335"/>
    </row>
    <row r="522492" spans="2:4">
      <c r="B522492" s="334"/>
      <c r="D522492" s="335"/>
    </row>
    <row r="522493" spans="2:4">
      <c r="B522493" s="334"/>
      <c r="D522493" s="335"/>
    </row>
    <row r="522494" spans="2:4">
      <c r="B522494" s="334"/>
      <c r="D522494" s="335"/>
    </row>
    <row r="522495" spans="2:4">
      <c r="B522495" s="334"/>
      <c r="D522495" s="335"/>
    </row>
    <row r="522496" spans="2:4">
      <c r="B522496" s="334"/>
      <c r="D522496" s="335"/>
    </row>
    <row r="522497" spans="2:4">
      <c r="B522497" s="334"/>
      <c r="D522497" s="335"/>
    </row>
    <row r="522498" spans="2:4">
      <c r="B522498" s="334"/>
      <c r="D522498" s="335"/>
    </row>
    <row r="522499" spans="2:4">
      <c r="B522499" s="334"/>
      <c r="D522499" s="335"/>
    </row>
    <row r="522500" spans="2:4">
      <c r="B522500" s="334"/>
      <c r="D522500" s="335"/>
    </row>
    <row r="522501" spans="2:4">
      <c r="B522501" s="334"/>
      <c r="D522501" s="335"/>
    </row>
    <row r="522502" spans="2:4">
      <c r="B522502" s="334"/>
      <c r="D522502" s="335"/>
    </row>
    <row r="522503" spans="2:4">
      <c r="B522503" s="334"/>
      <c r="D522503" s="335"/>
    </row>
    <row r="522504" spans="2:4">
      <c r="B522504" s="334"/>
      <c r="D522504" s="335"/>
    </row>
    <row r="522505" spans="2:4">
      <c r="B522505" s="334"/>
      <c r="D522505" s="335"/>
    </row>
    <row r="522506" spans="2:4">
      <c r="B522506" s="334"/>
      <c r="D522506" s="335"/>
    </row>
    <row r="522507" spans="2:4">
      <c r="B522507" s="334"/>
      <c r="D522507" s="335"/>
    </row>
    <row r="522508" spans="2:4">
      <c r="B522508" s="334"/>
      <c r="D522508" s="335"/>
    </row>
    <row r="522509" spans="2:4">
      <c r="B522509" s="334"/>
      <c r="D522509" s="335"/>
    </row>
    <row r="522510" spans="2:4">
      <c r="B522510" s="334"/>
      <c r="D522510" s="335"/>
    </row>
    <row r="522511" spans="2:4">
      <c r="B522511" s="334"/>
      <c r="D522511" s="335"/>
    </row>
    <row r="522512" spans="2:4">
      <c r="B522512" s="334"/>
      <c r="D522512" s="335"/>
    </row>
    <row r="522513" spans="2:4">
      <c r="B522513" s="334"/>
      <c r="D522513" s="335"/>
    </row>
    <row r="522514" spans="2:4">
      <c r="B522514" s="334"/>
      <c r="D522514" s="335"/>
    </row>
    <row r="522515" spans="2:4">
      <c r="B522515" s="334"/>
      <c r="D522515" s="335"/>
    </row>
    <row r="522516" spans="2:4">
      <c r="B522516" s="334"/>
      <c r="D522516" s="335"/>
    </row>
    <row r="522517" spans="2:4">
      <c r="B522517" s="334"/>
      <c r="D522517" s="335"/>
    </row>
    <row r="522518" spans="2:4">
      <c r="B522518" s="334"/>
      <c r="D522518" s="335"/>
    </row>
    <row r="522519" spans="2:4">
      <c r="B522519" s="334"/>
      <c r="D522519" s="335"/>
    </row>
    <row r="522520" spans="2:4">
      <c r="B522520" s="334"/>
      <c r="D522520" s="335"/>
    </row>
    <row r="522521" spans="2:4">
      <c r="B522521" s="334"/>
      <c r="D522521" s="335"/>
    </row>
    <row r="522522" spans="2:4">
      <c r="B522522" s="334"/>
      <c r="D522522" s="335"/>
    </row>
    <row r="522523" spans="2:4">
      <c r="B522523" s="334"/>
      <c r="D522523" s="335"/>
    </row>
    <row r="522524" spans="2:4">
      <c r="B522524" s="334"/>
      <c r="D522524" s="335"/>
    </row>
    <row r="522525" spans="2:4">
      <c r="B522525" s="334"/>
      <c r="D522525" s="335"/>
    </row>
    <row r="522526" spans="2:4">
      <c r="B522526" s="334"/>
      <c r="D522526" s="335"/>
    </row>
    <row r="522527" spans="2:4">
      <c r="B522527" s="334"/>
      <c r="D522527" s="335"/>
    </row>
    <row r="522528" spans="2:4">
      <c r="B522528" s="334"/>
      <c r="D522528" s="335"/>
    </row>
    <row r="522529" spans="2:4">
      <c r="B522529" s="334"/>
      <c r="D522529" s="335"/>
    </row>
    <row r="522530" spans="2:4">
      <c r="B522530" s="334"/>
      <c r="D522530" s="335"/>
    </row>
    <row r="522531" spans="2:4">
      <c r="B522531" s="334"/>
      <c r="D522531" s="335"/>
    </row>
    <row r="522532" spans="2:4">
      <c r="B522532" s="334"/>
      <c r="D522532" s="335"/>
    </row>
    <row r="522533" spans="2:4">
      <c r="B522533" s="334"/>
      <c r="D522533" s="335"/>
    </row>
    <row r="522534" spans="2:4">
      <c r="B522534" s="334"/>
      <c r="D522534" s="335"/>
    </row>
    <row r="522535" spans="2:4">
      <c r="B522535" s="334"/>
      <c r="D522535" s="335"/>
    </row>
    <row r="522536" spans="2:4">
      <c r="B522536" s="334"/>
      <c r="D522536" s="335"/>
    </row>
    <row r="522537" spans="2:4">
      <c r="B522537" s="334"/>
      <c r="D522537" s="335"/>
    </row>
    <row r="522538" spans="2:4">
      <c r="B522538" s="334"/>
      <c r="D522538" s="335"/>
    </row>
    <row r="522539" spans="2:4">
      <c r="B522539" s="334"/>
      <c r="D522539" s="335"/>
    </row>
    <row r="522540" spans="2:4">
      <c r="B522540" s="334"/>
      <c r="D522540" s="335"/>
    </row>
    <row r="522541" spans="2:4">
      <c r="B522541" s="334"/>
      <c r="D522541" s="335"/>
    </row>
    <row r="522542" spans="2:4">
      <c r="B522542" s="334"/>
      <c r="D522542" s="335"/>
    </row>
    <row r="522543" spans="2:4">
      <c r="B522543" s="334"/>
      <c r="D522543" s="335"/>
    </row>
    <row r="522544" spans="2:4">
      <c r="B522544" s="334"/>
      <c r="D522544" s="335"/>
    </row>
    <row r="522545" spans="2:4">
      <c r="B522545" s="334"/>
      <c r="D522545" s="335"/>
    </row>
    <row r="522546" spans="2:4">
      <c r="B522546" s="334"/>
      <c r="D522546" s="335"/>
    </row>
    <row r="522547" spans="2:4">
      <c r="B522547" s="334"/>
      <c r="D522547" s="335"/>
    </row>
    <row r="522548" spans="2:4">
      <c r="B522548" s="334"/>
      <c r="D522548" s="335"/>
    </row>
    <row r="522549" spans="2:4">
      <c r="B522549" s="334"/>
      <c r="D522549" s="335"/>
    </row>
    <row r="522550" spans="2:4">
      <c r="B522550" s="334"/>
      <c r="D522550" s="335"/>
    </row>
    <row r="522551" spans="2:4">
      <c r="B522551" s="334"/>
      <c r="D522551" s="335"/>
    </row>
    <row r="522552" spans="2:4">
      <c r="B522552" s="334"/>
      <c r="D522552" s="335"/>
    </row>
    <row r="522553" spans="2:4">
      <c r="B522553" s="334"/>
      <c r="D522553" s="335"/>
    </row>
    <row r="522554" spans="2:4">
      <c r="B522554" s="334"/>
      <c r="D522554" s="335"/>
    </row>
    <row r="522555" spans="2:4">
      <c r="B522555" s="334"/>
      <c r="D522555" s="335"/>
    </row>
    <row r="522556" spans="2:4">
      <c r="B522556" s="334"/>
      <c r="D522556" s="335"/>
    </row>
    <row r="522557" spans="2:4">
      <c r="B522557" s="334"/>
      <c r="D522557" s="335"/>
    </row>
    <row r="522558" spans="2:4">
      <c r="B522558" s="334"/>
      <c r="D522558" s="335"/>
    </row>
    <row r="522559" spans="2:4">
      <c r="B522559" s="334"/>
      <c r="D522559" s="335"/>
    </row>
    <row r="522560" spans="2:4">
      <c r="B522560" s="334"/>
      <c r="D522560" s="335"/>
    </row>
    <row r="522561" spans="2:4">
      <c r="B522561" s="334"/>
      <c r="D522561" s="335"/>
    </row>
    <row r="522562" spans="2:4">
      <c r="B522562" s="334"/>
      <c r="D522562" s="335"/>
    </row>
    <row r="522563" spans="2:4">
      <c r="B522563" s="334"/>
      <c r="D522563" s="335"/>
    </row>
    <row r="522564" spans="2:4">
      <c r="B522564" s="334"/>
      <c r="D522564" s="335"/>
    </row>
    <row r="522565" spans="2:4">
      <c r="B522565" s="334"/>
      <c r="D522565" s="335"/>
    </row>
    <row r="522566" spans="2:4">
      <c r="B522566" s="334"/>
      <c r="D522566" s="335"/>
    </row>
    <row r="522567" spans="2:4">
      <c r="B522567" s="334"/>
      <c r="D522567" s="335"/>
    </row>
    <row r="522568" spans="2:4">
      <c r="B522568" s="334"/>
      <c r="D522568" s="335"/>
    </row>
    <row r="522569" spans="2:4">
      <c r="B522569" s="334"/>
      <c r="D522569" s="335"/>
    </row>
    <row r="522570" spans="2:4">
      <c r="B522570" s="334"/>
      <c r="D522570" s="335"/>
    </row>
    <row r="522571" spans="2:4">
      <c r="B522571" s="334"/>
      <c r="D522571" s="335"/>
    </row>
    <row r="522572" spans="2:4">
      <c r="B522572" s="334"/>
      <c r="D522572" s="335"/>
    </row>
    <row r="522573" spans="2:4">
      <c r="B522573" s="334"/>
      <c r="D522573" s="335"/>
    </row>
    <row r="522574" spans="2:4">
      <c r="B522574" s="334"/>
      <c r="D522574" s="335"/>
    </row>
    <row r="522575" spans="2:4">
      <c r="B522575" s="334"/>
      <c r="D522575" s="335"/>
    </row>
    <row r="522576" spans="2:4">
      <c r="B522576" s="334"/>
      <c r="D522576" s="335"/>
    </row>
    <row r="522577" spans="2:4">
      <c r="B522577" s="334"/>
      <c r="D522577" s="335"/>
    </row>
    <row r="522578" spans="2:4">
      <c r="B522578" s="334"/>
      <c r="D522578" s="335"/>
    </row>
    <row r="522579" spans="2:4">
      <c r="B522579" s="334"/>
      <c r="D522579" s="335"/>
    </row>
    <row r="522580" spans="2:4">
      <c r="B522580" s="334"/>
      <c r="D522580" s="335"/>
    </row>
    <row r="522581" spans="2:4">
      <c r="B522581" s="334"/>
      <c r="D522581" s="335"/>
    </row>
    <row r="522582" spans="2:4">
      <c r="B522582" s="334"/>
      <c r="D522582" s="335"/>
    </row>
    <row r="522583" spans="2:4">
      <c r="B522583" s="334"/>
      <c r="D522583" s="335"/>
    </row>
    <row r="522584" spans="2:4">
      <c r="B522584" s="334"/>
      <c r="D522584" s="335"/>
    </row>
    <row r="522585" spans="2:4">
      <c r="B522585" s="334"/>
      <c r="D522585" s="335"/>
    </row>
    <row r="522586" spans="2:4">
      <c r="B522586" s="334"/>
      <c r="D522586" s="335"/>
    </row>
    <row r="522587" spans="2:4">
      <c r="B522587" s="334"/>
      <c r="D522587" s="335"/>
    </row>
    <row r="522588" spans="2:4">
      <c r="B522588" s="334"/>
      <c r="D522588" s="335"/>
    </row>
    <row r="522589" spans="2:4">
      <c r="B522589" s="334"/>
      <c r="D522589" s="335"/>
    </row>
    <row r="522590" spans="2:4">
      <c r="B522590" s="334"/>
      <c r="D522590" s="335"/>
    </row>
    <row r="522591" spans="2:4">
      <c r="B522591" s="334"/>
      <c r="D522591" s="335"/>
    </row>
    <row r="522592" spans="2:4">
      <c r="B522592" s="334"/>
      <c r="D522592" s="335"/>
    </row>
    <row r="522593" spans="2:4">
      <c r="B522593" s="334"/>
      <c r="D522593" s="335"/>
    </row>
    <row r="522594" spans="2:4">
      <c r="B522594" s="334"/>
      <c r="D522594" s="335"/>
    </row>
    <row r="522595" spans="2:4">
      <c r="B522595" s="334"/>
      <c r="D522595" s="335"/>
    </row>
    <row r="522596" spans="2:4">
      <c r="B522596" s="334"/>
      <c r="D522596" s="335"/>
    </row>
    <row r="522597" spans="2:4">
      <c r="B522597" s="334"/>
      <c r="D522597" s="335"/>
    </row>
    <row r="522598" spans="2:4">
      <c r="B522598" s="334"/>
      <c r="D522598" s="335"/>
    </row>
    <row r="522599" spans="2:4">
      <c r="B522599" s="334"/>
      <c r="D522599" s="335"/>
    </row>
    <row r="522600" spans="2:4">
      <c r="B522600" s="334"/>
      <c r="D522600" s="335"/>
    </row>
    <row r="522601" spans="2:4">
      <c r="B522601" s="334"/>
      <c r="D522601" s="335"/>
    </row>
    <row r="522602" spans="2:4">
      <c r="B522602" s="334"/>
      <c r="D522602" s="335"/>
    </row>
    <row r="522603" spans="2:4">
      <c r="B522603" s="334"/>
      <c r="D522603" s="335"/>
    </row>
    <row r="522604" spans="2:4">
      <c r="B522604" s="334"/>
      <c r="D522604" s="335"/>
    </row>
    <row r="522605" spans="2:4">
      <c r="B522605" s="334"/>
      <c r="D522605" s="335"/>
    </row>
    <row r="522606" spans="2:4">
      <c r="B522606" s="334"/>
      <c r="D522606" s="335"/>
    </row>
    <row r="522607" spans="2:4">
      <c r="B522607" s="334"/>
      <c r="D522607" s="335"/>
    </row>
    <row r="522608" spans="2:4">
      <c r="B522608" s="334"/>
      <c r="D522608" s="335"/>
    </row>
    <row r="522609" spans="2:4">
      <c r="B522609" s="334"/>
      <c r="D522609" s="335"/>
    </row>
    <row r="522610" spans="2:4">
      <c r="B522610" s="334"/>
      <c r="D522610" s="335"/>
    </row>
    <row r="522611" spans="2:4">
      <c r="B522611" s="334"/>
      <c r="D522611" s="335"/>
    </row>
    <row r="522612" spans="2:4">
      <c r="B522612" s="334"/>
      <c r="D522612" s="335"/>
    </row>
    <row r="522613" spans="2:4">
      <c r="B522613" s="334"/>
      <c r="D522613" s="335"/>
    </row>
    <row r="522614" spans="2:4">
      <c r="B522614" s="334"/>
      <c r="D522614" s="335"/>
    </row>
    <row r="522615" spans="2:4">
      <c r="B522615" s="334"/>
      <c r="D522615" s="335"/>
    </row>
    <row r="522616" spans="2:4">
      <c r="B522616" s="334"/>
      <c r="D522616" s="335"/>
    </row>
    <row r="522617" spans="2:4">
      <c r="B522617" s="334"/>
      <c r="D522617" s="335"/>
    </row>
    <row r="522618" spans="2:4">
      <c r="B522618" s="334"/>
      <c r="D522618" s="335"/>
    </row>
    <row r="522619" spans="2:4">
      <c r="B522619" s="334"/>
      <c r="D522619" s="335"/>
    </row>
    <row r="522620" spans="2:4">
      <c r="B522620" s="334"/>
      <c r="D522620" s="335"/>
    </row>
    <row r="522621" spans="2:4">
      <c r="B522621" s="334"/>
      <c r="D522621" s="335"/>
    </row>
    <row r="522622" spans="2:4">
      <c r="B522622" s="334"/>
      <c r="D522622" s="335"/>
    </row>
    <row r="522623" spans="2:4">
      <c r="B522623" s="334"/>
      <c r="D522623" s="335"/>
    </row>
    <row r="522624" spans="2:4">
      <c r="B522624" s="334"/>
      <c r="D522624" s="335"/>
    </row>
    <row r="522625" spans="2:4">
      <c r="B522625" s="334"/>
      <c r="D522625" s="335"/>
    </row>
    <row r="522626" spans="2:4">
      <c r="B522626" s="334"/>
      <c r="D522626" s="335"/>
    </row>
    <row r="522627" spans="2:4">
      <c r="B522627" s="334"/>
      <c r="D522627" s="335"/>
    </row>
    <row r="522628" spans="2:4">
      <c r="B522628" s="334"/>
      <c r="D522628" s="335"/>
    </row>
    <row r="522629" spans="2:4">
      <c r="B522629" s="334"/>
      <c r="D522629" s="335"/>
    </row>
    <row r="522630" spans="2:4">
      <c r="B522630" s="334"/>
      <c r="D522630" s="335"/>
    </row>
    <row r="522631" spans="2:4">
      <c r="B522631" s="334"/>
      <c r="D522631" s="335"/>
    </row>
    <row r="522632" spans="2:4">
      <c r="B522632" s="334"/>
      <c r="D522632" s="335"/>
    </row>
    <row r="522633" spans="2:4">
      <c r="B522633" s="334"/>
      <c r="D522633" s="335"/>
    </row>
    <row r="522634" spans="2:4">
      <c r="B522634" s="334"/>
      <c r="D522634" s="335"/>
    </row>
    <row r="522635" spans="2:4">
      <c r="B522635" s="334"/>
      <c r="D522635" s="335"/>
    </row>
    <row r="522636" spans="2:4">
      <c r="B522636" s="334"/>
      <c r="D522636" s="335"/>
    </row>
    <row r="522637" spans="2:4">
      <c r="B522637" s="334"/>
      <c r="D522637" s="335"/>
    </row>
    <row r="522638" spans="2:4">
      <c r="B522638" s="334"/>
      <c r="D522638" s="335"/>
    </row>
    <row r="522639" spans="2:4">
      <c r="B522639" s="334"/>
      <c r="D522639" s="335"/>
    </row>
    <row r="522640" spans="2:4">
      <c r="B522640" s="334"/>
      <c r="D522640" s="335"/>
    </row>
    <row r="522641" spans="2:4">
      <c r="B522641" s="334"/>
      <c r="D522641" s="335"/>
    </row>
    <row r="522642" spans="2:4">
      <c r="B522642" s="334"/>
      <c r="D522642" s="335"/>
    </row>
    <row r="522643" spans="2:4">
      <c r="B522643" s="334"/>
      <c r="D522643" s="335"/>
    </row>
    <row r="522644" spans="2:4">
      <c r="B522644" s="334"/>
      <c r="D522644" s="335"/>
    </row>
    <row r="522645" spans="2:4">
      <c r="B522645" s="334"/>
      <c r="D522645" s="335"/>
    </row>
    <row r="522646" spans="2:4">
      <c r="B522646" s="334"/>
      <c r="D522646" s="335"/>
    </row>
    <row r="522647" spans="2:4">
      <c r="B522647" s="334"/>
      <c r="D522647" s="335"/>
    </row>
    <row r="522648" spans="2:4">
      <c r="B522648" s="334"/>
      <c r="D522648" s="335"/>
    </row>
    <row r="522649" spans="2:4">
      <c r="B522649" s="334"/>
      <c r="D522649" s="335"/>
    </row>
    <row r="522650" spans="2:4">
      <c r="B522650" s="334"/>
      <c r="D522650" s="335"/>
    </row>
    <row r="522651" spans="2:4">
      <c r="B522651" s="334"/>
      <c r="D522651" s="335"/>
    </row>
    <row r="522652" spans="2:4">
      <c r="B522652" s="334"/>
      <c r="D522652" s="335"/>
    </row>
    <row r="522653" spans="2:4">
      <c r="B522653" s="334"/>
      <c r="D522653" s="335"/>
    </row>
    <row r="522654" spans="2:4">
      <c r="B522654" s="334"/>
      <c r="D522654" s="335"/>
    </row>
    <row r="522655" spans="2:4">
      <c r="B522655" s="334"/>
      <c r="D522655" s="335"/>
    </row>
    <row r="522656" spans="2:4">
      <c r="B522656" s="334"/>
      <c r="D522656" s="335"/>
    </row>
    <row r="522657" spans="2:4">
      <c r="B522657" s="334"/>
      <c r="D522657" s="335"/>
    </row>
    <row r="522658" spans="2:4">
      <c r="B522658" s="334"/>
      <c r="D522658" s="335"/>
    </row>
    <row r="522659" spans="2:4">
      <c r="B522659" s="334"/>
      <c r="D522659" s="335"/>
    </row>
    <row r="522660" spans="2:4">
      <c r="B522660" s="334"/>
      <c r="D522660" s="335"/>
    </row>
    <row r="522661" spans="2:4">
      <c r="B522661" s="334"/>
      <c r="D522661" s="335"/>
    </row>
    <row r="522662" spans="2:4">
      <c r="B522662" s="334"/>
      <c r="D522662" s="335"/>
    </row>
    <row r="522663" spans="2:4">
      <c r="B522663" s="334"/>
      <c r="D522663" s="335"/>
    </row>
    <row r="522664" spans="2:4">
      <c r="B522664" s="334"/>
      <c r="D522664" s="335"/>
    </row>
    <row r="522665" spans="2:4">
      <c r="B522665" s="334"/>
      <c r="D522665" s="335"/>
    </row>
    <row r="522666" spans="2:4">
      <c r="B522666" s="334"/>
      <c r="D522666" s="335"/>
    </row>
    <row r="522667" spans="2:4">
      <c r="B522667" s="334"/>
      <c r="D522667" s="335"/>
    </row>
    <row r="522668" spans="2:4">
      <c r="B522668" s="334"/>
      <c r="D522668" s="335"/>
    </row>
    <row r="522669" spans="2:4">
      <c r="B522669" s="334"/>
      <c r="D522669" s="335"/>
    </row>
    <row r="522670" spans="2:4">
      <c r="B522670" s="334"/>
      <c r="D522670" s="335"/>
    </row>
    <row r="522671" spans="2:4">
      <c r="B522671" s="334"/>
      <c r="D522671" s="335"/>
    </row>
    <row r="522672" spans="2:4">
      <c r="B522672" s="334"/>
      <c r="D522672" s="335"/>
    </row>
    <row r="522673" spans="2:4">
      <c r="B522673" s="334"/>
      <c r="D522673" s="335"/>
    </row>
    <row r="522674" spans="2:4">
      <c r="B522674" s="334"/>
      <c r="D522674" s="335"/>
    </row>
    <row r="522675" spans="2:4">
      <c r="B522675" s="334"/>
      <c r="D522675" s="335"/>
    </row>
    <row r="522676" spans="2:4">
      <c r="B522676" s="334"/>
      <c r="D522676" s="335"/>
    </row>
    <row r="522677" spans="2:4">
      <c r="B522677" s="334"/>
      <c r="D522677" s="335"/>
    </row>
    <row r="522678" spans="2:4">
      <c r="B522678" s="334"/>
      <c r="D522678" s="335"/>
    </row>
    <row r="522679" spans="2:4">
      <c r="B522679" s="334"/>
      <c r="D522679" s="335"/>
    </row>
    <row r="522680" spans="2:4">
      <c r="B522680" s="334"/>
      <c r="D522680" s="335"/>
    </row>
    <row r="522681" spans="2:4">
      <c r="B522681" s="334"/>
      <c r="D522681" s="335"/>
    </row>
    <row r="522682" spans="2:4">
      <c r="B522682" s="334"/>
      <c r="D522682" s="335"/>
    </row>
    <row r="522683" spans="2:4">
      <c r="B522683" s="334"/>
      <c r="D522683" s="335"/>
    </row>
    <row r="522684" spans="2:4">
      <c r="B522684" s="334"/>
      <c r="D522684" s="335"/>
    </row>
    <row r="522685" spans="2:4">
      <c r="B522685" s="334"/>
      <c r="D522685" s="335"/>
    </row>
    <row r="522686" spans="2:4">
      <c r="B522686" s="334"/>
      <c r="D522686" s="335"/>
    </row>
    <row r="522687" spans="2:4">
      <c r="B522687" s="334"/>
      <c r="D522687" s="335"/>
    </row>
    <row r="522688" spans="2:4">
      <c r="B522688" s="334"/>
      <c r="D522688" s="335"/>
    </row>
    <row r="522689" spans="2:4">
      <c r="B522689" s="334"/>
      <c r="D522689" s="335"/>
    </row>
    <row r="522690" spans="2:4">
      <c r="B522690" s="334"/>
      <c r="D522690" s="335"/>
    </row>
    <row r="522691" spans="2:4">
      <c r="B522691" s="334"/>
      <c r="D522691" s="335"/>
    </row>
    <row r="522692" spans="2:4">
      <c r="B522692" s="334"/>
      <c r="D522692" s="335"/>
    </row>
    <row r="522693" spans="2:4">
      <c r="B522693" s="334"/>
      <c r="D522693" s="335"/>
    </row>
    <row r="522694" spans="2:4">
      <c r="B522694" s="334"/>
      <c r="D522694" s="335"/>
    </row>
    <row r="522695" spans="2:4">
      <c r="B522695" s="334"/>
      <c r="D522695" s="335"/>
    </row>
    <row r="522696" spans="2:4">
      <c r="B522696" s="334"/>
      <c r="D522696" s="335"/>
    </row>
    <row r="522697" spans="2:4">
      <c r="B522697" s="334"/>
      <c r="D522697" s="335"/>
    </row>
    <row r="522698" spans="2:4">
      <c r="B522698" s="334"/>
      <c r="D522698" s="335"/>
    </row>
    <row r="522699" spans="2:4">
      <c r="B522699" s="334"/>
      <c r="D522699" s="335"/>
    </row>
    <row r="522700" spans="2:4">
      <c r="B522700" s="334"/>
      <c r="D522700" s="335"/>
    </row>
    <row r="522701" spans="2:4">
      <c r="B522701" s="334"/>
      <c r="D522701" s="335"/>
    </row>
    <row r="522702" spans="2:4">
      <c r="B522702" s="334"/>
      <c r="D522702" s="335"/>
    </row>
    <row r="522703" spans="2:4">
      <c r="B522703" s="334"/>
      <c r="D522703" s="335"/>
    </row>
    <row r="522704" spans="2:4">
      <c r="B522704" s="334"/>
      <c r="D522704" s="335"/>
    </row>
    <row r="522705" spans="2:4">
      <c r="B522705" s="334"/>
      <c r="D522705" s="335"/>
    </row>
    <row r="522706" spans="2:4">
      <c r="B522706" s="334"/>
      <c r="D522706" s="335"/>
    </row>
    <row r="522707" spans="2:4">
      <c r="B522707" s="334"/>
      <c r="D522707" s="335"/>
    </row>
    <row r="522708" spans="2:4">
      <c r="B522708" s="334"/>
      <c r="D522708" s="335"/>
    </row>
    <row r="522709" spans="2:4">
      <c r="B522709" s="334"/>
      <c r="D522709" s="335"/>
    </row>
    <row r="522710" spans="2:4">
      <c r="B522710" s="334"/>
      <c r="D522710" s="335"/>
    </row>
    <row r="522711" spans="2:4">
      <c r="B522711" s="334"/>
      <c r="D522711" s="335"/>
    </row>
    <row r="522712" spans="2:4">
      <c r="B522712" s="334"/>
      <c r="D522712" s="335"/>
    </row>
    <row r="522713" spans="2:4">
      <c r="B522713" s="334"/>
      <c r="D522713" s="335"/>
    </row>
    <row r="522714" spans="2:4">
      <c r="B522714" s="334"/>
      <c r="D522714" s="335"/>
    </row>
    <row r="522715" spans="2:4">
      <c r="B522715" s="334"/>
      <c r="D522715" s="335"/>
    </row>
    <row r="522716" spans="2:4">
      <c r="B522716" s="334"/>
      <c r="D522716" s="335"/>
    </row>
    <row r="522717" spans="2:4">
      <c r="B522717" s="334"/>
      <c r="D522717" s="335"/>
    </row>
    <row r="522718" spans="2:4">
      <c r="B522718" s="334"/>
      <c r="D522718" s="335"/>
    </row>
    <row r="522719" spans="2:4">
      <c r="B522719" s="334"/>
      <c r="D522719" s="335"/>
    </row>
    <row r="522720" spans="2:4">
      <c r="B522720" s="334"/>
      <c r="D522720" s="335"/>
    </row>
    <row r="522721" spans="2:4">
      <c r="B522721" s="334"/>
      <c r="D522721" s="335"/>
    </row>
    <row r="522722" spans="2:4">
      <c r="B522722" s="334"/>
      <c r="D522722" s="335"/>
    </row>
    <row r="522723" spans="2:4">
      <c r="B522723" s="334"/>
      <c r="D522723" s="335"/>
    </row>
    <row r="522724" spans="2:4">
      <c r="B522724" s="334"/>
      <c r="D522724" s="335"/>
    </row>
    <row r="522725" spans="2:4">
      <c r="B522725" s="334"/>
      <c r="D522725" s="335"/>
    </row>
    <row r="522726" spans="2:4">
      <c r="B522726" s="334"/>
      <c r="D522726" s="335"/>
    </row>
    <row r="522727" spans="2:4">
      <c r="B522727" s="334"/>
      <c r="D522727" s="335"/>
    </row>
    <row r="522728" spans="2:4">
      <c r="B522728" s="334"/>
      <c r="D522728" s="335"/>
    </row>
    <row r="522729" spans="2:4">
      <c r="B522729" s="334"/>
      <c r="D522729" s="335"/>
    </row>
    <row r="522730" spans="2:4">
      <c r="B522730" s="334"/>
      <c r="D522730" s="335"/>
    </row>
    <row r="522731" spans="2:4">
      <c r="B522731" s="334"/>
      <c r="D522731" s="335"/>
    </row>
    <row r="522732" spans="2:4">
      <c r="B522732" s="334"/>
      <c r="D522732" s="335"/>
    </row>
    <row r="522733" spans="2:4">
      <c r="B522733" s="334"/>
      <c r="D522733" s="335"/>
    </row>
    <row r="522734" spans="2:4">
      <c r="B522734" s="334"/>
      <c r="D522734" s="335"/>
    </row>
    <row r="522735" spans="2:4">
      <c r="B522735" s="334"/>
      <c r="D522735" s="335"/>
    </row>
    <row r="522736" spans="2:4">
      <c r="B522736" s="334"/>
      <c r="D522736" s="335"/>
    </row>
    <row r="522737" spans="2:4">
      <c r="B522737" s="334"/>
      <c r="D522737" s="335"/>
    </row>
    <row r="522738" spans="2:4">
      <c r="B522738" s="334"/>
      <c r="D522738" s="335"/>
    </row>
    <row r="522739" spans="2:4">
      <c r="B522739" s="334"/>
      <c r="D522739" s="335"/>
    </row>
    <row r="522740" spans="2:4">
      <c r="B522740" s="334"/>
      <c r="D522740" s="335"/>
    </row>
    <row r="522741" spans="2:4">
      <c r="B522741" s="334"/>
      <c r="D522741" s="335"/>
    </row>
    <row r="522742" spans="2:4">
      <c r="B522742" s="334"/>
      <c r="D522742" s="335"/>
    </row>
    <row r="522743" spans="2:4">
      <c r="B522743" s="334"/>
      <c r="D522743" s="335"/>
    </row>
    <row r="522744" spans="2:4">
      <c r="B522744" s="334"/>
      <c r="D522744" s="335"/>
    </row>
    <row r="522745" spans="2:4">
      <c r="B522745" s="334"/>
      <c r="D522745" s="335"/>
    </row>
    <row r="522746" spans="2:4">
      <c r="B522746" s="334"/>
      <c r="D522746" s="335"/>
    </row>
    <row r="522747" spans="2:4">
      <c r="B522747" s="334"/>
      <c r="D522747" s="335"/>
    </row>
    <row r="522748" spans="2:4">
      <c r="B522748" s="334"/>
      <c r="D522748" s="335"/>
    </row>
    <row r="522749" spans="2:4">
      <c r="B522749" s="334"/>
      <c r="D522749" s="335"/>
    </row>
    <row r="522750" spans="2:4">
      <c r="B522750" s="334"/>
      <c r="D522750" s="335"/>
    </row>
    <row r="522751" spans="2:4">
      <c r="B522751" s="334"/>
      <c r="D522751" s="335"/>
    </row>
    <row r="522752" spans="2:4">
      <c r="B522752" s="334"/>
      <c r="D522752" s="335"/>
    </row>
    <row r="522753" spans="2:4">
      <c r="B522753" s="334"/>
      <c r="D522753" s="335"/>
    </row>
    <row r="522754" spans="2:4">
      <c r="B522754" s="334"/>
      <c r="D522754" s="335"/>
    </row>
    <row r="522755" spans="2:4">
      <c r="B522755" s="334"/>
      <c r="D522755" s="335"/>
    </row>
    <row r="522756" spans="2:4">
      <c r="B522756" s="334"/>
      <c r="D522756" s="335"/>
    </row>
    <row r="522757" spans="2:4">
      <c r="B522757" s="334"/>
      <c r="D522757" s="335"/>
    </row>
    <row r="522758" spans="2:4">
      <c r="B522758" s="334"/>
      <c r="D522758" s="335"/>
    </row>
    <row r="522759" spans="2:4">
      <c r="B522759" s="334"/>
      <c r="D522759" s="335"/>
    </row>
    <row r="522760" spans="2:4">
      <c r="B522760" s="334"/>
      <c r="D522760" s="335"/>
    </row>
    <row r="522761" spans="2:4">
      <c r="B522761" s="334"/>
      <c r="D522761" s="335"/>
    </row>
    <row r="522762" spans="2:4">
      <c r="B522762" s="334"/>
      <c r="D522762" s="335"/>
    </row>
    <row r="522763" spans="2:4">
      <c r="B522763" s="334"/>
      <c r="D522763" s="335"/>
    </row>
    <row r="522764" spans="2:4">
      <c r="B522764" s="334"/>
      <c r="D522764" s="335"/>
    </row>
    <row r="522765" spans="2:4">
      <c r="B522765" s="334"/>
      <c r="D522765" s="335"/>
    </row>
    <row r="522766" spans="2:4">
      <c r="B522766" s="334"/>
      <c r="D522766" s="335"/>
    </row>
    <row r="522767" spans="2:4">
      <c r="B522767" s="334"/>
      <c r="D522767" s="335"/>
    </row>
    <row r="522768" spans="2:4">
      <c r="B522768" s="334"/>
      <c r="D522768" s="335"/>
    </row>
    <row r="522769" spans="2:4">
      <c r="B522769" s="334"/>
      <c r="D522769" s="335"/>
    </row>
    <row r="522770" spans="2:4">
      <c r="B522770" s="334"/>
      <c r="D522770" s="335"/>
    </row>
    <row r="522771" spans="2:4">
      <c r="B522771" s="334"/>
      <c r="D522771" s="335"/>
    </row>
    <row r="522772" spans="2:4">
      <c r="B522772" s="334"/>
      <c r="D522772" s="335"/>
    </row>
    <row r="522773" spans="2:4">
      <c r="B522773" s="334"/>
      <c r="D522773" s="335"/>
    </row>
    <row r="522774" spans="2:4">
      <c r="B522774" s="334"/>
      <c r="D522774" s="335"/>
    </row>
    <row r="522775" spans="2:4">
      <c r="B522775" s="334"/>
      <c r="D522775" s="335"/>
    </row>
    <row r="522776" spans="2:4">
      <c r="B522776" s="334"/>
      <c r="D522776" s="335"/>
    </row>
    <row r="522777" spans="2:4">
      <c r="B522777" s="334"/>
      <c r="D522777" s="335"/>
    </row>
    <row r="522778" spans="2:4">
      <c r="B522778" s="334"/>
      <c r="D522778" s="335"/>
    </row>
    <row r="522779" spans="2:4">
      <c r="B522779" s="334"/>
      <c r="D522779" s="335"/>
    </row>
    <row r="522780" spans="2:4">
      <c r="B522780" s="334"/>
      <c r="D522780" s="335"/>
    </row>
    <row r="522781" spans="2:4">
      <c r="B522781" s="334"/>
      <c r="D522781" s="335"/>
    </row>
    <row r="522782" spans="2:4">
      <c r="B522782" s="334"/>
      <c r="D522782" s="335"/>
    </row>
    <row r="522783" spans="2:4">
      <c r="B522783" s="334"/>
      <c r="D522783" s="335"/>
    </row>
    <row r="522784" spans="2:4">
      <c r="B522784" s="334"/>
      <c r="D522784" s="335"/>
    </row>
    <row r="522785" spans="2:4">
      <c r="B522785" s="334"/>
      <c r="D522785" s="335"/>
    </row>
    <row r="522786" spans="2:4">
      <c r="B522786" s="334"/>
      <c r="D522786" s="335"/>
    </row>
    <row r="522787" spans="2:4">
      <c r="B522787" s="334"/>
      <c r="D522787" s="335"/>
    </row>
    <row r="522788" spans="2:4">
      <c r="B522788" s="334"/>
      <c r="D522788" s="335"/>
    </row>
    <row r="522789" spans="2:4">
      <c r="B522789" s="334"/>
      <c r="D522789" s="335"/>
    </row>
    <row r="522790" spans="2:4">
      <c r="B522790" s="334"/>
      <c r="D522790" s="335"/>
    </row>
    <row r="522791" spans="2:4">
      <c r="B522791" s="334"/>
      <c r="D522791" s="335"/>
    </row>
    <row r="522792" spans="2:4">
      <c r="B522792" s="334"/>
      <c r="D522792" s="335"/>
    </row>
    <row r="522793" spans="2:4">
      <c r="B522793" s="334"/>
      <c r="D522793" s="335"/>
    </row>
    <row r="522794" spans="2:4">
      <c r="B522794" s="334"/>
      <c r="D522794" s="335"/>
    </row>
    <row r="522795" spans="2:4">
      <c r="B522795" s="334"/>
      <c r="D522795" s="335"/>
    </row>
    <row r="522796" spans="2:4">
      <c r="B522796" s="334"/>
      <c r="D522796" s="335"/>
    </row>
    <row r="522797" spans="2:4">
      <c r="B522797" s="334"/>
      <c r="D522797" s="335"/>
    </row>
    <row r="522798" spans="2:4">
      <c r="B522798" s="334"/>
      <c r="D522798" s="335"/>
    </row>
    <row r="522799" spans="2:4">
      <c r="B522799" s="334"/>
      <c r="D522799" s="335"/>
    </row>
    <row r="522800" spans="2:4">
      <c r="B522800" s="334"/>
      <c r="D522800" s="335"/>
    </row>
    <row r="522801" spans="2:4">
      <c r="B522801" s="334"/>
      <c r="D522801" s="335"/>
    </row>
    <row r="522802" spans="2:4">
      <c r="B522802" s="334"/>
      <c r="D522802" s="335"/>
    </row>
    <row r="522803" spans="2:4">
      <c r="B522803" s="334"/>
      <c r="D522803" s="335"/>
    </row>
    <row r="522804" spans="2:4">
      <c r="B522804" s="334"/>
      <c r="D522804" s="335"/>
    </row>
    <row r="522805" spans="2:4">
      <c r="B522805" s="334"/>
      <c r="D522805" s="335"/>
    </row>
    <row r="522806" spans="2:4">
      <c r="B522806" s="334"/>
      <c r="D522806" s="335"/>
    </row>
    <row r="522807" spans="2:4">
      <c r="B522807" s="334"/>
      <c r="D522807" s="335"/>
    </row>
    <row r="522808" spans="2:4">
      <c r="B522808" s="334"/>
      <c r="D522808" s="335"/>
    </row>
    <row r="522809" spans="2:4">
      <c r="B522809" s="334"/>
      <c r="D522809" s="335"/>
    </row>
    <row r="522810" spans="2:4">
      <c r="B522810" s="334"/>
      <c r="D522810" s="335"/>
    </row>
    <row r="522811" spans="2:4">
      <c r="B522811" s="334"/>
      <c r="D522811" s="335"/>
    </row>
    <row r="522812" spans="2:4">
      <c r="B522812" s="334"/>
      <c r="D522812" s="335"/>
    </row>
    <row r="522813" spans="2:4">
      <c r="B522813" s="334"/>
      <c r="D522813" s="335"/>
    </row>
    <row r="522814" spans="2:4">
      <c r="B522814" s="334"/>
      <c r="D522814" s="335"/>
    </row>
    <row r="522815" spans="2:4">
      <c r="B522815" s="334"/>
      <c r="D522815" s="335"/>
    </row>
    <row r="522816" spans="2:4">
      <c r="B522816" s="334"/>
      <c r="D522816" s="335"/>
    </row>
    <row r="522817" spans="2:4">
      <c r="B522817" s="334"/>
      <c r="D522817" s="335"/>
    </row>
    <row r="522818" spans="2:4">
      <c r="B522818" s="334"/>
      <c r="D522818" s="335"/>
    </row>
    <row r="522819" spans="2:4">
      <c r="B522819" s="334"/>
      <c r="D522819" s="335"/>
    </row>
    <row r="522820" spans="2:4">
      <c r="B522820" s="334"/>
      <c r="D522820" s="335"/>
    </row>
    <row r="522821" spans="2:4">
      <c r="B522821" s="334"/>
      <c r="D522821" s="335"/>
    </row>
    <row r="522822" spans="2:4">
      <c r="B522822" s="334"/>
      <c r="D522822" s="335"/>
    </row>
    <row r="522823" spans="2:4">
      <c r="B522823" s="334"/>
      <c r="D522823" s="335"/>
    </row>
    <row r="522824" spans="2:4">
      <c r="B522824" s="334"/>
      <c r="D522824" s="335"/>
    </row>
    <row r="522825" spans="2:4">
      <c r="B522825" s="334"/>
      <c r="D522825" s="335"/>
    </row>
    <row r="522826" spans="2:4">
      <c r="B522826" s="334"/>
      <c r="D522826" s="335"/>
    </row>
    <row r="522827" spans="2:4">
      <c r="B522827" s="334"/>
      <c r="D522827" s="335"/>
    </row>
    <row r="522828" spans="2:4">
      <c r="B522828" s="334"/>
      <c r="D522828" s="335"/>
    </row>
    <row r="522829" spans="2:4">
      <c r="B522829" s="334"/>
      <c r="D522829" s="335"/>
    </row>
    <row r="522830" spans="2:4">
      <c r="B522830" s="334"/>
      <c r="D522830" s="335"/>
    </row>
    <row r="522831" spans="2:4">
      <c r="B522831" s="334"/>
      <c r="D522831" s="335"/>
    </row>
    <row r="522832" spans="2:4">
      <c r="B522832" s="334"/>
      <c r="D522832" s="335"/>
    </row>
    <row r="522833" spans="2:4">
      <c r="B522833" s="334"/>
      <c r="D522833" s="335"/>
    </row>
    <row r="522834" spans="2:4">
      <c r="B522834" s="334"/>
      <c r="D522834" s="335"/>
    </row>
    <row r="522835" spans="2:4">
      <c r="B522835" s="334"/>
      <c r="D522835" s="335"/>
    </row>
    <row r="522836" spans="2:4">
      <c r="B522836" s="334"/>
      <c r="D522836" s="335"/>
    </row>
    <row r="522837" spans="2:4">
      <c r="B522837" s="334"/>
      <c r="D522837" s="335"/>
    </row>
    <row r="522838" spans="2:4">
      <c r="B522838" s="334"/>
      <c r="D522838" s="335"/>
    </row>
    <row r="522839" spans="2:4">
      <c r="B522839" s="334"/>
      <c r="D522839" s="335"/>
    </row>
    <row r="522840" spans="2:4">
      <c r="B522840" s="334"/>
      <c r="D522840" s="335"/>
    </row>
    <row r="522841" spans="2:4">
      <c r="B522841" s="334"/>
      <c r="D522841" s="335"/>
    </row>
    <row r="522842" spans="2:4">
      <c r="B522842" s="334"/>
      <c r="D522842" s="335"/>
    </row>
    <row r="522843" spans="2:4">
      <c r="B522843" s="334"/>
      <c r="D522843" s="335"/>
    </row>
    <row r="522844" spans="2:4">
      <c r="B522844" s="334"/>
      <c r="D522844" s="335"/>
    </row>
    <row r="522845" spans="2:4">
      <c r="B522845" s="334"/>
      <c r="D522845" s="335"/>
    </row>
    <row r="522846" spans="2:4">
      <c r="B522846" s="334"/>
      <c r="D522846" s="335"/>
    </row>
    <row r="522847" spans="2:4">
      <c r="B522847" s="334"/>
      <c r="D522847" s="335"/>
    </row>
    <row r="522848" spans="2:4">
      <c r="B522848" s="334"/>
      <c r="D522848" s="335"/>
    </row>
    <row r="522849" spans="2:4">
      <c r="B522849" s="334"/>
      <c r="D522849" s="335"/>
    </row>
    <row r="522850" spans="2:4">
      <c r="B522850" s="334"/>
      <c r="D522850" s="335"/>
    </row>
    <row r="522851" spans="2:4">
      <c r="B522851" s="334"/>
      <c r="D522851" s="335"/>
    </row>
    <row r="522852" spans="2:4">
      <c r="B522852" s="334"/>
      <c r="D522852" s="335"/>
    </row>
    <row r="522853" spans="2:4">
      <c r="B522853" s="334"/>
      <c r="D522853" s="335"/>
    </row>
    <row r="522854" spans="2:4">
      <c r="B522854" s="334"/>
      <c r="D522854" s="335"/>
    </row>
    <row r="522855" spans="2:4">
      <c r="B522855" s="334"/>
      <c r="D522855" s="335"/>
    </row>
    <row r="522856" spans="2:4">
      <c r="B522856" s="334"/>
      <c r="D522856" s="335"/>
    </row>
    <row r="522857" spans="2:4">
      <c r="B522857" s="334"/>
      <c r="D522857" s="335"/>
    </row>
    <row r="522858" spans="2:4">
      <c r="B522858" s="334"/>
      <c r="D522858" s="335"/>
    </row>
    <row r="522859" spans="2:4">
      <c r="B522859" s="334"/>
      <c r="D522859" s="335"/>
    </row>
    <row r="522860" spans="2:4">
      <c r="B522860" s="334"/>
      <c r="D522860" s="335"/>
    </row>
    <row r="522861" spans="2:4">
      <c r="B522861" s="334"/>
      <c r="D522861" s="335"/>
    </row>
    <row r="522862" spans="2:4">
      <c r="B522862" s="334"/>
      <c r="D522862" s="335"/>
    </row>
    <row r="522863" spans="2:4">
      <c r="B522863" s="334"/>
      <c r="D522863" s="335"/>
    </row>
    <row r="522864" spans="2:4">
      <c r="B522864" s="334"/>
      <c r="D522864" s="335"/>
    </row>
    <row r="522865" spans="2:4">
      <c r="B522865" s="334"/>
      <c r="D522865" s="335"/>
    </row>
    <row r="522866" spans="2:4">
      <c r="B522866" s="334"/>
      <c r="D522866" s="335"/>
    </row>
    <row r="522867" spans="2:4">
      <c r="B522867" s="334"/>
      <c r="D522867" s="335"/>
    </row>
    <row r="522868" spans="2:4">
      <c r="B522868" s="334"/>
      <c r="D522868" s="335"/>
    </row>
    <row r="522869" spans="2:4">
      <c r="B522869" s="334"/>
      <c r="D522869" s="335"/>
    </row>
    <row r="522870" spans="2:4">
      <c r="B522870" s="334"/>
      <c r="D522870" s="335"/>
    </row>
    <row r="522871" spans="2:4">
      <c r="B522871" s="334"/>
      <c r="D522871" s="335"/>
    </row>
    <row r="522872" spans="2:4">
      <c r="B522872" s="334"/>
      <c r="D522872" s="335"/>
    </row>
    <row r="522873" spans="2:4">
      <c r="B522873" s="334"/>
      <c r="D522873" s="335"/>
    </row>
    <row r="522874" spans="2:4">
      <c r="B522874" s="334"/>
      <c r="D522874" s="335"/>
    </row>
    <row r="522875" spans="2:4">
      <c r="B522875" s="334"/>
      <c r="D522875" s="335"/>
    </row>
    <row r="522876" spans="2:4">
      <c r="B522876" s="334"/>
      <c r="D522876" s="335"/>
    </row>
    <row r="522877" spans="2:4">
      <c r="B522877" s="334"/>
      <c r="D522877" s="335"/>
    </row>
    <row r="522878" spans="2:4">
      <c r="B522878" s="334"/>
      <c r="D522878" s="335"/>
    </row>
    <row r="522879" spans="2:4">
      <c r="B522879" s="334"/>
      <c r="D522879" s="335"/>
    </row>
    <row r="522880" spans="2:4">
      <c r="B522880" s="334"/>
      <c r="D522880" s="335"/>
    </row>
    <row r="522881" spans="2:4">
      <c r="B522881" s="334"/>
      <c r="D522881" s="335"/>
    </row>
    <row r="522882" spans="2:4">
      <c r="B522882" s="334"/>
      <c r="D522882" s="335"/>
    </row>
    <row r="522883" spans="2:4">
      <c r="B522883" s="334"/>
      <c r="D522883" s="335"/>
    </row>
    <row r="522884" spans="2:4">
      <c r="B522884" s="334"/>
      <c r="D522884" s="335"/>
    </row>
    <row r="522885" spans="2:4">
      <c r="B522885" s="334"/>
      <c r="D522885" s="335"/>
    </row>
    <row r="522886" spans="2:4">
      <c r="B522886" s="334"/>
      <c r="D522886" s="335"/>
    </row>
    <row r="522887" spans="2:4">
      <c r="B522887" s="334"/>
      <c r="D522887" s="335"/>
    </row>
    <row r="522888" spans="2:4">
      <c r="B522888" s="334"/>
      <c r="D522888" s="335"/>
    </row>
    <row r="522889" spans="2:4">
      <c r="B522889" s="334"/>
      <c r="D522889" s="335"/>
    </row>
    <row r="522890" spans="2:4">
      <c r="B522890" s="334"/>
      <c r="D522890" s="335"/>
    </row>
    <row r="522891" spans="2:4">
      <c r="B522891" s="334"/>
      <c r="D522891" s="335"/>
    </row>
    <row r="522892" spans="2:4">
      <c r="B522892" s="334"/>
      <c r="D522892" s="335"/>
    </row>
    <row r="522893" spans="2:4">
      <c r="B522893" s="334"/>
      <c r="D522893" s="335"/>
    </row>
    <row r="522894" spans="2:4">
      <c r="B522894" s="334"/>
      <c r="D522894" s="335"/>
    </row>
    <row r="522895" spans="2:4">
      <c r="B522895" s="334"/>
      <c r="D522895" s="335"/>
    </row>
    <row r="522896" spans="2:4">
      <c r="B522896" s="334"/>
      <c r="D522896" s="335"/>
    </row>
    <row r="522897" spans="2:4">
      <c r="B522897" s="334"/>
      <c r="D522897" s="335"/>
    </row>
    <row r="522898" spans="2:4">
      <c r="B522898" s="334"/>
      <c r="D522898" s="335"/>
    </row>
    <row r="522899" spans="2:4">
      <c r="B522899" s="334"/>
      <c r="D522899" s="335"/>
    </row>
    <row r="522900" spans="2:4">
      <c r="B522900" s="334"/>
      <c r="D522900" s="335"/>
    </row>
    <row r="522901" spans="2:4">
      <c r="B522901" s="334"/>
      <c r="D522901" s="335"/>
    </row>
    <row r="522902" spans="2:4">
      <c r="B522902" s="334"/>
      <c r="D522902" s="335"/>
    </row>
    <row r="522903" spans="2:4">
      <c r="B522903" s="334"/>
      <c r="D522903" s="335"/>
    </row>
    <row r="522904" spans="2:4">
      <c r="B522904" s="334"/>
      <c r="D522904" s="335"/>
    </row>
    <row r="522905" spans="2:4">
      <c r="B522905" s="334"/>
      <c r="D522905" s="335"/>
    </row>
    <row r="522906" spans="2:4">
      <c r="B522906" s="334"/>
      <c r="D522906" s="335"/>
    </row>
    <row r="522907" spans="2:4">
      <c r="B522907" s="334"/>
      <c r="D522907" s="335"/>
    </row>
    <row r="522908" spans="2:4">
      <c r="B522908" s="334"/>
      <c r="D522908" s="335"/>
    </row>
    <row r="522909" spans="2:4">
      <c r="B522909" s="334"/>
      <c r="D522909" s="335"/>
    </row>
    <row r="522910" spans="2:4">
      <c r="B522910" s="334"/>
      <c r="D522910" s="335"/>
    </row>
    <row r="522911" spans="2:4">
      <c r="B522911" s="334"/>
      <c r="D522911" s="335"/>
    </row>
    <row r="522912" spans="2:4">
      <c r="B522912" s="334"/>
      <c r="D522912" s="335"/>
    </row>
    <row r="522913" spans="2:4">
      <c r="B522913" s="334"/>
      <c r="D522913" s="335"/>
    </row>
    <row r="522914" spans="2:4">
      <c r="B522914" s="334"/>
      <c r="D522914" s="335"/>
    </row>
    <row r="522915" spans="2:4">
      <c r="B522915" s="334"/>
      <c r="D522915" s="335"/>
    </row>
    <row r="522916" spans="2:4">
      <c r="B522916" s="334"/>
      <c r="D522916" s="335"/>
    </row>
    <row r="522917" spans="2:4">
      <c r="B522917" s="334"/>
      <c r="D522917" s="335"/>
    </row>
    <row r="522918" spans="2:4">
      <c r="B522918" s="334"/>
      <c r="D522918" s="335"/>
    </row>
    <row r="522919" spans="2:4">
      <c r="B522919" s="334"/>
      <c r="D522919" s="335"/>
    </row>
    <row r="522920" spans="2:4">
      <c r="B522920" s="334"/>
      <c r="D522920" s="335"/>
    </row>
    <row r="522921" spans="2:4">
      <c r="B522921" s="334"/>
      <c r="D522921" s="335"/>
    </row>
    <row r="522922" spans="2:4">
      <c r="B522922" s="334"/>
      <c r="D522922" s="335"/>
    </row>
    <row r="522923" spans="2:4">
      <c r="B522923" s="334"/>
      <c r="D522923" s="335"/>
    </row>
    <row r="522924" spans="2:4">
      <c r="B522924" s="334"/>
      <c r="D522924" s="335"/>
    </row>
    <row r="522925" spans="2:4">
      <c r="B522925" s="334"/>
      <c r="D522925" s="335"/>
    </row>
    <row r="522926" spans="2:4">
      <c r="B522926" s="334"/>
      <c r="D522926" s="335"/>
    </row>
    <row r="522927" spans="2:4">
      <c r="B522927" s="334"/>
      <c r="D522927" s="335"/>
    </row>
    <row r="522928" spans="2:4">
      <c r="B522928" s="334"/>
      <c r="D522928" s="335"/>
    </row>
    <row r="522929" spans="2:4">
      <c r="B522929" s="334"/>
      <c r="D522929" s="335"/>
    </row>
    <row r="522930" spans="2:4">
      <c r="B522930" s="334"/>
      <c r="D522930" s="335"/>
    </row>
    <row r="522931" spans="2:4">
      <c r="B522931" s="334"/>
      <c r="D522931" s="335"/>
    </row>
    <row r="522932" spans="2:4">
      <c r="B522932" s="334"/>
      <c r="D522932" s="335"/>
    </row>
    <row r="522933" spans="2:4">
      <c r="B522933" s="334"/>
      <c r="D522933" s="335"/>
    </row>
    <row r="522934" spans="2:4">
      <c r="B522934" s="334"/>
      <c r="D522934" s="335"/>
    </row>
    <row r="522935" spans="2:4">
      <c r="B522935" s="334"/>
      <c r="D522935" s="335"/>
    </row>
    <row r="522936" spans="2:4">
      <c r="B522936" s="334"/>
      <c r="D522936" s="335"/>
    </row>
    <row r="522937" spans="2:4">
      <c r="B522937" s="334"/>
      <c r="D522937" s="335"/>
    </row>
    <row r="522938" spans="2:4">
      <c r="B522938" s="334"/>
      <c r="D522938" s="335"/>
    </row>
    <row r="522939" spans="2:4">
      <c r="B522939" s="334"/>
      <c r="D522939" s="335"/>
    </row>
    <row r="522940" spans="2:4">
      <c r="B522940" s="334"/>
      <c r="D522940" s="335"/>
    </row>
    <row r="522941" spans="2:4">
      <c r="B522941" s="334"/>
      <c r="D522941" s="335"/>
    </row>
    <row r="522942" spans="2:4">
      <c r="B522942" s="334"/>
      <c r="D522942" s="335"/>
    </row>
    <row r="522943" spans="2:4">
      <c r="B522943" s="334"/>
      <c r="D522943" s="335"/>
    </row>
    <row r="522944" spans="2:4">
      <c r="B522944" s="334"/>
      <c r="D522944" s="335"/>
    </row>
    <row r="522945" spans="2:4">
      <c r="B522945" s="334"/>
      <c r="D522945" s="335"/>
    </row>
    <row r="522946" spans="2:4">
      <c r="B522946" s="334"/>
      <c r="D522946" s="335"/>
    </row>
    <row r="522947" spans="2:4">
      <c r="B522947" s="334"/>
      <c r="D522947" s="335"/>
    </row>
    <row r="522948" spans="2:4">
      <c r="B522948" s="334"/>
      <c r="D522948" s="335"/>
    </row>
    <row r="522949" spans="2:4">
      <c r="B522949" s="334"/>
      <c r="D522949" s="335"/>
    </row>
    <row r="522950" spans="2:4">
      <c r="B522950" s="334"/>
      <c r="D522950" s="335"/>
    </row>
    <row r="522951" spans="2:4">
      <c r="B522951" s="334"/>
      <c r="D522951" s="335"/>
    </row>
    <row r="522952" spans="2:4">
      <c r="B522952" s="334"/>
      <c r="D522952" s="335"/>
    </row>
    <row r="522953" spans="2:4">
      <c r="B522953" s="334"/>
      <c r="D522953" s="335"/>
    </row>
    <row r="522954" spans="2:4">
      <c r="B522954" s="334"/>
      <c r="D522954" s="335"/>
    </row>
    <row r="522955" spans="2:4">
      <c r="B522955" s="334"/>
      <c r="D522955" s="335"/>
    </row>
    <row r="522956" spans="2:4">
      <c r="B522956" s="334"/>
      <c r="D522956" s="335"/>
    </row>
    <row r="522957" spans="2:4">
      <c r="B522957" s="334"/>
      <c r="D522957" s="335"/>
    </row>
    <row r="522958" spans="2:4">
      <c r="B522958" s="334"/>
      <c r="D522958" s="335"/>
    </row>
    <row r="522959" spans="2:4">
      <c r="B522959" s="334"/>
      <c r="D522959" s="335"/>
    </row>
    <row r="522960" spans="2:4">
      <c r="B522960" s="334"/>
      <c r="D522960" s="335"/>
    </row>
    <row r="522961" spans="2:4">
      <c r="B522961" s="334"/>
      <c r="D522961" s="335"/>
    </row>
    <row r="522962" spans="2:4">
      <c r="B522962" s="334"/>
      <c r="D522962" s="335"/>
    </row>
    <row r="522963" spans="2:4">
      <c r="B522963" s="334"/>
      <c r="D522963" s="335"/>
    </row>
    <row r="522964" spans="2:4">
      <c r="B522964" s="334"/>
      <c r="D522964" s="335"/>
    </row>
    <row r="522965" spans="2:4">
      <c r="B522965" s="334"/>
      <c r="D522965" s="335"/>
    </row>
    <row r="522966" spans="2:4">
      <c r="B522966" s="334"/>
      <c r="D522966" s="335"/>
    </row>
    <row r="522967" spans="2:4">
      <c r="B522967" s="334"/>
      <c r="D522967" s="335"/>
    </row>
    <row r="522968" spans="2:4">
      <c r="B522968" s="334"/>
      <c r="D522968" s="335"/>
    </row>
    <row r="522969" spans="2:4">
      <c r="B522969" s="334"/>
      <c r="D522969" s="335"/>
    </row>
    <row r="522970" spans="2:4">
      <c r="B522970" s="334"/>
      <c r="D522970" s="335"/>
    </row>
    <row r="522971" spans="2:4">
      <c r="B522971" s="334"/>
      <c r="D522971" s="335"/>
    </row>
    <row r="522972" spans="2:4">
      <c r="B522972" s="334"/>
      <c r="D522972" s="335"/>
    </row>
    <row r="522973" spans="2:4">
      <c r="B522973" s="334"/>
      <c r="D522973" s="335"/>
    </row>
    <row r="522974" spans="2:4">
      <c r="B522974" s="334"/>
      <c r="D522974" s="335"/>
    </row>
    <row r="522975" spans="2:4">
      <c r="B522975" s="334"/>
      <c r="D522975" s="335"/>
    </row>
    <row r="522976" spans="2:4">
      <c r="B522976" s="334"/>
      <c r="D522976" s="335"/>
    </row>
    <row r="522977" spans="2:4">
      <c r="B522977" s="334"/>
      <c r="D522977" s="335"/>
    </row>
    <row r="522978" spans="2:4">
      <c r="B522978" s="334"/>
      <c r="D522978" s="335"/>
    </row>
    <row r="522979" spans="2:4">
      <c r="B522979" s="334"/>
      <c r="D522979" s="335"/>
    </row>
    <row r="522980" spans="2:4">
      <c r="B522980" s="334"/>
      <c r="D522980" s="335"/>
    </row>
    <row r="522981" spans="2:4">
      <c r="B522981" s="334"/>
      <c r="D522981" s="335"/>
    </row>
    <row r="522982" spans="2:4">
      <c r="B522982" s="334"/>
      <c r="D522982" s="335"/>
    </row>
    <row r="522983" spans="2:4">
      <c r="B522983" s="334"/>
      <c r="D522983" s="335"/>
    </row>
    <row r="522984" spans="2:4">
      <c r="B522984" s="334"/>
      <c r="D522984" s="335"/>
    </row>
    <row r="522985" spans="2:4">
      <c r="B522985" s="334"/>
      <c r="D522985" s="335"/>
    </row>
    <row r="522986" spans="2:4">
      <c r="B522986" s="334"/>
      <c r="D522986" s="335"/>
    </row>
    <row r="522987" spans="2:4">
      <c r="B522987" s="334"/>
      <c r="D522987" s="335"/>
    </row>
    <row r="522988" spans="2:4">
      <c r="B522988" s="334"/>
      <c r="D522988" s="335"/>
    </row>
    <row r="522989" spans="2:4">
      <c r="B522989" s="334"/>
      <c r="D522989" s="335"/>
    </row>
    <row r="522990" spans="2:4">
      <c r="B522990" s="334"/>
      <c r="D522990" s="335"/>
    </row>
    <row r="522991" spans="2:4">
      <c r="B522991" s="334"/>
      <c r="D522991" s="335"/>
    </row>
    <row r="522992" spans="2:4">
      <c r="B522992" s="334"/>
      <c r="D522992" s="335"/>
    </row>
    <row r="522993" spans="2:4">
      <c r="B522993" s="334"/>
      <c r="D522993" s="335"/>
    </row>
    <row r="522994" spans="2:4">
      <c r="B522994" s="334"/>
      <c r="D522994" s="335"/>
    </row>
    <row r="522995" spans="2:4">
      <c r="B522995" s="334"/>
      <c r="D522995" s="335"/>
    </row>
    <row r="522996" spans="2:4">
      <c r="B522996" s="334"/>
      <c r="D522996" s="335"/>
    </row>
    <row r="522997" spans="2:4">
      <c r="B522997" s="334"/>
      <c r="D522997" s="335"/>
    </row>
    <row r="522998" spans="2:4">
      <c r="B522998" s="334"/>
      <c r="D522998" s="335"/>
    </row>
    <row r="522999" spans="2:4">
      <c r="B522999" s="334"/>
      <c r="D522999" s="335"/>
    </row>
    <row r="523000" spans="2:4">
      <c r="B523000" s="334"/>
      <c r="D523000" s="335"/>
    </row>
    <row r="523001" spans="2:4">
      <c r="B523001" s="334"/>
      <c r="D523001" s="335"/>
    </row>
    <row r="523002" spans="2:4">
      <c r="B523002" s="334"/>
      <c r="D523002" s="335"/>
    </row>
    <row r="523003" spans="2:4">
      <c r="B523003" s="334"/>
      <c r="D523003" s="335"/>
    </row>
    <row r="523004" spans="2:4">
      <c r="B523004" s="334"/>
      <c r="D523004" s="335"/>
    </row>
    <row r="523005" spans="2:4">
      <c r="B523005" s="334"/>
      <c r="D523005" s="335"/>
    </row>
    <row r="523006" spans="2:4">
      <c r="B523006" s="334"/>
      <c r="D523006" s="335"/>
    </row>
    <row r="523007" spans="2:4">
      <c r="B523007" s="334"/>
      <c r="D523007" s="335"/>
    </row>
    <row r="523008" spans="2:4">
      <c r="B523008" s="334"/>
      <c r="D523008" s="335"/>
    </row>
    <row r="523009" spans="2:4">
      <c r="B523009" s="334"/>
      <c r="D523009" s="335"/>
    </row>
    <row r="523010" spans="2:4">
      <c r="B523010" s="334"/>
      <c r="D523010" s="335"/>
    </row>
    <row r="523011" spans="2:4">
      <c r="B523011" s="334"/>
      <c r="D523011" s="335"/>
    </row>
    <row r="523012" spans="2:4">
      <c r="B523012" s="334"/>
      <c r="D523012" s="335"/>
    </row>
    <row r="523013" spans="2:4">
      <c r="B523013" s="334"/>
      <c r="D523013" s="335"/>
    </row>
    <row r="523014" spans="2:4">
      <c r="B523014" s="334"/>
      <c r="D523014" s="335"/>
    </row>
    <row r="523015" spans="2:4">
      <c r="B523015" s="334"/>
      <c r="D523015" s="335"/>
    </row>
    <row r="523016" spans="2:4">
      <c r="B523016" s="334"/>
      <c r="D523016" s="335"/>
    </row>
    <row r="523017" spans="2:4">
      <c r="B523017" s="334"/>
      <c r="D523017" s="335"/>
    </row>
    <row r="523018" spans="2:4">
      <c r="B523018" s="334"/>
      <c r="D523018" s="335"/>
    </row>
    <row r="523019" spans="2:4">
      <c r="B523019" s="334"/>
      <c r="D523019" s="335"/>
    </row>
    <row r="523020" spans="2:4">
      <c r="B523020" s="334"/>
      <c r="D523020" s="335"/>
    </row>
    <row r="523021" spans="2:4">
      <c r="B523021" s="334"/>
      <c r="D523021" s="335"/>
    </row>
    <row r="523022" spans="2:4">
      <c r="B523022" s="334"/>
      <c r="D523022" s="335"/>
    </row>
    <row r="523023" spans="2:4">
      <c r="B523023" s="334"/>
      <c r="D523023" s="335"/>
    </row>
    <row r="523024" spans="2:4">
      <c r="B523024" s="334"/>
      <c r="D523024" s="335"/>
    </row>
    <row r="523025" spans="2:4">
      <c r="B523025" s="334"/>
      <c r="D523025" s="335"/>
    </row>
    <row r="523026" spans="2:4">
      <c r="B523026" s="334"/>
      <c r="D523026" s="335"/>
    </row>
    <row r="523027" spans="2:4">
      <c r="B523027" s="334"/>
      <c r="D523027" s="335"/>
    </row>
    <row r="523028" spans="2:4">
      <c r="B523028" s="334"/>
      <c r="D523028" s="335"/>
    </row>
    <row r="523029" spans="2:4">
      <c r="B523029" s="334"/>
      <c r="D523029" s="335"/>
    </row>
    <row r="523030" spans="2:4">
      <c r="B523030" s="334"/>
      <c r="D523030" s="335"/>
    </row>
    <row r="523031" spans="2:4">
      <c r="B523031" s="334"/>
      <c r="D523031" s="335"/>
    </row>
    <row r="523032" spans="2:4">
      <c r="B523032" s="334"/>
      <c r="D523032" s="335"/>
    </row>
    <row r="523033" spans="2:4">
      <c r="B523033" s="334"/>
      <c r="D523033" s="335"/>
    </row>
    <row r="523034" spans="2:4">
      <c r="B523034" s="334"/>
      <c r="D523034" s="335"/>
    </row>
    <row r="523035" spans="2:4">
      <c r="B523035" s="334"/>
      <c r="D523035" s="335"/>
    </row>
    <row r="523036" spans="2:4">
      <c r="B523036" s="334"/>
      <c r="D523036" s="335"/>
    </row>
    <row r="523037" spans="2:4">
      <c r="B523037" s="334"/>
      <c r="D523037" s="335"/>
    </row>
    <row r="523038" spans="2:4">
      <c r="B523038" s="334"/>
      <c r="D523038" s="335"/>
    </row>
    <row r="523039" spans="2:4">
      <c r="B523039" s="334"/>
      <c r="D523039" s="335"/>
    </row>
    <row r="523040" spans="2:4">
      <c r="B523040" s="334"/>
      <c r="D523040" s="335"/>
    </row>
    <row r="523041" spans="2:4">
      <c r="B523041" s="334"/>
      <c r="D523041" s="335"/>
    </row>
    <row r="523042" spans="2:4">
      <c r="B523042" s="334"/>
      <c r="D523042" s="335"/>
    </row>
    <row r="523043" spans="2:4">
      <c r="B523043" s="334"/>
      <c r="D523043" s="335"/>
    </row>
    <row r="523044" spans="2:4">
      <c r="B523044" s="334"/>
      <c r="D523044" s="335"/>
    </row>
    <row r="523045" spans="2:4">
      <c r="B523045" s="334"/>
      <c r="D523045" s="335"/>
    </row>
    <row r="523046" spans="2:4">
      <c r="B523046" s="334"/>
      <c r="D523046" s="335"/>
    </row>
    <row r="523047" spans="2:4">
      <c r="B523047" s="334"/>
      <c r="D523047" s="335"/>
    </row>
    <row r="523048" spans="2:4">
      <c r="B523048" s="334"/>
      <c r="D523048" s="335"/>
    </row>
    <row r="523049" spans="2:4">
      <c r="B523049" s="334"/>
      <c r="D523049" s="335"/>
    </row>
    <row r="523050" spans="2:4">
      <c r="B523050" s="334"/>
      <c r="D523050" s="335"/>
    </row>
    <row r="523051" spans="2:4">
      <c r="B523051" s="334"/>
      <c r="D523051" s="335"/>
    </row>
    <row r="523052" spans="2:4">
      <c r="B523052" s="334"/>
      <c r="D523052" s="335"/>
    </row>
    <row r="523053" spans="2:4">
      <c r="B523053" s="334"/>
      <c r="D523053" s="335"/>
    </row>
    <row r="523054" spans="2:4">
      <c r="B523054" s="334"/>
      <c r="D523054" s="335"/>
    </row>
    <row r="523055" spans="2:4">
      <c r="B523055" s="334"/>
      <c r="D523055" s="335"/>
    </row>
    <row r="523056" spans="2:4">
      <c r="B523056" s="334"/>
      <c r="D523056" s="335"/>
    </row>
    <row r="523057" spans="2:4">
      <c r="B523057" s="334"/>
      <c r="D523057" s="335"/>
    </row>
    <row r="523058" spans="2:4">
      <c r="B523058" s="334"/>
      <c r="D523058" s="335"/>
    </row>
    <row r="523059" spans="2:4">
      <c r="B523059" s="334"/>
      <c r="D523059" s="335"/>
    </row>
    <row r="523060" spans="2:4">
      <c r="B523060" s="334"/>
      <c r="D523060" s="335"/>
    </row>
    <row r="523061" spans="2:4">
      <c r="B523061" s="334"/>
      <c r="D523061" s="335"/>
    </row>
    <row r="523062" spans="2:4">
      <c r="B523062" s="334"/>
      <c r="D523062" s="335"/>
    </row>
    <row r="523063" spans="2:4">
      <c r="B523063" s="334"/>
      <c r="D523063" s="335"/>
    </row>
    <row r="523064" spans="2:4">
      <c r="B523064" s="334"/>
      <c r="D523064" s="335"/>
    </row>
    <row r="523065" spans="2:4">
      <c r="B523065" s="334"/>
      <c r="D523065" s="335"/>
    </row>
    <row r="523066" spans="2:4">
      <c r="B523066" s="334"/>
      <c r="D523066" s="335"/>
    </row>
    <row r="523067" spans="2:4">
      <c r="B523067" s="334"/>
      <c r="D523067" s="335"/>
    </row>
    <row r="523068" spans="2:4">
      <c r="B523068" s="334"/>
      <c r="D523068" s="335"/>
    </row>
    <row r="523069" spans="2:4">
      <c r="B523069" s="334"/>
      <c r="D523069" s="335"/>
    </row>
    <row r="523070" spans="2:4">
      <c r="B523070" s="334"/>
      <c r="D523070" s="335"/>
    </row>
    <row r="523071" spans="2:4">
      <c r="B523071" s="334"/>
      <c r="D523071" s="335"/>
    </row>
    <row r="523072" spans="2:4">
      <c r="B523072" s="334"/>
      <c r="D523072" s="335"/>
    </row>
    <row r="523073" spans="2:4">
      <c r="B523073" s="334"/>
      <c r="D523073" s="335"/>
    </row>
    <row r="523074" spans="2:4">
      <c r="B523074" s="334"/>
      <c r="D523074" s="335"/>
    </row>
    <row r="523075" spans="2:4">
      <c r="B523075" s="334"/>
      <c r="D523075" s="335"/>
    </row>
    <row r="523076" spans="2:4">
      <c r="B523076" s="334"/>
      <c r="D523076" s="335"/>
    </row>
    <row r="523077" spans="2:4">
      <c r="B523077" s="334"/>
      <c r="D523077" s="335"/>
    </row>
    <row r="523078" spans="2:4">
      <c r="B523078" s="334"/>
      <c r="D523078" s="335"/>
    </row>
    <row r="523079" spans="2:4">
      <c r="B523079" s="334"/>
      <c r="D523079" s="335"/>
    </row>
    <row r="523080" spans="2:4">
      <c r="B523080" s="334"/>
      <c r="D523080" s="335"/>
    </row>
    <row r="523081" spans="2:4">
      <c r="B523081" s="334"/>
      <c r="D523081" s="335"/>
    </row>
    <row r="523082" spans="2:4">
      <c r="B523082" s="334"/>
      <c r="D523082" s="335"/>
    </row>
    <row r="523083" spans="2:4">
      <c r="B523083" s="334"/>
      <c r="D523083" s="335"/>
    </row>
    <row r="523084" spans="2:4">
      <c r="B523084" s="334"/>
      <c r="D523084" s="335"/>
    </row>
    <row r="523085" spans="2:4">
      <c r="B523085" s="334"/>
      <c r="D523085" s="335"/>
    </row>
    <row r="523086" spans="2:4">
      <c r="B523086" s="334"/>
      <c r="D523086" s="335"/>
    </row>
    <row r="523087" spans="2:4">
      <c r="B523087" s="334"/>
      <c r="D523087" s="335"/>
    </row>
    <row r="523088" spans="2:4">
      <c r="B523088" s="334"/>
      <c r="D523088" s="335"/>
    </row>
    <row r="523089" spans="2:4">
      <c r="B523089" s="334"/>
      <c r="D523089" s="335"/>
    </row>
    <row r="523090" spans="2:4">
      <c r="B523090" s="334"/>
      <c r="D523090" s="335"/>
    </row>
    <row r="523091" spans="2:4">
      <c r="B523091" s="334"/>
      <c r="D523091" s="335"/>
    </row>
    <row r="523092" spans="2:4">
      <c r="B523092" s="334"/>
      <c r="D523092" s="335"/>
    </row>
    <row r="523093" spans="2:4">
      <c r="B523093" s="334"/>
      <c r="D523093" s="335"/>
    </row>
    <row r="523094" spans="2:4">
      <c r="B523094" s="334"/>
      <c r="D523094" s="335"/>
    </row>
    <row r="523095" spans="2:4">
      <c r="B523095" s="334"/>
      <c r="D523095" s="335"/>
    </row>
    <row r="523096" spans="2:4">
      <c r="B523096" s="334"/>
      <c r="D523096" s="335"/>
    </row>
    <row r="523097" spans="2:4">
      <c r="B523097" s="334"/>
      <c r="D523097" s="335"/>
    </row>
    <row r="523098" spans="2:4">
      <c r="B523098" s="334"/>
      <c r="D523098" s="335"/>
    </row>
    <row r="523099" spans="2:4">
      <c r="B523099" s="334"/>
      <c r="D523099" s="335"/>
    </row>
    <row r="523100" spans="2:4">
      <c r="B523100" s="334"/>
      <c r="D523100" s="335"/>
    </row>
    <row r="523101" spans="2:4">
      <c r="B523101" s="334"/>
      <c r="D523101" s="335"/>
    </row>
    <row r="523102" spans="2:4">
      <c r="B523102" s="334"/>
      <c r="D523102" s="335"/>
    </row>
    <row r="523103" spans="2:4">
      <c r="B523103" s="334"/>
      <c r="D523103" s="335"/>
    </row>
    <row r="523104" spans="2:4">
      <c r="B523104" s="334"/>
      <c r="D523104" s="335"/>
    </row>
    <row r="523105" spans="2:4">
      <c r="B523105" s="334"/>
      <c r="D523105" s="335"/>
    </row>
    <row r="523106" spans="2:4">
      <c r="B523106" s="334"/>
      <c r="D523106" s="335"/>
    </row>
    <row r="523107" spans="2:4">
      <c r="B523107" s="334"/>
      <c r="D523107" s="335"/>
    </row>
    <row r="523108" spans="2:4">
      <c r="B523108" s="334"/>
      <c r="D523108" s="335"/>
    </row>
    <row r="523109" spans="2:4">
      <c r="B523109" s="334"/>
      <c r="D523109" s="335"/>
    </row>
    <row r="523110" spans="2:4">
      <c r="B523110" s="334"/>
      <c r="D523110" s="335"/>
    </row>
    <row r="523111" spans="2:4">
      <c r="B523111" s="334"/>
      <c r="D523111" s="335"/>
    </row>
    <row r="523112" spans="2:4">
      <c r="B523112" s="334"/>
      <c r="D523112" s="335"/>
    </row>
    <row r="523113" spans="2:4">
      <c r="B523113" s="334"/>
      <c r="D523113" s="335"/>
    </row>
    <row r="523114" spans="2:4">
      <c r="B523114" s="334"/>
      <c r="D523114" s="335"/>
    </row>
    <row r="523115" spans="2:4">
      <c r="B523115" s="334"/>
      <c r="D523115" s="335"/>
    </row>
    <row r="523116" spans="2:4">
      <c r="B523116" s="334"/>
      <c r="D523116" s="335"/>
    </row>
    <row r="523117" spans="2:4">
      <c r="B523117" s="334"/>
      <c r="D523117" s="335"/>
    </row>
    <row r="523118" spans="2:4">
      <c r="B523118" s="334"/>
      <c r="D523118" s="335"/>
    </row>
    <row r="523119" spans="2:4">
      <c r="B523119" s="334"/>
      <c r="D523119" s="335"/>
    </row>
    <row r="523120" spans="2:4">
      <c r="B523120" s="334"/>
      <c r="D523120" s="335"/>
    </row>
    <row r="523121" spans="2:4">
      <c r="B523121" s="334"/>
      <c r="D523121" s="335"/>
    </row>
    <row r="523122" spans="2:4">
      <c r="B523122" s="334"/>
      <c r="D523122" s="335"/>
    </row>
    <row r="523123" spans="2:4">
      <c r="B523123" s="334"/>
      <c r="D523123" s="335"/>
    </row>
    <row r="523124" spans="2:4">
      <c r="B523124" s="334"/>
      <c r="D523124" s="335"/>
    </row>
    <row r="523125" spans="2:4">
      <c r="B523125" s="334"/>
      <c r="D523125" s="335"/>
    </row>
    <row r="523126" spans="2:4">
      <c r="B523126" s="334"/>
      <c r="D523126" s="335"/>
    </row>
    <row r="523127" spans="2:4">
      <c r="B523127" s="334"/>
      <c r="D523127" s="335"/>
    </row>
    <row r="523128" spans="2:4">
      <c r="B523128" s="334"/>
      <c r="D523128" s="335"/>
    </row>
    <row r="523129" spans="2:4">
      <c r="B523129" s="334"/>
      <c r="D523129" s="335"/>
    </row>
    <row r="523130" spans="2:4">
      <c r="B523130" s="334"/>
      <c r="D523130" s="335"/>
    </row>
    <row r="523131" spans="2:4">
      <c r="B523131" s="334"/>
      <c r="D523131" s="335"/>
    </row>
    <row r="523132" spans="2:4">
      <c r="B523132" s="334"/>
      <c r="D523132" s="335"/>
    </row>
    <row r="523133" spans="2:4">
      <c r="B523133" s="334"/>
      <c r="D523133" s="335"/>
    </row>
    <row r="523134" spans="2:4">
      <c r="B523134" s="334"/>
      <c r="D523134" s="335"/>
    </row>
    <row r="523135" spans="2:4">
      <c r="B523135" s="334"/>
      <c r="D523135" s="335"/>
    </row>
    <row r="523136" spans="2:4">
      <c r="B523136" s="334"/>
      <c r="D523136" s="335"/>
    </row>
    <row r="523137" spans="2:4">
      <c r="B523137" s="334"/>
      <c r="D523137" s="335"/>
    </row>
    <row r="523138" spans="2:4">
      <c r="B523138" s="334"/>
      <c r="D523138" s="335"/>
    </row>
    <row r="523139" spans="2:4">
      <c r="B523139" s="334"/>
      <c r="D523139" s="335"/>
    </row>
    <row r="523140" spans="2:4">
      <c r="B523140" s="334"/>
      <c r="D523140" s="335"/>
    </row>
    <row r="523141" spans="2:4">
      <c r="B523141" s="334"/>
      <c r="D523141" s="335"/>
    </row>
    <row r="523142" spans="2:4">
      <c r="B523142" s="334"/>
      <c r="D523142" s="335"/>
    </row>
    <row r="523143" spans="2:4">
      <c r="B523143" s="334"/>
      <c r="D523143" s="335"/>
    </row>
    <row r="523144" spans="2:4">
      <c r="B523144" s="334"/>
      <c r="D523144" s="335"/>
    </row>
    <row r="523145" spans="2:4">
      <c r="B523145" s="334"/>
      <c r="D523145" s="335"/>
    </row>
    <row r="523146" spans="2:4">
      <c r="B523146" s="334"/>
      <c r="D523146" s="335"/>
    </row>
    <row r="523147" spans="2:4">
      <c r="B523147" s="334"/>
      <c r="D523147" s="335"/>
    </row>
    <row r="523148" spans="2:4">
      <c r="B523148" s="334"/>
      <c r="D523148" s="335"/>
    </row>
    <row r="523149" spans="2:4">
      <c r="B523149" s="334"/>
      <c r="D523149" s="335"/>
    </row>
    <row r="523150" spans="2:4">
      <c r="B523150" s="334"/>
      <c r="D523150" s="335"/>
    </row>
    <row r="523151" spans="2:4">
      <c r="B523151" s="334"/>
      <c r="D523151" s="335"/>
    </row>
    <row r="523152" spans="2:4">
      <c r="B523152" s="334"/>
      <c r="D523152" s="335"/>
    </row>
    <row r="523153" spans="2:4">
      <c r="B523153" s="334"/>
      <c r="D523153" s="335"/>
    </row>
    <row r="523154" spans="2:4">
      <c r="B523154" s="334"/>
      <c r="D523154" s="335"/>
    </row>
    <row r="523155" spans="2:4">
      <c r="B523155" s="334"/>
      <c r="D523155" s="335"/>
    </row>
    <row r="523156" spans="2:4">
      <c r="B523156" s="334"/>
      <c r="D523156" s="335"/>
    </row>
    <row r="523157" spans="2:4">
      <c r="B523157" s="334"/>
      <c r="D523157" s="335"/>
    </row>
    <row r="523158" spans="2:4">
      <c r="B523158" s="334"/>
      <c r="D523158" s="335"/>
    </row>
    <row r="523159" spans="2:4">
      <c r="B523159" s="334"/>
      <c r="D523159" s="335"/>
    </row>
    <row r="523160" spans="2:4">
      <c r="B523160" s="334"/>
      <c r="D523160" s="335"/>
    </row>
    <row r="523161" spans="2:4">
      <c r="B523161" s="334"/>
      <c r="D523161" s="335"/>
    </row>
    <row r="523162" spans="2:4">
      <c r="B523162" s="334"/>
      <c r="D523162" s="335"/>
    </row>
    <row r="523163" spans="2:4">
      <c r="B523163" s="334"/>
      <c r="D523163" s="335"/>
    </row>
    <row r="523164" spans="2:4">
      <c r="B523164" s="334"/>
      <c r="D523164" s="335"/>
    </row>
    <row r="523165" spans="2:4">
      <c r="B523165" s="334"/>
      <c r="D523165" s="335"/>
    </row>
    <row r="523166" spans="2:4">
      <c r="B523166" s="334"/>
      <c r="D523166" s="335"/>
    </row>
    <row r="523167" spans="2:4">
      <c r="B523167" s="334"/>
      <c r="D523167" s="335"/>
    </row>
    <row r="523168" spans="2:4">
      <c r="B523168" s="334"/>
      <c r="D523168" s="335"/>
    </row>
    <row r="523169" spans="2:4">
      <c r="B523169" s="334"/>
      <c r="D523169" s="335"/>
    </row>
    <row r="523170" spans="2:4">
      <c r="B523170" s="334"/>
      <c r="D523170" s="335"/>
    </row>
    <row r="523171" spans="2:4">
      <c r="B523171" s="334"/>
      <c r="D523171" s="335"/>
    </row>
    <row r="523172" spans="2:4">
      <c r="B523172" s="334"/>
      <c r="D523172" s="335"/>
    </row>
    <row r="523173" spans="2:4">
      <c r="B523173" s="334"/>
      <c r="D523173" s="335"/>
    </row>
    <row r="523174" spans="2:4">
      <c r="B523174" s="334"/>
      <c r="D523174" s="335"/>
    </row>
    <row r="523175" spans="2:4">
      <c r="B523175" s="334"/>
      <c r="D523175" s="335"/>
    </row>
    <row r="523176" spans="2:4">
      <c r="B523176" s="334"/>
      <c r="D523176" s="335"/>
    </row>
    <row r="523177" spans="2:4">
      <c r="B523177" s="334"/>
      <c r="D523177" s="335"/>
    </row>
    <row r="523178" spans="2:4">
      <c r="B523178" s="334"/>
      <c r="D523178" s="335"/>
    </row>
    <row r="523179" spans="2:4">
      <c r="B523179" s="334"/>
      <c r="D523179" s="335"/>
    </row>
    <row r="523180" spans="2:4">
      <c r="B523180" s="334"/>
      <c r="D523180" s="335"/>
    </row>
    <row r="523181" spans="2:4">
      <c r="B523181" s="334"/>
      <c r="D523181" s="335"/>
    </row>
    <row r="523182" spans="2:4">
      <c r="B523182" s="334"/>
      <c r="D523182" s="335"/>
    </row>
    <row r="523183" spans="2:4">
      <c r="B523183" s="334"/>
      <c r="D523183" s="335"/>
    </row>
    <row r="523184" spans="2:4">
      <c r="B523184" s="334"/>
      <c r="D523184" s="335"/>
    </row>
    <row r="523185" spans="2:4">
      <c r="B523185" s="334"/>
      <c r="D523185" s="335"/>
    </row>
    <row r="523186" spans="2:4">
      <c r="B523186" s="334"/>
      <c r="D523186" s="335"/>
    </row>
    <row r="523187" spans="2:4">
      <c r="B523187" s="334"/>
      <c r="D523187" s="335"/>
    </row>
    <row r="523188" spans="2:4">
      <c r="B523188" s="334"/>
      <c r="D523188" s="335"/>
    </row>
    <row r="523189" spans="2:4">
      <c r="B523189" s="334"/>
      <c r="D523189" s="335"/>
    </row>
    <row r="523190" spans="2:4">
      <c r="B523190" s="334"/>
      <c r="D523190" s="335"/>
    </row>
    <row r="523191" spans="2:4">
      <c r="B523191" s="334"/>
      <c r="D523191" s="335"/>
    </row>
    <row r="523192" spans="2:4">
      <c r="B523192" s="334"/>
      <c r="D523192" s="335"/>
    </row>
    <row r="523193" spans="2:4">
      <c r="B523193" s="334"/>
      <c r="D523193" s="335"/>
    </row>
    <row r="523194" spans="2:4">
      <c r="B523194" s="334"/>
      <c r="D523194" s="335"/>
    </row>
    <row r="523195" spans="2:4">
      <c r="B523195" s="334"/>
      <c r="D523195" s="335"/>
    </row>
    <row r="523196" spans="2:4">
      <c r="B523196" s="334"/>
      <c r="D523196" s="335"/>
    </row>
    <row r="523197" spans="2:4">
      <c r="B523197" s="334"/>
      <c r="D523197" s="335"/>
    </row>
    <row r="523198" spans="2:4">
      <c r="B523198" s="334"/>
      <c r="D523198" s="335"/>
    </row>
    <row r="523199" spans="2:4">
      <c r="B523199" s="334"/>
      <c r="D523199" s="335"/>
    </row>
    <row r="523200" spans="2:4">
      <c r="B523200" s="334"/>
      <c r="D523200" s="335"/>
    </row>
    <row r="523201" spans="2:4">
      <c r="B523201" s="334"/>
      <c r="D523201" s="335"/>
    </row>
    <row r="523202" spans="2:4">
      <c r="B523202" s="334"/>
      <c r="D523202" s="335"/>
    </row>
    <row r="523203" spans="2:4">
      <c r="B523203" s="334"/>
      <c r="D523203" s="335"/>
    </row>
    <row r="523204" spans="2:4">
      <c r="B523204" s="334"/>
      <c r="D523204" s="335"/>
    </row>
    <row r="523205" spans="2:4">
      <c r="B523205" s="334"/>
      <c r="D523205" s="335"/>
    </row>
    <row r="523206" spans="2:4">
      <c r="B523206" s="334"/>
      <c r="D523206" s="335"/>
    </row>
    <row r="523207" spans="2:4">
      <c r="B523207" s="334"/>
      <c r="D523207" s="335"/>
    </row>
    <row r="523208" spans="2:4">
      <c r="B523208" s="334"/>
      <c r="D523208" s="335"/>
    </row>
    <row r="523209" spans="2:4">
      <c r="B523209" s="334"/>
      <c r="D523209" s="335"/>
    </row>
    <row r="523210" spans="2:4">
      <c r="B523210" s="334"/>
      <c r="D523210" s="335"/>
    </row>
    <row r="523211" spans="2:4">
      <c r="B523211" s="334"/>
      <c r="D523211" s="335"/>
    </row>
    <row r="523212" spans="2:4">
      <c r="B523212" s="334"/>
      <c r="D523212" s="335"/>
    </row>
    <row r="523213" spans="2:4">
      <c r="B523213" s="334"/>
      <c r="D523213" s="335"/>
    </row>
    <row r="523214" spans="2:4">
      <c r="B523214" s="334"/>
      <c r="D523214" s="335"/>
    </row>
    <row r="523215" spans="2:4">
      <c r="B523215" s="334"/>
      <c r="D523215" s="335"/>
    </row>
    <row r="523216" spans="2:4">
      <c r="B523216" s="334"/>
      <c r="D523216" s="335"/>
    </row>
    <row r="523217" spans="2:4">
      <c r="B523217" s="334"/>
      <c r="D523217" s="335"/>
    </row>
    <row r="523218" spans="2:4">
      <c r="B523218" s="334"/>
      <c r="D523218" s="335"/>
    </row>
    <row r="523219" spans="2:4">
      <c r="B523219" s="334"/>
      <c r="D523219" s="335"/>
    </row>
    <row r="523220" spans="2:4">
      <c r="B523220" s="334"/>
      <c r="D523220" s="335"/>
    </row>
    <row r="523221" spans="2:4">
      <c r="B523221" s="334"/>
      <c r="D523221" s="335"/>
    </row>
    <row r="523222" spans="2:4">
      <c r="B523222" s="334"/>
      <c r="D523222" s="335"/>
    </row>
    <row r="523223" spans="2:4">
      <c r="B523223" s="334"/>
      <c r="D523223" s="335"/>
    </row>
    <row r="523224" spans="2:4">
      <c r="B523224" s="334"/>
      <c r="D523224" s="335"/>
    </row>
    <row r="523225" spans="2:4">
      <c r="B523225" s="334"/>
      <c r="D523225" s="335"/>
    </row>
    <row r="523226" spans="2:4">
      <c r="B523226" s="334"/>
      <c r="D523226" s="335"/>
    </row>
    <row r="523227" spans="2:4">
      <c r="B523227" s="334"/>
      <c r="D523227" s="335"/>
    </row>
    <row r="523228" spans="2:4">
      <c r="B523228" s="334"/>
      <c r="D523228" s="335"/>
    </row>
    <row r="523229" spans="2:4">
      <c r="B523229" s="334"/>
      <c r="D523229" s="335"/>
    </row>
    <row r="523230" spans="2:4">
      <c r="B523230" s="334"/>
      <c r="D523230" s="335"/>
    </row>
    <row r="523231" spans="2:4">
      <c r="B523231" s="334"/>
      <c r="D523231" s="335"/>
    </row>
    <row r="523232" spans="2:4">
      <c r="B523232" s="334"/>
      <c r="D523232" s="335"/>
    </row>
    <row r="523233" spans="2:4">
      <c r="B523233" s="334"/>
      <c r="D523233" s="335"/>
    </row>
    <row r="523234" spans="2:4">
      <c r="B523234" s="334"/>
      <c r="D523234" s="335"/>
    </row>
    <row r="523235" spans="2:4">
      <c r="B523235" s="334"/>
      <c r="D523235" s="335"/>
    </row>
    <row r="523236" spans="2:4">
      <c r="B523236" s="334"/>
      <c r="D523236" s="335"/>
    </row>
    <row r="523237" spans="2:4">
      <c r="B523237" s="334"/>
      <c r="D523237" s="335"/>
    </row>
    <row r="523238" spans="2:4">
      <c r="B523238" s="334"/>
      <c r="D523238" s="335"/>
    </row>
    <row r="523239" spans="2:4">
      <c r="B523239" s="334"/>
      <c r="D523239" s="335"/>
    </row>
    <row r="523240" spans="2:4">
      <c r="B523240" s="334"/>
      <c r="D523240" s="335"/>
    </row>
    <row r="523241" spans="2:4">
      <c r="B523241" s="334"/>
      <c r="D523241" s="335"/>
    </row>
    <row r="523242" spans="2:4">
      <c r="B523242" s="334"/>
      <c r="D523242" s="335"/>
    </row>
    <row r="523243" spans="2:4">
      <c r="B523243" s="334"/>
      <c r="D523243" s="335"/>
    </row>
    <row r="523244" spans="2:4">
      <c r="B523244" s="334"/>
      <c r="D523244" s="335"/>
    </row>
    <row r="523245" spans="2:4">
      <c r="B523245" s="334"/>
      <c r="D523245" s="335"/>
    </row>
    <row r="523246" spans="2:4">
      <c r="B523246" s="334"/>
      <c r="D523246" s="335"/>
    </row>
    <row r="523247" spans="2:4">
      <c r="B523247" s="334"/>
      <c r="D523247" s="335"/>
    </row>
    <row r="523248" spans="2:4">
      <c r="B523248" s="334"/>
      <c r="D523248" s="335"/>
    </row>
    <row r="523249" spans="2:4">
      <c r="B523249" s="334"/>
      <c r="D523249" s="335"/>
    </row>
    <row r="523250" spans="2:4">
      <c r="B523250" s="334"/>
      <c r="D523250" s="335"/>
    </row>
    <row r="523251" spans="2:4">
      <c r="B523251" s="334"/>
      <c r="D523251" s="335"/>
    </row>
    <row r="523252" spans="2:4">
      <c r="B523252" s="334"/>
      <c r="D523252" s="335"/>
    </row>
    <row r="523253" spans="2:4">
      <c r="B523253" s="334"/>
      <c r="D523253" s="335"/>
    </row>
    <row r="523254" spans="2:4">
      <c r="B523254" s="334"/>
      <c r="D523254" s="335"/>
    </row>
    <row r="523255" spans="2:4">
      <c r="B523255" s="334"/>
      <c r="D523255" s="335"/>
    </row>
    <row r="523256" spans="2:4">
      <c r="B523256" s="334"/>
      <c r="D523256" s="335"/>
    </row>
    <row r="523257" spans="2:4">
      <c r="B523257" s="334"/>
      <c r="D523257" s="335"/>
    </row>
    <row r="523258" spans="2:4">
      <c r="B523258" s="334"/>
      <c r="D523258" s="335"/>
    </row>
    <row r="523259" spans="2:4">
      <c r="B523259" s="334"/>
      <c r="D523259" s="335"/>
    </row>
    <row r="523260" spans="2:4">
      <c r="B523260" s="334"/>
      <c r="D523260" s="335"/>
    </row>
    <row r="523261" spans="2:4">
      <c r="B523261" s="334"/>
      <c r="D523261" s="335"/>
    </row>
    <row r="523262" spans="2:4">
      <c r="B523262" s="334"/>
      <c r="D523262" s="335"/>
    </row>
    <row r="523263" spans="2:4">
      <c r="B523263" s="334"/>
      <c r="D523263" s="335"/>
    </row>
    <row r="523264" spans="2:4">
      <c r="B523264" s="334"/>
      <c r="D523264" s="335"/>
    </row>
    <row r="523265" spans="2:4">
      <c r="B523265" s="334"/>
      <c r="D523265" s="335"/>
    </row>
    <row r="523266" spans="2:4">
      <c r="B523266" s="334"/>
      <c r="D523266" s="335"/>
    </row>
    <row r="523267" spans="2:4">
      <c r="B523267" s="334"/>
      <c r="D523267" s="335"/>
    </row>
    <row r="523268" spans="2:4">
      <c r="B523268" s="334"/>
      <c r="D523268" s="335"/>
    </row>
    <row r="523269" spans="2:4">
      <c r="B523269" s="334"/>
      <c r="D523269" s="335"/>
    </row>
    <row r="523270" spans="2:4">
      <c r="B523270" s="334"/>
      <c r="D523270" s="335"/>
    </row>
    <row r="523271" spans="2:4">
      <c r="B523271" s="334"/>
      <c r="D523271" s="335"/>
    </row>
    <row r="523272" spans="2:4">
      <c r="B523272" s="334"/>
      <c r="D523272" s="335"/>
    </row>
    <row r="523273" spans="2:4">
      <c r="B523273" s="334"/>
      <c r="D523273" s="335"/>
    </row>
    <row r="523274" spans="2:4">
      <c r="B523274" s="334"/>
      <c r="D523274" s="335"/>
    </row>
    <row r="523275" spans="2:4">
      <c r="B523275" s="334"/>
      <c r="D523275" s="335"/>
    </row>
    <row r="523276" spans="2:4">
      <c r="B523276" s="334"/>
      <c r="D523276" s="335"/>
    </row>
    <row r="523277" spans="2:4">
      <c r="B523277" s="334"/>
      <c r="D523277" s="335"/>
    </row>
    <row r="523278" spans="2:4">
      <c r="B523278" s="334"/>
      <c r="D523278" s="335"/>
    </row>
    <row r="523279" spans="2:4">
      <c r="B523279" s="334"/>
      <c r="D523279" s="335"/>
    </row>
    <row r="523280" spans="2:4">
      <c r="B523280" s="334"/>
      <c r="D523280" s="335"/>
    </row>
    <row r="523281" spans="2:4">
      <c r="B523281" s="334"/>
      <c r="D523281" s="335"/>
    </row>
    <row r="523282" spans="2:4">
      <c r="B523282" s="334"/>
      <c r="D523282" s="335"/>
    </row>
    <row r="523283" spans="2:4">
      <c r="B523283" s="334"/>
      <c r="D523283" s="335"/>
    </row>
    <row r="523284" spans="2:4">
      <c r="B523284" s="334"/>
      <c r="D523284" s="335"/>
    </row>
    <row r="523285" spans="2:4">
      <c r="B523285" s="334"/>
      <c r="D523285" s="335"/>
    </row>
    <row r="523286" spans="2:4">
      <c r="B523286" s="334"/>
      <c r="D523286" s="335"/>
    </row>
    <row r="523287" spans="2:4">
      <c r="B523287" s="334"/>
      <c r="D523287" s="335"/>
    </row>
    <row r="523288" spans="2:4">
      <c r="B523288" s="334"/>
      <c r="D523288" s="335"/>
    </row>
    <row r="523289" spans="2:4">
      <c r="B523289" s="334"/>
      <c r="D523289" s="335"/>
    </row>
    <row r="523290" spans="2:4">
      <c r="B523290" s="334"/>
      <c r="D523290" s="335"/>
    </row>
    <row r="523291" spans="2:4">
      <c r="B523291" s="334"/>
      <c r="D523291" s="335"/>
    </row>
    <row r="523292" spans="2:4">
      <c r="B523292" s="334"/>
      <c r="D523292" s="335"/>
    </row>
    <row r="523293" spans="2:4">
      <c r="B523293" s="334"/>
      <c r="D523293" s="335"/>
    </row>
    <row r="523294" spans="2:4">
      <c r="B523294" s="334"/>
      <c r="D523294" s="335"/>
    </row>
    <row r="523295" spans="2:4">
      <c r="B523295" s="334"/>
      <c r="D523295" s="335"/>
    </row>
    <row r="523296" spans="2:4">
      <c r="B523296" s="334"/>
      <c r="D523296" s="335"/>
    </row>
    <row r="523297" spans="2:4">
      <c r="B523297" s="334"/>
      <c r="D523297" s="335"/>
    </row>
    <row r="523298" spans="2:4">
      <c r="B523298" s="334"/>
      <c r="D523298" s="335"/>
    </row>
    <row r="523299" spans="2:4">
      <c r="B523299" s="334"/>
      <c r="D523299" s="335"/>
    </row>
    <row r="523300" spans="2:4">
      <c r="B523300" s="334"/>
      <c r="D523300" s="335"/>
    </row>
    <row r="523301" spans="2:4">
      <c r="B523301" s="334"/>
      <c r="D523301" s="335"/>
    </row>
    <row r="523302" spans="2:4">
      <c r="B523302" s="334"/>
      <c r="D523302" s="335"/>
    </row>
    <row r="523303" spans="2:4">
      <c r="B523303" s="334"/>
      <c r="D523303" s="335"/>
    </row>
    <row r="523304" spans="2:4">
      <c r="B523304" s="334"/>
      <c r="D523304" s="335"/>
    </row>
    <row r="523305" spans="2:4">
      <c r="B523305" s="334"/>
      <c r="D523305" s="335"/>
    </row>
    <row r="523306" spans="2:4">
      <c r="B523306" s="334"/>
      <c r="D523306" s="335"/>
    </row>
    <row r="523307" spans="2:4">
      <c r="B523307" s="334"/>
      <c r="D523307" s="335"/>
    </row>
    <row r="523308" spans="2:4">
      <c r="B523308" s="334"/>
      <c r="D523308" s="335"/>
    </row>
    <row r="523309" spans="2:4">
      <c r="B523309" s="334"/>
      <c r="D523309" s="335"/>
    </row>
    <row r="523310" spans="2:4">
      <c r="B523310" s="334"/>
      <c r="D523310" s="335"/>
    </row>
    <row r="523311" spans="2:4">
      <c r="B523311" s="334"/>
      <c r="D523311" s="335"/>
    </row>
    <row r="523312" spans="2:4">
      <c r="B523312" s="334"/>
      <c r="D523312" s="335"/>
    </row>
    <row r="523313" spans="2:4">
      <c r="B523313" s="334"/>
      <c r="D523313" s="335"/>
    </row>
    <row r="523314" spans="2:4">
      <c r="B523314" s="334"/>
      <c r="D523314" s="335"/>
    </row>
    <row r="523315" spans="2:4">
      <c r="B523315" s="334"/>
      <c r="D523315" s="335"/>
    </row>
    <row r="523316" spans="2:4">
      <c r="B523316" s="334"/>
      <c r="D523316" s="335"/>
    </row>
    <row r="523317" spans="2:4">
      <c r="B523317" s="334"/>
      <c r="D523317" s="335"/>
    </row>
    <row r="523318" spans="2:4">
      <c r="B523318" s="334"/>
      <c r="D523318" s="335"/>
    </row>
    <row r="523319" spans="2:4">
      <c r="B523319" s="334"/>
      <c r="D523319" s="335"/>
    </row>
    <row r="523320" spans="2:4">
      <c r="B523320" s="334"/>
      <c r="D523320" s="335"/>
    </row>
    <row r="523321" spans="2:4">
      <c r="B523321" s="334"/>
      <c r="D523321" s="335"/>
    </row>
    <row r="523322" spans="2:4">
      <c r="B523322" s="334"/>
      <c r="D523322" s="335"/>
    </row>
    <row r="523323" spans="2:4">
      <c r="B523323" s="334"/>
      <c r="D523323" s="335"/>
    </row>
    <row r="523324" spans="2:4">
      <c r="B523324" s="334"/>
      <c r="D523324" s="335"/>
    </row>
    <row r="523325" spans="2:4">
      <c r="B523325" s="334"/>
      <c r="D523325" s="335"/>
    </row>
    <row r="523326" spans="2:4">
      <c r="B523326" s="334"/>
      <c r="D523326" s="335"/>
    </row>
    <row r="523327" spans="2:4">
      <c r="B523327" s="334"/>
      <c r="D523327" s="335"/>
    </row>
    <row r="523328" spans="2:4">
      <c r="B523328" s="334"/>
      <c r="D523328" s="335"/>
    </row>
    <row r="523329" spans="2:4">
      <c r="B523329" s="334"/>
      <c r="D523329" s="335"/>
    </row>
    <row r="523330" spans="2:4">
      <c r="B523330" s="334"/>
      <c r="D523330" s="335"/>
    </row>
    <row r="523331" spans="2:4">
      <c r="B523331" s="334"/>
      <c r="D523331" s="335"/>
    </row>
    <row r="523332" spans="2:4">
      <c r="B523332" s="334"/>
      <c r="D523332" s="335"/>
    </row>
    <row r="523333" spans="2:4">
      <c r="B523333" s="334"/>
      <c r="D523333" s="335"/>
    </row>
    <row r="523334" spans="2:4">
      <c r="B523334" s="334"/>
      <c r="D523334" s="335"/>
    </row>
    <row r="523335" spans="2:4">
      <c r="B523335" s="334"/>
      <c r="D523335" s="335"/>
    </row>
    <row r="523336" spans="2:4">
      <c r="B523336" s="334"/>
      <c r="D523336" s="335"/>
    </row>
    <row r="523337" spans="2:4">
      <c r="B523337" s="334"/>
      <c r="D523337" s="335"/>
    </row>
    <row r="523338" spans="2:4">
      <c r="B523338" s="334"/>
      <c r="D523338" s="335"/>
    </row>
    <row r="523339" spans="2:4">
      <c r="B523339" s="334"/>
      <c r="D523339" s="335"/>
    </row>
    <row r="523340" spans="2:4">
      <c r="B523340" s="334"/>
      <c r="D523340" s="335"/>
    </row>
    <row r="523341" spans="2:4">
      <c r="B523341" s="334"/>
      <c r="D523341" s="335"/>
    </row>
    <row r="523342" spans="2:4">
      <c r="B523342" s="334"/>
      <c r="D523342" s="335"/>
    </row>
    <row r="523343" spans="2:4">
      <c r="B523343" s="334"/>
      <c r="D523343" s="335"/>
    </row>
    <row r="523344" spans="2:4">
      <c r="B523344" s="334"/>
      <c r="D523344" s="335"/>
    </row>
    <row r="523345" spans="2:4">
      <c r="B523345" s="334"/>
      <c r="D523345" s="335"/>
    </row>
    <row r="523346" spans="2:4">
      <c r="B523346" s="334"/>
      <c r="D523346" s="335"/>
    </row>
    <row r="523347" spans="2:4">
      <c r="B523347" s="334"/>
      <c r="D523347" s="335"/>
    </row>
    <row r="523348" spans="2:4">
      <c r="B523348" s="334"/>
      <c r="D523348" s="335"/>
    </row>
    <row r="523349" spans="2:4">
      <c r="B523349" s="334"/>
      <c r="D523349" s="335"/>
    </row>
    <row r="523350" spans="2:4">
      <c r="B523350" s="334"/>
      <c r="D523350" s="335"/>
    </row>
    <row r="523351" spans="2:4">
      <c r="B523351" s="334"/>
      <c r="D523351" s="335"/>
    </row>
    <row r="523352" spans="2:4">
      <c r="B523352" s="334"/>
      <c r="D523352" s="335"/>
    </row>
    <row r="523353" spans="2:4">
      <c r="B523353" s="334"/>
      <c r="D523353" s="335"/>
    </row>
    <row r="523354" spans="2:4">
      <c r="B523354" s="334"/>
      <c r="D523354" s="335"/>
    </row>
    <row r="523355" spans="2:4">
      <c r="B523355" s="334"/>
      <c r="D523355" s="335"/>
    </row>
    <row r="523356" spans="2:4">
      <c r="B523356" s="334"/>
      <c r="D523356" s="335"/>
    </row>
    <row r="523357" spans="2:4">
      <c r="B523357" s="334"/>
      <c r="D523357" s="335"/>
    </row>
    <row r="523358" spans="2:4">
      <c r="B523358" s="334"/>
      <c r="D523358" s="335"/>
    </row>
    <row r="523359" spans="2:4">
      <c r="B523359" s="334"/>
      <c r="D523359" s="335"/>
    </row>
    <row r="523360" spans="2:4">
      <c r="B523360" s="334"/>
      <c r="D523360" s="335"/>
    </row>
    <row r="523361" spans="2:4">
      <c r="B523361" s="334"/>
      <c r="D523361" s="335"/>
    </row>
    <row r="523362" spans="2:4">
      <c r="B523362" s="334"/>
      <c r="D523362" s="335"/>
    </row>
    <row r="523363" spans="2:4">
      <c r="B523363" s="334"/>
      <c r="D523363" s="335"/>
    </row>
    <row r="523364" spans="2:4">
      <c r="B523364" s="334"/>
      <c r="D523364" s="335"/>
    </row>
    <row r="523365" spans="2:4">
      <c r="B523365" s="334"/>
      <c r="D523365" s="335"/>
    </row>
    <row r="523366" spans="2:4">
      <c r="B523366" s="334"/>
      <c r="D523366" s="335"/>
    </row>
    <row r="523367" spans="2:4">
      <c r="B523367" s="334"/>
      <c r="D523367" s="335"/>
    </row>
    <row r="523368" spans="2:4">
      <c r="B523368" s="334"/>
      <c r="D523368" s="335"/>
    </row>
    <row r="523369" spans="2:4">
      <c r="B523369" s="334"/>
      <c r="D523369" s="335"/>
    </row>
    <row r="523370" spans="2:4">
      <c r="B523370" s="334"/>
      <c r="D523370" s="335"/>
    </row>
    <row r="523371" spans="2:4">
      <c r="B523371" s="334"/>
      <c r="D523371" s="335"/>
    </row>
    <row r="523372" spans="2:4">
      <c r="B523372" s="334"/>
      <c r="D523372" s="335"/>
    </row>
    <row r="523373" spans="2:4">
      <c r="B523373" s="334"/>
      <c r="D523373" s="335"/>
    </row>
    <row r="523374" spans="2:4">
      <c r="B523374" s="334"/>
      <c r="D523374" s="335"/>
    </row>
    <row r="523375" spans="2:4">
      <c r="B523375" s="334"/>
      <c r="D523375" s="335"/>
    </row>
    <row r="523376" spans="2:4">
      <c r="B523376" s="334"/>
      <c r="D523376" s="335"/>
    </row>
    <row r="523377" spans="2:4">
      <c r="B523377" s="334"/>
      <c r="D523377" s="335"/>
    </row>
    <row r="523378" spans="2:4">
      <c r="B523378" s="334"/>
      <c r="D523378" s="335"/>
    </row>
    <row r="523379" spans="2:4">
      <c r="B523379" s="334"/>
      <c r="D523379" s="335"/>
    </row>
    <row r="523380" spans="2:4">
      <c r="B523380" s="334"/>
      <c r="D523380" s="335"/>
    </row>
    <row r="523381" spans="2:4">
      <c r="B523381" s="334"/>
      <c r="D523381" s="335"/>
    </row>
    <row r="523382" spans="2:4">
      <c r="B523382" s="334"/>
      <c r="D523382" s="335"/>
    </row>
    <row r="523383" spans="2:4">
      <c r="B523383" s="334"/>
      <c r="D523383" s="335"/>
    </row>
    <row r="523384" spans="2:4">
      <c r="B523384" s="334"/>
      <c r="D523384" s="335"/>
    </row>
    <row r="523385" spans="2:4">
      <c r="B523385" s="334"/>
      <c r="D523385" s="335"/>
    </row>
    <row r="523386" spans="2:4">
      <c r="B523386" s="334"/>
      <c r="D523386" s="335"/>
    </row>
    <row r="523387" spans="2:4">
      <c r="B523387" s="334"/>
      <c r="D523387" s="335"/>
    </row>
    <row r="523388" spans="2:4">
      <c r="B523388" s="334"/>
      <c r="D523388" s="335"/>
    </row>
    <row r="523389" spans="2:4">
      <c r="B523389" s="334"/>
      <c r="D523389" s="335"/>
    </row>
    <row r="523390" spans="2:4">
      <c r="B523390" s="334"/>
      <c r="D523390" s="335"/>
    </row>
    <row r="523391" spans="2:4">
      <c r="B523391" s="334"/>
      <c r="D523391" s="335"/>
    </row>
    <row r="523392" spans="2:4">
      <c r="B523392" s="334"/>
      <c r="D523392" s="335"/>
    </row>
    <row r="523393" spans="2:4">
      <c r="B523393" s="334"/>
      <c r="D523393" s="335"/>
    </row>
    <row r="523394" spans="2:4">
      <c r="B523394" s="334"/>
      <c r="D523394" s="335"/>
    </row>
    <row r="523395" spans="2:4">
      <c r="B523395" s="334"/>
      <c r="D523395" s="335"/>
    </row>
    <row r="523396" spans="2:4">
      <c r="B523396" s="334"/>
      <c r="D523396" s="335"/>
    </row>
    <row r="523397" spans="2:4">
      <c r="B523397" s="334"/>
      <c r="D523397" s="335"/>
    </row>
    <row r="523398" spans="2:4">
      <c r="B523398" s="334"/>
      <c r="D523398" s="335"/>
    </row>
    <row r="523399" spans="2:4">
      <c r="B523399" s="334"/>
      <c r="D523399" s="335"/>
    </row>
    <row r="523400" spans="2:4">
      <c r="B523400" s="334"/>
      <c r="D523400" s="335"/>
    </row>
    <row r="523401" spans="2:4">
      <c r="B523401" s="334"/>
      <c r="D523401" s="335"/>
    </row>
    <row r="523402" spans="2:4">
      <c r="B523402" s="334"/>
      <c r="D523402" s="335"/>
    </row>
    <row r="523403" spans="2:4">
      <c r="B523403" s="334"/>
      <c r="D523403" s="335"/>
    </row>
    <row r="523404" spans="2:4">
      <c r="B523404" s="334"/>
      <c r="D523404" s="335"/>
    </row>
    <row r="523405" spans="2:4">
      <c r="B523405" s="334"/>
      <c r="D523405" s="335"/>
    </row>
    <row r="523406" spans="2:4">
      <c r="B523406" s="334"/>
      <c r="D523406" s="335"/>
    </row>
    <row r="523407" spans="2:4">
      <c r="B523407" s="334"/>
      <c r="D523407" s="335"/>
    </row>
    <row r="523408" spans="2:4">
      <c r="B523408" s="334"/>
      <c r="D523408" s="335"/>
    </row>
    <row r="523409" spans="2:4">
      <c r="B523409" s="334"/>
      <c r="D523409" s="335"/>
    </row>
    <row r="523410" spans="2:4">
      <c r="B523410" s="334"/>
      <c r="D523410" s="335"/>
    </row>
    <row r="523411" spans="2:4">
      <c r="B523411" s="334"/>
      <c r="D523411" s="335"/>
    </row>
    <row r="523412" spans="2:4">
      <c r="B523412" s="334"/>
      <c r="D523412" s="335"/>
    </row>
    <row r="523413" spans="2:4">
      <c r="B523413" s="334"/>
      <c r="D523413" s="335"/>
    </row>
    <row r="523414" spans="2:4">
      <c r="B523414" s="334"/>
      <c r="D523414" s="335"/>
    </row>
    <row r="523415" spans="2:4">
      <c r="B523415" s="334"/>
      <c r="D523415" s="335"/>
    </row>
    <row r="523416" spans="2:4">
      <c r="B523416" s="334"/>
      <c r="D523416" s="335"/>
    </row>
    <row r="523417" spans="2:4">
      <c r="B523417" s="334"/>
      <c r="D523417" s="335"/>
    </row>
    <row r="523418" spans="2:4">
      <c r="B523418" s="334"/>
      <c r="D523418" s="335"/>
    </row>
    <row r="523419" spans="2:4">
      <c r="B523419" s="334"/>
      <c r="D523419" s="335"/>
    </row>
    <row r="523420" spans="2:4">
      <c r="B523420" s="334"/>
      <c r="D523420" s="335"/>
    </row>
    <row r="523421" spans="2:4">
      <c r="B523421" s="334"/>
      <c r="D523421" s="335"/>
    </row>
    <row r="523422" spans="2:4">
      <c r="B523422" s="334"/>
      <c r="D523422" s="335"/>
    </row>
    <row r="523423" spans="2:4">
      <c r="B523423" s="334"/>
      <c r="D523423" s="335"/>
    </row>
    <row r="523424" spans="2:4">
      <c r="B523424" s="334"/>
      <c r="D523424" s="335"/>
    </row>
    <row r="523425" spans="2:4">
      <c r="B523425" s="334"/>
      <c r="D523425" s="335"/>
    </row>
    <row r="523426" spans="2:4">
      <c r="B523426" s="334"/>
      <c r="D523426" s="335"/>
    </row>
    <row r="523427" spans="2:4">
      <c r="B523427" s="334"/>
      <c r="D523427" s="335"/>
    </row>
    <row r="523428" spans="2:4">
      <c r="B523428" s="334"/>
      <c r="D523428" s="335"/>
    </row>
    <row r="523429" spans="2:4">
      <c r="B523429" s="334"/>
      <c r="D523429" s="335"/>
    </row>
    <row r="523430" spans="2:4">
      <c r="B523430" s="334"/>
      <c r="D523430" s="335"/>
    </row>
    <row r="523431" spans="2:4">
      <c r="B523431" s="334"/>
      <c r="D523431" s="335"/>
    </row>
    <row r="523432" spans="2:4">
      <c r="B523432" s="334"/>
      <c r="D523432" s="335"/>
    </row>
    <row r="523433" spans="2:4">
      <c r="B523433" s="334"/>
      <c r="D523433" s="335"/>
    </row>
    <row r="523434" spans="2:4">
      <c r="B523434" s="334"/>
      <c r="D523434" s="335"/>
    </row>
    <row r="523435" spans="2:4">
      <c r="B523435" s="334"/>
      <c r="D523435" s="335"/>
    </row>
    <row r="523436" spans="2:4">
      <c r="B523436" s="334"/>
      <c r="D523436" s="335"/>
    </row>
    <row r="523437" spans="2:4">
      <c r="B523437" s="334"/>
      <c r="D523437" s="335"/>
    </row>
    <row r="523438" spans="2:4">
      <c r="B523438" s="334"/>
      <c r="D523438" s="335"/>
    </row>
    <row r="523439" spans="2:4">
      <c r="B523439" s="334"/>
      <c r="D523439" s="335"/>
    </row>
    <row r="523440" spans="2:4">
      <c r="B523440" s="334"/>
      <c r="D523440" s="335"/>
    </row>
    <row r="523441" spans="2:4">
      <c r="B523441" s="334"/>
      <c r="D523441" s="335"/>
    </row>
    <row r="523442" spans="2:4">
      <c r="B523442" s="334"/>
      <c r="D523442" s="335"/>
    </row>
    <row r="523443" spans="2:4">
      <c r="B523443" s="334"/>
      <c r="D523443" s="335"/>
    </row>
    <row r="523444" spans="2:4">
      <c r="B523444" s="334"/>
      <c r="D523444" s="335"/>
    </row>
    <row r="523445" spans="2:4">
      <c r="B523445" s="334"/>
      <c r="D523445" s="335"/>
    </row>
    <row r="523446" spans="2:4">
      <c r="B523446" s="334"/>
      <c r="D523446" s="335"/>
    </row>
    <row r="523447" spans="2:4">
      <c r="B523447" s="334"/>
      <c r="D523447" s="335"/>
    </row>
    <row r="523448" spans="2:4">
      <c r="B523448" s="334"/>
      <c r="D523448" s="335"/>
    </row>
    <row r="523449" spans="2:4">
      <c r="B523449" s="334"/>
      <c r="D523449" s="335"/>
    </row>
    <row r="523450" spans="2:4">
      <c r="B523450" s="334"/>
      <c r="D523450" s="335"/>
    </row>
    <row r="523451" spans="2:4">
      <c r="B523451" s="334"/>
      <c r="D523451" s="335"/>
    </row>
    <row r="523452" spans="2:4">
      <c r="B523452" s="334"/>
      <c r="D523452" s="335"/>
    </row>
    <row r="523453" spans="2:4">
      <c r="B523453" s="334"/>
      <c r="D523453" s="335"/>
    </row>
    <row r="523454" spans="2:4">
      <c r="B523454" s="334"/>
      <c r="D523454" s="335"/>
    </row>
    <row r="523455" spans="2:4">
      <c r="B523455" s="334"/>
      <c r="D523455" s="335"/>
    </row>
    <row r="523456" spans="2:4">
      <c r="B523456" s="334"/>
      <c r="D523456" s="335"/>
    </row>
    <row r="523457" spans="2:4">
      <c r="B523457" s="334"/>
      <c r="D523457" s="335"/>
    </row>
    <row r="523458" spans="2:4">
      <c r="B523458" s="334"/>
      <c r="D523458" s="335"/>
    </row>
    <row r="523459" spans="2:4">
      <c r="B523459" s="334"/>
      <c r="D523459" s="335"/>
    </row>
    <row r="523460" spans="2:4">
      <c r="B523460" s="334"/>
      <c r="D523460" s="335"/>
    </row>
    <row r="523461" spans="2:4">
      <c r="B523461" s="334"/>
      <c r="D523461" s="335"/>
    </row>
    <row r="523462" spans="2:4">
      <c r="B523462" s="334"/>
      <c r="D523462" s="335"/>
    </row>
    <row r="523463" spans="2:4">
      <c r="B523463" s="334"/>
      <c r="D523463" s="335"/>
    </row>
    <row r="523464" spans="2:4">
      <c r="B523464" s="334"/>
      <c r="D523464" s="335"/>
    </row>
    <row r="523465" spans="2:4">
      <c r="B523465" s="334"/>
      <c r="D523465" s="335"/>
    </row>
    <row r="523466" spans="2:4">
      <c r="B523466" s="334"/>
      <c r="D523466" s="335"/>
    </row>
    <row r="523467" spans="2:4">
      <c r="B523467" s="334"/>
      <c r="D523467" s="335"/>
    </row>
    <row r="523468" spans="2:4">
      <c r="B523468" s="334"/>
      <c r="D523468" s="335"/>
    </row>
    <row r="523469" spans="2:4">
      <c r="B523469" s="334"/>
      <c r="D523469" s="335"/>
    </row>
    <row r="523470" spans="2:4">
      <c r="B523470" s="334"/>
      <c r="D523470" s="335"/>
    </row>
    <row r="523471" spans="2:4">
      <c r="B523471" s="334"/>
      <c r="D523471" s="335"/>
    </row>
    <row r="523472" spans="2:4">
      <c r="B523472" s="334"/>
      <c r="D523472" s="335"/>
    </row>
    <row r="523473" spans="2:4">
      <c r="B523473" s="334"/>
      <c r="D523473" s="335"/>
    </row>
    <row r="523474" spans="2:4">
      <c r="B523474" s="334"/>
      <c r="D523474" s="335"/>
    </row>
    <row r="523475" spans="2:4">
      <c r="B523475" s="334"/>
      <c r="D523475" s="335"/>
    </row>
    <row r="523476" spans="2:4">
      <c r="B523476" s="334"/>
      <c r="D523476" s="335"/>
    </row>
    <row r="523477" spans="2:4">
      <c r="B523477" s="334"/>
      <c r="D523477" s="335"/>
    </row>
    <row r="523478" spans="2:4">
      <c r="B523478" s="334"/>
      <c r="D523478" s="335"/>
    </row>
    <row r="523479" spans="2:4">
      <c r="B523479" s="334"/>
      <c r="D523479" s="335"/>
    </row>
    <row r="523480" spans="2:4">
      <c r="B523480" s="334"/>
      <c r="D523480" s="335"/>
    </row>
    <row r="523481" spans="2:4">
      <c r="B523481" s="334"/>
      <c r="D523481" s="335"/>
    </row>
    <row r="523482" spans="2:4">
      <c r="B523482" s="334"/>
      <c r="D523482" s="335"/>
    </row>
    <row r="523483" spans="2:4">
      <c r="B523483" s="334"/>
      <c r="D523483" s="335"/>
    </row>
    <row r="523484" spans="2:4">
      <c r="B523484" s="334"/>
      <c r="D523484" s="335"/>
    </row>
    <row r="523485" spans="2:4">
      <c r="B523485" s="334"/>
      <c r="D523485" s="335"/>
    </row>
    <row r="523486" spans="2:4">
      <c r="B523486" s="334"/>
      <c r="D523486" s="335"/>
    </row>
    <row r="523487" spans="2:4">
      <c r="B523487" s="334"/>
      <c r="D523487" s="335"/>
    </row>
    <row r="523488" spans="2:4">
      <c r="B523488" s="334"/>
      <c r="D523488" s="335"/>
    </row>
    <row r="523489" spans="2:4">
      <c r="B523489" s="334"/>
      <c r="D523489" s="335"/>
    </row>
    <row r="523490" spans="2:4">
      <c r="B523490" s="334"/>
      <c r="D523490" s="335"/>
    </row>
    <row r="523491" spans="2:4">
      <c r="B523491" s="334"/>
      <c r="D523491" s="335"/>
    </row>
    <row r="523492" spans="2:4">
      <c r="B523492" s="334"/>
      <c r="D523492" s="335"/>
    </row>
    <row r="523493" spans="2:4">
      <c r="B523493" s="334"/>
      <c r="D523493" s="335"/>
    </row>
    <row r="523494" spans="2:4">
      <c r="B523494" s="334"/>
      <c r="D523494" s="335"/>
    </row>
    <row r="523495" spans="2:4">
      <c r="B523495" s="334"/>
      <c r="D523495" s="335"/>
    </row>
    <row r="523496" spans="2:4">
      <c r="B523496" s="334"/>
      <c r="D523496" s="335"/>
    </row>
    <row r="523497" spans="2:4">
      <c r="B523497" s="334"/>
      <c r="D523497" s="335"/>
    </row>
    <row r="523498" spans="2:4">
      <c r="B523498" s="334"/>
      <c r="D523498" s="335"/>
    </row>
    <row r="523499" spans="2:4">
      <c r="B523499" s="334"/>
      <c r="D523499" s="335"/>
    </row>
    <row r="523500" spans="2:4">
      <c r="B523500" s="334"/>
      <c r="D523500" s="335"/>
    </row>
    <row r="523501" spans="2:4">
      <c r="B523501" s="334"/>
      <c r="D523501" s="335"/>
    </row>
    <row r="523502" spans="2:4">
      <c r="B523502" s="334"/>
      <c r="D523502" s="335"/>
    </row>
    <row r="523503" spans="2:4">
      <c r="B523503" s="334"/>
      <c r="D523503" s="335"/>
    </row>
    <row r="523504" spans="2:4">
      <c r="B523504" s="334"/>
      <c r="D523504" s="335"/>
    </row>
    <row r="523505" spans="2:4">
      <c r="B523505" s="334"/>
      <c r="D523505" s="335"/>
    </row>
    <row r="523506" spans="2:4">
      <c r="B523506" s="334"/>
      <c r="D523506" s="335"/>
    </row>
    <row r="523507" spans="2:4">
      <c r="B523507" s="334"/>
      <c r="D523507" s="335"/>
    </row>
    <row r="523508" spans="2:4">
      <c r="B523508" s="334"/>
      <c r="D523508" s="335"/>
    </row>
    <row r="523509" spans="2:4">
      <c r="B523509" s="334"/>
      <c r="D523509" s="335"/>
    </row>
    <row r="523510" spans="2:4">
      <c r="B523510" s="334"/>
      <c r="D523510" s="335"/>
    </row>
    <row r="523511" spans="2:4">
      <c r="B523511" s="334"/>
      <c r="D523511" s="335"/>
    </row>
    <row r="523512" spans="2:4">
      <c r="B523512" s="334"/>
      <c r="D523512" s="335"/>
    </row>
    <row r="523513" spans="2:4">
      <c r="B523513" s="334"/>
      <c r="D523513" s="335"/>
    </row>
    <row r="523514" spans="2:4">
      <c r="B523514" s="334"/>
      <c r="D523514" s="335"/>
    </row>
    <row r="523515" spans="2:4">
      <c r="B523515" s="334"/>
      <c r="D523515" s="335"/>
    </row>
    <row r="523516" spans="2:4">
      <c r="B523516" s="334"/>
      <c r="D523516" s="335"/>
    </row>
    <row r="523517" spans="2:4">
      <c r="B523517" s="334"/>
      <c r="D523517" s="335"/>
    </row>
    <row r="523518" spans="2:4">
      <c r="B523518" s="334"/>
      <c r="D523518" s="335"/>
    </row>
    <row r="523519" spans="2:4">
      <c r="B523519" s="334"/>
      <c r="D523519" s="335"/>
    </row>
    <row r="523520" spans="2:4">
      <c r="B523520" s="334"/>
      <c r="D523520" s="335"/>
    </row>
    <row r="523521" spans="2:4">
      <c r="B523521" s="334"/>
      <c r="D523521" s="335"/>
    </row>
    <row r="523522" spans="2:4">
      <c r="B523522" s="334"/>
      <c r="D523522" s="335"/>
    </row>
    <row r="523523" spans="2:4">
      <c r="B523523" s="334"/>
      <c r="D523523" s="335"/>
    </row>
    <row r="523524" spans="2:4">
      <c r="B523524" s="334"/>
      <c r="D523524" s="335"/>
    </row>
    <row r="523525" spans="2:4">
      <c r="B523525" s="334"/>
      <c r="D523525" s="335"/>
    </row>
    <row r="523526" spans="2:4">
      <c r="B523526" s="334"/>
      <c r="D523526" s="335"/>
    </row>
    <row r="523527" spans="2:4">
      <c r="B523527" s="334"/>
      <c r="D523527" s="335"/>
    </row>
    <row r="523528" spans="2:4">
      <c r="B523528" s="334"/>
      <c r="D523528" s="335"/>
    </row>
    <row r="523529" spans="2:4">
      <c r="B523529" s="334"/>
      <c r="D523529" s="335"/>
    </row>
    <row r="523530" spans="2:4">
      <c r="B523530" s="334"/>
      <c r="D523530" s="335"/>
    </row>
    <row r="523531" spans="2:4">
      <c r="B523531" s="334"/>
      <c r="D523531" s="335"/>
    </row>
    <row r="523532" spans="2:4">
      <c r="B523532" s="334"/>
      <c r="D523532" s="335"/>
    </row>
    <row r="523533" spans="2:4">
      <c r="B523533" s="334"/>
      <c r="D523533" s="335"/>
    </row>
    <row r="523534" spans="2:4">
      <c r="B523534" s="334"/>
      <c r="D523534" s="335"/>
    </row>
    <row r="523535" spans="2:4">
      <c r="B523535" s="334"/>
      <c r="D523535" s="335"/>
    </row>
    <row r="523536" spans="2:4">
      <c r="B523536" s="334"/>
      <c r="D523536" s="335"/>
    </row>
    <row r="523537" spans="2:4">
      <c r="B523537" s="334"/>
      <c r="D523537" s="335"/>
    </row>
    <row r="523538" spans="2:4">
      <c r="B523538" s="334"/>
      <c r="D523538" s="335"/>
    </row>
    <row r="523539" spans="2:4">
      <c r="B523539" s="334"/>
      <c r="D523539" s="335"/>
    </row>
    <row r="523540" spans="2:4">
      <c r="B523540" s="334"/>
      <c r="D523540" s="335"/>
    </row>
    <row r="523541" spans="2:4">
      <c r="B523541" s="334"/>
      <c r="D523541" s="335"/>
    </row>
    <row r="523542" spans="2:4">
      <c r="B523542" s="334"/>
      <c r="D523542" s="335"/>
    </row>
    <row r="523543" spans="2:4">
      <c r="B523543" s="334"/>
      <c r="D523543" s="335"/>
    </row>
    <row r="523544" spans="2:4">
      <c r="B523544" s="334"/>
      <c r="D523544" s="335"/>
    </row>
    <row r="523545" spans="2:4">
      <c r="B523545" s="334"/>
      <c r="D523545" s="335"/>
    </row>
    <row r="523546" spans="2:4">
      <c r="B523546" s="334"/>
      <c r="D523546" s="335"/>
    </row>
    <row r="523547" spans="2:4">
      <c r="B523547" s="334"/>
      <c r="D523547" s="335"/>
    </row>
    <row r="523548" spans="2:4">
      <c r="B523548" s="334"/>
      <c r="D523548" s="335"/>
    </row>
    <row r="523549" spans="2:4">
      <c r="B523549" s="334"/>
      <c r="D523549" s="335"/>
    </row>
    <row r="523550" spans="2:4">
      <c r="B523550" s="334"/>
      <c r="D523550" s="335"/>
    </row>
    <row r="523551" spans="2:4">
      <c r="B523551" s="334"/>
      <c r="D523551" s="335"/>
    </row>
    <row r="523552" spans="2:4">
      <c r="B523552" s="334"/>
      <c r="D523552" s="335"/>
    </row>
    <row r="523553" spans="2:4">
      <c r="B523553" s="334"/>
      <c r="D523553" s="335"/>
    </row>
    <row r="523554" spans="2:4">
      <c r="B523554" s="334"/>
      <c r="D523554" s="335"/>
    </row>
    <row r="523555" spans="2:4">
      <c r="B523555" s="334"/>
      <c r="D523555" s="335"/>
    </row>
    <row r="523556" spans="2:4">
      <c r="B523556" s="334"/>
      <c r="D523556" s="335"/>
    </row>
    <row r="523557" spans="2:4">
      <c r="B523557" s="334"/>
      <c r="D523557" s="335"/>
    </row>
    <row r="523558" spans="2:4">
      <c r="B523558" s="334"/>
      <c r="D523558" s="335"/>
    </row>
    <row r="523559" spans="2:4">
      <c r="B523559" s="334"/>
      <c r="D523559" s="335"/>
    </row>
    <row r="523560" spans="2:4">
      <c r="B523560" s="334"/>
      <c r="D523560" s="335"/>
    </row>
    <row r="523561" spans="2:4">
      <c r="B523561" s="334"/>
      <c r="D523561" s="335"/>
    </row>
    <row r="523562" spans="2:4">
      <c r="B523562" s="334"/>
      <c r="D523562" s="335"/>
    </row>
    <row r="523563" spans="2:4">
      <c r="B523563" s="334"/>
      <c r="D523563" s="335"/>
    </row>
    <row r="523564" spans="2:4">
      <c r="B523564" s="334"/>
      <c r="D523564" s="335"/>
    </row>
    <row r="523565" spans="2:4">
      <c r="B523565" s="334"/>
      <c r="D523565" s="335"/>
    </row>
    <row r="523566" spans="2:4">
      <c r="B523566" s="334"/>
      <c r="D523566" s="335"/>
    </row>
    <row r="523567" spans="2:4">
      <c r="B523567" s="334"/>
      <c r="D523567" s="335"/>
    </row>
    <row r="523568" spans="2:4">
      <c r="B523568" s="334"/>
      <c r="D523568" s="335"/>
    </row>
    <row r="523569" spans="2:4">
      <c r="B523569" s="334"/>
      <c r="D523569" s="335"/>
    </row>
    <row r="523570" spans="2:4">
      <c r="B523570" s="334"/>
      <c r="D523570" s="335"/>
    </row>
    <row r="523571" spans="2:4">
      <c r="B523571" s="334"/>
      <c r="D523571" s="335"/>
    </row>
    <row r="523572" spans="2:4">
      <c r="B523572" s="334"/>
      <c r="D523572" s="335"/>
    </row>
    <row r="523573" spans="2:4">
      <c r="B523573" s="334"/>
      <c r="D523573" s="335"/>
    </row>
    <row r="523574" spans="2:4">
      <c r="B523574" s="334"/>
      <c r="D523574" s="335"/>
    </row>
    <row r="523575" spans="2:4">
      <c r="B523575" s="334"/>
      <c r="D523575" s="335"/>
    </row>
    <row r="523576" spans="2:4">
      <c r="B523576" s="334"/>
      <c r="D523576" s="335"/>
    </row>
    <row r="523577" spans="2:4">
      <c r="B523577" s="334"/>
      <c r="D523577" s="335"/>
    </row>
    <row r="523578" spans="2:4">
      <c r="B523578" s="334"/>
      <c r="D523578" s="335"/>
    </row>
    <row r="523579" spans="2:4">
      <c r="B523579" s="334"/>
      <c r="D523579" s="335"/>
    </row>
    <row r="523580" spans="2:4">
      <c r="B523580" s="334"/>
      <c r="D523580" s="335"/>
    </row>
    <row r="523581" spans="2:4">
      <c r="B523581" s="334"/>
      <c r="D523581" s="335"/>
    </row>
    <row r="523582" spans="2:4">
      <c r="B523582" s="334"/>
      <c r="D523582" s="335"/>
    </row>
    <row r="523583" spans="2:4">
      <c r="B523583" s="334"/>
      <c r="D523583" s="335"/>
    </row>
    <row r="523584" spans="2:4">
      <c r="B523584" s="334"/>
      <c r="D523584" s="335"/>
    </row>
    <row r="523585" spans="2:4">
      <c r="B523585" s="334"/>
      <c r="D523585" s="335"/>
    </row>
    <row r="523586" spans="2:4">
      <c r="B523586" s="334"/>
      <c r="D523586" s="335"/>
    </row>
    <row r="523587" spans="2:4">
      <c r="B523587" s="334"/>
      <c r="D523587" s="335"/>
    </row>
    <row r="523588" spans="2:4">
      <c r="B523588" s="334"/>
      <c r="D523588" s="335"/>
    </row>
    <row r="523589" spans="2:4">
      <c r="B523589" s="334"/>
      <c r="D523589" s="335"/>
    </row>
    <row r="523590" spans="2:4">
      <c r="B523590" s="334"/>
      <c r="D523590" s="335"/>
    </row>
    <row r="523591" spans="2:4">
      <c r="B523591" s="334"/>
      <c r="D523591" s="335"/>
    </row>
    <row r="523592" spans="2:4">
      <c r="B523592" s="334"/>
      <c r="D523592" s="335"/>
    </row>
    <row r="523593" spans="2:4">
      <c r="B523593" s="334"/>
      <c r="D523593" s="335"/>
    </row>
    <row r="523594" spans="2:4">
      <c r="B523594" s="334"/>
      <c r="D523594" s="335"/>
    </row>
    <row r="523595" spans="2:4">
      <c r="B523595" s="334"/>
      <c r="D523595" s="335"/>
    </row>
    <row r="523596" spans="2:4">
      <c r="B523596" s="334"/>
      <c r="D523596" s="335"/>
    </row>
    <row r="523597" spans="2:4">
      <c r="B523597" s="334"/>
      <c r="D523597" s="335"/>
    </row>
    <row r="523598" spans="2:4">
      <c r="B523598" s="334"/>
      <c r="D523598" s="335"/>
    </row>
    <row r="523599" spans="2:4">
      <c r="B523599" s="334"/>
      <c r="D523599" s="335"/>
    </row>
    <row r="523600" spans="2:4">
      <c r="B523600" s="334"/>
      <c r="D523600" s="335"/>
    </row>
    <row r="523601" spans="2:4">
      <c r="B523601" s="334"/>
      <c r="D523601" s="335"/>
    </row>
    <row r="523602" spans="2:4">
      <c r="B523602" s="334"/>
      <c r="D523602" s="335"/>
    </row>
    <row r="523603" spans="2:4">
      <c r="B523603" s="334"/>
      <c r="D523603" s="335"/>
    </row>
    <row r="523604" spans="2:4">
      <c r="B523604" s="334"/>
      <c r="D523604" s="335"/>
    </row>
    <row r="523605" spans="2:4">
      <c r="B523605" s="334"/>
      <c r="D523605" s="335"/>
    </row>
    <row r="523606" spans="2:4">
      <c r="B523606" s="334"/>
      <c r="D523606" s="335"/>
    </row>
    <row r="523607" spans="2:4">
      <c r="B523607" s="334"/>
      <c r="D523607" s="335"/>
    </row>
    <row r="523608" spans="2:4">
      <c r="B523608" s="334"/>
      <c r="D523608" s="335"/>
    </row>
    <row r="523609" spans="2:4">
      <c r="B523609" s="334"/>
      <c r="D523609" s="335"/>
    </row>
    <row r="523610" spans="2:4">
      <c r="B523610" s="334"/>
      <c r="D523610" s="335"/>
    </row>
    <row r="523611" spans="2:4">
      <c r="B523611" s="334"/>
      <c r="D523611" s="335"/>
    </row>
    <row r="523612" spans="2:4">
      <c r="B523612" s="334"/>
      <c r="D523612" s="335"/>
    </row>
    <row r="523613" spans="2:4">
      <c r="B523613" s="334"/>
      <c r="D523613" s="335"/>
    </row>
    <row r="523614" spans="2:4">
      <c r="B523614" s="334"/>
      <c r="D523614" s="335"/>
    </row>
    <row r="523615" spans="2:4">
      <c r="B523615" s="334"/>
      <c r="D523615" s="335"/>
    </row>
    <row r="523616" spans="2:4">
      <c r="B523616" s="334"/>
      <c r="D523616" s="335"/>
    </row>
    <row r="523617" spans="2:4">
      <c r="B523617" s="334"/>
      <c r="D523617" s="335"/>
    </row>
    <row r="523618" spans="2:4">
      <c r="B523618" s="334"/>
      <c r="D523618" s="335"/>
    </row>
    <row r="523619" spans="2:4">
      <c r="B523619" s="334"/>
      <c r="D523619" s="335"/>
    </row>
    <row r="523620" spans="2:4">
      <c r="B523620" s="334"/>
      <c r="D523620" s="335"/>
    </row>
    <row r="523621" spans="2:4">
      <c r="B523621" s="334"/>
      <c r="D523621" s="335"/>
    </row>
    <row r="523622" spans="2:4">
      <c r="B523622" s="334"/>
      <c r="D523622" s="335"/>
    </row>
    <row r="523623" spans="2:4">
      <c r="B523623" s="334"/>
      <c r="D523623" s="335"/>
    </row>
    <row r="523624" spans="2:4">
      <c r="B523624" s="334"/>
      <c r="D523624" s="335"/>
    </row>
    <row r="523625" spans="2:4">
      <c r="B523625" s="334"/>
      <c r="D523625" s="335"/>
    </row>
    <row r="523626" spans="2:4">
      <c r="B523626" s="334"/>
      <c r="D523626" s="335"/>
    </row>
    <row r="523627" spans="2:4">
      <c r="B523627" s="334"/>
      <c r="D523627" s="335"/>
    </row>
    <row r="523628" spans="2:4">
      <c r="B523628" s="334"/>
      <c r="D523628" s="335"/>
    </row>
    <row r="523629" spans="2:4">
      <c r="B523629" s="334"/>
      <c r="D523629" s="335"/>
    </row>
    <row r="523630" spans="2:4">
      <c r="B523630" s="334"/>
      <c r="D523630" s="335"/>
    </row>
    <row r="523631" spans="2:4">
      <c r="B523631" s="334"/>
      <c r="D523631" s="335"/>
    </row>
    <row r="523632" spans="2:4">
      <c r="B523632" s="334"/>
      <c r="D523632" s="335"/>
    </row>
    <row r="523633" spans="2:4">
      <c r="B523633" s="334"/>
      <c r="D523633" s="335"/>
    </row>
    <row r="523634" spans="2:4">
      <c r="B523634" s="334"/>
      <c r="D523634" s="335"/>
    </row>
    <row r="523635" spans="2:4">
      <c r="B523635" s="334"/>
      <c r="D523635" s="335"/>
    </row>
    <row r="523636" spans="2:4">
      <c r="B523636" s="334"/>
      <c r="D523636" s="335"/>
    </row>
    <row r="523637" spans="2:4">
      <c r="B523637" s="334"/>
      <c r="D523637" s="335"/>
    </row>
    <row r="523638" spans="2:4">
      <c r="B523638" s="334"/>
      <c r="D523638" s="335"/>
    </row>
    <row r="523639" spans="2:4">
      <c r="B523639" s="334"/>
      <c r="D523639" s="335"/>
    </row>
    <row r="523640" spans="2:4">
      <c r="B523640" s="334"/>
      <c r="D523640" s="335"/>
    </row>
    <row r="523641" spans="2:4">
      <c r="B523641" s="334"/>
      <c r="D523641" s="335"/>
    </row>
    <row r="523642" spans="2:4">
      <c r="B523642" s="334"/>
      <c r="D523642" s="335"/>
    </row>
    <row r="523643" spans="2:4">
      <c r="B523643" s="334"/>
      <c r="D523643" s="335"/>
    </row>
    <row r="523644" spans="2:4">
      <c r="B523644" s="334"/>
      <c r="D523644" s="335"/>
    </row>
    <row r="523645" spans="2:4">
      <c r="B523645" s="334"/>
      <c r="D523645" s="335"/>
    </row>
    <row r="523646" spans="2:4">
      <c r="B523646" s="334"/>
      <c r="D523646" s="335"/>
    </row>
    <row r="523647" spans="2:4">
      <c r="B523647" s="334"/>
      <c r="D523647" s="335"/>
    </row>
    <row r="523648" spans="2:4">
      <c r="B523648" s="334"/>
      <c r="D523648" s="335"/>
    </row>
    <row r="523649" spans="2:4">
      <c r="B523649" s="334"/>
      <c r="D523649" s="335"/>
    </row>
    <row r="523650" spans="2:4">
      <c r="B523650" s="334"/>
      <c r="D523650" s="335"/>
    </row>
    <row r="523651" spans="2:4">
      <c r="B523651" s="334"/>
      <c r="D523651" s="335"/>
    </row>
    <row r="523652" spans="2:4">
      <c r="B523652" s="334"/>
      <c r="D523652" s="335"/>
    </row>
    <row r="523653" spans="2:4">
      <c r="B523653" s="334"/>
      <c r="D523653" s="335"/>
    </row>
    <row r="523654" spans="2:4">
      <c r="B523654" s="334"/>
      <c r="D523654" s="335"/>
    </row>
    <row r="523655" spans="2:4">
      <c r="B523655" s="334"/>
      <c r="D523655" s="335"/>
    </row>
    <row r="523656" spans="2:4">
      <c r="B523656" s="334"/>
      <c r="D523656" s="335"/>
    </row>
    <row r="523657" spans="2:4">
      <c r="B523657" s="334"/>
      <c r="D523657" s="335"/>
    </row>
    <row r="523658" spans="2:4">
      <c r="B523658" s="334"/>
      <c r="D523658" s="335"/>
    </row>
    <row r="523659" spans="2:4">
      <c r="B523659" s="334"/>
      <c r="D523659" s="335"/>
    </row>
    <row r="523660" spans="2:4">
      <c r="B523660" s="334"/>
      <c r="D523660" s="335"/>
    </row>
    <row r="523661" spans="2:4">
      <c r="B523661" s="334"/>
      <c r="D523661" s="335"/>
    </row>
    <row r="523662" spans="2:4">
      <c r="B523662" s="334"/>
      <c r="D523662" s="335"/>
    </row>
    <row r="523663" spans="2:4">
      <c r="B523663" s="334"/>
      <c r="D523663" s="335"/>
    </row>
    <row r="523664" spans="2:4">
      <c r="B523664" s="334"/>
      <c r="D523664" s="335"/>
    </row>
    <row r="523665" spans="2:4">
      <c r="B523665" s="334"/>
      <c r="D523665" s="335"/>
    </row>
    <row r="523666" spans="2:4">
      <c r="B523666" s="334"/>
      <c r="D523666" s="335"/>
    </row>
    <row r="523667" spans="2:4">
      <c r="B523667" s="334"/>
      <c r="D523667" s="335"/>
    </row>
    <row r="523668" spans="2:4">
      <c r="B523668" s="334"/>
      <c r="D523668" s="335"/>
    </row>
    <row r="523669" spans="2:4">
      <c r="B523669" s="334"/>
      <c r="D523669" s="335"/>
    </row>
    <row r="523670" spans="2:4">
      <c r="B523670" s="334"/>
      <c r="D523670" s="335"/>
    </row>
    <row r="523671" spans="2:4">
      <c r="B523671" s="334"/>
      <c r="D523671" s="335"/>
    </row>
    <row r="523672" spans="2:4">
      <c r="B523672" s="334"/>
      <c r="D523672" s="335"/>
    </row>
    <row r="523673" spans="2:4">
      <c r="B523673" s="334"/>
      <c r="D523673" s="335"/>
    </row>
    <row r="523674" spans="2:4">
      <c r="B523674" s="334"/>
      <c r="D523674" s="335"/>
    </row>
    <row r="523675" spans="2:4">
      <c r="B523675" s="334"/>
      <c r="D523675" s="335"/>
    </row>
    <row r="523676" spans="2:4">
      <c r="B523676" s="334"/>
      <c r="D523676" s="335"/>
    </row>
    <row r="523677" spans="2:4">
      <c r="B523677" s="334"/>
      <c r="D523677" s="335"/>
    </row>
    <row r="523678" spans="2:4">
      <c r="B523678" s="334"/>
      <c r="D523678" s="335"/>
    </row>
    <row r="523679" spans="2:4">
      <c r="B523679" s="334"/>
      <c r="D523679" s="335"/>
    </row>
    <row r="523680" spans="2:4">
      <c r="B523680" s="334"/>
      <c r="D523680" s="335"/>
    </row>
    <row r="523681" spans="2:4">
      <c r="B523681" s="334"/>
      <c r="D523681" s="335"/>
    </row>
    <row r="523682" spans="2:4">
      <c r="B523682" s="334"/>
      <c r="D523682" s="335"/>
    </row>
    <row r="523683" spans="2:4">
      <c r="B523683" s="334"/>
      <c r="D523683" s="335"/>
    </row>
    <row r="523684" spans="2:4">
      <c r="B523684" s="334"/>
      <c r="D523684" s="335"/>
    </row>
    <row r="523685" spans="2:4">
      <c r="B523685" s="334"/>
      <c r="D523685" s="335"/>
    </row>
    <row r="523686" spans="2:4">
      <c r="B523686" s="334"/>
      <c r="D523686" s="335"/>
    </row>
    <row r="523687" spans="2:4">
      <c r="B523687" s="334"/>
      <c r="D523687" s="335"/>
    </row>
    <row r="523688" spans="2:4">
      <c r="B523688" s="334"/>
      <c r="D523688" s="335"/>
    </row>
    <row r="523689" spans="2:4">
      <c r="B523689" s="334"/>
      <c r="D523689" s="335"/>
    </row>
    <row r="523690" spans="2:4">
      <c r="B523690" s="334"/>
      <c r="D523690" s="335"/>
    </row>
    <row r="523691" spans="2:4">
      <c r="B523691" s="334"/>
      <c r="D523691" s="335"/>
    </row>
    <row r="523692" spans="2:4">
      <c r="B523692" s="334"/>
      <c r="D523692" s="335"/>
    </row>
    <row r="523693" spans="2:4">
      <c r="B523693" s="334"/>
      <c r="D523693" s="335"/>
    </row>
    <row r="523694" spans="2:4">
      <c r="B523694" s="334"/>
      <c r="D523694" s="335"/>
    </row>
    <row r="523695" spans="2:4">
      <c r="B523695" s="334"/>
      <c r="D523695" s="335"/>
    </row>
    <row r="523696" spans="2:4">
      <c r="B523696" s="334"/>
      <c r="D523696" s="335"/>
    </row>
    <row r="523697" spans="2:4">
      <c r="B523697" s="334"/>
      <c r="D523697" s="335"/>
    </row>
    <row r="523698" spans="2:4">
      <c r="B523698" s="334"/>
      <c r="D523698" s="335"/>
    </row>
    <row r="523699" spans="2:4">
      <c r="B523699" s="334"/>
      <c r="D523699" s="335"/>
    </row>
    <row r="523700" spans="2:4">
      <c r="B523700" s="334"/>
      <c r="D523700" s="335"/>
    </row>
    <row r="523701" spans="2:4">
      <c r="B523701" s="334"/>
      <c r="D523701" s="335"/>
    </row>
    <row r="523702" spans="2:4">
      <c r="B523702" s="334"/>
      <c r="D523702" s="335"/>
    </row>
    <row r="523703" spans="2:4">
      <c r="B523703" s="334"/>
      <c r="D523703" s="335"/>
    </row>
    <row r="523704" spans="2:4">
      <c r="B523704" s="334"/>
      <c r="D523704" s="335"/>
    </row>
    <row r="523705" spans="2:4">
      <c r="B523705" s="334"/>
      <c r="D523705" s="335"/>
    </row>
    <row r="523706" spans="2:4">
      <c r="B523706" s="334"/>
      <c r="D523706" s="335"/>
    </row>
    <row r="523707" spans="2:4">
      <c r="B523707" s="334"/>
      <c r="D523707" s="335"/>
    </row>
    <row r="523708" spans="2:4">
      <c r="B523708" s="334"/>
      <c r="D523708" s="335"/>
    </row>
    <row r="523709" spans="2:4">
      <c r="B523709" s="334"/>
      <c r="D523709" s="335"/>
    </row>
    <row r="523710" spans="2:4">
      <c r="B523710" s="334"/>
      <c r="D523710" s="335"/>
    </row>
    <row r="523711" spans="2:4">
      <c r="B523711" s="334"/>
      <c r="D523711" s="335"/>
    </row>
    <row r="523712" spans="2:4">
      <c r="B523712" s="334"/>
      <c r="D523712" s="335"/>
    </row>
    <row r="523713" spans="2:4">
      <c r="B523713" s="334"/>
      <c r="D523713" s="335"/>
    </row>
    <row r="523714" spans="2:4">
      <c r="B523714" s="334"/>
      <c r="D523714" s="335"/>
    </row>
    <row r="523715" spans="2:4">
      <c r="B523715" s="334"/>
      <c r="D523715" s="335"/>
    </row>
    <row r="523716" spans="2:4">
      <c r="B523716" s="334"/>
      <c r="D523716" s="335"/>
    </row>
    <row r="523717" spans="2:4">
      <c r="B523717" s="334"/>
      <c r="D523717" s="335"/>
    </row>
    <row r="523718" spans="2:4">
      <c r="B523718" s="334"/>
      <c r="D523718" s="335"/>
    </row>
    <row r="523719" spans="2:4">
      <c r="B523719" s="334"/>
      <c r="D523719" s="335"/>
    </row>
    <row r="523720" spans="2:4">
      <c r="B523720" s="334"/>
      <c r="D523720" s="335"/>
    </row>
    <row r="523721" spans="2:4">
      <c r="B523721" s="334"/>
      <c r="D523721" s="335"/>
    </row>
    <row r="523722" spans="2:4">
      <c r="B523722" s="334"/>
      <c r="D523722" s="335"/>
    </row>
    <row r="523723" spans="2:4">
      <c r="B523723" s="334"/>
      <c r="D523723" s="335"/>
    </row>
    <row r="523724" spans="2:4">
      <c r="B523724" s="334"/>
      <c r="D523724" s="335"/>
    </row>
    <row r="523725" spans="2:4">
      <c r="B523725" s="334"/>
      <c r="D523725" s="335"/>
    </row>
    <row r="523726" spans="2:4">
      <c r="B523726" s="334"/>
      <c r="D523726" s="335"/>
    </row>
    <row r="523727" spans="2:4">
      <c r="B523727" s="334"/>
      <c r="D523727" s="335"/>
    </row>
    <row r="523728" spans="2:4">
      <c r="B523728" s="334"/>
      <c r="D523728" s="335"/>
    </row>
    <row r="523729" spans="2:4">
      <c r="B523729" s="334"/>
      <c r="D523729" s="335"/>
    </row>
    <row r="523730" spans="2:4">
      <c r="B523730" s="334"/>
      <c r="D523730" s="335"/>
    </row>
    <row r="523731" spans="2:4">
      <c r="B523731" s="334"/>
      <c r="D523731" s="335"/>
    </row>
    <row r="523732" spans="2:4">
      <c r="B523732" s="334"/>
      <c r="D523732" s="335"/>
    </row>
    <row r="523733" spans="2:4">
      <c r="B523733" s="334"/>
      <c r="D523733" s="335"/>
    </row>
    <row r="523734" spans="2:4">
      <c r="B523734" s="334"/>
      <c r="D523734" s="335"/>
    </row>
    <row r="523735" spans="2:4">
      <c r="B523735" s="334"/>
      <c r="D523735" s="335"/>
    </row>
    <row r="523736" spans="2:4">
      <c r="B523736" s="334"/>
      <c r="D523736" s="335"/>
    </row>
    <row r="523737" spans="2:4">
      <c r="B523737" s="334"/>
      <c r="D523737" s="335"/>
    </row>
    <row r="523738" spans="2:4">
      <c r="B523738" s="334"/>
      <c r="D523738" s="335"/>
    </row>
    <row r="523739" spans="2:4">
      <c r="B523739" s="334"/>
      <c r="D523739" s="335"/>
    </row>
    <row r="523740" spans="2:4">
      <c r="B523740" s="334"/>
      <c r="D523740" s="335"/>
    </row>
    <row r="523741" spans="2:4">
      <c r="B523741" s="334"/>
      <c r="D523741" s="335"/>
    </row>
    <row r="523742" spans="2:4">
      <c r="B523742" s="334"/>
      <c r="D523742" s="335"/>
    </row>
    <row r="523743" spans="2:4">
      <c r="B523743" s="334"/>
      <c r="D523743" s="335"/>
    </row>
    <row r="523744" spans="2:4">
      <c r="B523744" s="334"/>
      <c r="D523744" s="335"/>
    </row>
    <row r="523745" spans="2:4">
      <c r="B523745" s="334"/>
      <c r="D523745" s="335"/>
    </row>
    <row r="523746" spans="2:4">
      <c r="B523746" s="334"/>
      <c r="D523746" s="335"/>
    </row>
    <row r="523747" spans="2:4">
      <c r="B523747" s="334"/>
      <c r="D523747" s="335"/>
    </row>
    <row r="523748" spans="2:4">
      <c r="B523748" s="334"/>
      <c r="D523748" s="335"/>
    </row>
    <row r="523749" spans="2:4">
      <c r="B523749" s="334"/>
      <c r="D523749" s="335"/>
    </row>
    <row r="523750" spans="2:4">
      <c r="B523750" s="334"/>
      <c r="D523750" s="335"/>
    </row>
    <row r="523751" spans="2:4">
      <c r="B523751" s="334"/>
      <c r="D523751" s="335"/>
    </row>
    <row r="523752" spans="2:4">
      <c r="B523752" s="334"/>
      <c r="D523752" s="335"/>
    </row>
    <row r="523753" spans="2:4">
      <c r="B523753" s="334"/>
      <c r="D523753" s="335"/>
    </row>
    <row r="523754" spans="2:4">
      <c r="B523754" s="334"/>
      <c r="D523754" s="335"/>
    </row>
    <row r="523755" spans="2:4">
      <c r="B523755" s="334"/>
      <c r="D523755" s="335"/>
    </row>
    <row r="523756" spans="2:4">
      <c r="B523756" s="334"/>
      <c r="D523756" s="335"/>
    </row>
    <row r="523757" spans="2:4">
      <c r="B523757" s="334"/>
      <c r="D523757" s="335"/>
    </row>
    <row r="523758" spans="2:4">
      <c r="B523758" s="334"/>
      <c r="D523758" s="335"/>
    </row>
    <row r="523759" spans="2:4">
      <c r="B523759" s="334"/>
      <c r="D523759" s="335"/>
    </row>
    <row r="523760" spans="2:4">
      <c r="B523760" s="334"/>
      <c r="D523760" s="335"/>
    </row>
    <row r="523761" spans="2:4">
      <c r="B523761" s="334"/>
      <c r="D523761" s="335"/>
    </row>
    <row r="523762" spans="2:4">
      <c r="B523762" s="334"/>
      <c r="D523762" s="335"/>
    </row>
    <row r="523763" spans="2:4">
      <c r="B523763" s="334"/>
      <c r="D523763" s="335"/>
    </row>
    <row r="523764" spans="2:4">
      <c r="B523764" s="334"/>
      <c r="D523764" s="335"/>
    </row>
    <row r="523765" spans="2:4">
      <c r="B523765" s="334"/>
      <c r="D523765" s="335"/>
    </row>
    <row r="523766" spans="2:4">
      <c r="B523766" s="334"/>
      <c r="D523766" s="335"/>
    </row>
    <row r="523767" spans="2:4">
      <c r="B523767" s="334"/>
      <c r="D523767" s="335"/>
    </row>
    <row r="523768" spans="2:4">
      <c r="B523768" s="334"/>
      <c r="D523768" s="335"/>
    </row>
    <row r="523769" spans="2:4">
      <c r="B523769" s="334"/>
      <c r="D523769" s="335"/>
    </row>
    <row r="523770" spans="2:4">
      <c r="B523770" s="334"/>
      <c r="D523770" s="335"/>
    </row>
    <row r="523771" spans="2:4">
      <c r="B523771" s="334"/>
      <c r="D523771" s="335"/>
    </row>
    <row r="523772" spans="2:4">
      <c r="B523772" s="334"/>
      <c r="D523772" s="335"/>
    </row>
    <row r="523773" spans="2:4">
      <c r="B523773" s="334"/>
      <c r="D523773" s="335"/>
    </row>
    <row r="523774" spans="2:4">
      <c r="B523774" s="334"/>
      <c r="D523774" s="335"/>
    </row>
    <row r="523775" spans="2:4">
      <c r="B523775" s="334"/>
      <c r="D523775" s="335"/>
    </row>
    <row r="523776" spans="2:4">
      <c r="B523776" s="334"/>
      <c r="D523776" s="335"/>
    </row>
    <row r="523777" spans="2:4">
      <c r="B523777" s="334"/>
      <c r="D523777" s="335"/>
    </row>
    <row r="523778" spans="2:4">
      <c r="B523778" s="334"/>
      <c r="D523778" s="335"/>
    </row>
    <row r="523779" spans="2:4">
      <c r="B523779" s="334"/>
      <c r="D523779" s="335"/>
    </row>
    <row r="523780" spans="2:4">
      <c r="B523780" s="334"/>
      <c r="D523780" s="335"/>
    </row>
    <row r="523781" spans="2:4">
      <c r="B523781" s="334"/>
      <c r="D523781" s="335"/>
    </row>
    <row r="523782" spans="2:4">
      <c r="B523782" s="334"/>
      <c r="D523782" s="335"/>
    </row>
    <row r="523783" spans="2:4">
      <c r="B523783" s="334"/>
      <c r="D523783" s="335"/>
    </row>
    <row r="523784" spans="2:4">
      <c r="B523784" s="334"/>
      <c r="D523784" s="335"/>
    </row>
    <row r="523785" spans="2:4">
      <c r="B523785" s="334"/>
      <c r="D523785" s="335"/>
    </row>
    <row r="523786" spans="2:4">
      <c r="B523786" s="334"/>
      <c r="D523786" s="335"/>
    </row>
    <row r="523787" spans="2:4">
      <c r="B523787" s="334"/>
      <c r="D523787" s="335"/>
    </row>
    <row r="523788" spans="2:4">
      <c r="B523788" s="334"/>
      <c r="D523788" s="335"/>
    </row>
    <row r="523789" spans="2:4">
      <c r="B523789" s="334"/>
      <c r="D523789" s="335"/>
    </row>
    <row r="523790" spans="2:4">
      <c r="B523790" s="334"/>
      <c r="D523790" s="335"/>
    </row>
    <row r="523791" spans="2:4">
      <c r="B523791" s="334"/>
      <c r="D523791" s="335"/>
    </row>
    <row r="523792" spans="2:4">
      <c r="B523792" s="334"/>
      <c r="D523792" s="335"/>
    </row>
    <row r="523793" spans="2:4">
      <c r="B523793" s="334"/>
      <c r="D523793" s="335"/>
    </row>
    <row r="523794" spans="2:4">
      <c r="B523794" s="334"/>
      <c r="D523794" s="335"/>
    </row>
    <row r="523795" spans="2:4">
      <c r="B523795" s="334"/>
      <c r="D523795" s="335"/>
    </row>
    <row r="523796" spans="2:4">
      <c r="B523796" s="334"/>
      <c r="D523796" s="335"/>
    </row>
    <row r="523797" spans="2:4">
      <c r="B523797" s="334"/>
      <c r="D523797" s="335"/>
    </row>
    <row r="523798" spans="2:4">
      <c r="B523798" s="334"/>
      <c r="D523798" s="335"/>
    </row>
    <row r="523799" spans="2:4">
      <c r="B523799" s="334"/>
      <c r="D523799" s="335"/>
    </row>
    <row r="523800" spans="2:4">
      <c r="B523800" s="334"/>
      <c r="D523800" s="335"/>
    </row>
    <row r="523801" spans="2:4">
      <c r="B523801" s="334"/>
      <c r="D523801" s="335"/>
    </row>
    <row r="523802" spans="2:4">
      <c r="B523802" s="334"/>
      <c r="D523802" s="335"/>
    </row>
    <row r="523803" spans="2:4">
      <c r="B523803" s="334"/>
      <c r="D523803" s="335"/>
    </row>
    <row r="523804" spans="2:4">
      <c r="B523804" s="334"/>
      <c r="D523804" s="335"/>
    </row>
    <row r="523805" spans="2:4">
      <c r="B523805" s="334"/>
      <c r="D523805" s="335"/>
    </row>
    <row r="523806" spans="2:4">
      <c r="B523806" s="334"/>
      <c r="D523806" s="335"/>
    </row>
    <row r="523807" spans="2:4">
      <c r="B523807" s="334"/>
      <c r="D523807" s="335"/>
    </row>
    <row r="523808" spans="2:4">
      <c r="B523808" s="334"/>
      <c r="D523808" s="335"/>
    </row>
    <row r="523809" spans="2:4">
      <c r="B523809" s="334"/>
      <c r="D523809" s="335"/>
    </row>
    <row r="523810" spans="2:4">
      <c r="B523810" s="334"/>
      <c r="D523810" s="335"/>
    </row>
    <row r="523811" spans="2:4">
      <c r="B523811" s="334"/>
      <c r="D523811" s="335"/>
    </row>
    <row r="523812" spans="2:4">
      <c r="B523812" s="334"/>
      <c r="D523812" s="335"/>
    </row>
    <row r="523813" spans="2:4">
      <c r="B523813" s="334"/>
      <c r="D523813" s="335"/>
    </row>
    <row r="523814" spans="2:4">
      <c r="B523814" s="334"/>
      <c r="D523814" s="335"/>
    </row>
    <row r="523815" spans="2:4">
      <c r="B523815" s="334"/>
      <c r="D523815" s="335"/>
    </row>
    <row r="523816" spans="2:4">
      <c r="B523816" s="334"/>
      <c r="D523816" s="335"/>
    </row>
    <row r="523817" spans="2:4">
      <c r="B523817" s="334"/>
      <c r="D523817" s="335"/>
    </row>
    <row r="523818" spans="2:4">
      <c r="B523818" s="334"/>
      <c r="D523818" s="335"/>
    </row>
    <row r="523819" spans="2:4">
      <c r="B523819" s="334"/>
      <c r="D523819" s="335"/>
    </row>
    <row r="523820" spans="2:4">
      <c r="B523820" s="334"/>
      <c r="D523820" s="335"/>
    </row>
    <row r="523821" spans="2:4">
      <c r="B523821" s="334"/>
      <c r="D523821" s="335"/>
    </row>
    <row r="523822" spans="2:4">
      <c r="B523822" s="334"/>
      <c r="D523822" s="335"/>
    </row>
    <row r="523823" spans="2:4">
      <c r="B523823" s="334"/>
      <c r="D523823" s="335"/>
    </row>
    <row r="523824" spans="2:4">
      <c r="B523824" s="334"/>
      <c r="D523824" s="335"/>
    </row>
    <row r="523825" spans="2:4">
      <c r="B523825" s="334"/>
      <c r="D523825" s="335"/>
    </row>
    <row r="523826" spans="2:4">
      <c r="B523826" s="334"/>
      <c r="D523826" s="335"/>
    </row>
    <row r="523827" spans="2:4">
      <c r="B523827" s="334"/>
      <c r="D523827" s="335"/>
    </row>
    <row r="523828" spans="2:4">
      <c r="B523828" s="334"/>
      <c r="D523828" s="335"/>
    </row>
    <row r="523829" spans="2:4">
      <c r="B523829" s="334"/>
      <c r="D523829" s="335"/>
    </row>
    <row r="523830" spans="2:4">
      <c r="B523830" s="334"/>
      <c r="D523830" s="335"/>
    </row>
    <row r="523831" spans="2:4">
      <c r="B523831" s="334"/>
      <c r="D523831" s="335"/>
    </row>
    <row r="523832" spans="2:4">
      <c r="B523832" s="334"/>
      <c r="D523832" s="335"/>
    </row>
    <row r="523833" spans="2:4">
      <c r="B523833" s="334"/>
      <c r="D523833" s="335"/>
    </row>
    <row r="523834" spans="2:4">
      <c r="B523834" s="334"/>
      <c r="D523834" s="335"/>
    </row>
    <row r="523835" spans="2:4">
      <c r="B523835" s="334"/>
      <c r="D523835" s="335"/>
    </row>
    <row r="523836" spans="2:4">
      <c r="B523836" s="334"/>
      <c r="D523836" s="335"/>
    </row>
    <row r="523837" spans="2:4">
      <c r="B523837" s="334"/>
      <c r="D523837" s="335"/>
    </row>
    <row r="523838" spans="2:4">
      <c r="B523838" s="334"/>
      <c r="D523838" s="335"/>
    </row>
    <row r="523839" spans="2:4">
      <c r="B523839" s="334"/>
      <c r="D523839" s="335"/>
    </row>
    <row r="523840" spans="2:4">
      <c r="B523840" s="334"/>
      <c r="D523840" s="335"/>
    </row>
    <row r="523841" spans="2:4">
      <c r="B523841" s="334"/>
      <c r="D523841" s="335"/>
    </row>
    <row r="523842" spans="2:4">
      <c r="B523842" s="334"/>
      <c r="D523842" s="335"/>
    </row>
    <row r="523843" spans="2:4">
      <c r="B523843" s="334"/>
      <c r="D523843" s="335"/>
    </row>
    <row r="523844" spans="2:4">
      <c r="B523844" s="334"/>
      <c r="D523844" s="335"/>
    </row>
    <row r="523845" spans="2:4">
      <c r="B523845" s="334"/>
      <c r="D523845" s="335"/>
    </row>
    <row r="523846" spans="2:4">
      <c r="B523846" s="334"/>
      <c r="D523846" s="335"/>
    </row>
    <row r="523847" spans="2:4">
      <c r="B523847" s="334"/>
      <c r="D523847" s="335"/>
    </row>
    <row r="523848" spans="2:4">
      <c r="B523848" s="334"/>
      <c r="D523848" s="335"/>
    </row>
    <row r="523849" spans="2:4">
      <c r="B523849" s="334"/>
      <c r="D523849" s="335"/>
    </row>
    <row r="523850" spans="2:4">
      <c r="B523850" s="334"/>
      <c r="D523850" s="335"/>
    </row>
    <row r="523851" spans="2:4">
      <c r="B523851" s="334"/>
      <c r="D523851" s="335"/>
    </row>
    <row r="523852" spans="2:4">
      <c r="B523852" s="334"/>
      <c r="D523852" s="335"/>
    </row>
    <row r="523853" spans="2:4">
      <c r="B523853" s="334"/>
      <c r="D523853" s="335"/>
    </row>
    <row r="523854" spans="2:4">
      <c r="B523854" s="334"/>
      <c r="D523854" s="335"/>
    </row>
    <row r="523855" spans="2:4">
      <c r="B523855" s="334"/>
      <c r="D523855" s="335"/>
    </row>
    <row r="523856" spans="2:4">
      <c r="B523856" s="334"/>
      <c r="D523856" s="335"/>
    </row>
    <row r="523857" spans="2:4">
      <c r="B523857" s="334"/>
      <c r="D523857" s="335"/>
    </row>
    <row r="523858" spans="2:4">
      <c r="B523858" s="334"/>
      <c r="D523858" s="335"/>
    </row>
    <row r="523859" spans="2:4">
      <c r="B523859" s="334"/>
      <c r="D523859" s="335"/>
    </row>
    <row r="523860" spans="2:4">
      <c r="B523860" s="334"/>
      <c r="D523860" s="335"/>
    </row>
    <row r="523861" spans="2:4">
      <c r="B523861" s="334"/>
      <c r="D523861" s="335"/>
    </row>
    <row r="523862" spans="2:4">
      <c r="B523862" s="334"/>
      <c r="D523862" s="335"/>
    </row>
    <row r="523863" spans="2:4">
      <c r="B523863" s="334"/>
      <c r="D523863" s="335"/>
    </row>
    <row r="523864" spans="2:4">
      <c r="B523864" s="334"/>
      <c r="D523864" s="335"/>
    </row>
    <row r="523865" spans="2:4">
      <c r="B523865" s="334"/>
      <c r="D523865" s="335"/>
    </row>
    <row r="523866" spans="2:4">
      <c r="B523866" s="334"/>
      <c r="D523866" s="335"/>
    </row>
    <row r="523867" spans="2:4">
      <c r="B523867" s="334"/>
      <c r="D523867" s="335"/>
    </row>
    <row r="523868" spans="2:4">
      <c r="B523868" s="334"/>
      <c r="D523868" s="335"/>
    </row>
    <row r="523869" spans="2:4">
      <c r="B523869" s="334"/>
      <c r="D523869" s="335"/>
    </row>
    <row r="523870" spans="2:4">
      <c r="B523870" s="334"/>
      <c r="D523870" s="335"/>
    </row>
    <row r="523871" spans="2:4">
      <c r="B523871" s="334"/>
      <c r="D523871" s="335"/>
    </row>
    <row r="523872" spans="2:4">
      <c r="B523872" s="334"/>
      <c r="D523872" s="335"/>
    </row>
    <row r="523873" spans="2:4">
      <c r="B523873" s="334"/>
      <c r="D523873" s="335"/>
    </row>
    <row r="523874" spans="2:4">
      <c r="B523874" s="334"/>
      <c r="D523874" s="335"/>
    </row>
    <row r="523875" spans="2:4">
      <c r="B523875" s="334"/>
      <c r="D523875" s="335"/>
    </row>
    <row r="523876" spans="2:4">
      <c r="B523876" s="334"/>
      <c r="D523876" s="335"/>
    </row>
    <row r="523877" spans="2:4">
      <c r="B523877" s="334"/>
      <c r="D523877" s="335"/>
    </row>
    <row r="523878" spans="2:4">
      <c r="B523878" s="334"/>
      <c r="D523878" s="335"/>
    </row>
    <row r="523879" spans="2:4">
      <c r="B523879" s="334"/>
      <c r="D523879" s="335"/>
    </row>
    <row r="523880" spans="2:4">
      <c r="B523880" s="334"/>
      <c r="D523880" s="335"/>
    </row>
    <row r="523881" spans="2:4">
      <c r="B523881" s="334"/>
      <c r="D523881" s="335"/>
    </row>
    <row r="523882" spans="2:4">
      <c r="B523882" s="334"/>
      <c r="D523882" s="335"/>
    </row>
    <row r="523883" spans="2:4">
      <c r="B523883" s="334"/>
      <c r="D523883" s="335"/>
    </row>
    <row r="523884" spans="2:4">
      <c r="B523884" s="334"/>
      <c r="D523884" s="335"/>
    </row>
    <row r="523885" spans="2:4">
      <c r="B523885" s="334"/>
      <c r="D523885" s="335"/>
    </row>
    <row r="523886" spans="2:4">
      <c r="B523886" s="334"/>
      <c r="D523886" s="335"/>
    </row>
    <row r="523887" spans="2:4">
      <c r="B523887" s="334"/>
      <c r="D523887" s="335"/>
    </row>
    <row r="523888" spans="2:4">
      <c r="B523888" s="334"/>
      <c r="D523888" s="335"/>
    </row>
    <row r="523889" spans="2:4">
      <c r="B523889" s="334"/>
      <c r="D523889" s="335"/>
    </row>
    <row r="523890" spans="2:4">
      <c r="B523890" s="334"/>
      <c r="D523890" s="335"/>
    </row>
    <row r="523891" spans="2:4">
      <c r="B523891" s="334"/>
      <c r="D523891" s="335"/>
    </row>
    <row r="523892" spans="2:4">
      <c r="B523892" s="334"/>
      <c r="D523892" s="335"/>
    </row>
    <row r="523893" spans="2:4">
      <c r="B523893" s="334"/>
      <c r="D523893" s="335"/>
    </row>
    <row r="523894" spans="2:4">
      <c r="B523894" s="334"/>
      <c r="D523894" s="335"/>
    </row>
    <row r="523895" spans="2:4">
      <c r="B523895" s="334"/>
      <c r="D523895" s="335"/>
    </row>
    <row r="523896" spans="2:4">
      <c r="B523896" s="334"/>
      <c r="D523896" s="335"/>
    </row>
    <row r="523897" spans="2:4">
      <c r="B523897" s="334"/>
      <c r="D523897" s="335"/>
    </row>
    <row r="523898" spans="2:4">
      <c r="B523898" s="334"/>
      <c r="D523898" s="335"/>
    </row>
    <row r="523899" spans="2:4">
      <c r="B523899" s="334"/>
      <c r="D523899" s="335"/>
    </row>
    <row r="523900" spans="2:4">
      <c r="B523900" s="334"/>
      <c r="D523900" s="335"/>
    </row>
    <row r="523901" spans="2:4">
      <c r="B523901" s="334"/>
      <c r="D523901" s="335"/>
    </row>
    <row r="523902" spans="2:4">
      <c r="B523902" s="334"/>
      <c r="D523902" s="335"/>
    </row>
    <row r="523903" spans="2:4">
      <c r="B523903" s="334"/>
      <c r="D523903" s="335"/>
    </row>
    <row r="523904" spans="2:4">
      <c r="B523904" s="334"/>
      <c r="D523904" s="335"/>
    </row>
    <row r="523905" spans="2:4">
      <c r="B523905" s="334"/>
      <c r="D523905" s="335"/>
    </row>
    <row r="523906" spans="2:4">
      <c r="B523906" s="334"/>
      <c r="D523906" s="335"/>
    </row>
    <row r="523907" spans="2:4">
      <c r="B523907" s="334"/>
      <c r="D523907" s="335"/>
    </row>
    <row r="523908" spans="2:4">
      <c r="B523908" s="334"/>
      <c r="D523908" s="335"/>
    </row>
    <row r="523909" spans="2:4">
      <c r="B523909" s="334"/>
      <c r="D523909" s="335"/>
    </row>
    <row r="523910" spans="2:4">
      <c r="B523910" s="334"/>
      <c r="D523910" s="335"/>
    </row>
    <row r="523911" spans="2:4">
      <c r="B523911" s="334"/>
      <c r="D523911" s="335"/>
    </row>
    <row r="523912" spans="2:4">
      <c r="B523912" s="334"/>
      <c r="D523912" s="335"/>
    </row>
    <row r="523913" spans="2:4">
      <c r="B523913" s="334"/>
      <c r="D523913" s="335"/>
    </row>
    <row r="523914" spans="2:4">
      <c r="B523914" s="334"/>
      <c r="D523914" s="335"/>
    </row>
    <row r="523915" spans="2:4">
      <c r="B523915" s="334"/>
      <c r="D523915" s="335"/>
    </row>
    <row r="523916" spans="2:4">
      <c r="B523916" s="334"/>
      <c r="D523916" s="335"/>
    </row>
    <row r="523917" spans="2:4">
      <c r="B523917" s="334"/>
      <c r="D523917" s="335"/>
    </row>
    <row r="523918" spans="2:4">
      <c r="B523918" s="334"/>
      <c r="D523918" s="335"/>
    </row>
    <row r="523919" spans="2:4">
      <c r="B523919" s="334"/>
      <c r="D523919" s="335"/>
    </row>
    <row r="523920" spans="2:4">
      <c r="B523920" s="334"/>
      <c r="D523920" s="335"/>
    </row>
    <row r="523921" spans="2:4">
      <c r="B523921" s="334"/>
      <c r="D523921" s="335"/>
    </row>
    <row r="523922" spans="2:4">
      <c r="B523922" s="334"/>
      <c r="D523922" s="335"/>
    </row>
    <row r="523923" spans="2:4">
      <c r="B523923" s="334"/>
      <c r="D523923" s="335"/>
    </row>
    <row r="523924" spans="2:4">
      <c r="B523924" s="334"/>
      <c r="D523924" s="335"/>
    </row>
    <row r="523925" spans="2:4">
      <c r="B523925" s="334"/>
      <c r="D523925" s="335"/>
    </row>
    <row r="523926" spans="2:4">
      <c r="B523926" s="334"/>
      <c r="D523926" s="335"/>
    </row>
    <row r="523927" spans="2:4">
      <c r="B523927" s="334"/>
      <c r="D523927" s="335"/>
    </row>
    <row r="523928" spans="2:4">
      <c r="B523928" s="334"/>
      <c r="D523928" s="335"/>
    </row>
    <row r="523929" spans="2:4">
      <c r="B523929" s="334"/>
      <c r="D523929" s="335"/>
    </row>
    <row r="523930" spans="2:4">
      <c r="B523930" s="334"/>
      <c r="D523930" s="335"/>
    </row>
    <row r="523931" spans="2:4">
      <c r="B523931" s="334"/>
      <c r="D523931" s="335"/>
    </row>
    <row r="523932" spans="2:4">
      <c r="B523932" s="334"/>
      <c r="D523932" s="335"/>
    </row>
    <row r="523933" spans="2:4">
      <c r="B523933" s="334"/>
      <c r="D523933" s="335"/>
    </row>
    <row r="523934" spans="2:4">
      <c r="B523934" s="334"/>
      <c r="D523934" s="335"/>
    </row>
    <row r="523935" spans="2:4">
      <c r="B523935" s="334"/>
      <c r="D523935" s="335"/>
    </row>
    <row r="523936" spans="2:4">
      <c r="B523936" s="334"/>
      <c r="D523936" s="335"/>
    </row>
    <row r="523937" spans="2:4">
      <c r="B523937" s="334"/>
      <c r="D523937" s="335"/>
    </row>
    <row r="523938" spans="2:4">
      <c r="B523938" s="334"/>
      <c r="D523938" s="335"/>
    </row>
    <row r="523939" spans="2:4">
      <c r="B523939" s="334"/>
      <c r="D523939" s="335"/>
    </row>
    <row r="523940" spans="2:4">
      <c r="B523940" s="334"/>
      <c r="D523940" s="335"/>
    </row>
    <row r="523941" spans="2:4">
      <c r="B523941" s="334"/>
      <c r="D523941" s="335"/>
    </row>
    <row r="523942" spans="2:4">
      <c r="B523942" s="334"/>
      <c r="D523942" s="335"/>
    </row>
    <row r="523943" spans="2:4">
      <c r="B523943" s="334"/>
      <c r="D523943" s="335"/>
    </row>
    <row r="523944" spans="2:4">
      <c r="B523944" s="334"/>
      <c r="D523944" s="335"/>
    </row>
    <row r="523945" spans="2:4">
      <c r="B523945" s="334"/>
      <c r="D523945" s="335"/>
    </row>
    <row r="523946" spans="2:4">
      <c r="B523946" s="334"/>
      <c r="D523946" s="335"/>
    </row>
    <row r="523947" spans="2:4">
      <c r="B523947" s="334"/>
      <c r="D523947" s="335"/>
    </row>
    <row r="523948" spans="2:4">
      <c r="B523948" s="334"/>
      <c r="D523948" s="335"/>
    </row>
    <row r="523949" spans="2:4">
      <c r="B523949" s="334"/>
      <c r="D523949" s="335"/>
    </row>
    <row r="523950" spans="2:4">
      <c r="B523950" s="334"/>
      <c r="D523950" s="335"/>
    </row>
    <row r="523951" spans="2:4">
      <c r="B523951" s="334"/>
      <c r="D523951" s="335"/>
    </row>
    <row r="523952" spans="2:4">
      <c r="B523952" s="334"/>
      <c r="D523952" s="335"/>
    </row>
    <row r="523953" spans="2:4">
      <c r="B523953" s="334"/>
      <c r="D523953" s="335"/>
    </row>
    <row r="523954" spans="2:4">
      <c r="B523954" s="334"/>
      <c r="D523954" s="335"/>
    </row>
    <row r="523955" spans="2:4">
      <c r="B523955" s="334"/>
      <c r="D523955" s="335"/>
    </row>
    <row r="523956" spans="2:4">
      <c r="B523956" s="334"/>
      <c r="D523956" s="335"/>
    </row>
    <row r="523957" spans="2:4">
      <c r="B523957" s="334"/>
      <c r="D523957" s="335"/>
    </row>
    <row r="523958" spans="2:4">
      <c r="B523958" s="334"/>
      <c r="D523958" s="335"/>
    </row>
    <row r="523959" spans="2:4">
      <c r="B523959" s="334"/>
      <c r="D523959" s="335"/>
    </row>
    <row r="523960" spans="2:4">
      <c r="B523960" s="334"/>
      <c r="D523960" s="335"/>
    </row>
    <row r="523961" spans="2:4">
      <c r="B523961" s="334"/>
      <c r="D523961" s="335"/>
    </row>
    <row r="523962" spans="2:4">
      <c r="B523962" s="334"/>
      <c r="D523962" s="335"/>
    </row>
    <row r="523963" spans="2:4">
      <c r="B523963" s="334"/>
      <c r="D523963" s="335"/>
    </row>
    <row r="523964" spans="2:4">
      <c r="B523964" s="334"/>
      <c r="D523964" s="335"/>
    </row>
    <row r="523965" spans="2:4">
      <c r="B523965" s="334"/>
      <c r="D523965" s="335"/>
    </row>
    <row r="523966" spans="2:4">
      <c r="B523966" s="334"/>
      <c r="D523966" s="335"/>
    </row>
    <row r="523967" spans="2:4">
      <c r="B523967" s="334"/>
      <c r="D523967" s="335"/>
    </row>
    <row r="523968" spans="2:4">
      <c r="B523968" s="334"/>
      <c r="D523968" s="335"/>
    </row>
    <row r="523969" spans="2:4">
      <c r="B523969" s="334"/>
      <c r="D523969" s="335"/>
    </row>
    <row r="523970" spans="2:4">
      <c r="B523970" s="334"/>
      <c r="D523970" s="335"/>
    </row>
    <row r="523971" spans="2:4">
      <c r="B523971" s="334"/>
      <c r="D523971" s="335"/>
    </row>
    <row r="523972" spans="2:4">
      <c r="B523972" s="334"/>
      <c r="D523972" s="335"/>
    </row>
    <row r="523973" spans="2:4">
      <c r="B523973" s="334"/>
      <c r="D523973" s="335"/>
    </row>
    <row r="523974" spans="2:4">
      <c r="B523974" s="334"/>
      <c r="D523974" s="335"/>
    </row>
    <row r="523975" spans="2:4">
      <c r="B523975" s="334"/>
      <c r="D523975" s="335"/>
    </row>
    <row r="523976" spans="2:4">
      <c r="B523976" s="334"/>
      <c r="D523976" s="335"/>
    </row>
    <row r="523977" spans="2:4">
      <c r="B523977" s="334"/>
      <c r="D523977" s="335"/>
    </row>
    <row r="523978" spans="2:4">
      <c r="B523978" s="334"/>
      <c r="D523978" s="335"/>
    </row>
    <row r="523979" spans="2:4">
      <c r="B523979" s="334"/>
      <c r="D523979" s="335"/>
    </row>
    <row r="523980" spans="2:4">
      <c r="B523980" s="334"/>
      <c r="D523980" s="335"/>
    </row>
    <row r="523981" spans="2:4">
      <c r="B523981" s="334"/>
      <c r="D523981" s="335"/>
    </row>
    <row r="523982" spans="2:4">
      <c r="B523982" s="334"/>
      <c r="D523982" s="335"/>
    </row>
    <row r="523983" spans="2:4">
      <c r="B523983" s="334"/>
      <c r="D523983" s="335"/>
    </row>
    <row r="523984" spans="2:4">
      <c r="B523984" s="334"/>
      <c r="D523984" s="335"/>
    </row>
    <row r="523985" spans="2:4">
      <c r="B523985" s="334"/>
      <c r="D523985" s="335"/>
    </row>
    <row r="523986" spans="2:4">
      <c r="B523986" s="334"/>
      <c r="D523986" s="335"/>
    </row>
    <row r="523987" spans="2:4">
      <c r="B523987" s="334"/>
      <c r="D523987" s="335"/>
    </row>
    <row r="523988" spans="2:4">
      <c r="B523988" s="334"/>
      <c r="D523988" s="335"/>
    </row>
    <row r="523989" spans="2:4">
      <c r="B523989" s="334"/>
      <c r="D523989" s="335"/>
    </row>
    <row r="523990" spans="2:4">
      <c r="B523990" s="334"/>
      <c r="D523990" s="335"/>
    </row>
    <row r="523991" spans="2:4">
      <c r="B523991" s="334"/>
      <c r="D523991" s="335"/>
    </row>
    <row r="523992" spans="2:4">
      <c r="B523992" s="334"/>
      <c r="D523992" s="335"/>
    </row>
    <row r="523993" spans="2:4">
      <c r="B523993" s="334"/>
      <c r="D523993" s="335"/>
    </row>
    <row r="523994" spans="2:4">
      <c r="B523994" s="334"/>
      <c r="D523994" s="335"/>
    </row>
    <row r="523995" spans="2:4">
      <c r="B523995" s="334"/>
      <c r="D523995" s="335"/>
    </row>
    <row r="523996" spans="2:4">
      <c r="B523996" s="334"/>
      <c r="D523996" s="335"/>
    </row>
    <row r="523997" spans="2:4">
      <c r="B523997" s="334"/>
      <c r="D523997" s="335"/>
    </row>
    <row r="523998" spans="2:4">
      <c r="B523998" s="334"/>
      <c r="D523998" s="335"/>
    </row>
    <row r="523999" spans="2:4">
      <c r="B523999" s="334"/>
      <c r="D523999" s="335"/>
    </row>
    <row r="524000" spans="2:4">
      <c r="B524000" s="334"/>
      <c r="D524000" s="335"/>
    </row>
    <row r="524001" spans="2:4">
      <c r="B524001" s="334"/>
      <c r="D524001" s="335"/>
    </row>
    <row r="524002" spans="2:4">
      <c r="B524002" s="334"/>
      <c r="D524002" s="335"/>
    </row>
    <row r="524003" spans="2:4">
      <c r="B524003" s="334"/>
      <c r="D524003" s="335"/>
    </row>
    <row r="524004" spans="2:4">
      <c r="B524004" s="334"/>
      <c r="D524004" s="335"/>
    </row>
    <row r="524005" spans="2:4">
      <c r="B524005" s="334"/>
      <c r="D524005" s="335"/>
    </row>
    <row r="524006" spans="2:4">
      <c r="B524006" s="334"/>
      <c r="D524006" s="335"/>
    </row>
    <row r="524007" spans="2:4">
      <c r="B524007" s="334"/>
      <c r="D524007" s="335"/>
    </row>
    <row r="524008" spans="2:4">
      <c r="B524008" s="334"/>
      <c r="D524008" s="335"/>
    </row>
    <row r="524009" spans="2:4">
      <c r="B524009" s="334"/>
      <c r="D524009" s="335"/>
    </row>
    <row r="524010" spans="2:4">
      <c r="B524010" s="334"/>
      <c r="D524010" s="335"/>
    </row>
    <row r="524011" spans="2:4">
      <c r="B524011" s="334"/>
      <c r="D524011" s="335"/>
    </row>
    <row r="524012" spans="2:4">
      <c r="B524012" s="334"/>
      <c r="D524012" s="335"/>
    </row>
    <row r="524013" spans="2:4">
      <c r="B524013" s="334"/>
      <c r="D524013" s="335"/>
    </row>
    <row r="524014" spans="2:4">
      <c r="B524014" s="334"/>
      <c r="D524014" s="335"/>
    </row>
    <row r="524015" spans="2:4">
      <c r="B524015" s="334"/>
      <c r="D524015" s="335"/>
    </row>
    <row r="524016" spans="2:4">
      <c r="B524016" s="334"/>
      <c r="D524016" s="335"/>
    </row>
    <row r="524017" spans="2:4">
      <c r="B524017" s="334"/>
      <c r="D524017" s="335"/>
    </row>
    <row r="524018" spans="2:4">
      <c r="B524018" s="334"/>
      <c r="D524018" s="335"/>
    </row>
    <row r="524019" spans="2:4">
      <c r="B524019" s="334"/>
      <c r="D524019" s="335"/>
    </row>
    <row r="524020" spans="2:4">
      <c r="B524020" s="334"/>
      <c r="D524020" s="335"/>
    </row>
    <row r="524021" spans="2:4">
      <c r="B524021" s="334"/>
      <c r="D524021" s="335"/>
    </row>
    <row r="524022" spans="2:4">
      <c r="B524022" s="334"/>
      <c r="D524022" s="335"/>
    </row>
    <row r="524023" spans="2:4">
      <c r="B524023" s="334"/>
      <c r="D524023" s="335"/>
    </row>
    <row r="524024" spans="2:4">
      <c r="B524024" s="334"/>
      <c r="D524024" s="335"/>
    </row>
    <row r="524025" spans="2:4">
      <c r="B524025" s="334"/>
      <c r="D524025" s="335"/>
    </row>
    <row r="524026" spans="2:4">
      <c r="B524026" s="334"/>
      <c r="D524026" s="335"/>
    </row>
    <row r="524027" spans="2:4">
      <c r="B524027" s="334"/>
      <c r="D524027" s="335"/>
    </row>
    <row r="524028" spans="2:4">
      <c r="B524028" s="334"/>
      <c r="D524028" s="335"/>
    </row>
    <row r="524029" spans="2:4">
      <c r="B524029" s="334"/>
      <c r="D524029" s="335"/>
    </row>
    <row r="524030" spans="2:4">
      <c r="B524030" s="334"/>
      <c r="D524030" s="335"/>
    </row>
    <row r="524031" spans="2:4">
      <c r="B524031" s="334"/>
      <c r="D524031" s="335"/>
    </row>
    <row r="524032" spans="2:4">
      <c r="B524032" s="334"/>
      <c r="D524032" s="335"/>
    </row>
    <row r="524033" spans="2:4">
      <c r="B524033" s="334"/>
      <c r="D524033" s="335"/>
    </row>
    <row r="524034" spans="2:4">
      <c r="B524034" s="334"/>
      <c r="D524034" s="335"/>
    </row>
    <row r="524035" spans="2:4">
      <c r="B524035" s="334"/>
      <c r="D524035" s="335"/>
    </row>
    <row r="524036" spans="2:4">
      <c r="B524036" s="334"/>
      <c r="D524036" s="335"/>
    </row>
    <row r="524037" spans="2:4">
      <c r="B524037" s="334"/>
      <c r="D524037" s="335"/>
    </row>
    <row r="524038" spans="2:4">
      <c r="B524038" s="334"/>
      <c r="D524038" s="335"/>
    </row>
    <row r="524039" spans="2:4">
      <c r="B524039" s="334"/>
      <c r="D524039" s="335"/>
    </row>
    <row r="524040" spans="2:4">
      <c r="B524040" s="334"/>
      <c r="D524040" s="335"/>
    </row>
    <row r="524041" spans="2:4">
      <c r="B524041" s="334"/>
      <c r="D524041" s="335"/>
    </row>
    <row r="524042" spans="2:4">
      <c r="B524042" s="334"/>
      <c r="D524042" s="335"/>
    </row>
    <row r="524043" spans="2:4">
      <c r="B524043" s="334"/>
      <c r="D524043" s="335"/>
    </row>
    <row r="524044" spans="2:4">
      <c r="B524044" s="334"/>
      <c r="D524044" s="335"/>
    </row>
    <row r="524045" spans="2:4">
      <c r="B524045" s="334"/>
      <c r="D524045" s="335"/>
    </row>
    <row r="524046" spans="2:4">
      <c r="B524046" s="334"/>
      <c r="D524046" s="335"/>
    </row>
    <row r="524047" spans="2:4">
      <c r="B524047" s="334"/>
      <c r="D524047" s="335"/>
    </row>
    <row r="524048" spans="2:4">
      <c r="B524048" s="334"/>
      <c r="D524048" s="335"/>
    </row>
    <row r="524049" spans="2:4">
      <c r="B524049" s="334"/>
      <c r="D524049" s="335"/>
    </row>
    <row r="524050" spans="2:4">
      <c r="B524050" s="334"/>
      <c r="D524050" s="335"/>
    </row>
    <row r="524051" spans="2:4">
      <c r="B524051" s="334"/>
      <c r="D524051" s="335"/>
    </row>
    <row r="524052" spans="2:4">
      <c r="B524052" s="334"/>
      <c r="D524052" s="335"/>
    </row>
    <row r="524053" spans="2:4">
      <c r="B524053" s="334"/>
      <c r="D524053" s="335"/>
    </row>
    <row r="524054" spans="2:4">
      <c r="B524054" s="334"/>
      <c r="D524054" s="335"/>
    </row>
    <row r="524055" spans="2:4">
      <c r="B524055" s="334"/>
      <c r="D524055" s="335"/>
    </row>
    <row r="524056" spans="2:4">
      <c r="B524056" s="334"/>
      <c r="D524056" s="335"/>
    </row>
    <row r="524057" spans="2:4">
      <c r="B524057" s="334"/>
      <c r="D524057" s="335"/>
    </row>
    <row r="524058" spans="2:4">
      <c r="B524058" s="334"/>
      <c r="D524058" s="335"/>
    </row>
    <row r="524059" spans="2:4">
      <c r="B524059" s="334"/>
      <c r="D524059" s="335"/>
    </row>
    <row r="524060" spans="2:4">
      <c r="B524060" s="334"/>
      <c r="D524060" s="335"/>
    </row>
    <row r="524061" spans="2:4">
      <c r="B524061" s="334"/>
      <c r="D524061" s="335"/>
    </row>
    <row r="524062" spans="2:4">
      <c r="B524062" s="334"/>
      <c r="D524062" s="335"/>
    </row>
    <row r="524063" spans="2:4">
      <c r="B524063" s="334"/>
      <c r="D524063" s="335"/>
    </row>
    <row r="524064" spans="2:4">
      <c r="B524064" s="334"/>
      <c r="D524064" s="335"/>
    </row>
    <row r="524065" spans="2:4">
      <c r="B524065" s="334"/>
      <c r="D524065" s="335"/>
    </row>
    <row r="524066" spans="2:4">
      <c r="B524066" s="334"/>
      <c r="D524066" s="335"/>
    </row>
    <row r="524067" spans="2:4">
      <c r="B524067" s="334"/>
      <c r="D524067" s="335"/>
    </row>
    <row r="524068" spans="2:4">
      <c r="B524068" s="334"/>
      <c r="D524068" s="335"/>
    </row>
    <row r="524069" spans="2:4">
      <c r="B524069" s="334"/>
      <c r="D524069" s="335"/>
    </row>
    <row r="524070" spans="2:4">
      <c r="B524070" s="334"/>
      <c r="D524070" s="335"/>
    </row>
    <row r="524071" spans="2:4">
      <c r="B524071" s="334"/>
      <c r="D524071" s="335"/>
    </row>
    <row r="524072" spans="2:4">
      <c r="B524072" s="334"/>
      <c r="D524072" s="335"/>
    </row>
    <row r="524073" spans="2:4">
      <c r="B524073" s="334"/>
      <c r="D524073" s="335"/>
    </row>
    <row r="524074" spans="2:4">
      <c r="B524074" s="334"/>
      <c r="D524074" s="335"/>
    </row>
    <row r="524075" spans="2:4">
      <c r="B524075" s="334"/>
      <c r="D524075" s="335"/>
    </row>
    <row r="524076" spans="2:4">
      <c r="B524076" s="334"/>
      <c r="D524076" s="335"/>
    </row>
    <row r="524077" spans="2:4">
      <c r="B524077" s="334"/>
      <c r="D524077" s="335"/>
    </row>
    <row r="524078" spans="2:4">
      <c r="B524078" s="334"/>
      <c r="D524078" s="335"/>
    </row>
    <row r="524079" spans="2:4">
      <c r="B524079" s="334"/>
      <c r="D524079" s="335"/>
    </row>
    <row r="524080" spans="2:4">
      <c r="B524080" s="334"/>
      <c r="D524080" s="335"/>
    </row>
    <row r="524081" spans="2:4">
      <c r="B524081" s="334"/>
      <c r="D524081" s="335"/>
    </row>
    <row r="524082" spans="2:4">
      <c r="B524082" s="334"/>
      <c r="D524082" s="335"/>
    </row>
    <row r="524083" spans="2:4">
      <c r="B524083" s="334"/>
      <c r="D524083" s="335"/>
    </row>
    <row r="524084" spans="2:4">
      <c r="B524084" s="334"/>
      <c r="D524084" s="335"/>
    </row>
    <row r="524085" spans="2:4">
      <c r="B524085" s="334"/>
      <c r="D524085" s="335"/>
    </row>
    <row r="524086" spans="2:4">
      <c r="B524086" s="334"/>
      <c r="D524086" s="335"/>
    </row>
    <row r="524087" spans="2:4">
      <c r="B524087" s="334"/>
      <c r="D524087" s="335"/>
    </row>
    <row r="524088" spans="2:4">
      <c r="B524088" s="334"/>
      <c r="D524088" s="335"/>
    </row>
    <row r="524089" spans="2:4">
      <c r="B524089" s="334"/>
      <c r="D524089" s="335"/>
    </row>
    <row r="524090" spans="2:4">
      <c r="B524090" s="334"/>
      <c r="D524090" s="335"/>
    </row>
    <row r="524091" spans="2:4">
      <c r="B524091" s="334"/>
      <c r="D524091" s="335"/>
    </row>
    <row r="524092" spans="2:4">
      <c r="B524092" s="334"/>
      <c r="D524092" s="335"/>
    </row>
    <row r="524093" spans="2:4">
      <c r="B524093" s="334"/>
      <c r="D524093" s="335"/>
    </row>
    <row r="524094" spans="2:4">
      <c r="B524094" s="334"/>
      <c r="D524094" s="335"/>
    </row>
    <row r="524095" spans="2:4">
      <c r="B524095" s="334"/>
      <c r="D524095" s="335"/>
    </row>
    <row r="524096" spans="2:4">
      <c r="B524096" s="334"/>
      <c r="D524096" s="335"/>
    </row>
    <row r="524097" spans="2:4">
      <c r="B524097" s="334"/>
      <c r="D524097" s="335"/>
    </row>
    <row r="524098" spans="2:4">
      <c r="B524098" s="334"/>
      <c r="D524098" s="335"/>
    </row>
    <row r="524099" spans="2:4">
      <c r="B524099" s="334"/>
      <c r="D524099" s="335"/>
    </row>
    <row r="524100" spans="2:4">
      <c r="B524100" s="334"/>
      <c r="D524100" s="335"/>
    </row>
    <row r="524101" spans="2:4">
      <c r="B524101" s="334"/>
      <c r="D524101" s="335"/>
    </row>
    <row r="524102" spans="2:4">
      <c r="B524102" s="334"/>
      <c r="D524102" s="335"/>
    </row>
    <row r="524103" spans="2:4">
      <c r="B524103" s="334"/>
      <c r="D524103" s="335"/>
    </row>
    <row r="524104" spans="2:4">
      <c r="B524104" s="334"/>
      <c r="D524104" s="335"/>
    </row>
    <row r="524105" spans="2:4">
      <c r="B524105" s="334"/>
      <c r="D524105" s="335"/>
    </row>
    <row r="524106" spans="2:4">
      <c r="B524106" s="334"/>
      <c r="D524106" s="335"/>
    </row>
    <row r="524107" spans="2:4">
      <c r="B524107" s="334"/>
      <c r="D524107" s="335"/>
    </row>
    <row r="524108" spans="2:4">
      <c r="B524108" s="334"/>
      <c r="D524108" s="335"/>
    </row>
    <row r="524109" spans="2:4">
      <c r="B524109" s="334"/>
      <c r="D524109" s="335"/>
    </row>
    <row r="524110" spans="2:4">
      <c r="B524110" s="334"/>
      <c r="D524110" s="335"/>
    </row>
    <row r="524111" spans="2:4">
      <c r="B524111" s="334"/>
      <c r="D524111" s="335"/>
    </row>
    <row r="524112" spans="2:4">
      <c r="B524112" s="334"/>
      <c r="D524112" s="335"/>
    </row>
    <row r="524113" spans="2:4">
      <c r="B524113" s="334"/>
      <c r="D524113" s="335"/>
    </row>
    <row r="524114" spans="2:4">
      <c r="B524114" s="334"/>
      <c r="D524114" s="335"/>
    </row>
    <row r="524115" spans="2:4">
      <c r="B524115" s="334"/>
      <c r="D524115" s="335"/>
    </row>
    <row r="524116" spans="2:4">
      <c r="B524116" s="334"/>
      <c r="D524116" s="335"/>
    </row>
    <row r="524117" spans="2:4">
      <c r="B524117" s="334"/>
      <c r="D524117" s="335"/>
    </row>
    <row r="524118" spans="2:4">
      <c r="B524118" s="334"/>
      <c r="D524118" s="335"/>
    </row>
    <row r="524119" spans="2:4">
      <c r="B524119" s="334"/>
      <c r="D524119" s="335"/>
    </row>
    <row r="524120" spans="2:4">
      <c r="B524120" s="334"/>
      <c r="D524120" s="335"/>
    </row>
    <row r="524121" spans="2:4">
      <c r="B524121" s="334"/>
      <c r="D524121" s="335"/>
    </row>
    <row r="524122" spans="2:4">
      <c r="B524122" s="334"/>
      <c r="D524122" s="335"/>
    </row>
    <row r="524123" spans="2:4">
      <c r="B524123" s="334"/>
      <c r="D524123" s="335"/>
    </row>
    <row r="524124" spans="2:4">
      <c r="B524124" s="334"/>
      <c r="D524124" s="335"/>
    </row>
    <row r="524125" spans="2:4">
      <c r="B524125" s="334"/>
      <c r="D524125" s="335"/>
    </row>
    <row r="524126" spans="2:4">
      <c r="B524126" s="334"/>
      <c r="D524126" s="335"/>
    </row>
    <row r="524127" spans="2:4">
      <c r="B524127" s="334"/>
      <c r="D524127" s="335"/>
    </row>
    <row r="524128" spans="2:4">
      <c r="B524128" s="334"/>
      <c r="D524128" s="335"/>
    </row>
    <row r="524129" spans="2:4">
      <c r="B524129" s="334"/>
      <c r="D524129" s="335"/>
    </row>
    <row r="524130" spans="2:4">
      <c r="B524130" s="334"/>
      <c r="D524130" s="335"/>
    </row>
    <row r="524131" spans="2:4">
      <c r="B524131" s="334"/>
      <c r="D524131" s="335"/>
    </row>
    <row r="524132" spans="2:4">
      <c r="B524132" s="334"/>
      <c r="D524132" s="335"/>
    </row>
    <row r="524133" spans="2:4">
      <c r="B524133" s="334"/>
      <c r="D524133" s="335"/>
    </row>
    <row r="524134" spans="2:4">
      <c r="B524134" s="334"/>
      <c r="D524134" s="335"/>
    </row>
    <row r="524135" spans="2:4">
      <c r="B524135" s="334"/>
      <c r="D524135" s="335"/>
    </row>
    <row r="524136" spans="2:4">
      <c r="B524136" s="334"/>
      <c r="D524136" s="335"/>
    </row>
    <row r="524137" spans="2:4">
      <c r="B524137" s="334"/>
      <c r="D524137" s="335"/>
    </row>
    <row r="524138" spans="2:4">
      <c r="B524138" s="334"/>
      <c r="D524138" s="335"/>
    </row>
    <row r="524139" spans="2:4">
      <c r="B524139" s="334"/>
      <c r="D524139" s="335"/>
    </row>
    <row r="524140" spans="2:4">
      <c r="B524140" s="334"/>
      <c r="D524140" s="335"/>
    </row>
    <row r="524141" spans="2:4">
      <c r="B524141" s="334"/>
      <c r="D524141" s="335"/>
    </row>
    <row r="524142" spans="2:4">
      <c r="B524142" s="334"/>
      <c r="D524142" s="335"/>
    </row>
    <row r="524143" spans="2:4">
      <c r="B524143" s="334"/>
      <c r="D524143" s="335"/>
    </row>
    <row r="524144" spans="2:4">
      <c r="B524144" s="334"/>
      <c r="D524144" s="335"/>
    </row>
    <row r="524145" spans="2:4">
      <c r="B524145" s="334"/>
      <c r="D524145" s="335"/>
    </row>
    <row r="524146" spans="2:4">
      <c r="B524146" s="334"/>
      <c r="D524146" s="335"/>
    </row>
    <row r="524147" spans="2:4">
      <c r="B524147" s="334"/>
      <c r="D524147" s="335"/>
    </row>
    <row r="524148" spans="2:4">
      <c r="B524148" s="334"/>
      <c r="D524148" s="335"/>
    </row>
    <row r="524149" spans="2:4">
      <c r="B524149" s="334"/>
      <c r="D524149" s="335"/>
    </row>
    <row r="524150" spans="2:4">
      <c r="B524150" s="334"/>
      <c r="D524150" s="335"/>
    </row>
    <row r="524151" spans="2:4">
      <c r="B524151" s="334"/>
      <c r="D524151" s="335"/>
    </row>
    <row r="524152" spans="2:4">
      <c r="B524152" s="334"/>
      <c r="D524152" s="335"/>
    </row>
    <row r="524153" spans="2:4">
      <c r="B524153" s="334"/>
      <c r="D524153" s="335"/>
    </row>
    <row r="524154" spans="2:4">
      <c r="B524154" s="334"/>
      <c r="D524154" s="335"/>
    </row>
    <row r="524155" spans="2:4">
      <c r="B524155" s="334"/>
      <c r="D524155" s="335"/>
    </row>
    <row r="524156" spans="2:4">
      <c r="B524156" s="334"/>
      <c r="D524156" s="335"/>
    </row>
    <row r="524157" spans="2:4">
      <c r="B524157" s="334"/>
      <c r="D524157" s="335"/>
    </row>
    <row r="524158" spans="2:4">
      <c r="B524158" s="334"/>
      <c r="D524158" s="335"/>
    </row>
    <row r="524159" spans="2:4">
      <c r="B524159" s="334"/>
      <c r="D524159" s="335"/>
    </row>
    <row r="524160" spans="2:4">
      <c r="B524160" s="334"/>
      <c r="D524160" s="335"/>
    </row>
    <row r="524161" spans="2:4">
      <c r="B524161" s="334"/>
      <c r="D524161" s="335"/>
    </row>
    <row r="524162" spans="2:4">
      <c r="B524162" s="334"/>
      <c r="D524162" s="335"/>
    </row>
    <row r="524163" spans="2:4">
      <c r="B524163" s="334"/>
      <c r="D524163" s="335"/>
    </row>
    <row r="524164" spans="2:4">
      <c r="B524164" s="334"/>
      <c r="D524164" s="335"/>
    </row>
    <row r="524165" spans="2:4">
      <c r="B524165" s="334"/>
      <c r="D524165" s="335"/>
    </row>
    <row r="524166" spans="2:4">
      <c r="B524166" s="334"/>
      <c r="D524166" s="335"/>
    </row>
    <row r="524167" spans="2:4">
      <c r="B524167" s="334"/>
      <c r="D524167" s="335"/>
    </row>
    <row r="524168" spans="2:4">
      <c r="B524168" s="334"/>
      <c r="D524168" s="335"/>
    </row>
    <row r="524169" spans="2:4">
      <c r="B524169" s="334"/>
      <c r="D524169" s="335"/>
    </row>
    <row r="524170" spans="2:4">
      <c r="B524170" s="334"/>
      <c r="D524170" s="335"/>
    </row>
    <row r="524171" spans="2:4">
      <c r="B524171" s="334"/>
      <c r="D524171" s="335"/>
    </row>
    <row r="524172" spans="2:4">
      <c r="B524172" s="334"/>
      <c r="D524172" s="335"/>
    </row>
    <row r="524173" spans="2:4">
      <c r="B524173" s="334"/>
      <c r="D524173" s="335"/>
    </row>
    <row r="524174" spans="2:4">
      <c r="B524174" s="334"/>
      <c r="D524174" s="335"/>
    </row>
    <row r="524175" spans="2:4">
      <c r="B524175" s="334"/>
      <c r="D524175" s="335"/>
    </row>
    <row r="524176" spans="2:4">
      <c r="B524176" s="334"/>
      <c r="D524176" s="335"/>
    </row>
    <row r="524177" spans="2:4">
      <c r="B524177" s="334"/>
      <c r="D524177" s="335"/>
    </row>
    <row r="524178" spans="2:4">
      <c r="B524178" s="334"/>
      <c r="D524178" s="335"/>
    </row>
    <row r="524179" spans="2:4">
      <c r="B524179" s="334"/>
      <c r="D524179" s="335"/>
    </row>
    <row r="524180" spans="2:4">
      <c r="B524180" s="334"/>
      <c r="D524180" s="335"/>
    </row>
    <row r="524181" spans="2:4">
      <c r="B524181" s="334"/>
      <c r="D524181" s="335"/>
    </row>
    <row r="524182" spans="2:4">
      <c r="B524182" s="334"/>
      <c r="D524182" s="335"/>
    </row>
    <row r="524183" spans="2:4">
      <c r="B524183" s="334"/>
      <c r="D524183" s="335"/>
    </row>
    <row r="524184" spans="2:4">
      <c r="B524184" s="334"/>
      <c r="D524184" s="335"/>
    </row>
    <row r="524185" spans="2:4">
      <c r="B524185" s="334"/>
      <c r="D524185" s="335"/>
    </row>
    <row r="524186" spans="2:4">
      <c r="B524186" s="334"/>
      <c r="D524186" s="335"/>
    </row>
    <row r="524187" spans="2:4">
      <c r="B524187" s="334"/>
      <c r="D524187" s="335"/>
    </row>
    <row r="524188" spans="2:4">
      <c r="B524188" s="334"/>
      <c r="D524188" s="335"/>
    </row>
    <row r="524189" spans="2:4">
      <c r="B524189" s="334"/>
      <c r="D524189" s="335"/>
    </row>
    <row r="524190" spans="2:4">
      <c r="B524190" s="334"/>
      <c r="D524190" s="335"/>
    </row>
    <row r="524191" spans="2:4">
      <c r="B524191" s="334"/>
      <c r="D524191" s="335"/>
    </row>
    <row r="524192" spans="2:4">
      <c r="B524192" s="334"/>
      <c r="D524192" s="335"/>
    </row>
    <row r="524193" spans="2:4">
      <c r="B524193" s="334"/>
      <c r="D524193" s="335"/>
    </row>
    <row r="524194" spans="2:4">
      <c r="B524194" s="334"/>
      <c r="D524194" s="335"/>
    </row>
    <row r="524195" spans="2:4">
      <c r="B524195" s="334"/>
      <c r="D524195" s="335"/>
    </row>
    <row r="524196" spans="2:4">
      <c r="B524196" s="334"/>
      <c r="D524196" s="335"/>
    </row>
    <row r="524197" spans="2:4">
      <c r="B524197" s="334"/>
      <c r="D524197" s="335"/>
    </row>
    <row r="524198" spans="2:4">
      <c r="B524198" s="334"/>
      <c r="D524198" s="335"/>
    </row>
    <row r="524199" spans="2:4">
      <c r="B524199" s="334"/>
      <c r="D524199" s="335"/>
    </row>
    <row r="524200" spans="2:4">
      <c r="B524200" s="334"/>
      <c r="D524200" s="335"/>
    </row>
    <row r="524201" spans="2:4">
      <c r="B524201" s="334"/>
      <c r="D524201" s="335"/>
    </row>
    <row r="524202" spans="2:4">
      <c r="B524202" s="334"/>
      <c r="D524202" s="335"/>
    </row>
    <row r="524203" spans="2:4">
      <c r="B524203" s="334"/>
      <c r="D524203" s="335"/>
    </row>
    <row r="524204" spans="2:4">
      <c r="B524204" s="334"/>
      <c r="D524204" s="335"/>
    </row>
    <row r="524205" spans="2:4">
      <c r="B524205" s="334"/>
      <c r="D524205" s="335"/>
    </row>
    <row r="524206" spans="2:4">
      <c r="B524206" s="334"/>
      <c r="D524206" s="335"/>
    </row>
    <row r="524207" spans="2:4">
      <c r="B524207" s="334"/>
      <c r="D524207" s="335"/>
    </row>
    <row r="524208" spans="2:4">
      <c r="B524208" s="334"/>
      <c r="D524208" s="335"/>
    </row>
    <row r="524209" spans="2:4">
      <c r="B524209" s="334"/>
      <c r="D524209" s="335"/>
    </row>
    <row r="524210" spans="2:4">
      <c r="B524210" s="334"/>
      <c r="D524210" s="335"/>
    </row>
    <row r="524211" spans="2:4">
      <c r="B524211" s="334"/>
      <c r="D524211" s="335"/>
    </row>
    <row r="524212" spans="2:4">
      <c r="B524212" s="334"/>
      <c r="D524212" s="335"/>
    </row>
    <row r="524213" spans="2:4">
      <c r="B524213" s="334"/>
      <c r="D524213" s="335"/>
    </row>
    <row r="524214" spans="2:4">
      <c r="B524214" s="334"/>
      <c r="D524214" s="335"/>
    </row>
    <row r="524215" spans="2:4">
      <c r="B524215" s="334"/>
      <c r="D524215" s="335"/>
    </row>
    <row r="524216" spans="2:4">
      <c r="B524216" s="334"/>
      <c r="D524216" s="335"/>
    </row>
    <row r="524217" spans="2:4">
      <c r="B524217" s="334"/>
      <c r="D524217" s="335"/>
    </row>
    <row r="524218" spans="2:4">
      <c r="B524218" s="334"/>
      <c r="D524218" s="335"/>
    </row>
    <row r="524219" spans="2:4">
      <c r="B524219" s="334"/>
      <c r="D524219" s="335"/>
    </row>
    <row r="524220" spans="2:4">
      <c r="B524220" s="334"/>
      <c r="D524220" s="335"/>
    </row>
    <row r="524221" spans="2:4">
      <c r="B524221" s="334"/>
      <c r="D524221" s="335"/>
    </row>
    <row r="524222" spans="2:4">
      <c r="B524222" s="334"/>
      <c r="D524222" s="335"/>
    </row>
    <row r="524223" spans="2:4">
      <c r="B524223" s="334"/>
      <c r="D524223" s="335"/>
    </row>
    <row r="524224" spans="2:4">
      <c r="B524224" s="334"/>
      <c r="D524224" s="335"/>
    </row>
    <row r="524225" spans="2:4">
      <c r="B524225" s="334"/>
      <c r="D524225" s="335"/>
    </row>
    <row r="524226" spans="2:4">
      <c r="B524226" s="334"/>
      <c r="D524226" s="335"/>
    </row>
    <row r="524227" spans="2:4">
      <c r="B524227" s="334"/>
      <c r="D524227" s="335"/>
    </row>
    <row r="524228" spans="2:4">
      <c r="B524228" s="334"/>
      <c r="D524228" s="335"/>
    </row>
    <row r="524229" spans="2:4">
      <c r="B524229" s="334"/>
      <c r="D524229" s="335"/>
    </row>
    <row r="524230" spans="2:4">
      <c r="B524230" s="334"/>
      <c r="D524230" s="335"/>
    </row>
    <row r="524231" spans="2:4">
      <c r="B524231" s="334"/>
      <c r="D524231" s="335"/>
    </row>
    <row r="524232" spans="2:4">
      <c r="B524232" s="334"/>
      <c r="D524232" s="335"/>
    </row>
    <row r="524233" spans="2:4">
      <c r="B524233" s="334"/>
      <c r="D524233" s="335"/>
    </row>
    <row r="524234" spans="2:4">
      <c r="B524234" s="334"/>
      <c r="D524234" s="335"/>
    </row>
    <row r="524235" spans="2:4">
      <c r="B524235" s="334"/>
      <c r="D524235" s="335"/>
    </row>
    <row r="524236" spans="2:4">
      <c r="B524236" s="334"/>
      <c r="D524236" s="335"/>
    </row>
    <row r="524237" spans="2:4">
      <c r="B524237" s="334"/>
      <c r="D524237" s="335"/>
    </row>
    <row r="524238" spans="2:4">
      <c r="B524238" s="334"/>
      <c r="D524238" s="335"/>
    </row>
    <row r="524239" spans="2:4">
      <c r="B524239" s="334"/>
      <c r="D524239" s="335"/>
    </row>
    <row r="524240" spans="2:4">
      <c r="B524240" s="334"/>
      <c r="D524240" s="335"/>
    </row>
    <row r="524241" spans="2:4">
      <c r="B524241" s="334"/>
      <c r="D524241" s="335"/>
    </row>
    <row r="524242" spans="2:4">
      <c r="B524242" s="334"/>
      <c r="D524242" s="335"/>
    </row>
    <row r="524243" spans="2:4">
      <c r="B524243" s="334"/>
      <c r="D524243" s="335"/>
    </row>
    <row r="524244" spans="2:4">
      <c r="B524244" s="334"/>
      <c r="D524244" s="335"/>
    </row>
    <row r="524245" spans="2:4">
      <c r="B524245" s="334"/>
      <c r="D524245" s="335"/>
    </row>
    <row r="524246" spans="2:4">
      <c r="B524246" s="334"/>
      <c r="D524246" s="335"/>
    </row>
    <row r="524247" spans="2:4">
      <c r="B524247" s="334"/>
      <c r="D524247" s="335"/>
    </row>
    <row r="524248" spans="2:4">
      <c r="B524248" s="334"/>
      <c r="D524248" s="335"/>
    </row>
    <row r="524249" spans="2:4">
      <c r="B524249" s="334"/>
      <c r="D524249" s="335"/>
    </row>
    <row r="524250" spans="2:4">
      <c r="B524250" s="334"/>
      <c r="D524250" s="335"/>
    </row>
    <row r="524251" spans="2:4">
      <c r="B524251" s="334"/>
      <c r="D524251" s="335"/>
    </row>
    <row r="524252" spans="2:4">
      <c r="B524252" s="334"/>
      <c r="D524252" s="335"/>
    </row>
    <row r="524253" spans="2:4">
      <c r="B524253" s="334"/>
      <c r="D524253" s="335"/>
    </row>
    <row r="524254" spans="2:4">
      <c r="B524254" s="334"/>
      <c r="D524254" s="335"/>
    </row>
    <row r="524255" spans="2:4">
      <c r="B524255" s="334"/>
      <c r="D524255" s="335"/>
    </row>
    <row r="524256" spans="2:4">
      <c r="B524256" s="334"/>
      <c r="D524256" s="335"/>
    </row>
    <row r="524257" spans="2:4">
      <c r="B524257" s="334"/>
      <c r="D524257" s="335"/>
    </row>
    <row r="524258" spans="2:4">
      <c r="B524258" s="334"/>
      <c r="D524258" s="335"/>
    </row>
    <row r="524259" spans="2:4">
      <c r="B524259" s="334"/>
      <c r="D524259" s="335"/>
    </row>
    <row r="524260" spans="2:4">
      <c r="B524260" s="334"/>
      <c r="D524260" s="335"/>
    </row>
    <row r="524261" spans="2:4">
      <c r="B524261" s="334"/>
      <c r="D524261" s="335"/>
    </row>
    <row r="524262" spans="2:4">
      <c r="B524262" s="334"/>
      <c r="D524262" s="335"/>
    </row>
    <row r="524263" spans="2:4">
      <c r="B524263" s="334"/>
      <c r="D524263" s="335"/>
    </row>
    <row r="524264" spans="2:4">
      <c r="B524264" s="334"/>
      <c r="D524264" s="335"/>
    </row>
    <row r="524265" spans="2:4">
      <c r="B524265" s="334"/>
      <c r="D524265" s="335"/>
    </row>
    <row r="524266" spans="2:4">
      <c r="B524266" s="334"/>
      <c r="D524266" s="335"/>
    </row>
    <row r="524267" spans="2:4">
      <c r="B524267" s="334"/>
      <c r="D524267" s="335"/>
    </row>
    <row r="524268" spans="2:4">
      <c r="B524268" s="334"/>
      <c r="D524268" s="335"/>
    </row>
    <row r="524269" spans="2:4">
      <c r="B524269" s="334"/>
      <c r="D524269" s="335"/>
    </row>
    <row r="524270" spans="2:4">
      <c r="B524270" s="334"/>
      <c r="D524270" s="335"/>
    </row>
    <row r="524271" spans="2:4">
      <c r="B524271" s="334"/>
      <c r="D524271" s="335"/>
    </row>
    <row r="524272" spans="2:4">
      <c r="B524272" s="334"/>
      <c r="D524272" s="335"/>
    </row>
    <row r="524273" spans="2:4">
      <c r="B524273" s="334"/>
      <c r="D524273" s="335"/>
    </row>
    <row r="524274" spans="2:4">
      <c r="B524274" s="334"/>
      <c r="D524274" s="335"/>
    </row>
    <row r="524275" spans="2:4">
      <c r="B524275" s="334"/>
      <c r="D524275" s="335"/>
    </row>
    <row r="524276" spans="2:4">
      <c r="B524276" s="334"/>
      <c r="D524276" s="335"/>
    </row>
    <row r="524277" spans="2:4">
      <c r="B524277" s="334"/>
      <c r="D524277" s="335"/>
    </row>
    <row r="524278" spans="2:4">
      <c r="B524278" s="334"/>
      <c r="D524278" s="335"/>
    </row>
    <row r="524279" spans="2:4">
      <c r="B524279" s="334"/>
      <c r="D524279" s="335"/>
    </row>
    <row r="524280" spans="2:4">
      <c r="B524280" s="334"/>
      <c r="D524280" s="335"/>
    </row>
    <row r="524281" spans="2:4">
      <c r="B524281" s="334"/>
      <c r="D524281" s="335"/>
    </row>
    <row r="524282" spans="2:4">
      <c r="B524282" s="334"/>
      <c r="D524282" s="335"/>
    </row>
    <row r="524283" spans="2:4">
      <c r="B524283" s="334"/>
      <c r="D524283" s="335"/>
    </row>
    <row r="524284" spans="2:4">
      <c r="B524284" s="334"/>
      <c r="D524284" s="335"/>
    </row>
    <row r="524285" spans="2:4">
      <c r="B524285" s="334"/>
      <c r="D524285" s="335"/>
    </row>
    <row r="524286" spans="2:4">
      <c r="B524286" s="334"/>
      <c r="D524286" s="335"/>
    </row>
    <row r="524287" spans="2:4">
      <c r="B524287" s="334"/>
      <c r="D524287" s="335"/>
    </row>
    <row r="524288" spans="2:4">
      <c r="B524288" s="334"/>
      <c r="D524288" s="335"/>
    </row>
    <row r="524289" spans="2:4">
      <c r="B524289" s="334"/>
      <c r="D524289" s="335"/>
    </row>
    <row r="524290" spans="2:4">
      <c r="B524290" s="334"/>
      <c r="D524290" s="335"/>
    </row>
    <row r="524291" spans="2:4">
      <c r="B524291" s="334"/>
      <c r="D524291" s="335"/>
    </row>
    <row r="524292" spans="2:4">
      <c r="B524292" s="334"/>
      <c r="D524292" s="335"/>
    </row>
    <row r="524293" spans="2:4">
      <c r="B524293" s="334"/>
      <c r="D524293" s="335"/>
    </row>
    <row r="524294" spans="2:4">
      <c r="B524294" s="334"/>
      <c r="D524294" s="335"/>
    </row>
    <row r="524295" spans="2:4">
      <c r="B524295" s="334"/>
      <c r="D524295" s="335"/>
    </row>
    <row r="524296" spans="2:4">
      <c r="B524296" s="334"/>
      <c r="D524296" s="335"/>
    </row>
    <row r="524297" spans="2:4">
      <c r="B524297" s="334"/>
      <c r="D524297" s="335"/>
    </row>
    <row r="524298" spans="2:4">
      <c r="B524298" s="334"/>
      <c r="D524298" s="335"/>
    </row>
    <row r="524299" spans="2:4">
      <c r="B524299" s="334"/>
      <c r="D524299" s="335"/>
    </row>
    <row r="524300" spans="2:4">
      <c r="B524300" s="334"/>
      <c r="D524300" s="335"/>
    </row>
    <row r="524301" spans="2:4">
      <c r="B524301" s="334"/>
      <c r="D524301" s="335"/>
    </row>
    <row r="524302" spans="2:4">
      <c r="B524302" s="334"/>
      <c r="D524302" s="335"/>
    </row>
    <row r="524303" spans="2:4">
      <c r="B524303" s="334"/>
      <c r="D524303" s="335"/>
    </row>
    <row r="524304" spans="2:4">
      <c r="B524304" s="334"/>
      <c r="D524304" s="335"/>
    </row>
    <row r="524305" spans="2:4">
      <c r="B524305" s="334"/>
      <c r="D524305" s="335"/>
    </row>
    <row r="524306" spans="2:4">
      <c r="B524306" s="334"/>
      <c r="D524306" s="335"/>
    </row>
    <row r="524307" spans="2:4">
      <c r="B524307" s="334"/>
      <c r="D524307" s="335"/>
    </row>
    <row r="524308" spans="2:4">
      <c r="B524308" s="334"/>
      <c r="D524308" s="335"/>
    </row>
    <row r="524309" spans="2:4">
      <c r="B524309" s="334"/>
      <c r="D524309" s="335"/>
    </row>
    <row r="524310" spans="2:4">
      <c r="B524310" s="334"/>
      <c r="D524310" s="335"/>
    </row>
    <row r="524311" spans="2:4">
      <c r="B524311" s="334"/>
      <c r="D524311" s="335"/>
    </row>
    <row r="524312" spans="2:4">
      <c r="B524312" s="334"/>
      <c r="D524312" s="335"/>
    </row>
    <row r="524313" spans="2:4">
      <c r="B524313" s="334"/>
      <c r="D524313" s="335"/>
    </row>
    <row r="524314" spans="2:4">
      <c r="B524314" s="334"/>
      <c r="D524314" s="335"/>
    </row>
    <row r="524315" spans="2:4">
      <c r="B524315" s="334"/>
      <c r="D524315" s="335"/>
    </row>
    <row r="524316" spans="2:4">
      <c r="B524316" s="334"/>
      <c r="D524316" s="335"/>
    </row>
    <row r="524317" spans="2:4">
      <c r="B524317" s="334"/>
      <c r="D524317" s="335"/>
    </row>
    <row r="524318" spans="2:4">
      <c r="B524318" s="334"/>
      <c r="D524318" s="335"/>
    </row>
    <row r="524319" spans="2:4">
      <c r="B524319" s="334"/>
      <c r="D524319" s="335"/>
    </row>
    <row r="524320" spans="2:4">
      <c r="B524320" s="334"/>
      <c r="D524320" s="335"/>
    </row>
    <row r="524321" spans="2:4">
      <c r="B524321" s="334"/>
      <c r="D524321" s="335"/>
    </row>
    <row r="524322" spans="2:4">
      <c r="B524322" s="334"/>
      <c r="D524322" s="335"/>
    </row>
    <row r="524323" spans="2:4">
      <c r="B524323" s="334"/>
      <c r="D524323" s="335"/>
    </row>
    <row r="524324" spans="2:4">
      <c r="B524324" s="334"/>
      <c r="D524324" s="335"/>
    </row>
    <row r="524325" spans="2:4">
      <c r="B524325" s="334"/>
      <c r="D524325" s="335"/>
    </row>
    <row r="524326" spans="2:4">
      <c r="B524326" s="334"/>
      <c r="D524326" s="335"/>
    </row>
    <row r="524327" spans="2:4">
      <c r="B524327" s="334"/>
      <c r="D524327" s="335"/>
    </row>
    <row r="524328" spans="2:4">
      <c r="B524328" s="334"/>
      <c r="D524328" s="335"/>
    </row>
    <row r="524329" spans="2:4">
      <c r="B524329" s="334"/>
      <c r="D524329" s="335"/>
    </row>
    <row r="524330" spans="2:4">
      <c r="B524330" s="334"/>
      <c r="D524330" s="335"/>
    </row>
    <row r="524331" spans="2:4">
      <c r="B524331" s="334"/>
      <c r="D524331" s="335"/>
    </row>
    <row r="524332" spans="2:4">
      <c r="B524332" s="334"/>
      <c r="D524332" s="335"/>
    </row>
    <row r="524333" spans="2:4">
      <c r="B524333" s="334"/>
      <c r="D524333" s="335"/>
    </row>
    <row r="524334" spans="2:4">
      <c r="B524334" s="334"/>
      <c r="D524334" s="335"/>
    </row>
    <row r="524335" spans="2:4">
      <c r="B524335" s="334"/>
      <c r="D524335" s="335"/>
    </row>
    <row r="524336" spans="2:4">
      <c r="B524336" s="334"/>
      <c r="D524336" s="335"/>
    </row>
    <row r="524337" spans="2:4">
      <c r="B524337" s="334"/>
      <c r="D524337" s="335"/>
    </row>
    <row r="524338" spans="2:4">
      <c r="B524338" s="334"/>
      <c r="D524338" s="335"/>
    </row>
    <row r="524339" spans="2:4">
      <c r="B524339" s="334"/>
      <c r="D524339" s="335"/>
    </row>
    <row r="524340" spans="2:4">
      <c r="B524340" s="334"/>
      <c r="D524340" s="335"/>
    </row>
    <row r="524341" spans="2:4">
      <c r="B524341" s="334"/>
      <c r="D524341" s="335"/>
    </row>
    <row r="524342" spans="2:4">
      <c r="B524342" s="334"/>
      <c r="D524342" s="335"/>
    </row>
    <row r="524343" spans="2:4">
      <c r="B524343" s="334"/>
      <c r="D524343" s="335"/>
    </row>
    <row r="524344" spans="2:4">
      <c r="B524344" s="334"/>
      <c r="D524344" s="335"/>
    </row>
    <row r="524345" spans="2:4">
      <c r="B524345" s="334"/>
      <c r="D524345" s="335"/>
    </row>
    <row r="524346" spans="2:4">
      <c r="B524346" s="334"/>
      <c r="D524346" s="335"/>
    </row>
    <row r="524347" spans="2:4">
      <c r="B524347" s="334"/>
      <c r="D524347" s="335"/>
    </row>
    <row r="524348" spans="2:4">
      <c r="B524348" s="334"/>
      <c r="D524348" s="335"/>
    </row>
    <row r="524349" spans="2:4">
      <c r="B524349" s="334"/>
      <c r="D524349" s="335"/>
    </row>
    <row r="524350" spans="2:4">
      <c r="B524350" s="334"/>
      <c r="D524350" s="335"/>
    </row>
    <row r="524351" spans="2:4">
      <c r="B524351" s="334"/>
      <c r="D524351" s="335"/>
    </row>
    <row r="524352" spans="2:4">
      <c r="B524352" s="334"/>
      <c r="D524352" s="335"/>
    </row>
    <row r="524353" spans="2:4">
      <c r="B524353" s="334"/>
      <c r="D524353" s="335"/>
    </row>
    <row r="524354" spans="2:4">
      <c r="B524354" s="334"/>
      <c r="D524354" s="335"/>
    </row>
    <row r="524355" spans="2:4">
      <c r="B524355" s="334"/>
      <c r="D524355" s="335"/>
    </row>
    <row r="524356" spans="2:4">
      <c r="B524356" s="334"/>
      <c r="D524356" s="335"/>
    </row>
    <row r="524357" spans="2:4">
      <c r="B524357" s="334"/>
      <c r="D524357" s="335"/>
    </row>
    <row r="524358" spans="2:4">
      <c r="B524358" s="334"/>
      <c r="D524358" s="335"/>
    </row>
    <row r="524359" spans="2:4">
      <c r="B524359" s="334"/>
      <c r="D524359" s="335"/>
    </row>
    <row r="524360" spans="2:4">
      <c r="B524360" s="334"/>
      <c r="D524360" s="335"/>
    </row>
    <row r="524361" spans="2:4">
      <c r="B524361" s="334"/>
      <c r="D524361" s="335"/>
    </row>
    <row r="524362" spans="2:4">
      <c r="B524362" s="334"/>
      <c r="D524362" s="335"/>
    </row>
    <row r="524363" spans="2:4">
      <c r="B524363" s="334"/>
      <c r="D524363" s="335"/>
    </row>
    <row r="524364" spans="2:4">
      <c r="B524364" s="334"/>
      <c r="D524364" s="335"/>
    </row>
    <row r="524365" spans="2:4">
      <c r="B524365" s="334"/>
      <c r="D524365" s="335"/>
    </row>
    <row r="524366" spans="2:4">
      <c r="B524366" s="334"/>
      <c r="D524366" s="335"/>
    </row>
    <row r="524367" spans="2:4">
      <c r="B524367" s="334"/>
      <c r="D524367" s="335"/>
    </row>
    <row r="524368" spans="2:4">
      <c r="B524368" s="334"/>
      <c r="D524368" s="335"/>
    </row>
    <row r="524369" spans="2:4">
      <c r="B524369" s="334"/>
      <c r="D524369" s="335"/>
    </row>
    <row r="524370" spans="2:4">
      <c r="B524370" s="334"/>
      <c r="D524370" s="335"/>
    </row>
    <row r="524371" spans="2:4">
      <c r="B524371" s="334"/>
      <c r="D524371" s="335"/>
    </row>
    <row r="524372" spans="2:4">
      <c r="B524372" s="334"/>
      <c r="D524372" s="335"/>
    </row>
    <row r="524373" spans="2:4">
      <c r="B524373" s="334"/>
      <c r="D524373" s="335"/>
    </row>
    <row r="524374" spans="2:4">
      <c r="B524374" s="334"/>
      <c r="D524374" s="335"/>
    </row>
    <row r="524375" spans="2:4">
      <c r="B524375" s="334"/>
      <c r="D524375" s="335"/>
    </row>
    <row r="524376" spans="2:4">
      <c r="B524376" s="334"/>
      <c r="D524376" s="335"/>
    </row>
    <row r="524377" spans="2:4">
      <c r="B524377" s="334"/>
      <c r="D524377" s="335"/>
    </row>
    <row r="524378" spans="2:4">
      <c r="B524378" s="334"/>
      <c r="D524378" s="335"/>
    </row>
    <row r="524379" spans="2:4">
      <c r="B524379" s="334"/>
      <c r="D524379" s="335"/>
    </row>
    <row r="524380" spans="2:4">
      <c r="B524380" s="334"/>
      <c r="D524380" s="335"/>
    </row>
    <row r="524381" spans="2:4">
      <c r="B524381" s="334"/>
      <c r="D524381" s="335"/>
    </row>
    <row r="524382" spans="2:4">
      <c r="B524382" s="334"/>
      <c r="D524382" s="335"/>
    </row>
    <row r="524383" spans="2:4">
      <c r="B524383" s="334"/>
      <c r="D524383" s="335"/>
    </row>
    <row r="524384" spans="2:4">
      <c r="B524384" s="334"/>
      <c r="D524384" s="335"/>
    </row>
    <row r="524385" spans="2:4">
      <c r="B524385" s="334"/>
      <c r="D524385" s="335"/>
    </row>
    <row r="524386" spans="2:4">
      <c r="B524386" s="334"/>
      <c r="D524386" s="335"/>
    </row>
    <row r="524387" spans="2:4">
      <c r="B524387" s="334"/>
      <c r="D524387" s="335"/>
    </row>
    <row r="524388" spans="2:4">
      <c r="B524388" s="334"/>
      <c r="D524388" s="335"/>
    </row>
    <row r="524389" spans="2:4">
      <c r="B524389" s="334"/>
      <c r="D524389" s="335"/>
    </row>
    <row r="524390" spans="2:4">
      <c r="B524390" s="334"/>
      <c r="D524390" s="335"/>
    </row>
    <row r="524391" spans="2:4">
      <c r="B524391" s="334"/>
      <c r="D524391" s="335"/>
    </row>
    <row r="524392" spans="2:4">
      <c r="B524392" s="334"/>
      <c r="D524392" s="335"/>
    </row>
    <row r="524393" spans="2:4">
      <c r="B524393" s="334"/>
      <c r="D524393" s="335"/>
    </row>
    <row r="524394" spans="2:4">
      <c r="B524394" s="334"/>
      <c r="D524394" s="335"/>
    </row>
    <row r="524395" spans="2:4">
      <c r="B524395" s="334"/>
      <c r="D524395" s="335"/>
    </row>
    <row r="524396" spans="2:4">
      <c r="B524396" s="334"/>
      <c r="D524396" s="335"/>
    </row>
    <row r="524397" spans="2:4">
      <c r="B524397" s="334"/>
      <c r="D524397" s="335"/>
    </row>
    <row r="524398" spans="2:4">
      <c r="B524398" s="334"/>
      <c r="D524398" s="335"/>
    </row>
    <row r="524399" spans="2:4">
      <c r="B524399" s="334"/>
      <c r="D524399" s="335"/>
    </row>
    <row r="524400" spans="2:4">
      <c r="B524400" s="334"/>
      <c r="D524400" s="335"/>
    </row>
    <row r="524401" spans="2:4">
      <c r="B524401" s="334"/>
      <c r="D524401" s="335"/>
    </row>
    <row r="524402" spans="2:4">
      <c r="B524402" s="334"/>
      <c r="D524402" s="335"/>
    </row>
    <row r="524403" spans="2:4">
      <c r="B524403" s="334"/>
      <c r="D524403" s="335"/>
    </row>
    <row r="524404" spans="2:4">
      <c r="B524404" s="334"/>
      <c r="D524404" s="335"/>
    </row>
    <row r="524405" spans="2:4">
      <c r="B524405" s="334"/>
      <c r="D524405" s="335"/>
    </row>
    <row r="524406" spans="2:4">
      <c r="B524406" s="334"/>
      <c r="D524406" s="335"/>
    </row>
    <row r="524407" spans="2:4">
      <c r="B524407" s="334"/>
      <c r="D524407" s="335"/>
    </row>
    <row r="524408" spans="2:4">
      <c r="B524408" s="334"/>
      <c r="D524408" s="335"/>
    </row>
    <row r="524409" spans="2:4">
      <c r="B524409" s="334"/>
      <c r="D524409" s="335"/>
    </row>
    <row r="524410" spans="2:4">
      <c r="B524410" s="334"/>
      <c r="D524410" s="335"/>
    </row>
    <row r="524411" spans="2:4">
      <c r="B524411" s="334"/>
      <c r="D524411" s="335"/>
    </row>
    <row r="524412" spans="2:4">
      <c r="B524412" s="334"/>
      <c r="D524412" s="335"/>
    </row>
    <row r="524413" spans="2:4">
      <c r="B524413" s="334"/>
      <c r="D524413" s="335"/>
    </row>
    <row r="524414" spans="2:4">
      <c r="B524414" s="334"/>
      <c r="D524414" s="335"/>
    </row>
    <row r="524415" spans="2:4">
      <c r="B524415" s="334"/>
      <c r="D524415" s="335"/>
    </row>
    <row r="524416" spans="2:4">
      <c r="B524416" s="334"/>
      <c r="D524416" s="335"/>
    </row>
    <row r="524417" spans="2:4">
      <c r="B524417" s="334"/>
      <c r="D524417" s="335"/>
    </row>
    <row r="524418" spans="2:4">
      <c r="B524418" s="334"/>
      <c r="D524418" s="335"/>
    </row>
    <row r="524419" spans="2:4">
      <c r="B524419" s="334"/>
      <c r="D524419" s="335"/>
    </row>
    <row r="524420" spans="2:4">
      <c r="B524420" s="334"/>
      <c r="D524420" s="335"/>
    </row>
    <row r="524421" spans="2:4">
      <c r="B524421" s="334"/>
      <c r="D524421" s="335"/>
    </row>
    <row r="524422" spans="2:4">
      <c r="B524422" s="334"/>
      <c r="D524422" s="335"/>
    </row>
    <row r="524423" spans="2:4">
      <c r="B524423" s="334"/>
      <c r="D524423" s="335"/>
    </row>
    <row r="524424" spans="2:4">
      <c r="B524424" s="334"/>
      <c r="D524424" s="335"/>
    </row>
    <row r="524425" spans="2:4">
      <c r="B524425" s="334"/>
      <c r="D524425" s="335"/>
    </row>
    <row r="524426" spans="2:4">
      <c r="B524426" s="334"/>
      <c r="D524426" s="335"/>
    </row>
    <row r="524427" spans="2:4">
      <c r="B524427" s="334"/>
      <c r="D524427" s="335"/>
    </row>
    <row r="524428" spans="2:4">
      <c r="B524428" s="334"/>
      <c r="D524428" s="335"/>
    </row>
    <row r="524429" spans="2:4">
      <c r="B524429" s="334"/>
      <c r="D524429" s="335"/>
    </row>
    <row r="524430" spans="2:4">
      <c r="B524430" s="334"/>
      <c r="D524430" s="335"/>
    </row>
    <row r="524431" spans="2:4">
      <c r="B524431" s="334"/>
      <c r="D524431" s="335"/>
    </row>
    <row r="524432" spans="2:4">
      <c r="B524432" s="334"/>
      <c r="D524432" s="335"/>
    </row>
    <row r="524433" spans="2:4">
      <c r="B524433" s="334"/>
      <c r="D524433" s="335"/>
    </row>
    <row r="524434" spans="2:4">
      <c r="B524434" s="334"/>
      <c r="D524434" s="335"/>
    </row>
    <row r="524435" spans="2:4">
      <c r="B524435" s="334"/>
      <c r="D524435" s="335"/>
    </row>
    <row r="524436" spans="2:4">
      <c r="B524436" s="334"/>
      <c r="D524436" s="335"/>
    </row>
    <row r="524437" spans="2:4">
      <c r="B524437" s="334"/>
      <c r="D524437" s="335"/>
    </row>
    <row r="524438" spans="2:4">
      <c r="B524438" s="334"/>
      <c r="D524438" s="335"/>
    </row>
    <row r="524439" spans="2:4">
      <c r="B524439" s="334"/>
      <c r="D524439" s="335"/>
    </row>
    <row r="524440" spans="2:4">
      <c r="B524440" s="334"/>
      <c r="D524440" s="335"/>
    </row>
    <row r="524441" spans="2:4">
      <c r="B524441" s="334"/>
      <c r="D524441" s="335"/>
    </row>
    <row r="524442" spans="2:4">
      <c r="B524442" s="334"/>
      <c r="D524442" s="335"/>
    </row>
    <row r="524443" spans="2:4">
      <c r="B524443" s="334"/>
      <c r="D524443" s="335"/>
    </row>
    <row r="524444" spans="2:4">
      <c r="B524444" s="334"/>
      <c r="D524444" s="335"/>
    </row>
    <row r="524445" spans="2:4">
      <c r="B524445" s="334"/>
      <c r="D524445" s="335"/>
    </row>
    <row r="524446" spans="2:4">
      <c r="B524446" s="334"/>
      <c r="D524446" s="335"/>
    </row>
    <row r="524447" spans="2:4">
      <c r="B524447" s="334"/>
      <c r="D524447" s="335"/>
    </row>
    <row r="524448" spans="2:4">
      <c r="B524448" s="334"/>
      <c r="D524448" s="335"/>
    </row>
    <row r="524449" spans="2:4">
      <c r="B524449" s="334"/>
      <c r="D524449" s="335"/>
    </row>
    <row r="524450" spans="2:4">
      <c r="B524450" s="334"/>
      <c r="D524450" s="335"/>
    </row>
    <row r="524451" spans="2:4">
      <c r="B524451" s="334"/>
      <c r="D524451" s="335"/>
    </row>
    <row r="524452" spans="2:4">
      <c r="B524452" s="334"/>
      <c r="D524452" s="335"/>
    </row>
    <row r="524453" spans="2:4">
      <c r="B524453" s="334"/>
      <c r="D524453" s="335"/>
    </row>
    <row r="524454" spans="2:4">
      <c r="B524454" s="334"/>
      <c r="D524454" s="335"/>
    </row>
    <row r="524455" spans="2:4">
      <c r="B524455" s="334"/>
      <c r="D524455" s="335"/>
    </row>
    <row r="524456" spans="2:4">
      <c r="B524456" s="334"/>
      <c r="D524456" s="335"/>
    </row>
    <row r="524457" spans="2:4">
      <c r="B524457" s="334"/>
      <c r="D524457" s="335"/>
    </row>
    <row r="524458" spans="2:4">
      <c r="B524458" s="334"/>
      <c r="D524458" s="335"/>
    </row>
    <row r="524459" spans="2:4">
      <c r="B524459" s="334"/>
      <c r="D524459" s="335"/>
    </row>
    <row r="524460" spans="2:4">
      <c r="B524460" s="334"/>
      <c r="D524460" s="335"/>
    </row>
    <row r="524461" spans="2:4">
      <c r="B524461" s="334"/>
      <c r="D524461" s="335"/>
    </row>
    <row r="524462" spans="2:4">
      <c r="B524462" s="334"/>
      <c r="D524462" s="335"/>
    </row>
    <row r="524463" spans="2:4">
      <c r="B524463" s="334"/>
      <c r="D524463" s="335"/>
    </row>
    <row r="524464" spans="2:4">
      <c r="B524464" s="334"/>
      <c r="D524464" s="335"/>
    </row>
    <row r="524465" spans="2:4">
      <c r="B524465" s="334"/>
      <c r="D524465" s="335"/>
    </row>
    <row r="524466" spans="2:4">
      <c r="B524466" s="334"/>
      <c r="D524466" s="335"/>
    </row>
    <row r="524467" spans="2:4">
      <c r="B524467" s="334"/>
      <c r="D524467" s="335"/>
    </row>
    <row r="524468" spans="2:4">
      <c r="B524468" s="334"/>
      <c r="D524468" s="335"/>
    </row>
    <row r="524469" spans="2:4">
      <c r="B524469" s="334"/>
      <c r="D524469" s="335"/>
    </row>
    <row r="524470" spans="2:4">
      <c r="B524470" s="334"/>
      <c r="D524470" s="335"/>
    </row>
    <row r="524471" spans="2:4">
      <c r="B524471" s="334"/>
      <c r="D524471" s="335"/>
    </row>
    <row r="524472" spans="2:4">
      <c r="B524472" s="334"/>
      <c r="D524472" s="335"/>
    </row>
    <row r="524473" spans="2:4">
      <c r="B524473" s="334"/>
      <c r="D524473" s="335"/>
    </row>
    <row r="524474" spans="2:4">
      <c r="B524474" s="334"/>
      <c r="D524474" s="335"/>
    </row>
    <row r="524475" spans="2:4">
      <c r="B524475" s="334"/>
      <c r="D524475" s="335"/>
    </row>
    <row r="524476" spans="2:4">
      <c r="B524476" s="334"/>
      <c r="D524476" s="335"/>
    </row>
    <row r="524477" spans="2:4">
      <c r="B524477" s="334"/>
      <c r="D524477" s="335"/>
    </row>
    <row r="524478" spans="2:4">
      <c r="B524478" s="334"/>
      <c r="D524478" s="335"/>
    </row>
    <row r="524479" spans="2:4">
      <c r="B524479" s="334"/>
      <c r="D524479" s="335"/>
    </row>
    <row r="524480" spans="2:4">
      <c r="B524480" s="334"/>
      <c r="D524480" s="335"/>
    </row>
    <row r="524481" spans="2:4">
      <c r="B524481" s="334"/>
      <c r="D524481" s="335"/>
    </row>
    <row r="524482" spans="2:4">
      <c r="B524482" s="334"/>
      <c r="D524482" s="335"/>
    </row>
    <row r="524483" spans="2:4">
      <c r="B524483" s="334"/>
      <c r="D524483" s="335"/>
    </row>
    <row r="524484" spans="2:4">
      <c r="B524484" s="334"/>
      <c r="D524484" s="335"/>
    </row>
    <row r="524485" spans="2:4">
      <c r="B524485" s="334"/>
      <c r="D524485" s="335"/>
    </row>
    <row r="524486" spans="2:4">
      <c r="B524486" s="334"/>
      <c r="D524486" s="335"/>
    </row>
    <row r="524487" spans="2:4">
      <c r="B524487" s="334"/>
      <c r="D524487" s="335"/>
    </row>
    <row r="524488" spans="2:4">
      <c r="B524488" s="334"/>
      <c r="D524488" s="335"/>
    </row>
    <row r="524489" spans="2:4">
      <c r="B524489" s="334"/>
      <c r="D524489" s="335"/>
    </row>
    <row r="524490" spans="2:4">
      <c r="B524490" s="334"/>
      <c r="D524490" s="335"/>
    </row>
    <row r="524491" spans="2:4">
      <c r="B524491" s="334"/>
      <c r="D524491" s="335"/>
    </row>
    <row r="524492" spans="2:4">
      <c r="B524492" s="334"/>
      <c r="D524492" s="335"/>
    </row>
    <row r="524493" spans="2:4">
      <c r="B524493" s="334"/>
      <c r="D524493" s="335"/>
    </row>
    <row r="524494" spans="2:4">
      <c r="B524494" s="334"/>
      <c r="D524494" s="335"/>
    </row>
    <row r="524495" spans="2:4">
      <c r="B524495" s="334"/>
      <c r="D524495" s="335"/>
    </row>
    <row r="524496" spans="2:4">
      <c r="B524496" s="334"/>
      <c r="D524496" s="335"/>
    </row>
    <row r="524497" spans="2:4">
      <c r="B524497" s="334"/>
      <c r="D524497" s="335"/>
    </row>
    <row r="524498" spans="2:4">
      <c r="B524498" s="334"/>
      <c r="D524498" s="335"/>
    </row>
    <row r="524499" spans="2:4">
      <c r="B524499" s="334"/>
      <c r="D524499" s="335"/>
    </row>
    <row r="524500" spans="2:4">
      <c r="B524500" s="334"/>
      <c r="D524500" s="335"/>
    </row>
    <row r="524501" spans="2:4">
      <c r="B524501" s="334"/>
      <c r="D524501" s="335"/>
    </row>
    <row r="524502" spans="2:4">
      <c r="B524502" s="334"/>
      <c r="D524502" s="335"/>
    </row>
    <row r="524503" spans="2:4">
      <c r="B524503" s="334"/>
      <c r="D524503" s="335"/>
    </row>
    <row r="524504" spans="2:4">
      <c r="B524504" s="334"/>
      <c r="D524504" s="335"/>
    </row>
    <row r="524505" spans="2:4">
      <c r="B524505" s="334"/>
      <c r="D524505" s="335"/>
    </row>
    <row r="524506" spans="2:4">
      <c r="B524506" s="334"/>
      <c r="D524506" s="335"/>
    </row>
    <row r="524507" spans="2:4">
      <c r="B524507" s="334"/>
      <c r="D524507" s="335"/>
    </row>
    <row r="524508" spans="2:4">
      <c r="B524508" s="334"/>
      <c r="D524508" s="335"/>
    </row>
    <row r="524509" spans="2:4">
      <c r="B524509" s="334"/>
      <c r="D524509" s="335"/>
    </row>
    <row r="524510" spans="2:4">
      <c r="B524510" s="334"/>
      <c r="D524510" s="335"/>
    </row>
    <row r="524511" spans="2:4">
      <c r="B524511" s="334"/>
      <c r="D524511" s="335"/>
    </row>
    <row r="524512" spans="2:4">
      <c r="B524512" s="334"/>
      <c r="D524512" s="335"/>
    </row>
    <row r="524513" spans="2:4">
      <c r="B524513" s="334"/>
      <c r="D524513" s="335"/>
    </row>
    <row r="524514" spans="2:4">
      <c r="B524514" s="334"/>
      <c r="D524514" s="335"/>
    </row>
    <row r="524515" spans="2:4">
      <c r="B524515" s="334"/>
      <c r="D524515" s="335"/>
    </row>
    <row r="524516" spans="2:4">
      <c r="B524516" s="334"/>
      <c r="D524516" s="335"/>
    </row>
    <row r="524517" spans="2:4">
      <c r="B524517" s="334"/>
      <c r="D524517" s="335"/>
    </row>
    <row r="524518" spans="2:4">
      <c r="B524518" s="334"/>
      <c r="D524518" s="335"/>
    </row>
    <row r="524519" spans="2:4">
      <c r="B524519" s="334"/>
      <c r="D524519" s="335"/>
    </row>
    <row r="524520" spans="2:4">
      <c r="B524520" s="334"/>
      <c r="D524520" s="335"/>
    </row>
    <row r="524521" spans="2:4">
      <c r="B524521" s="334"/>
      <c r="D524521" s="335"/>
    </row>
    <row r="524522" spans="2:4">
      <c r="B524522" s="334"/>
      <c r="D524522" s="335"/>
    </row>
    <row r="524523" spans="2:4">
      <c r="B524523" s="334"/>
      <c r="D524523" s="335"/>
    </row>
    <row r="524524" spans="2:4">
      <c r="B524524" s="334"/>
      <c r="D524524" s="335"/>
    </row>
    <row r="524525" spans="2:4">
      <c r="B524525" s="334"/>
      <c r="D524525" s="335"/>
    </row>
    <row r="524526" spans="2:4">
      <c r="B524526" s="334"/>
      <c r="D524526" s="335"/>
    </row>
    <row r="524527" spans="2:4">
      <c r="B524527" s="334"/>
      <c r="D524527" s="335"/>
    </row>
    <row r="524528" spans="2:4">
      <c r="B524528" s="334"/>
      <c r="D524528" s="335"/>
    </row>
    <row r="524529" spans="2:4">
      <c r="B524529" s="334"/>
      <c r="D524529" s="335"/>
    </row>
    <row r="524530" spans="2:4">
      <c r="B524530" s="334"/>
      <c r="D524530" s="335"/>
    </row>
    <row r="524531" spans="2:4">
      <c r="B524531" s="334"/>
      <c r="D524531" s="335"/>
    </row>
    <row r="524532" spans="2:4">
      <c r="B524532" s="334"/>
      <c r="D524532" s="335"/>
    </row>
    <row r="524533" spans="2:4">
      <c r="B524533" s="334"/>
      <c r="D524533" s="335"/>
    </row>
    <row r="524534" spans="2:4">
      <c r="B524534" s="334"/>
      <c r="D524534" s="335"/>
    </row>
    <row r="524535" spans="2:4">
      <c r="B524535" s="334"/>
      <c r="D524535" s="335"/>
    </row>
    <row r="524536" spans="2:4">
      <c r="B524536" s="334"/>
      <c r="D524536" s="335"/>
    </row>
    <row r="524537" spans="2:4">
      <c r="B524537" s="334"/>
      <c r="D524537" s="335"/>
    </row>
    <row r="524538" spans="2:4">
      <c r="B524538" s="334"/>
      <c r="D524538" s="335"/>
    </row>
    <row r="524539" spans="2:4">
      <c r="B524539" s="334"/>
      <c r="D524539" s="335"/>
    </row>
    <row r="524540" spans="2:4">
      <c r="B524540" s="334"/>
      <c r="D524540" s="335"/>
    </row>
    <row r="524541" spans="2:4">
      <c r="B524541" s="334"/>
      <c r="D524541" s="335"/>
    </row>
    <row r="524542" spans="2:4">
      <c r="B524542" s="334"/>
      <c r="D524542" s="335"/>
    </row>
    <row r="524543" spans="2:4">
      <c r="B524543" s="334"/>
      <c r="D524543" s="335"/>
    </row>
    <row r="524544" spans="2:4">
      <c r="B524544" s="334"/>
      <c r="D524544" s="335"/>
    </row>
    <row r="524545" spans="2:4">
      <c r="B524545" s="334"/>
      <c r="D524545" s="335"/>
    </row>
    <row r="524546" spans="2:4">
      <c r="B524546" s="334"/>
      <c r="D524546" s="335"/>
    </row>
    <row r="524547" spans="2:4">
      <c r="B524547" s="334"/>
      <c r="D524547" s="335"/>
    </row>
    <row r="524548" spans="2:4">
      <c r="B524548" s="334"/>
      <c r="D524548" s="335"/>
    </row>
    <row r="524549" spans="2:4">
      <c r="B524549" s="334"/>
      <c r="D524549" s="335"/>
    </row>
    <row r="524550" spans="2:4">
      <c r="B524550" s="334"/>
      <c r="D524550" s="335"/>
    </row>
    <row r="524551" spans="2:4">
      <c r="B524551" s="334"/>
      <c r="D524551" s="335"/>
    </row>
    <row r="524552" spans="2:4">
      <c r="B524552" s="334"/>
      <c r="D524552" s="335"/>
    </row>
    <row r="524553" spans="2:4">
      <c r="B524553" s="334"/>
      <c r="D524553" s="335"/>
    </row>
    <row r="524554" spans="2:4">
      <c r="B524554" s="334"/>
      <c r="D524554" s="335"/>
    </row>
    <row r="524555" spans="2:4">
      <c r="B524555" s="334"/>
      <c r="D524555" s="335"/>
    </row>
    <row r="524556" spans="2:4">
      <c r="B524556" s="334"/>
      <c r="D524556" s="335"/>
    </row>
    <row r="524557" spans="2:4">
      <c r="B524557" s="334"/>
      <c r="D524557" s="335"/>
    </row>
    <row r="524558" spans="2:4">
      <c r="B524558" s="334"/>
      <c r="D524558" s="335"/>
    </row>
    <row r="524559" spans="2:4">
      <c r="B524559" s="334"/>
      <c r="D524559" s="335"/>
    </row>
    <row r="524560" spans="2:4">
      <c r="B524560" s="334"/>
      <c r="D524560" s="335"/>
    </row>
    <row r="524561" spans="2:4">
      <c r="B524561" s="334"/>
      <c r="D524561" s="335"/>
    </row>
    <row r="524562" spans="2:4">
      <c r="B524562" s="334"/>
      <c r="D524562" s="335"/>
    </row>
    <row r="524563" spans="2:4">
      <c r="B524563" s="334"/>
      <c r="D524563" s="335"/>
    </row>
    <row r="524564" spans="2:4">
      <c r="B524564" s="334"/>
      <c r="D524564" s="335"/>
    </row>
    <row r="524565" spans="2:4">
      <c r="B524565" s="334"/>
      <c r="D524565" s="335"/>
    </row>
    <row r="524566" spans="2:4">
      <c r="B524566" s="334"/>
      <c r="D524566" s="335"/>
    </row>
    <row r="524567" spans="2:4">
      <c r="B524567" s="334"/>
      <c r="D524567" s="335"/>
    </row>
    <row r="524568" spans="2:4">
      <c r="B524568" s="334"/>
      <c r="D524568" s="335"/>
    </row>
    <row r="524569" spans="2:4">
      <c r="B524569" s="334"/>
      <c r="D524569" s="335"/>
    </row>
    <row r="524570" spans="2:4">
      <c r="B524570" s="334"/>
      <c r="D524570" s="335"/>
    </row>
    <row r="524571" spans="2:4">
      <c r="B524571" s="334"/>
      <c r="D524571" s="335"/>
    </row>
    <row r="524572" spans="2:4">
      <c r="B524572" s="334"/>
      <c r="D524572" s="335"/>
    </row>
    <row r="524573" spans="2:4">
      <c r="B524573" s="334"/>
      <c r="D524573" s="335"/>
    </row>
    <row r="524574" spans="2:4">
      <c r="B524574" s="334"/>
      <c r="D524574" s="335"/>
    </row>
    <row r="524575" spans="2:4">
      <c r="B524575" s="334"/>
      <c r="D524575" s="335"/>
    </row>
    <row r="524576" spans="2:4">
      <c r="B524576" s="334"/>
      <c r="D524576" s="335"/>
    </row>
    <row r="524577" spans="2:4">
      <c r="B524577" s="334"/>
      <c r="D524577" s="335"/>
    </row>
    <row r="524578" spans="2:4">
      <c r="B524578" s="334"/>
      <c r="D524578" s="335"/>
    </row>
    <row r="524579" spans="2:4">
      <c r="B524579" s="334"/>
      <c r="D524579" s="335"/>
    </row>
    <row r="524580" spans="2:4">
      <c r="B524580" s="334"/>
      <c r="D524580" s="335"/>
    </row>
    <row r="524581" spans="2:4">
      <c r="B524581" s="334"/>
      <c r="D524581" s="335"/>
    </row>
    <row r="524582" spans="2:4">
      <c r="B524582" s="334"/>
      <c r="D524582" s="335"/>
    </row>
    <row r="524583" spans="2:4">
      <c r="B524583" s="334"/>
      <c r="D524583" s="335"/>
    </row>
    <row r="524584" spans="2:4">
      <c r="B524584" s="334"/>
      <c r="D524584" s="335"/>
    </row>
    <row r="524585" spans="2:4">
      <c r="B524585" s="334"/>
      <c r="D524585" s="335"/>
    </row>
    <row r="524586" spans="2:4">
      <c r="B524586" s="334"/>
      <c r="D524586" s="335"/>
    </row>
    <row r="524587" spans="2:4">
      <c r="B524587" s="334"/>
      <c r="D524587" s="335"/>
    </row>
    <row r="524588" spans="2:4">
      <c r="B524588" s="334"/>
      <c r="D524588" s="335"/>
    </row>
    <row r="524589" spans="2:4">
      <c r="B524589" s="334"/>
      <c r="D524589" s="335"/>
    </row>
    <row r="524590" spans="2:4">
      <c r="B524590" s="334"/>
      <c r="D524590" s="335"/>
    </row>
    <row r="524591" spans="2:4">
      <c r="B524591" s="334"/>
      <c r="D524591" s="335"/>
    </row>
    <row r="524592" spans="2:4">
      <c r="B524592" s="334"/>
      <c r="D524592" s="335"/>
    </row>
    <row r="524593" spans="2:4">
      <c r="B524593" s="334"/>
      <c r="D524593" s="335"/>
    </row>
    <row r="524594" spans="2:4">
      <c r="B524594" s="334"/>
      <c r="D524594" s="335"/>
    </row>
    <row r="524595" spans="2:4">
      <c r="B524595" s="334"/>
      <c r="D524595" s="335"/>
    </row>
    <row r="524596" spans="2:4">
      <c r="B524596" s="334"/>
      <c r="D524596" s="335"/>
    </row>
    <row r="524597" spans="2:4">
      <c r="B524597" s="334"/>
      <c r="D524597" s="335"/>
    </row>
    <row r="524598" spans="2:4">
      <c r="B524598" s="334"/>
      <c r="D524598" s="335"/>
    </row>
    <row r="524599" spans="2:4">
      <c r="B524599" s="334"/>
      <c r="D524599" s="335"/>
    </row>
    <row r="524600" spans="2:4">
      <c r="B524600" s="334"/>
      <c r="D524600" s="335"/>
    </row>
    <row r="524601" spans="2:4">
      <c r="B524601" s="334"/>
      <c r="D524601" s="335"/>
    </row>
    <row r="524602" spans="2:4">
      <c r="B524602" s="334"/>
      <c r="D524602" s="335"/>
    </row>
    <row r="524603" spans="2:4">
      <c r="B524603" s="334"/>
      <c r="D524603" s="335"/>
    </row>
    <row r="524604" spans="2:4">
      <c r="B524604" s="334"/>
      <c r="D524604" s="335"/>
    </row>
    <row r="524605" spans="2:4">
      <c r="B524605" s="334"/>
      <c r="D524605" s="335"/>
    </row>
    <row r="524606" spans="2:4">
      <c r="B524606" s="334"/>
      <c r="D524606" s="335"/>
    </row>
    <row r="524607" spans="2:4">
      <c r="B524607" s="334"/>
      <c r="D524607" s="335"/>
    </row>
    <row r="524608" spans="2:4">
      <c r="B524608" s="334"/>
      <c r="D524608" s="335"/>
    </row>
    <row r="524609" spans="2:4">
      <c r="B524609" s="334"/>
      <c r="D524609" s="335"/>
    </row>
    <row r="524610" spans="2:4">
      <c r="B524610" s="334"/>
      <c r="D524610" s="335"/>
    </row>
    <row r="524611" spans="2:4">
      <c r="B524611" s="334"/>
      <c r="D524611" s="335"/>
    </row>
    <row r="524612" spans="2:4">
      <c r="B524612" s="334"/>
      <c r="D524612" s="335"/>
    </row>
    <row r="524613" spans="2:4">
      <c r="B524613" s="334"/>
      <c r="D524613" s="335"/>
    </row>
    <row r="524614" spans="2:4">
      <c r="B524614" s="334"/>
      <c r="D524614" s="335"/>
    </row>
    <row r="524615" spans="2:4">
      <c r="B524615" s="334"/>
      <c r="D524615" s="335"/>
    </row>
    <row r="524616" spans="2:4">
      <c r="B524616" s="334"/>
      <c r="D524616" s="335"/>
    </row>
    <row r="524617" spans="2:4">
      <c r="B524617" s="334"/>
      <c r="D524617" s="335"/>
    </row>
    <row r="524618" spans="2:4">
      <c r="B524618" s="334"/>
      <c r="D524618" s="335"/>
    </row>
    <row r="524619" spans="2:4">
      <c r="B524619" s="334"/>
      <c r="D524619" s="335"/>
    </row>
    <row r="524620" spans="2:4">
      <c r="B524620" s="334"/>
      <c r="D524620" s="335"/>
    </row>
    <row r="524621" spans="2:4">
      <c r="B524621" s="334"/>
      <c r="D524621" s="335"/>
    </row>
    <row r="524622" spans="2:4">
      <c r="B524622" s="334"/>
      <c r="D524622" s="335"/>
    </row>
    <row r="524623" spans="2:4">
      <c r="B524623" s="334"/>
      <c r="D524623" s="335"/>
    </row>
    <row r="524624" spans="2:4">
      <c r="B524624" s="334"/>
      <c r="D524624" s="335"/>
    </row>
    <row r="524625" spans="2:4">
      <c r="B524625" s="334"/>
      <c r="D524625" s="335"/>
    </row>
    <row r="524626" spans="2:4">
      <c r="B524626" s="334"/>
      <c r="D524626" s="335"/>
    </row>
    <row r="524627" spans="2:4">
      <c r="B524627" s="334"/>
      <c r="D524627" s="335"/>
    </row>
    <row r="524628" spans="2:4">
      <c r="B524628" s="334"/>
      <c r="D524628" s="335"/>
    </row>
    <row r="524629" spans="2:4">
      <c r="B524629" s="334"/>
      <c r="D524629" s="335"/>
    </row>
    <row r="524630" spans="2:4">
      <c r="B524630" s="334"/>
      <c r="D524630" s="335"/>
    </row>
    <row r="524631" spans="2:4">
      <c r="B524631" s="334"/>
      <c r="D524631" s="335"/>
    </row>
    <row r="524632" spans="2:4">
      <c r="B524632" s="334"/>
      <c r="D524632" s="335"/>
    </row>
    <row r="524633" spans="2:4">
      <c r="B524633" s="334"/>
      <c r="D524633" s="335"/>
    </row>
    <row r="524634" spans="2:4">
      <c r="B524634" s="334"/>
      <c r="D524634" s="335"/>
    </row>
    <row r="524635" spans="2:4">
      <c r="B524635" s="334"/>
      <c r="D524635" s="335"/>
    </row>
    <row r="524636" spans="2:4">
      <c r="B524636" s="334"/>
      <c r="D524636" s="335"/>
    </row>
    <row r="524637" spans="2:4">
      <c r="B524637" s="334"/>
      <c r="D524637" s="335"/>
    </row>
    <row r="524638" spans="2:4">
      <c r="B524638" s="334"/>
      <c r="D524638" s="335"/>
    </row>
    <row r="524639" spans="2:4">
      <c r="B524639" s="334"/>
      <c r="D524639" s="335"/>
    </row>
    <row r="524640" spans="2:4">
      <c r="B524640" s="334"/>
      <c r="D524640" s="335"/>
    </row>
    <row r="524641" spans="2:4">
      <c r="B524641" s="334"/>
      <c r="D524641" s="335"/>
    </row>
    <row r="524642" spans="2:4">
      <c r="B524642" s="334"/>
      <c r="D524642" s="335"/>
    </row>
    <row r="524643" spans="2:4">
      <c r="B524643" s="334"/>
      <c r="D524643" s="335"/>
    </row>
    <row r="524644" spans="2:4">
      <c r="B524644" s="334"/>
      <c r="D524644" s="335"/>
    </row>
    <row r="524645" spans="2:4">
      <c r="B524645" s="334"/>
      <c r="D524645" s="335"/>
    </row>
    <row r="524646" spans="2:4">
      <c r="B524646" s="334"/>
      <c r="D524646" s="335"/>
    </row>
    <row r="524647" spans="2:4">
      <c r="B524647" s="334"/>
      <c r="D524647" s="335"/>
    </row>
    <row r="524648" spans="2:4">
      <c r="B524648" s="334"/>
      <c r="D524648" s="335"/>
    </row>
    <row r="524649" spans="2:4">
      <c r="B524649" s="334"/>
      <c r="D524649" s="335"/>
    </row>
    <row r="524650" spans="2:4">
      <c r="B524650" s="334"/>
      <c r="D524650" s="335"/>
    </row>
    <row r="524651" spans="2:4">
      <c r="B524651" s="334"/>
      <c r="D524651" s="335"/>
    </row>
    <row r="524652" spans="2:4">
      <c r="B524652" s="334"/>
      <c r="D524652" s="335"/>
    </row>
    <row r="524653" spans="2:4">
      <c r="B524653" s="334"/>
      <c r="D524653" s="335"/>
    </row>
    <row r="524654" spans="2:4">
      <c r="B524654" s="334"/>
      <c r="D524654" s="335"/>
    </row>
    <row r="524655" spans="2:4">
      <c r="B524655" s="334"/>
      <c r="D524655" s="335"/>
    </row>
    <row r="524656" spans="2:4">
      <c r="B524656" s="334"/>
      <c r="D524656" s="335"/>
    </row>
    <row r="524657" spans="2:4">
      <c r="B524657" s="334"/>
      <c r="D524657" s="335"/>
    </row>
    <row r="524658" spans="2:4">
      <c r="B524658" s="334"/>
      <c r="D524658" s="335"/>
    </row>
    <row r="524659" spans="2:4">
      <c r="B524659" s="334"/>
      <c r="D524659" s="335"/>
    </row>
    <row r="524660" spans="2:4">
      <c r="B524660" s="334"/>
      <c r="D524660" s="335"/>
    </row>
    <row r="524661" spans="2:4">
      <c r="B524661" s="334"/>
      <c r="D524661" s="335"/>
    </row>
    <row r="524662" spans="2:4">
      <c r="B524662" s="334"/>
      <c r="D524662" s="335"/>
    </row>
    <row r="524663" spans="2:4">
      <c r="B524663" s="334"/>
      <c r="D524663" s="335"/>
    </row>
    <row r="524664" spans="2:4">
      <c r="B524664" s="334"/>
      <c r="D524664" s="335"/>
    </row>
    <row r="524665" spans="2:4">
      <c r="B524665" s="334"/>
      <c r="D524665" s="335"/>
    </row>
    <row r="524666" spans="2:4">
      <c r="B524666" s="334"/>
      <c r="D524666" s="335"/>
    </row>
    <row r="524667" spans="2:4">
      <c r="B524667" s="334"/>
      <c r="D524667" s="335"/>
    </row>
    <row r="524668" spans="2:4">
      <c r="B524668" s="334"/>
      <c r="D524668" s="335"/>
    </row>
    <row r="524669" spans="2:4">
      <c r="B524669" s="334"/>
      <c r="D524669" s="335"/>
    </row>
    <row r="524670" spans="2:4">
      <c r="B524670" s="334"/>
      <c r="D524670" s="335"/>
    </row>
    <row r="524671" spans="2:4">
      <c r="B524671" s="334"/>
      <c r="D524671" s="335"/>
    </row>
    <row r="524672" spans="2:4">
      <c r="B524672" s="334"/>
      <c r="D524672" s="335"/>
    </row>
    <row r="524673" spans="2:4">
      <c r="B524673" s="334"/>
      <c r="D524673" s="335"/>
    </row>
    <row r="524674" spans="2:4">
      <c r="B524674" s="334"/>
      <c r="D524674" s="335"/>
    </row>
    <row r="524675" spans="2:4">
      <c r="B524675" s="334"/>
      <c r="D524675" s="335"/>
    </row>
    <row r="524676" spans="2:4">
      <c r="B524676" s="334"/>
      <c r="D524676" s="335"/>
    </row>
    <row r="524677" spans="2:4">
      <c r="B524677" s="334"/>
      <c r="D524677" s="335"/>
    </row>
    <row r="524678" spans="2:4">
      <c r="B524678" s="334"/>
      <c r="D524678" s="335"/>
    </row>
    <row r="524679" spans="2:4">
      <c r="B524679" s="334"/>
      <c r="D524679" s="335"/>
    </row>
    <row r="524680" spans="2:4">
      <c r="B524680" s="334"/>
      <c r="D524680" s="335"/>
    </row>
    <row r="524681" spans="2:4">
      <c r="B524681" s="334"/>
      <c r="D524681" s="335"/>
    </row>
    <row r="524682" spans="2:4">
      <c r="B524682" s="334"/>
      <c r="D524682" s="335"/>
    </row>
    <row r="524683" spans="2:4">
      <c r="B524683" s="334"/>
      <c r="D524683" s="335"/>
    </row>
    <row r="524684" spans="2:4">
      <c r="B524684" s="334"/>
      <c r="D524684" s="335"/>
    </row>
    <row r="524685" spans="2:4">
      <c r="B524685" s="334"/>
      <c r="D524685" s="335"/>
    </row>
    <row r="524686" spans="2:4">
      <c r="B524686" s="334"/>
      <c r="D524686" s="335"/>
    </row>
    <row r="524687" spans="2:4">
      <c r="B524687" s="334"/>
      <c r="D524687" s="335"/>
    </row>
    <row r="524688" spans="2:4">
      <c r="B524688" s="334"/>
      <c r="D524688" s="335"/>
    </row>
    <row r="524689" spans="2:4">
      <c r="B524689" s="334"/>
      <c r="D524689" s="335"/>
    </row>
    <row r="524690" spans="2:4">
      <c r="B524690" s="334"/>
      <c r="D524690" s="335"/>
    </row>
    <row r="524691" spans="2:4">
      <c r="B524691" s="334"/>
      <c r="D524691" s="335"/>
    </row>
    <row r="524692" spans="2:4">
      <c r="B524692" s="334"/>
      <c r="D524692" s="335"/>
    </row>
    <row r="524693" spans="2:4">
      <c r="B524693" s="334"/>
      <c r="D524693" s="335"/>
    </row>
    <row r="524694" spans="2:4">
      <c r="B524694" s="334"/>
      <c r="D524694" s="335"/>
    </row>
    <row r="524695" spans="2:4">
      <c r="B524695" s="334"/>
      <c r="D524695" s="335"/>
    </row>
    <row r="524696" spans="2:4">
      <c r="B524696" s="334"/>
      <c r="D524696" s="335"/>
    </row>
    <row r="524697" spans="2:4">
      <c r="B524697" s="334"/>
      <c r="D524697" s="335"/>
    </row>
    <row r="524698" spans="2:4">
      <c r="B524698" s="334"/>
      <c r="D524698" s="335"/>
    </row>
    <row r="524699" spans="2:4">
      <c r="B524699" s="334"/>
      <c r="D524699" s="335"/>
    </row>
    <row r="524700" spans="2:4">
      <c r="B524700" s="334"/>
      <c r="D524700" s="335"/>
    </row>
    <row r="524701" spans="2:4">
      <c r="B524701" s="334"/>
      <c r="D524701" s="335"/>
    </row>
    <row r="524702" spans="2:4">
      <c r="B524702" s="334"/>
      <c r="D524702" s="335"/>
    </row>
    <row r="524703" spans="2:4">
      <c r="B524703" s="334"/>
      <c r="D524703" s="335"/>
    </row>
    <row r="524704" spans="2:4">
      <c r="B524704" s="334"/>
      <c r="D524704" s="335"/>
    </row>
    <row r="524705" spans="2:4">
      <c r="B524705" s="334"/>
      <c r="D524705" s="335"/>
    </row>
    <row r="524706" spans="2:4">
      <c r="B524706" s="334"/>
      <c r="D524706" s="335"/>
    </row>
    <row r="524707" spans="2:4">
      <c r="B524707" s="334"/>
      <c r="D524707" s="335"/>
    </row>
    <row r="524708" spans="2:4">
      <c r="B524708" s="334"/>
      <c r="D524708" s="335"/>
    </row>
    <row r="524709" spans="2:4">
      <c r="B524709" s="334"/>
      <c r="D524709" s="335"/>
    </row>
    <row r="524710" spans="2:4">
      <c r="B524710" s="334"/>
      <c r="D524710" s="335"/>
    </row>
    <row r="524711" spans="2:4">
      <c r="B524711" s="334"/>
      <c r="D524711" s="335"/>
    </row>
    <row r="524712" spans="2:4">
      <c r="B524712" s="334"/>
      <c r="D524712" s="335"/>
    </row>
    <row r="524713" spans="2:4">
      <c r="B524713" s="334"/>
      <c r="D524713" s="335"/>
    </row>
    <row r="524714" spans="2:4">
      <c r="B524714" s="334"/>
      <c r="D524714" s="335"/>
    </row>
    <row r="524715" spans="2:4">
      <c r="B524715" s="334"/>
      <c r="D524715" s="335"/>
    </row>
    <row r="524716" spans="2:4">
      <c r="B524716" s="334"/>
      <c r="D524716" s="335"/>
    </row>
    <row r="524717" spans="2:4">
      <c r="B524717" s="334"/>
      <c r="D524717" s="335"/>
    </row>
    <row r="524718" spans="2:4">
      <c r="B524718" s="334"/>
      <c r="D524718" s="335"/>
    </row>
    <row r="524719" spans="2:4">
      <c r="B524719" s="334"/>
      <c r="D524719" s="335"/>
    </row>
    <row r="524720" spans="2:4">
      <c r="B524720" s="334"/>
      <c r="D524720" s="335"/>
    </row>
    <row r="524721" spans="2:4">
      <c r="B524721" s="334"/>
      <c r="D524721" s="335"/>
    </row>
    <row r="524722" spans="2:4">
      <c r="B524722" s="334"/>
      <c r="D524722" s="335"/>
    </row>
    <row r="524723" spans="2:4">
      <c r="B524723" s="334"/>
      <c r="D524723" s="335"/>
    </row>
    <row r="524724" spans="2:4">
      <c r="B524724" s="334"/>
      <c r="D524724" s="335"/>
    </row>
    <row r="524725" spans="2:4">
      <c r="B524725" s="334"/>
      <c r="D524725" s="335"/>
    </row>
    <row r="524726" spans="2:4">
      <c r="B524726" s="334"/>
      <c r="D524726" s="335"/>
    </row>
    <row r="524727" spans="2:4">
      <c r="B524727" s="334"/>
      <c r="D524727" s="335"/>
    </row>
    <row r="524728" spans="2:4">
      <c r="B524728" s="334"/>
      <c r="D524728" s="335"/>
    </row>
    <row r="524729" spans="2:4">
      <c r="B524729" s="334"/>
      <c r="D524729" s="335"/>
    </row>
    <row r="524730" spans="2:4">
      <c r="B524730" s="334"/>
      <c r="D524730" s="335"/>
    </row>
    <row r="524731" spans="2:4">
      <c r="B524731" s="334"/>
      <c r="D524731" s="335"/>
    </row>
    <row r="524732" spans="2:4">
      <c r="B524732" s="334"/>
      <c r="D524732" s="335"/>
    </row>
    <row r="524733" spans="2:4">
      <c r="B524733" s="334"/>
      <c r="D524733" s="335"/>
    </row>
    <row r="524734" spans="2:4">
      <c r="B524734" s="334"/>
      <c r="D524734" s="335"/>
    </row>
    <row r="524735" spans="2:4">
      <c r="B524735" s="334"/>
      <c r="D524735" s="335"/>
    </row>
    <row r="524736" spans="2:4">
      <c r="B524736" s="334"/>
      <c r="D524736" s="335"/>
    </row>
    <row r="524737" spans="2:4">
      <c r="B524737" s="334"/>
      <c r="D524737" s="335"/>
    </row>
    <row r="524738" spans="2:4">
      <c r="B524738" s="334"/>
      <c r="D524738" s="335"/>
    </row>
    <row r="524739" spans="2:4">
      <c r="B524739" s="334"/>
      <c r="D524739" s="335"/>
    </row>
    <row r="524740" spans="2:4">
      <c r="B524740" s="334"/>
      <c r="D524740" s="335"/>
    </row>
    <row r="524741" spans="2:4">
      <c r="B524741" s="334"/>
      <c r="D524741" s="335"/>
    </row>
    <row r="524742" spans="2:4">
      <c r="B524742" s="334"/>
      <c r="D524742" s="335"/>
    </row>
    <row r="524743" spans="2:4">
      <c r="B524743" s="334"/>
      <c r="D524743" s="335"/>
    </row>
    <row r="524744" spans="2:4">
      <c r="B524744" s="334"/>
      <c r="D524744" s="335"/>
    </row>
    <row r="524745" spans="2:4">
      <c r="B524745" s="334"/>
      <c r="D524745" s="335"/>
    </row>
    <row r="524746" spans="2:4">
      <c r="B524746" s="334"/>
      <c r="D524746" s="335"/>
    </row>
    <row r="524747" spans="2:4">
      <c r="B524747" s="334"/>
      <c r="D524747" s="335"/>
    </row>
    <row r="524748" spans="2:4">
      <c r="B524748" s="334"/>
      <c r="D524748" s="335"/>
    </row>
    <row r="524749" spans="2:4">
      <c r="B524749" s="334"/>
      <c r="D524749" s="335"/>
    </row>
    <row r="524750" spans="2:4">
      <c r="B524750" s="334"/>
      <c r="D524750" s="335"/>
    </row>
    <row r="524751" spans="2:4">
      <c r="B524751" s="334"/>
      <c r="D524751" s="335"/>
    </row>
    <row r="524752" spans="2:4">
      <c r="B524752" s="334"/>
      <c r="D524752" s="335"/>
    </row>
    <row r="524753" spans="2:4">
      <c r="B524753" s="334"/>
      <c r="D524753" s="335"/>
    </row>
    <row r="524754" spans="2:4">
      <c r="B524754" s="334"/>
      <c r="D524754" s="335"/>
    </row>
    <row r="524755" spans="2:4">
      <c r="B524755" s="334"/>
      <c r="D524755" s="335"/>
    </row>
    <row r="524756" spans="2:4">
      <c r="B524756" s="334"/>
      <c r="D524756" s="335"/>
    </row>
    <row r="524757" spans="2:4">
      <c r="B524757" s="334"/>
      <c r="D524757" s="335"/>
    </row>
    <row r="524758" spans="2:4">
      <c r="B524758" s="334"/>
      <c r="D524758" s="335"/>
    </row>
    <row r="524759" spans="2:4">
      <c r="B524759" s="334"/>
      <c r="D524759" s="335"/>
    </row>
    <row r="524760" spans="2:4">
      <c r="B524760" s="334"/>
      <c r="D524760" s="335"/>
    </row>
    <row r="524761" spans="2:4">
      <c r="B524761" s="334"/>
      <c r="D524761" s="335"/>
    </row>
    <row r="524762" spans="2:4">
      <c r="B524762" s="334"/>
      <c r="D524762" s="335"/>
    </row>
    <row r="524763" spans="2:4">
      <c r="B524763" s="334"/>
      <c r="D524763" s="335"/>
    </row>
    <row r="524764" spans="2:4">
      <c r="B524764" s="334"/>
      <c r="D524764" s="335"/>
    </row>
    <row r="524765" spans="2:4">
      <c r="B524765" s="334"/>
      <c r="D524765" s="335"/>
    </row>
    <row r="524766" spans="2:4">
      <c r="B524766" s="334"/>
      <c r="D524766" s="335"/>
    </row>
    <row r="524767" spans="2:4">
      <c r="B524767" s="334"/>
      <c r="D524767" s="335"/>
    </row>
    <row r="524768" spans="2:4">
      <c r="B524768" s="334"/>
      <c r="D524768" s="335"/>
    </row>
    <row r="524769" spans="2:4">
      <c r="B524769" s="334"/>
      <c r="D524769" s="335"/>
    </row>
    <row r="524770" spans="2:4">
      <c r="B524770" s="334"/>
      <c r="D524770" s="335"/>
    </row>
    <row r="524771" spans="2:4">
      <c r="B524771" s="334"/>
      <c r="D524771" s="335"/>
    </row>
    <row r="524772" spans="2:4">
      <c r="B524772" s="334"/>
      <c r="D524772" s="335"/>
    </row>
    <row r="524773" spans="2:4">
      <c r="B524773" s="334"/>
      <c r="D524773" s="335"/>
    </row>
    <row r="524774" spans="2:4">
      <c r="B524774" s="334"/>
      <c r="D524774" s="335"/>
    </row>
    <row r="524775" spans="2:4">
      <c r="B524775" s="334"/>
      <c r="D524775" s="335"/>
    </row>
    <row r="524776" spans="2:4">
      <c r="B524776" s="334"/>
      <c r="D524776" s="335"/>
    </row>
    <row r="524777" spans="2:4">
      <c r="B524777" s="334"/>
      <c r="D524777" s="335"/>
    </row>
    <row r="524778" spans="2:4">
      <c r="B524778" s="334"/>
      <c r="D524778" s="335"/>
    </row>
    <row r="524779" spans="2:4">
      <c r="B524779" s="334"/>
      <c r="D524779" s="335"/>
    </row>
    <row r="524780" spans="2:4">
      <c r="B524780" s="334"/>
      <c r="D524780" s="335"/>
    </row>
    <row r="524781" spans="2:4">
      <c r="B524781" s="334"/>
      <c r="D524781" s="335"/>
    </row>
    <row r="524782" spans="2:4">
      <c r="B524782" s="334"/>
      <c r="D524782" s="335"/>
    </row>
    <row r="524783" spans="2:4">
      <c r="B524783" s="334"/>
      <c r="D524783" s="335"/>
    </row>
    <row r="524784" spans="2:4">
      <c r="B524784" s="334"/>
      <c r="D524784" s="335"/>
    </row>
    <row r="524785" spans="2:4">
      <c r="B524785" s="334"/>
      <c r="D524785" s="335"/>
    </row>
    <row r="524786" spans="2:4">
      <c r="B524786" s="334"/>
      <c r="D524786" s="335"/>
    </row>
    <row r="524787" spans="2:4">
      <c r="B524787" s="334"/>
      <c r="D524787" s="335"/>
    </row>
    <row r="524788" spans="2:4">
      <c r="B524788" s="334"/>
      <c r="D524788" s="335"/>
    </row>
    <row r="524789" spans="2:4">
      <c r="B524789" s="334"/>
      <c r="D524789" s="335"/>
    </row>
    <row r="524790" spans="2:4">
      <c r="B524790" s="334"/>
      <c r="D524790" s="335"/>
    </row>
    <row r="524791" spans="2:4">
      <c r="B524791" s="334"/>
      <c r="D524791" s="335"/>
    </row>
    <row r="524792" spans="2:4">
      <c r="B524792" s="334"/>
      <c r="D524792" s="335"/>
    </row>
    <row r="524793" spans="2:4">
      <c r="B524793" s="334"/>
      <c r="D524793" s="335"/>
    </row>
    <row r="524794" spans="2:4">
      <c r="B524794" s="334"/>
      <c r="D524794" s="335"/>
    </row>
    <row r="524795" spans="2:4">
      <c r="B524795" s="334"/>
      <c r="D524795" s="335"/>
    </row>
    <row r="524796" spans="2:4">
      <c r="B524796" s="334"/>
      <c r="D524796" s="335"/>
    </row>
    <row r="524797" spans="2:4">
      <c r="B524797" s="334"/>
      <c r="D524797" s="335"/>
    </row>
    <row r="524798" spans="2:4">
      <c r="B524798" s="334"/>
      <c r="D524798" s="335"/>
    </row>
    <row r="524799" spans="2:4">
      <c r="B524799" s="334"/>
      <c r="D524799" s="335"/>
    </row>
    <row r="524800" spans="2:4">
      <c r="B524800" s="334"/>
      <c r="D524800" s="335"/>
    </row>
    <row r="524801" spans="2:4">
      <c r="B524801" s="334"/>
      <c r="D524801" s="335"/>
    </row>
    <row r="524802" spans="2:4">
      <c r="B524802" s="334"/>
      <c r="D524802" s="335"/>
    </row>
    <row r="524803" spans="2:4">
      <c r="B524803" s="334"/>
      <c r="D524803" s="335"/>
    </row>
    <row r="524804" spans="2:4">
      <c r="B524804" s="334"/>
      <c r="D524804" s="335"/>
    </row>
    <row r="524805" spans="2:4">
      <c r="B524805" s="334"/>
      <c r="D524805" s="335"/>
    </row>
    <row r="524806" spans="2:4">
      <c r="B524806" s="334"/>
      <c r="D524806" s="335"/>
    </row>
    <row r="524807" spans="2:4">
      <c r="B524807" s="334"/>
      <c r="D524807" s="335"/>
    </row>
    <row r="524808" spans="2:4">
      <c r="B524808" s="334"/>
      <c r="D524808" s="335"/>
    </row>
    <row r="524809" spans="2:4">
      <c r="B524809" s="334"/>
      <c r="D524809" s="335"/>
    </row>
    <row r="524810" spans="2:4">
      <c r="B524810" s="334"/>
      <c r="D524810" s="335"/>
    </row>
    <row r="524811" spans="2:4">
      <c r="B524811" s="334"/>
      <c r="D524811" s="335"/>
    </row>
    <row r="524812" spans="2:4">
      <c r="B524812" s="334"/>
      <c r="D524812" s="335"/>
    </row>
    <row r="524813" spans="2:4">
      <c r="B524813" s="334"/>
      <c r="D524813" s="335"/>
    </row>
    <row r="524814" spans="2:4">
      <c r="B524814" s="334"/>
      <c r="D524814" s="335"/>
    </row>
    <row r="524815" spans="2:4">
      <c r="B524815" s="334"/>
      <c r="D524815" s="335"/>
    </row>
    <row r="524816" spans="2:4">
      <c r="B524816" s="334"/>
      <c r="D524816" s="335"/>
    </row>
    <row r="524817" spans="2:4">
      <c r="B524817" s="334"/>
      <c r="D524817" s="335"/>
    </row>
    <row r="524818" spans="2:4">
      <c r="B524818" s="334"/>
      <c r="D524818" s="335"/>
    </row>
    <row r="524819" spans="2:4">
      <c r="B524819" s="334"/>
      <c r="D524819" s="335"/>
    </row>
    <row r="524820" spans="2:4">
      <c r="B524820" s="334"/>
      <c r="D524820" s="335"/>
    </row>
    <row r="524821" spans="2:4">
      <c r="B524821" s="334"/>
      <c r="D524821" s="335"/>
    </row>
    <row r="524822" spans="2:4">
      <c r="B524822" s="334"/>
      <c r="D524822" s="335"/>
    </row>
    <row r="524823" spans="2:4">
      <c r="B524823" s="334"/>
      <c r="D524823" s="335"/>
    </row>
    <row r="524824" spans="2:4">
      <c r="B524824" s="334"/>
      <c r="D524824" s="335"/>
    </row>
    <row r="524825" spans="2:4">
      <c r="B524825" s="334"/>
      <c r="D524825" s="335"/>
    </row>
    <row r="524826" spans="2:4">
      <c r="B524826" s="334"/>
      <c r="D524826" s="335"/>
    </row>
    <row r="524827" spans="2:4">
      <c r="B524827" s="334"/>
      <c r="D524827" s="335"/>
    </row>
    <row r="524828" spans="2:4">
      <c r="B524828" s="334"/>
      <c r="D524828" s="335"/>
    </row>
    <row r="524829" spans="2:4">
      <c r="B524829" s="334"/>
      <c r="D524829" s="335"/>
    </row>
    <row r="524830" spans="2:4">
      <c r="B524830" s="334"/>
      <c r="D524830" s="335"/>
    </row>
    <row r="524831" spans="2:4">
      <c r="B524831" s="334"/>
      <c r="D524831" s="335"/>
    </row>
    <row r="524832" spans="2:4">
      <c r="B524832" s="334"/>
      <c r="D524832" s="335"/>
    </row>
    <row r="524833" spans="2:4">
      <c r="B524833" s="334"/>
      <c r="D524833" s="335"/>
    </row>
    <row r="524834" spans="2:4">
      <c r="B524834" s="334"/>
      <c r="D524834" s="335"/>
    </row>
    <row r="524835" spans="2:4">
      <c r="B524835" s="334"/>
      <c r="D524835" s="335"/>
    </row>
    <row r="524836" spans="2:4">
      <c r="B524836" s="334"/>
      <c r="D524836" s="335"/>
    </row>
    <row r="524837" spans="2:4">
      <c r="B524837" s="334"/>
      <c r="D524837" s="335"/>
    </row>
    <row r="524838" spans="2:4">
      <c r="B524838" s="334"/>
      <c r="D524838" s="335"/>
    </row>
    <row r="524839" spans="2:4">
      <c r="B524839" s="334"/>
      <c r="D524839" s="335"/>
    </row>
    <row r="524840" spans="2:4">
      <c r="B524840" s="334"/>
      <c r="D524840" s="335"/>
    </row>
    <row r="524841" spans="2:4">
      <c r="B524841" s="334"/>
      <c r="D524841" s="335"/>
    </row>
    <row r="524842" spans="2:4">
      <c r="B524842" s="334"/>
      <c r="D524842" s="335"/>
    </row>
    <row r="524843" spans="2:4">
      <c r="B524843" s="334"/>
      <c r="D524843" s="335"/>
    </row>
    <row r="524844" spans="2:4">
      <c r="B524844" s="334"/>
      <c r="D524844" s="335"/>
    </row>
    <row r="524845" spans="2:4">
      <c r="B524845" s="334"/>
      <c r="D524845" s="335"/>
    </row>
    <row r="524846" spans="2:4">
      <c r="B524846" s="334"/>
      <c r="D524846" s="335"/>
    </row>
    <row r="524847" spans="2:4">
      <c r="B524847" s="334"/>
      <c r="D524847" s="335"/>
    </row>
    <row r="524848" spans="2:4">
      <c r="B524848" s="334"/>
      <c r="D524848" s="335"/>
    </row>
    <row r="524849" spans="2:4">
      <c r="B524849" s="334"/>
      <c r="D524849" s="335"/>
    </row>
    <row r="524850" spans="2:4">
      <c r="B524850" s="334"/>
      <c r="D524850" s="335"/>
    </row>
    <row r="524851" spans="2:4">
      <c r="B524851" s="334"/>
      <c r="D524851" s="335"/>
    </row>
    <row r="524852" spans="2:4">
      <c r="B524852" s="334"/>
      <c r="D524852" s="335"/>
    </row>
    <row r="524853" spans="2:4">
      <c r="B524853" s="334"/>
      <c r="D524853" s="335"/>
    </row>
    <row r="524854" spans="2:4">
      <c r="B524854" s="334"/>
      <c r="D524854" s="335"/>
    </row>
    <row r="524855" spans="2:4">
      <c r="B524855" s="334"/>
      <c r="D524855" s="335"/>
    </row>
    <row r="524856" spans="2:4">
      <c r="B524856" s="334"/>
      <c r="D524856" s="335"/>
    </row>
    <row r="524857" spans="2:4">
      <c r="B524857" s="334"/>
      <c r="D524857" s="335"/>
    </row>
    <row r="524858" spans="2:4">
      <c r="B524858" s="334"/>
      <c r="D524858" s="335"/>
    </row>
    <row r="524859" spans="2:4">
      <c r="B524859" s="334"/>
      <c r="D524859" s="335"/>
    </row>
    <row r="524860" spans="2:4">
      <c r="B524860" s="334"/>
      <c r="D524860" s="335"/>
    </row>
    <row r="524861" spans="2:4">
      <c r="B524861" s="334"/>
      <c r="D524861" s="335"/>
    </row>
    <row r="524862" spans="2:4">
      <c r="B524862" s="334"/>
      <c r="D524862" s="335"/>
    </row>
    <row r="524863" spans="2:4">
      <c r="B524863" s="334"/>
      <c r="D524863" s="335"/>
    </row>
    <row r="524864" spans="2:4">
      <c r="B524864" s="334"/>
      <c r="D524864" s="335"/>
    </row>
    <row r="524865" spans="2:4">
      <c r="B524865" s="334"/>
      <c r="D524865" s="335"/>
    </row>
    <row r="524866" spans="2:4">
      <c r="B524866" s="334"/>
      <c r="D524866" s="335"/>
    </row>
    <row r="524867" spans="2:4">
      <c r="B524867" s="334"/>
      <c r="D524867" s="335"/>
    </row>
    <row r="524868" spans="2:4">
      <c r="B524868" s="334"/>
      <c r="D524868" s="335"/>
    </row>
    <row r="524869" spans="2:4">
      <c r="B524869" s="334"/>
      <c r="D524869" s="335"/>
    </row>
    <row r="524870" spans="2:4">
      <c r="B524870" s="334"/>
      <c r="D524870" s="335"/>
    </row>
    <row r="524871" spans="2:4">
      <c r="B524871" s="334"/>
      <c r="D524871" s="335"/>
    </row>
    <row r="524872" spans="2:4">
      <c r="B524872" s="334"/>
      <c r="D524872" s="335"/>
    </row>
    <row r="524873" spans="2:4">
      <c r="B524873" s="334"/>
      <c r="D524873" s="335"/>
    </row>
    <row r="524874" spans="2:4">
      <c r="B524874" s="334"/>
      <c r="D524874" s="335"/>
    </row>
    <row r="524875" spans="2:4">
      <c r="B524875" s="334"/>
      <c r="D524875" s="335"/>
    </row>
    <row r="524876" spans="2:4">
      <c r="B524876" s="334"/>
      <c r="D524876" s="335"/>
    </row>
    <row r="524877" spans="2:4">
      <c r="B524877" s="334"/>
      <c r="D524877" s="335"/>
    </row>
    <row r="524878" spans="2:4">
      <c r="B524878" s="334"/>
      <c r="D524878" s="335"/>
    </row>
    <row r="524879" spans="2:4">
      <c r="B524879" s="334"/>
      <c r="D524879" s="335"/>
    </row>
    <row r="524880" spans="2:4">
      <c r="B524880" s="334"/>
      <c r="D524880" s="335"/>
    </row>
    <row r="524881" spans="2:4">
      <c r="B524881" s="334"/>
      <c r="D524881" s="335"/>
    </row>
    <row r="524882" spans="2:4">
      <c r="B524882" s="334"/>
      <c r="D524882" s="335"/>
    </row>
    <row r="524883" spans="2:4">
      <c r="B524883" s="334"/>
      <c r="D524883" s="335"/>
    </row>
    <row r="524884" spans="2:4">
      <c r="B524884" s="334"/>
      <c r="D524884" s="335"/>
    </row>
    <row r="524885" spans="2:4">
      <c r="B524885" s="334"/>
      <c r="D524885" s="335"/>
    </row>
    <row r="524886" spans="2:4">
      <c r="B524886" s="334"/>
      <c r="D524886" s="335"/>
    </row>
    <row r="524887" spans="2:4">
      <c r="B524887" s="334"/>
      <c r="D524887" s="335"/>
    </row>
    <row r="524888" spans="2:4">
      <c r="B524888" s="334"/>
      <c r="D524888" s="335"/>
    </row>
    <row r="524889" spans="2:4">
      <c r="B524889" s="334"/>
      <c r="D524889" s="335"/>
    </row>
    <row r="524890" spans="2:4">
      <c r="B524890" s="334"/>
      <c r="D524890" s="335"/>
    </row>
    <row r="524891" spans="2:4">
      <c r="B524891" s="334"/>
      <c r="D524891" s="335"/>
    </row>
    <row r="524892" spans="2:4">
      <c r="B524892" s="334"/>
      <c r="D524892" s="335"/>
    </row>
    <row r="524893" spans="2:4">
      <c r="B524893" s="334"/>
      <c r="D524893" s="335"/>
    </row>
    <row r="524894" spans="2:4">
      <c r="B524894" s="334"/>
      <c r="D524894" s="335"/>
    </row>
    <row r="524895" spans="2:4">
      <c r="B524895" s="334"/>
      <c r="D524895" s="335"/>
    </row>
    <row r="524896" spans="2:4">
      <c r="B524896" s="334"/>
      <c r="D524896" s="335"/>
    </row>
    <row r="524897" spans="2:4">
      <c r="B524897" s="334"/>
      <c r="D524897" s="335"/>
    </row>
    <row r="524898" spans="2:4">
      <c r="B524898" s="334"/>
      <c r="D524898" s="335"/>
    </row>
    <row r="524899" spans="2:4">
      <c r="B524899" s="334"/>
      <c r="D524899" s="335"/>
    </row>
    <row r="524900" spans="2:4">
      <c r="B524900" s="334"/>
      <c r="D524900" s="335"/>
    </row>
    <row r="524901" spans="2:4">
      <c r="B524901" s="334"/>
      <c r="D524901" s="335"/>
    </row>
    <row r="524902" spans="2:4">
      <c r="B524902" s="334"/>
      <c r="D524902" s="335"/>
    </row>
    <row r="524903" spans="2:4">
      <c r="B524903" s="334"/>
      <c r="D524903" s="335"/>
    </row>
    <row r="524904" spans="2:4">
      <c r="B524904" s="334"/>
      <c r="D524904" s="335"/>
    </row>
    <row r="524905" spans="2:4">
      <c r="B524905" s="334"/>
      <c r="D524905" s="335"/>
    </row>
    <row r="524906" spans="2:4">
      <c r="B524906" s="334"/>
      <c r="D524906" s="335"/>
    </row>
    <row r="524907" spans="2:4">
      <c r="B524907" s="334"/>
      <c r="D524907" s="335"/>
    </row>
    <row r="524908" spans="2:4">
      <c r="B524908" s="334"/>
      <c r="D524908" s="335"/>
    </row>
    <row r="524909" spans="2:4">
      <c r="B524909" s="334"/>
      <c r="D524909" s="335"/>
    </row>
    <row r="524910" spans="2:4">
      <c r="B524910" s="334"/>
      <c r="D524910" s="335"/>
    </row>
    <row r="524911" spans="2:4">
      <c r="B524911" s="334"/>
      <c r="D524911" s="335"/>
    </row>
    <row r="524912" spans="2:4">
      <c r="B524912" s="334"/>
      <c r="D524912" s="335"/>
    </row>
    <row r="524913" spans="2:4">
      <c r="B524913" s="334"/>
      <c r="D524913" s="335"/>
    </row>
    <row r="524914" spans="2:4">
      <c r="B524914" s="334"/>
      <c r="D524914" s="335"/>
    </row>
    <row r="524915" spans="2:4">
      <c r="B524915" s="334"/>
      <c r="D524915" s="335"/>
    </row>
    <row r="524916" spans="2:4">
      <c r="B524916" s="334"/>
      <c r="D524916" s="335"/>
    </row>
    <row r="524917" spans="2:4">
      <c r="B524917" s="334"/>
      <c r="D524917" s="335"/>
    </row>
    <row r="524918" spans="2:4">
      <c r="B524918" s="334"/>
      <c r="D524918" s="335"/>
    </row>
    <row r="524919" spans="2:4">
      <c r="B524919" s="334"/>
      <c r="D524919" s="335"/>
    </row>
    <row r="524920" spans="2:4">
      <c r="B524920" s="334"/>
      <c r="D524920" s="335"/>
    </row>
    <row r="524921" spans="2:4">
      <c r="B524921" s="334"/>
      <c r="D524921" s="335"/>
    </row>
    <row r="524922" spans="2:4">
      <c r="B524922" s="334"/>
      <c r="D524922" s="335"/>
    </row>
    <row r="524923" spans="2:4">
      <c r="B524923" s="334"/>
      <c r="D524923" s="335"/>
    </row>
    <row r="524924" spans="2:4">
      <c r="B524924" s="334"/>
      <c r="D524924" s="335"/>
    </row>
    <row r="524925" spans="2:4">
      <c r="B524925" s="334"/>
      <c r="D524925" s="335"/>
    </row>
    <row r="524926" spans="2:4">
      <c r="B524926" s="334"/>
      <c r="D524926" s="335"/>
    </row>
    <row r="524927" spans="2:4">
      <c r="B524927" s="334"/>
      <c r="D524927" s="335"/>
    </row>
    <row r="524928" spans="2:4">
      <c r="B524928" s="334"/>
      <c r="D524928" s="335"/>
    </row>
    <row r="524929" spans="2:4">
      <c r="B524929" s="334"/>
      <c r="D524929" s="335"/>
    </row>
    <row r="524930" spans="2:4">
      <c r="B524930" s="334"/>
      <c r="D524930" s="335"/>
    </row>
    <row r="524931" spans="2:4">
      <c r="B524931" s="334"/>
      <c r="D524931" s="335"/>
    </row>
    <row r="524932" spans="2:4">
      <c r="B524932" s="334"/>
      <c r="D524932" s="335"/>
    </row>
    <row r="524933" spans="2:4">
      <c r="B524933" s="334"/>
      <c r="D524933" s="335"/>
    </row>
    <row r="524934" spans="2:4">
      <c r="B524934" s="334"/>
      <c r="D524934" s="335"/>
    </row>
    <row r="524935" spans="2:4">
      <c r="B524935" s="334"/>
      <c r="D524935" s="335"/>
    </row>
    <row r="524936" spans="2:4">
      <c r="B524936" s="334"/>
      <c r="D524936" s="335"/>
    </row>
    <row r="524937" spans="2:4">
      <c r="B524937" s="334"/>
      <c r="D524937" s="335"/>
    </row>
    <row r="524938" spans="2:4">
      <c r="B524938" s="334"/>
      <c r="D524938" s="335"/>
    </row>
    <row r="524939" spans="2:4">
      <c r="B524939" s="334"/>
      <c r="D524939" s="335"/>
    </row>
    <row r="524940" spans="2:4">
      <c r="B524940" s="334"/>
      <c r="D524940" s="335"/>
    </row>
    <row r="524941" spans="2:4">
      <c r="B524941" s="334"/>
      <c r="D524941" s="335"/>
    </row>
    <row r="524942" spans="2:4">
      <c r="B524942" s="334"/>
      <c r="D524942" s="335"/>
    </row>
    <row r="524943" spans="2:4">
      <c r="B524943" s="334"/>
      <c r="D524943" s="335"/>
    </row>
    <row r="524944" spans="2:4">
      <c r="B524944" s="334"/>
      <c r="D524944" s="335"/>
    </row>
    <row r="524945" spans="2:4">
      <c r="B524945" s="334"/>
      <c r="D524945" s="335"/>
    </row>
    <row r="524946" spans="2:4">
      <c r="B524946" s="334"/>
      <c r="D524946" s="335"/>
    </row>
    <row r="524947" spans="2:4">
      <c r="B524947" s="334"/>
      <c r="D524947" s="335"/>
    </row>
    <row r="524948" spans="2:4">
      <c r="B524948" s="334"/>
      <c r="D524948" s="335"/>
    </row>
    <row r="524949" spans="2:4">
      <c r="B524949" s="334"/>
      <c r="D524949" s="335"/>
    </row>
    <row r="524950" spans="2:4">
      <c r="B524950" s="334"/>
      <c r="D524950" s="335"/>
    </row>
    <row r="524951" spans="2:4">
      <c r="B524951" s="334"/>
      <c r="D524951" s="335"/>
    </row>
    <row r="524952" spans="2:4">
      <c r="B524952" s="334"/>
      <c r="D524952" s="335"/>
    </row>
    <row r="524953" spans="2:4">
      <c r="B524953" s="334"/>
      <c r="D524953" s="335"/>
    </row>
    <row r="524954" spans="2:4">
      <c r="B524954" s="334"/>
      <c r="D524954" s="335"/>
    </row>
    <row r="524955" spans="2:4">
      <c r="B524955" s="334"/>
      <c r="D524955" s="335"/>
    </row>
    <row r="524956" spans="2:4">
      <c r="B524956" s="334"/>
      <c r="D524956" s="335"/>
    </row>
    <row r="524957" spans="2:4">
      <c r="B524957" s="334"/>
      <c r="D524957" s="335"/>
    </row>
    <row r="524958" spans="2:4">
      <c r="B524958" s="334"/>
      <c r="D524958" s="335"/>
    </row>
    <row r="524959" spans="2:4">
      <c r="B524959" s="334"/>
      <c r="D524959" s="335"/>
    </row>
    <row r="524960" spans="2:4">
      <c r="B524960" s="334"/>
      <c r="D524960" s="335"/>
    </row>
    <row r="524961" spans="2:4">
      <c r="B524961" s="334"/>
      <c r="D524961" s="335"/>
    </row>
    <row r="524962" spans="2:4">
      <c r="B524962" s="334"/>
      <c r="D524962" s="335"/>
    </row>
    <row r="524963" spans="2:4">
      <c r="B524963" s="334"/>
      <c r="D524963" s="335"/>
    </row>
    <row r="524964" spans="2:4">
      <c r="B524964" s="334"/>
      <c r="D524964" s="335"/>
    </row>
    <row r="524965" spans="2:4">
      <c r="B524965" s="334"/>
      <c r="D524965" s="335"/>
    </row>
    <row r="524966" spans="2:4">
      <c r="B524966" s="334"/>
      <c r="D524966" s="335"/>
    </row>
    <row r="524967" spans="2:4">
      <c r="B524967" s="334"/>
      <c r="D524967" s="335"/>
    </row>
    <row r="524968" spans="2:4">
      <c r="B524968" s="334"/>
      <c r="D524968" s="335"/>
    </row>
    <row r="524969" spans="2:4">
      <c r="B524969" s="334"/>
      <c r="D524969" s="335"/>
    </row>
    <row r="524970" spans="2:4">
      <c r="B524970" s="334"/>
      <c r="D524970" s="335"/>
    </row>
    <row r="524971" spans="2:4">
      <c r="B524971" s="334"/>
      <c r="D524971" s="335"/>
    </row>
    <row r="524972" spans="2:4">
      <c r="B524972" s="334"/>
      <c r="D524972" s="335"/>
    </row>
    <row r="524973" spans="2:4">
      <c r="B524973" s="334"/>
      <c r="D524973" s="335"/>
    </row>
    <row r="524974" spans="2:4">
      <c r="B524974" s="334"/>
      <c r="D524974" s="335"/>
    </row>
    <row r="524975" spans="2:4">
      <c r="B524975" s="334"/>
      <c r="D524975" s="335"/>
    </row>
    <row r="524976" spans="2:4">
      <c r="B524976" s="334"/>
      <c r="D524976" s="335"/>
    </row>
    <row r="524977" spans="2:4">
      <c r="B524977" s="334"/>
      <c r="D524977" s="335"/>
    </row>
    <row r="524978" spans="2:4">
      <c r="B524978" s="334"/>
      <c r="D524978" s="335"/>
    </row>
    <row r="524979" spans="2:4">
      <c r="B524979" s="334"/>
      <c r="D524979" s="335"/>
    </row>
    <row r="524980" spans="2:4">
      <c r="B524980" s="334"/>
      <c r="D524980" s="335"/>
    </row>
    <row r="524981" spans="2:4">
      <c r="B524981" s="334"/>
      <c r="D524981" s="335"/>
    </row>
    <row r="524982" spans="2:4">
      <c r="B524982" s="334"/>
      <c r="D524982" s="335"/>
    </row>
    <row r="524983" spans="2:4">
      <c r="B524983" s="334"/>
      <c r="D524983" s="335"/>
    </row>
    <row r="524984" spans="2:4">
      <c r="B524984" s="334"/>
      <c r="D524984" s="335"/>
    </row>
    <row r="524985" spans="2:4">
      <c r="B524985" s="334"/>
      <c r="D524985" s="335"/>
    </row>
    <row r="524986" spans="2:4">
      <c r="B524986" s="334"/>
      <c r="D524986" s="335"/>
    </row>
    <row r="524987" spans="2:4">
      <c r="B524987" s="334"/>
      <c r="D524987" s="335"/>
    </row>
    <row r="524988" spans="2:4">
      <c r="B524988" s="334"/>
      <c r="D524988" s="335"/>
    </row>
    <row r="524989" spans="2:4">
      <c r="B524989" s="334"/>
      <c r="D524989" s="335"/>
    </row>
    <row r="524990" spans="2:4">
      <c r="B524990" s="334"/>
      <c r="D524990" s="335"/>
    </row>
    <row r="524991" spans="2:4">
      <c r="B524991" s="334"/>
      <c r="D524991" s="335"/>
    </row>
    <row r="524992" spans="2:4">
      <c r="B524992" s="334"/>
      <c r="D524992" s="335"/>
    </row>
    <row r="524993" spans="2:4">
      <c r="B524993" s="334"/>
      <c r="D524993" s="335"/>
    </row>
    <row r="524994" spans="2:4">
      <c r="B524994" s="334"/>
      <c r="D524994" s="335"/>
    </row>
    <row r="524995" spans="2:4">
      <c r="B524995" s="334"/>
      <c r="D524995" s="335"/>
    </row>
    <row r="524996" spans="2:4">
      <c r="B524996" s="334"/>
      <c r="D524996" s="335"/>
    </row>
    <row r="524997" spans="2:4">
      <c r="B524997" s="334"/>
      <c r="D524997" s="335"/>
    </row>
    <row r="524998" spans="2:4">
      <c r="B524998" s="334"/>
      <c r="D524998" s="335"/>
    </row>
    <row r="524999" spans="2:4">
      <c r="B524999" s="334"/>
      <c r="D524999" s="335"/>
    </row>
    <row r="525000" spans="2:4">
      <c r="B525000" s="334"/>
      <c r="D525000" s="335"/>
    </row>
    <row r="525001" spans="2:4">
      <c r="B525001" s="334"/>
      <c r="D525001" s="335"/>
    </row>
    <row r="525002" spans="2:4">
      <c r="B525002" s="334"/>
      <c r="D525002" s="335"/>
    </row>
    <row r="525003" spans="2:4">
      <c r="B525003" s="334"/>
      <c r="D525003" s="335"/>
    </row>
    <row r="525004" spans="2:4">
      <c r="B525004" s="334"/>
      <c r="D525004" s="335"/>
    </row>
    <row r="525005" spans="2:4">
      <c r="B525005" s="334"/>
      <c r="D525005" s="335"/>
    </row>
    <row r="525006" spans="2:4">
      <c r="B525006" s="334"/>
      <c r="D525006" s="335"/>
    </row>
    <row r="525007" spans="2:4">
      <c r="B525007" s="334"/>
      <c r="D525007" s="335"/>
    </row>
    <row r="525008" spans="2:4">
      <c r="B525008" s="334"/>
      <c r="D525008" s="335"/>
    </row>
    <row r="525009" spans="2:4">
      <c r="B525009" s="334"/>
      <c r="D525009" s="335"/>
    </row>
    <row r="525010" spans="2:4">
      <c r="B525010" s="334"/>
      <c r="D525010" s="335"/>
    </row>
    <row r="525011" spans="2:4">
      <c r="B525011" s="334"/>
      <c r="D525011" s="335"/>
    </row>
    <row r="525012" spans="2:4">
      <c r="B525012" s="334"/>
      <c r="D525012" s="335"/>
    </row>
    <row r="525013" spans="2:4">
      <c r="B525013" s="334"/>
      <c r="D525013" s="335"/>
    </row>
    <row r="525014" spans="2:4">
      <c r="B525014" s="334"/>
      <c r="D525014" s="335"/>
    </row>
    <row r="525015" spans="2:4">
      <c r="B525015" s="334"/>
      <c r="D525015" s="335"/>
    </row>
    <row r="525016" spans="2:4">
      <c r="B525016" s="334"/>
      <c r="D525016" s="335"/>
    </row>
    <row r="525017" spans="2:4">
      <c r="B525017" s="334"/>
      <c r="D525017" s="335"/>
    </row>
    <row r="525018" spans="2:4">
      <c r="B525018" s="334"/>
      <c r="D525018" s="335"/>
    </row>
    <row r="525019" spans="2:4">
      <c r="B525019" s="334"/>
      <c r="D525019" s="335"/>
    </row>
    <row r="525020" spans="2:4">
      <c r="B525020" s="334"/>
      <c r="D525020" s="335"/>
    </row>
    <row r="525021" spans="2:4">
      <c r="B525021" s="334"/>
      <c r="D525021" s="335"/>
    </row>
    <row r="525022" spans="2:4">
      <c r="B525022" s="334"/>
      <c r="D525022" s="335"/>
    </row>
    <row r="525023" spans="2:4">
      <c r="B525023" s="334"/>
      <c r="D525023" s="335"/>
    </row>
    <row r="525024" spans="2:4">
      <c r="B525024" s="334"/>
      <c r="D525024" s="335"/>
    </row>
    <row r="525025" spans="2:4">
      <c r="B525025" s="334"/>
      <c r="D525025" s="335"/>
    </row>
    <row r="525026" spans="2:4">
      <c r="B525026" s="334"/>
      <c r="D525026" s="335"/>
    </row>
    <row r="525027" spans="2:4">
      <c r="B525027" s="334"/>
      <c r="D525027" s="335"/>
    </row>
    <row r="525028" spans="2:4">
      <c r="B525028" s="334"/>
      <c r="D525028" s="335"/>
    </row>
    <row r="525029" spans="2:4">
      <c r="B525029" s="334"/>
      <c r="D525029" s="335"/>
    </row>
    <row r="525030" spans="2:4">
      <c r="B525030" s="334"/>
      <c r="D525030" s="335"/>
    </row>
    <row r="525031" spans="2:4">
      <c r="B525031" s="334"/>
      <c r="D525031" s="335"/>
    </row>
    <row r="525032" spans="2:4">
      <c r="B525032" s="334"/>
      <c r="D525032" s="335"/>
    </row>
    <row r="525033" spans="2:4">
      <c r="B525033" s="334"/>
      <c r="D525033" s="335"/>
    </row>
    <row r="525034" spans="2:4">
      <c r="B525034" s="334"/>
      <c r="D525034" s="335"/>
    </row>
    <row r="525035" spans="2:4">
      <c r="B525035" s="334"/>
      <c r="D525035" s="335"/>
    </row>
    <row r="525036" spans="2:4">
      <c r="B525036" s="334"/>
      <c r="D525036" s="335"/>
    </row>
    <row r="525037" spans="2:4">
      <c r="B525037" s="334"/>
      <c r="D525037" s="335"/>
    </row>
    <row r="525038" spans="2:4">
      <c r="B525038" s="334"/>
      <c r="D525038" s="335"/>
    </row>
    <row r="525039" spans="2:4">
      <c r="B525039" s="334"/>
      <c r="D525039" s="335"/>
    </row>
    <row r="525040" spans="2:4">
      <c r="B525040" s="334"/>
      <c r="D525040" s="335"/>
    </row>
    <row r="525041" spans="2:4">
      <c r="B525041" s="334"/>
      <c r="D525041" s="335"/>
    </row>
    <row r="525042" spans="2:4">
      <c r="B525042" s="334"/>
      <c r="D525042" s="335"/>
    </row>
    <row r="525043" spans="2:4">
      <c r="B525043" s="334"/>
      <c r="D525043" s="335"/>
    </row>
    <row r="525044" spans="2:4">
      <c r="B525044" s="334"/>
      <c r="D525044" s="335"/>
    </row>
    <row r="525045" spans="2:4">
      <c r="B525045" s="334"/>
      <c r="D525045" s="335"/>
    </row>
    <row r="525046" spans="2:4">
      <c r="B525046" s="334"/>
      <c r="D525046" s="335"/>
    </row>
    <row r="525047" spans="2:4">
      <c r="B525047" s="334"/>
      <c r="D525047" s="335"/>
    </row>
    <row r="525048" spans="2:4">
      <c r="B525048" s="334"/>
      <c r="D525048" s="335"/>
    </row>
    <row r="525049" spans="2:4">
      <c r="B525049" s="334"/>
      <c r="D525049" s="335"/>
    </row>
    <row r="525050" spans="2:4">
      <c r="B525050" s="334"/>
      <c r="D525050" s="335"/>
    </row>
    <row r="525051" spans="2:4">
      <c r="B525051" s="334"/>
      <c r="D525051" s="335"/>
    </row>
    <row r="525052" spans="2:4">
      <c r="B525052" s="334"/>
      <c r="D525052" s="335"/>
    </row>
    <row r="525053" spans="2:4">
      <c r="B525053" s="334"/>
      <c r="D525053" s="335"/>
    </row>
    <row r="525054" spans="2:4">
      <c r="B525054" s="334"/>
      <c r="D525054" s="335"/>
    </row>
    <row r="525055" spans="2:4">
      <c r="B525055" s="334"/>
      <c r="D525055" s="335"/>
    </row>
    <row r="525056" spans="2:4">
      <c r="B525056" s="334"/>
      <c r="D525056" s="335"/>
    </row>
    <row r="525057" spans="2:4">
      <c r="B525057" s="334"/>
      <c r="D525057" s="335"/>
    </row>
    <row r="525058" spans="2:4">
      <c r="B525058" s="334"/>
      <c r="D525058" s="335"/>
    </row>
    <row r="525059" spans="2:4">
      <c r="B525059" s="334"/>
      <c r="D525059" s="335"/>
    </row>
    <row r="525060" spans="2:4">
      <c r="B525060" s="334"/>
      <c r="D525060" s="335"/>
    </row>
    <row r="525061" spans="2:4">
      <c r="B525061" s="334"/>
      <c r="D525061" s="335"/>
    </row>
    <row r="525062" spans="2:4">
      <c r="B525062" s="334"/>
      <c r="D525062" s="335"/>
    </row>
    <row r="525063" spans="2:4">
      <c r="B525063" s="334"/>
      <c r="D525063" s="335"/>
    </row>
    <row r="525064" spans="2:4">
      <c r="B525064" s="334"/>
      <c r="D525064" s="335"/>
    </row>
    <row r="525065" spans="2:4">
      <c r="B525065" s="334"/>
      <c r="D525065" s="335"/>
    </row>
    <row r="525066" spans="2:4">
      <c r="B525066" s="334"/>
      <c r="D525066" s="335"/>
    </row>
    <row r="525067" spans="2:4">
      <c r="B525067" s="334"/>
      <c r="D525067" s="335"/>
    </row>
    <row r="525068" spans="2:4">
      <c r="B525068" s="334"/>
      <c r="D525068" s="335"/>
    </row>
    <row r="525069" spans="2:4">
      <c r="B525069" s="334"/>
      <c r="D525069" s="335"/>
    </row>
    <row r="525070" spans="2:4">
      <c r="B525070" s="334"/>
      <c r="D525070" s="335"/>
    </row>
    <row r="525071" spans="2:4">
      <c r="B525071" s="334"/>
      <c r="D525071" s="335"/>
    </row>
    <row r="525072" spans="2:4">
      <c r="B525072" s="334"/>
      <c r="D525072" s="335"/>
    </row>
    <row r="525073" spans="2:4">
      <c r="B525073" s="334"/>
      <c r="D525073" s="335"/>
    </row>
    <row r="525074" spans="2:4">
      <c r="B525074" s="334"/>
      <c r="D525074" s="335"/>
    </row>
    <row r="525075" spans="2:4">
      <c r="B525075" s="334"/>
      <c r="D525075" s="335"/>
    </row>
    <row r="525076" spans="2:4">
      <c r="B525076" s="334"/>
      <c r="D525076" s="335"/>
    </row>
    <row r="525077" spans="2:4">
      <c r="B525077" s="334"/>
      <c r="D525077" s="335"/>
    </row>
    <row r="525078" spans="2:4">
      <c r="B525078" s="334"/>
      <c r="D525078" s="335"/>
    </row>
    <row r="525079" spans="2:4">
      <c r="B525079" s="334"/>
      <c r="D525079" s="335"/>
    </row>
    <row r="525080" spans="2:4">
      <c r="B525080" s="334"/>
      <c r="D525080" s="335"/>
    </row>
    <row r="525081" spans="2:4">
      <c r="B525081" s="334"/>
      <c r="D525081" s="335"/>
    </row>
    <row r="525082" spans="2:4">
      <c r="B525082" s="334"/>
      <c r="D525082" s="335"/>
    </row>
    <row r="525083" spans="2:4">
      <c r="B525083" s="334"/>
      <c r="D525083" s="335"/>
    </row>
    <row r="525084" spans="2:4">
      <c r="B525084" s="334"/>
      <c r="D525084" s="335"/>
    </row>
    <row r="525085" spans="2:4">
      <c r="B525085" s="334"/>
      <c r="D525085" s="335"/>
    </row>
    <row r="525086" spans="2:4">
      <c r="B525086" s="334"/>
      <c r="D525086" s="335"/>
    </row>
    <row r="525087" spans="2:4">
      <c r="B525087" s="334"/>
      <c r="D525087" s="335"/>
    </row>
    <row r="525088" spans="2:4">
      <c r="B525088" s="334"/>
      <c r="D525088" s="335"/>
    </row>
    <row r="525089" spans="2:4">
      <c r="B525089" s="334"/>
      <c r="D525089" s="335"/>
    </row>
    <row r="525090" spans="2:4">
      <c r="B525090" s="334"/>
      <c r="D525090" s="335"/>
    </row>
    <row r="525091" spans="2:4">
      <c r="B525091" s="334"/>
      <c r="D525091" s="335"/>
    </row>
    <row r="525092" spans="2:4">
      <c r="B525092" s="334"/>
      <c r="D525092" s="335"/>
    </row>
    <row r="525093" spans="2:4">
      <c r="B525093" s="334"/>
      <c r="D525093" s="335"/>
    </row>
    <row r="525094" spans="2:4">
      <c r="B525094" s="334"/>
      <c r="D525094" s="335"/>
    </row>
    <row r="525095" spans="2:4">
      <c r="B525095" s="334"/>
      <c r="D525095" s="335"/>
    </row>
    <row r="525096" spans="2:4">
      <c r="B525096" s="334"/>
      <c r="D525096" s="335"/>
    </row>
    <row r="525097" spans="2:4">
      <c r="B525097" s="334"/>
      <c r="D525097" s="335"/>
    </row>
    <row r="525098" spans="2:4">
      <c r="B525098" s="334"/>
      <c r="D525098" s="335"/>
    </row>
    <row r="525099" spans="2:4">
      <c r="B525099" s="334"/>
      <c r="D525099" s="335"/>
    </row>
    <row r="525100" spans="2:4">
      <c r="B525100" s="334"/>
      <c r="D525100" s="335"/>
    </row>
    <row r="525101" spans="2:4">
      <c r="B525101" s="334"/>
      <c r="D525101" s="335"/>
    </row>
    <row r="525102" spans="2:4">
      <c r="B525102" s="334"/>
      <c r="D525102" s="335"/>
    </row>
    <row r="525103" spans="2:4">
      <c r="B525103" s="334"/>
      <c r="D525103" s="335"/>
    </row>
    <row r="525104" spans="2:4">
      <c r="B525104" s="334"/>
      <c r="D525104" s="335"/>
    </row>
    <row r="525105" spans="2:4">
      <c r="B525105" s="334"/>
      <c r="D525105" s="335"/>
    </row>
    <row r="525106" spans="2:4">
      <c r="B525106" s="334"/>
      <c r="D525106" s="335"/>
    </row>
    <row r="525107" spans="2:4">
      <c r="B525107" s="334"/>
      <c r="D525107" s="335"/>
    </row>
    <row r="525108" spans="2:4">
      <c r="B525108" s="334"/>
      <c r="D525108" s="335"/>
    </row>
    <row r="525109" spans="2:4">
      <c r="B525109" s="334"/>
      <c r="D525109" s="335"/>
    </row>
    <row r="525110" spans="2:4">
      <c r="B525110" s="334"/>
      <c r="D525110" s="335"/>
    </row>
    <row r="525111" spans="2:4">
      <c r="B525111" s="334"/>
      <c r="D525111" s="335"/>
    </row>
    <row r="525112" spans="2:4">
      <c r="B525112" s="334"/>
      <c r="D525112" s="335"/>
    </row>
    <row r="525113" spans="2:4">
      <c r="B525113" s="334"/>
      <c r="D525113" s="335"/>
    </row>
    <row r="525114" spans="2:4">
      <c r="B525114" s="334"/>
      <c r="D525114" s="335"/>
    </row>
    <row r="525115" spans="2:4">
      <c r="B525115" s="334"/>
      <c r="D525115" s="335"/>
    </row>
    <row r="525116" spans="2:4">
      <c r="B525116" s="334"/>
      <c r="D525116" s="335"/>
    </row>
    <row r="525117" spans="2:4">
      <c r="B525117" s="334"/>
      <c r="D525117" s="335"/>
    </row>
    <row r="525118" spans="2:4">
      <c r="B525118" s="334"/>
      <c r="D525118" s="335"/>
    </row>
    <row r="525119" spans="2:4">
      <c r="B525119" s="334"/>
      <c r="D525119" s="335"/>
    </row>
    <row r="525120" spans="2:4">
      <c r="B525120" s="334"/>
      <c r="D525120" s="335"/>
    </row>
    <row r="525121" spans="2:4">
      <c r="B525121" s="334"/>
      <c r="D525121" s="335"/>
    </row>
    <row r="525122" spans="2:4">
      <c r="B525122" s="334"/>
      <c r="D525122" s="335"/>
    </row>
    <row r="525123" spans="2:4">
      <c r="B525123" s="334"/>
      <c r="D525123" s="335"/>
    </row>
    <row r="525124" spans="2:4">
      <c r="B525124" s="334"/>
      <c r="D525124" s="335"/>
    </row>
    <row r="525125" spans="2:4">
      <c r="B525125" s="334"/>
      <c r="D525125" s="335"/>
    </row>
    <row r="525126" spans="2:4">
      <c r="B525126" s="334"/>
      <c r="D525126" s="335"/>
    </row>
    <row r="525127" spans="2:4">
      <c r="B525127" s="334"/>
      <c r="D525127" s="335"/>
    </row>
    <row r="525128" spans="2:4">
      <c r="B525128" s="334"/>
      <c r="D525128" s="335"/>
    </row>
    <row r="525129" spans="2:4">
      <c r="B525129" s="334"/>
      <c r="D525129" s="335"/>
    </row>
    <row r="525130" spans="2:4">
      <c r="B525130" s="334"/>
      <c r="D525130" s="335"/>
    </row>
    <row r="525131" spans="2:4">
      <c r="B525131" s="334"/>
      <c r="D525131" s="335"/>
    </row>
    <row r="525132" spans="2:4">
      <c r="B525132" s="334"/>
      <c r="D525132" s="335"/>
    </row>
    <row r="525133" spans="2:4">
      <c r="B525133" s="334"/>
      <c r="D525133" s="335"/>
    </row>
    <row r="525134" spans="2:4">
      <c r="B525134" s="334"/>
      <c r="D525134" s="335"/>
    </row>
    <row r="525135" spans="2:4">
      <c r="B525135" s="334"/>
      <c r="D525135" s="335"/>
    </row>
    <row r="525136" spans="2:4">
      <c r="B525136" s="334"/>
      <c r="D525136" s="335"/>
    </row>
    <row r="525137" spans="2:4">
      <c r="B525137" s="334"/>
      <c r="D525137" s="335"/>
    </row>
    <row r="525138" spans="2:4">
      <c r="B525138" s="334"/>
      <c r="D525138" s="335"/>
    </row>
    <row r="525139" spans="2:4">
      <c r="B525139" s="334"/>
      <c r="D525139" s="335"/>
    </row>
    <row r="525140" spans="2:4">
      <c r="B525140" s="334"/>
      <c r="D525140" s="335"/>
    </row>
    <row r="525141" spans="2:4">
      <c r="B525141" s="334"/>
      <c r="D525141" s="335"/>
    </row>
    <row r="525142" spans="2:4">
      <c r="B525142" s="334"/>
      <c r="D525142" s="335"/>
    </row>
    <row r="525143" spans="2:4">
      <c r="B525143" s="334"/>
      <c r="D525143" s="335"/>
    </row>
    <row r="525144" spans="2:4">
      <c r="B525144" s="334"/>
      <c r="D525144" s="335"/>
    </row>
    <row r="525145" spans="2:4">
      <c r="B525145" s="334"/>
      <c r="D525145" s="335"/>
    </row>
    <row r="525146" spans="2:4">
      <c r="B525146" s="334"/>
      <c r="D525146" s="335"/>
    </row>
    <row r="525147" spans="2:4">
      <c r="B525147" s="334"/>
      <c r="D525147" s="335"/>
    </row>
    <row r="525148" spans="2:4">
      <c r="B525148" s="334"/>
      <c r="D525148" s="335"/>
    </row>
    <row r="525149" spans="2:4">
      <c r="B525149" s="334"/>
      <c r="D525149" s="335"/>
    </row>
    <row r="525150" spans="2:4">
      <c r="B525150" s="334"/>
      <c r="D525150" s="335"/>
    </row>
    <row r="525151" spans="2:4">
      <c r="B525151" s="334"/>
      <c r="D525151" s="335"/>
    </row>
    <row r="525152" spans="2:4">
      <c r="B525152" s="334"/>
      <c r="D525152" s="335"/>
    </row>
    <row r="525153" spans="2:4">
      <c r="B525153" s="334"/>
      <c r="D525153" s="335"/>
    </row>
    <row r="525154" spans="2:4">
      <c r="B525154" s="334"/>
      <c r="D525154" s="335"/>
    </row>
    <row r="525155" spans="2:4">
      <c r="B525155" s="334"/>
      <c r="D525155" s="335"/>
    </row>
    <row r="525156" spans="2:4">
      <c r="B525156" s="334"/>
      <c r="D525156" s="335"/>
    </row>
    <row r="525157" spans="2:4">
      <c r="B525157" s="334"/>
      <c r="D525157" s="335"/>
    </row>
    <row r="525158" spans="2:4">
      <c r="B525158" s="334"/>
      <c r="D525158" s="335"/>
    </row>
    <row r="525159" spans="2:4">
      <c r="B525159" s="334"/>
      <c r="D525159" s="335"/>
    </row>
    <row r="525160" spans="2:4">
      <c r="B525160" s="334"/>
      <c r="D525160" s="335"/>
    </row>
    <row r="525161" spans="2:4">
      <c r="B525161" s="334"/>
      <c r="D525161" s="335"/>
    </row>
    <row r="525162" spans="2:4">
      <c r="B525162" s="334"/>
      <c r="D525162" s="335"/>
    </row>
    <row r="525163" spans="2:4">
      <c r="B525163" s="334"/>
      <c r="D525163" s="335"/>
    </row>
    <row r="525164" spans="2:4">
      <c r="B525164" s="334"/>
      <c r="D525164" s="335"/>
    </row>
    <row r="525165" spans="2:4">
      <c r="B525165" s="334"/>
      <c r="D525165" s="335"/>
    </row>
    <row r="525166" spans="2:4">
      <c r="B525166" s="334"/>
      <c r="D525166" s="335"/>
    </row>
    <row r="525167" spans="2:4">
      <c r="B525167" s="334"/>
      <c r="D525167" s="335"/>
    </row>
    <row r="525168" spans="2:4">
      <c r="B525168" s="334"/>
      <c r="D525168" s="335"/>
    </row>
    <row r="525169" spans="2:4">
      <c r="B525169" s="334"/>
      <c r="D525169" s="335"/>
    </row>
    <row r="525170" spans="2:4">
      <c r="B525170" s="334"/>
      <c r="D525170" s="335"/>
    </row>
    <row r="525171" spans="2:4">
      <c r="B525171" s="334"/>
      <c r="D525171" s="335"/>
    </row>
    <row r="525172" spans="2:4">
      <c r="B525172" s="334"/>
      <c r="D525172" s="335"/>
    </row>
    <row r="525173" spans="2:4">
      <c r="B525173" s="334"/>
      <c r="D525173" s="335"/>
    </row>
    <row r="525174" spans="2:4">
      <c r="B525174" s="334"/>
      <c r="D525174" s="335"/>
    </row>
    <row r="525175" spans="2:4">
      <c r="B525175" s="334"/>
      <c r="D525175" s="335"/>
    </row>
    <row r="525176" spans="2:4">
      <c r="B525176" s="334"/>
      <c r="D525176" s="335"/>
    </row>
    <row r="525177" spans="2:4">
      <c r="B525177" s="334"/>
      <c r="D525177" s="335"/>
    </row>
    <row r="525178" spans="2:4">
      <c r="B525178" s="334"/>
      <c r="D525178" s="335"/>
    </row>
    <row r="525179" spans="2:4">
      <c r="B525179" s="334"/>
      <c r="D525179" s="335"/>
    </row>
    <row r="525180" spans="2:4">
      <c r="B525180" s="334"/>
      <c r="D525180" s="335"/>
    </row>
    <row r="525181" spans="2:4">
      <c r="B525181" s="334"/>
      <c r="D525181" s="335"/>
    </row>
    <row r="525182" spans="2:4">
      <c r="B525182" s="334"/>
      <c r="D525182" s="335"/>
    </row>
    <row r="525183" spans="2:4">
      <c r="B525183" s="334"/>
      <c r="D525183" s="335"/>
    </row>
    <row r="525184" spans="2:4">
      <c r="B525184" s="334"/>
      <c r="D525184" s="335"/>
    </row>
    <row r="525185" spans="2:4">
      <c r="B525185" s="334"/>
      <c r="D525185" s="335"/>
    </row>
    <row r="525186" spans="2:4">
      <c r="B525186" s="334"/>
      <c r="D525186" s="335"/>
    </row>
    <row r="525187" spans="2:4">
      <c r="B525187" s="334"/>
      <c r="D525187" s="335"/>
    </row>
    <row r="525188" spans="2:4">
      <c r="B525188" s="334"/>
      <c r="D525188" s="335"/>
    </row>
    <row r="525189" spans="2:4">
      <c r="B525189" s="334"/>
      <c r="D525189" s="335"/>
    </row>
    <row r="525190" spans="2:4">
      <c r="B525190" s="334"/>
      <c r="D525190" s="335"/>
    </row>
    <row r="525191" spans="2:4">
      <c r="B525191" s="334"/>
      <c r="D525191" s="335"/>
    </row>
    <row r="525192" spans="2:4">
      <c r="B525192" s="334"/>
      <c r="D525192" s="335"/>
    </row>
    <row r="525193" spans="2:4">
      <c r="B525193" s="334"/>
      <c r="D525193" s="335"/>
    </row>
    <row r="525194" spans="2:4">
      <c r="B525194" s="334"/>
      <c r="D525194" s="335"/>
    </row>
    <row r="525195" spans="2:4">
      <c r="B525195" s="334"/>
      <c r="D525195" s="335"/>
    </row>
    <row r="525196" spans="2:4">
      <c r="B525196" s="334"/>
      <c r="D525196" s="335"/>
    </row>
    <row r="525197" spans="2:4">
      <c r="B525197" s="334"/>
      <c r="D525197" s="335"/>
    </row>
    <row r="525198" spans="2:4">
      <c r="B525198" s="334"/>
      <c r="D525198" s="335"/>
    </row>
    <row r="525199" spans="2:4">
      <c r="B525199" s="334"/>
      <c r="D525199" s="335"/>
    </row>
    <row r="525200" spans="2:4">
      <c r="B525200" s="334"/>
      <c r="D525200" s="335"/>
    </row>
    <row r="525201" spans="2:4">
      <c r="B525201" s="334"/>
      <c r="D525201" s="335"/>
    </row>
    <row r="525202" spans="2:4">
      <c r="B525202" s="334"/>
      <c r="D525202" s="335"/>
    </row>
    <row r="525203" spans="2:4">
      <c r="B525203" s="334"/>
      <c r="D525203" s="335"/>
    </row>
    <row r="525204" spans="2:4">
      <c r="B525204" s="334"/>
      <c r="D525204" s="335"/>
    </row>
    <row r="525205" spans="2:4">
      <c r="B525205" s="334"/>
      <c r="D525205" s="335"/>
    </row>
    <row r="525206" spans="2:4">
      <c r="B525206" s="334"/>
      <c r="D525206" s="335"/>
    </row>
    <row r="525207" spans="2:4">
      <c r="B525207" s="334"/>
      <c r="D525207" s="335"/>
    </row>
    <row r="525208" spans="2:4">
      <c r="B525208" s="334"/>
      <c r="D525208" s="335"/>
    </row>
    <row r="525209" spans="2:4">
      <c r="B525209" s="334"/>
      <c r="D525209" s="335"/>
    </row>
    <row r="525210" spans="2:4">
      <c r="B525210" s="334"/>
      <c r="D525210" s="335"/>
    </row>
    <row r="525211" spans="2:4">
      <c r="B525211" s="334"/>
      <c r="D525211" s="335"/>
    </row>
    <row r="525212" spans="2:4">
      <c r="B525212" s="334"/>
      <c r="D525212" s="335"/>
    </row>
    <row r="525213" spans="2:4">
      <c r="B525213" s="334"/>
      <c r="D525213" s="335"/>
    </row>
    <row r="525214" spans="2:4">
      <c r="B525214" s="334"/>
      <c r="D525214" s="335"/>
    </row>
    <row r="525215" spans="2:4">
      <c r="B525215" s="334"/>
      <c r="D525215" s="335"/>
    </row>
    <row r="525216" spans="2:4">
      <c r="B525216" s="334"/>
      <c r="D525216" s="335"/>
    </row>
    <row r="525217" spans="2:4">
      <c r="B525217" s="334"/>
      <c r="D525217" s="335"/>
    </row>
    <row r="525218" spans="2:4">
      <c r="B525218" s="334"/>
      <c r="D525218" s="335"/>
    </row>
    <row r="525219" spans="2:4">
      <c r="B525219" s="334"/>
      <c r="D525219" s="335"/>
    </row>
    <row r="525220" spans="2:4">
      <c r="B525220" s="334"/>
      <c r="D525220" s="335"/>
    </row>
    <row r="525221" spans="2:4">
      <c r="B525221" s="334"/>
      <c r="D525221" s="335"/>
    </row>
    <row r="525222" spans="2:4">
      <c r="B525222" s="334"/>
      <c r="D525222" s="335"/>
    </row>
    <row r="525223" spans="2:4">
      <c r="B525223" s="334"/>
      <c r="D525223" s="335"/>
    </row>
    <row r="525224" spans="2:4">
      <c r="B525224" s="334"/>
      <c r="D525224" s="335"/>
    </row>
    <row r="525225" spans="2:4">
      <c r="B525225" s="334"/>
      <c r="D525225" s="335"/>
    </row>
    <row r="525226" spans="2:4">
      <c r="B525226" s="334"/>
      <c r="D525226" s="335"/>
    </row>
    <row r="525227" spans="2:4">
      <c r="B525227" s="334"/>
      <c r="D525227" s="335"/>
    </row>
    <row r="525228" spans="2:4">
      <c r="B525228" s="334"/>
      <c r="D525228" s="335"/>
    </row>
    <row r="525229" spans="2:4">
      <c r="B525229" s="334"/>
      <c r="D525229" s="335"/>
    </row>
    <row r="525230" spans="2:4">
      <c r="B525230" s="334"/>
      <c r="D525230" s="335"/>
    </row>
    <row r="525231" spans="2:4">
      <c r="B525231" s="334"/>
      <c r="D525231" s="335"/>
    </row>
    <row r="525232" spans="2:4">
      <c r="B525232" s="334"/>
      <c r="D525232" s="335"/>
    </row>
    <row r="525233" spans="2:4">
      <c r="B525233" s="334"/>
      <c r="D525233" s="335"/>
    </row>
    <row r="525234" spans="2:4">
      <c r="B525234" s="334"/>
      <c r="D525234" s="335"/>
    </row>
    <row r="525235" spans="2:4">
      <c r="B525235" s="334"/>
      <c r="D525235" s="335"/>
    </row>
    <row r="525236" spans="2:4">
      <c r="B525236" s="334"/>
      <c r="D525236" s="335"/>
    </row>
    <row r="525237" spans="2:4">
      <c r="B525237" s="334"/>
      <c r="D525237" s="335"/>
    </row>
    <row r="525238" spans="2:4">
      <c r="B525238" s="334"/>
      <c r="D525238" s="335"/>
    </row>
    <row r="525239" spans="2:4">
      <c r="B525239" s="334"/>
      <c r="D525239" s="335"/>
    </row>
    <row r="525240" spans="2:4">
      <c r="B525240" s="334"/>
      <c r="D525240" s="335"/>
    </row>
    <row r="525241" spans="2:4">
      <c r="B525241" s="334"/>
      <c r="D525241" s="335"/>
    </row>
    <row r="525242" spans="2:4">
      <c r="B525242" s="334"/>
      <c r="D525242" s="335"/>
    </row>
    <row r="525243" spans="2:4">
      <c r="B525243" s="334"/>
      <c r="D525243" s="335"/>
    </row>
    <row r="525244" spans="2:4">
      <c r="B525244" s="334"/>
      <c r="D525244" s="335"/>
    </row>
    <row r="525245" spans="2:4">
      <c r="B525245" s="334"/>
      <c r="D525245" s="335"/>
    </row>
    <row r="525246" spans="2:4">
      <c r="B525246" s="334"/>
      <c r="D525246" s="335"/>
    </row>
    <row r="525247" spans="2:4">
      <c r="B525247" s="334"/>
      <c r="D525247" s="335"/>
    </row>
    <row r="525248" spans="2:4">
      <c r="B525248" s="334"/>
      <c r="D525248" s="335"/>
    </row>
    <row r="525249" spans="2:4">
      <c r="B525249" s="334"/>
      <c r="D525249" s="335"/>
    </row>
    <row r="525250" spans="2:4">
      <c r="B525250" s="334"/>
      <c r="D525250" s="335"/>
    </row>
    <row r="525251" spans="2:4">
      <c r="B525251" s="334"/>
      <c r="D525251" s="335"/>
    </row>
    <row r="525252" spans="2:4">
      <c r="B525252" s="334"/>
      <c r="D525252" s="335"/>
    </row>
    <row r="525253" spans="2:4">
      <c r="B525253" s="334"/>
      <c r="D525253" s="335"/>
    </row>
    <row r="525254" spans="2:4">
      <c r="B525254" s="334"/>
      <c r="D525254" s="335"/>
    </row>
    <row r="525255" spans="2:4">
      <c r="B525255" s="334"/>
      <c r="D525255" s="335"/>
    </row>
    <row r="525256" spans="2:4">
      <c r="B525256" s="334"/>
      <c r="D525256" s="335"/>
    </row>
    <row r="525257" spans="2:4">
      <c r="B525257" s="334"/>
      <c r="D525257" s="335"/>
    </row>
    <row r="525258" spans="2:4">
      <c r="B525258" s="334"/>
      <c r="D525258" s="335"/>
    </row>
    <row r="525259" spans="2:4">
      <c r="B525259" s="334"/>
      <c r="D525259" s="335"/>
    </row>
    <row r="525260" spans="2:4">
      <c r="B525260" s="334"/>
      <c r="D525260" s="335"/>
    </row>
    <row r="525261" spans="2:4">
      <c r="B525261" s="334"/>
      <c r="D525261" s="335"/>
    </row>
    <row r="525262" spans="2:4">
      <c r="B525262" s="334"/>
      <c r="D525262" s="335"/>
    </row>
    <row r="525263" spans="2:4">
      <c r="B525263" s="334"/>
      <c r="D525263" s="335"/>
    </row>
    <row r="525264" spans="2:4">
      <c r="B525264" s="334"/>
      <c r="D525264" s="335"/>
    </row>
    <row r="525265" spans="2:4">
      <c r="B525265" s="334"/>
      <c r="D525265" s="335"/>
    </row>
    <row r="525266" spans="2:4">
      <c r="B525266" s="334"/>
      <c r="D525266" s="335"/>
    </row>
    <row r="525267" spans="2:4">
      <c r="B525267" s="334"/>
      <c r="D525267" s="335"/>
    </row>
    <row r="525268" spans="2:4">
      <c r="B525268" s="334"/>
      <c r="D525268" s="335"/>
    </row>
    <row r="525269" spans="2:4">
      <c r="B525269" s="334"/>
      <c r="D525269" s="335"/>
    </row>
    <row r="525270" spans="2:4">
      <c r="B525270" s="334"/>
      <c r="D525270" s="335"/>
    </row>
    <row r="525271" spans="2:4">
      <c r="B525271" s="334"/>
      <c r="D525271" s="335"/>
    </row>
    <row r="525272" spans="2:4">
      <c r="B525272" s="334"/>
      <c r="D525272" s="335"/>
    </row>
    <row r="525273" spans="2:4">
      <c r="B525273" s="334"/>
      <c r="D525273" s="335"/>
    </row>
    <row r="525274" spans="2:4">
      <c r="B525274" s="334"/>
      <c r="D525274" s="335"/>
    </row>
    <row r="525275" spans="2:4">
      <c r="B525275" s="334"/>
      <c r="D525275" s="335"/>
    </row>
    <row r="525276" spans="2:4">
      <c r="B525276" s="334"/>
      <c r="D525276" s="335"/>
    </row>
    <row r="525277" spans="2:4">
      <c r="B525277" s="334"/>
      <c r="D525277" s="335"/>
    </row>
    <row r="525278" spans="2:4">
      <c r="B525278" s="334"/>
      <c r="D525278" s="335"/>
    </row>
    <row r="525279" spans="2:4">
      <c r="B525279" s="334"/>
      <c r="D525279" s="335"/>
    </row>
    <row r="525280" spans="2:4">
      <c r="B525280" s="334"/>
      <c r="D525280" s="335"/>
    </row>
    <row r="525281" spans="2:4">
      <c r="B525281" s="334"/>
      <c r="D525281" s="335"/>
    </row>
    <row r="525282" spans="2:4">
      <c r="B525282" s="334"/>
      <c r="D525282" s="335"/>
    </row>
    <row r="525283" spans="2:4">
      <c r="B525283" s="334"/>
      <c r="D525283" s="335"/>
    </row>
    <row r="525284" spans="2:4">
      <c r="B525284" s="334"/>
      <c r="D525284" s="335"/>
    </row>
    <row r="525285" spans="2:4">
      <c r="B525285" s="334"/>
      <c r="D525285" s="335"/>
    </row>
    <row r="525286" spans="2:4">
      <c r="B525286" s="334"/>
      <c r="D525286" s="335"/>
    </row>
    <row r="525287" spans="2:4">
      <c r="B525287" s="334"/>
      <c r="D525287" s="335"/>
    </row>
    <row r="525288" spans="2:4">
      <c r="B525288" s="334"/>
      <c r="D525288" s="335"/>
    </row>
    <row r="525289" spans="2:4">
      <c r="B525289" s="334"/>
      <c r="D525289" s="335"/>
    </row>
    <row r="525290" spans="2:4">
      <c r="B525290" s="334"/>
      <c r="D525290" s="335"/>
    </row>
    <row r="525291" spans="2:4">
      <c r="B525291" s="334"/>
      <c r="D525291" s="335"/>
    </row>
    <row r="525292" spans="2:4">
      <c r="B525292" s="334"/>
      <c r="D525292" s="335"/>
    </row>
    <row r="525293" spans="2:4">
      <c r="B525293" s="334"/>
      <c r="D525293" s="335"/>
    </row>
    <row r="525294" spans="2:4">
      <c r="B525294" s="334"/>
      <c r="D525294" s="335"/>
    </row>
    <row r="525295" spans="2:4">
      <c r="B525295" s="334"/>
      <c r="D525295" s="335"/>
    </row>
    <row r="525296" spans="2:4">
      <c r="B525296" s="334"/>
      <c r="D525296" s="335"/>
    </row>
    <row r="525297" spans="2:4">
      <c r="B525297" s="334"/>
      <c r="D525297" s="335"/>
    </row>
    <row r="525298" spans="2:4">
      <c r="B525298" s="334"/>
      <c r="D525298" s="335"/>
    </row>
    <row r="525299" spans="2:4">
      <c r="B525299" s="334"/>
      <c r="D525299" s="335"/>
    </row>
    <row r="525300" spans="2:4">
      <c r="B525300" s="334"/>
      <c r="D525300" s="335"/>
    </row>
    <row r="525301" spans="2:4">
      <c r="B525301" s="334"/>
      <c r="D525301" s="335"/>
    </row>
    <row r="525302" spans="2:4">
      <c r="B525302" s="334"/>
      <c r="D525302" s="335"/>
    </row>
    <row r="525303" spans="2:4">
      <c r="B525303" s="334"/>
      <c r="D525303" s="335"/>
    </row>
    <row r="525304" spans="2:4">
      <c r="B525304" s="334"/>
      <c r="D525304" s="335"/>
    </row>
    <row r="525305" spans="2:4">
      <c r="B525305" s="334"/>
      <c r="D525305" s="335"/>
    </row>
    <row r="525306" spans="2:4">
      <c r="B525306" s="334"/>
      <c r="D525306" s="335"/>
    </row>
    <row r="525307" spans="2:4">
      <c r="B525307" s="334"/>
      <c r="D525307" s="335"/>
    </row>
    <row r="525308" spans="2:4">
      <c r="B525308" s="334"/>
      <c r="D525308" s="335"/>
    </row>
    <row r="525309" spans="2:4">
      <c r="B525309" s="334"/>
      <c r="D525309" s="335"/>
    </row>
    <row r="525310" spans="2:4">
      <c r="B525310" s="334"/>
      <c r="D525310" s="335"/>
    </row>
    <row r="525311" spans="2:4">
      <c r="B525311" s="334"/>
      <c r="D525311" s="335"/>
    </row>
    <row r="525312" spans="2:4">
      <c r="B525312" s="334"/>
      <c r="D525312" s="335"/>
    </row>
    <row r="525313" spans="2:4">
      <c r="B525313" s="334"/>
      <c r="D525313" s="335"/>
    </row>
    <row r="525314" spans="2:4">
      <c r="B525314" s="334"/>
      <c r="D525314" s="335"/>
    </row>
    <row r="525315" spans="2:4">
      <c r="B525315" s="334"/>
      <c r="D525315" s="335"/>
    </row>
    <row r="525316" spans="2:4">
      <c r="B525316" s="334"/>
      <c r="D525316" s="335"/>
    </row>
    <row r="525317" spans="2:4">
      <c r="B525317" s="334"/>
      <c r="D525317" s="335"/>
    </row>
    <row r="525318" spans="2:4">
      <c r="B525318" s="334"/>
      <c r="D525318" s="335"/>
    </row>
    <row r="525319" spans="2:4">
      <c r="B525319" s="334"/>
      <c r="D525319" s="335"/>
    </row>
    <row r="525320" spans="2:4">
      <c r="B525320" s="334"/>
      <c r="D525320" s="335"/>
    </row>
    <row r="525321" spans="2:4">
      <c r="B525321" s="334"/>
      <c r="D525321" s="335"/>
    </row>
    <row r="525322" spans="2:4">
      <c r="B525322" s="334"/>
      <c r="D525322" s="335"/>
    </row>
    <row r="525323" spans="2:4">
      <c r="B525323" s="334"/>
      <c r="D525323" s="335"/>
    </row>
    <row r="525324" spans="2:4">
      <c r="B525324" s="334"/>
      <c r="D525324" s="335"/>
    </row>
    <row r="525325" spans="2:4">
      <c r="B525325" s="334"/>
      <c r="D525325" s="335"/>
    </row>
    <row r="525326" spans="2:4">
      <c r="B525326" s="334"/>
      <c r="D525326" s="335"/>
    </row>
    <row r="525327" spans="2:4">
      <c r="B525327" s="334"/>
      <c r="D525327" s="335"/>
    </row>
    <row r="525328" spans="2:4">
      <c r="B525328" s="334"/>
      <c r="D525328" s="335"/>
    </row>
    <row r="525329" spans="2:4">
      <c r="B525329" s="334"/>
      <c r="D525329" s="335"/>
    </row>
    <row r="525330" spans="2:4">
      <c r="B525330" s="334"/>
      <c r="D525330" s="335"/>
    </row>
    <row r="525331" spans="2:4">
      <c r="B525331" s="334"/>
      <c r="D525331" s="335"/>
    </row>
    <row r="525332" spans="2:4">
      <c r="B525332" s="334"/>
      <c r="D525332" s="335"/>
    </row>
    <row r="525333" spans="2:4">
      <c r="B525333" s="334"/>
      <c r="D525333" s="335"/>
    </row>
    <row r="525334" spans="2:4">
      <c r="B525334" s="334"/>
      <c r="D525334" s="335"/>
    </row>
    <row r="525335" spans="2:4">
      <c r="B525335" s="334"/>
      <c r="D525335" s="335"/>
    </row>
    <row r="525336" spans="2:4">
      <c r="B525336" s="334"/>
      <c r="D525336" s="335"/>
    </row>
    <row r="525337" spans="2:4">
      <c r="B525337" s="334"/>
      <c r="D525337" s="335"/>
    </row>
    <row r="525338" spans="2:4">
      <c r="B525338" s="334"/>
      <c r="D525338" s="335"/>
    </row>
    <row r="525339" spans="2:4">
      <c r="B525339" s="334"/>
      <c r="D525339" s="335"/>
    </row>
    <row r="525340" spans="2:4">
      <c r="B525340" s="334"/>
      <c r="D525340" s="335"/>
    </row>
    <row r="525341" spans="2:4">
      <c r="B525341" s="334"/>
      <c r="D525341" s="335"/>
    </row>
    <row r="525342" spans="2:4">
      <c r="B525342" s="334"/>
      <c r="D525342" s="335"/>
    </row>
    <row r="525343" spans="2:4">
      <c r="B525343" s="334"/>
      <c r="D525343" s="335"/>
    </row>
    <row r="525344" spans="2:4">
      <c r="B525344" s="334"/>
      <c r="D525344" s="335"/>
    </row>
    <row r="525345" spans="2:4">
      <c r="B525345" s="334"/>
      <c r="D525345" s="335"/>
    </row>
    <row r="525346" spans="2:4">
      <c r="B525346" s="334"/>
      <c r="D525346" s="335"/>
    </row>
    <row r="525347" spans="2:4">
      <c r="B525347" s="334"/>
      <c r="D525347" s="335"/>
    </row>
    <row r="525348" spans="2:4">
      <c r="B525348" s="334"/>
      <c r="D525348" s="335"/>
    </row>
    <row r="525349" spans="2:4">
      <c r="B525349" s="334"/>
      <c r="D525349" s="335"/>
    </row>
    <row r="525350" spans="2:4">
      <c r="B525350" s="334"/>
      <c r="D525350" s="335"/>
    </row>
    <row r="525351" spans="2:4">
      <c r="B525351" s="334"/>
      <c r="D525351" s="335"/>
    </row>
    <row r="525352" spans="2:4">
      <c r="B525352" s="334"/>
      <c r="D525352" s="335"/>
    </row>
    <row r="525353" spans="2:4">
      <c r="B525353" s="334"/>
      <c r="D525353" s="335"/>
    </row>
    <row r="525354" spans="2:4">
      <c r="B525354" s="334"/>
      <c r="D525354" s="335"/>
    </row>
    <row r="525355" spans="2:4">
      <c r="B525355" s="334"/>
      <c r="D525355" s="335"/>
    </row>
    <row r="525356" spans="2:4">
      <c r="B525356" s="334"/>
      <c r="D525356" s="335"/>
    </row>
    <row r="525357" spans="2:4">
      <c r="B525357" s="334"/>
      <c r="D525357" s="335"/>
    </row>
    <row r="525358" spans="2:4">
      <c r="B525358" s="334"/>
      <c r="D525358" s="335"/>
    </row>
    <row r="525359" spans="2:4">
      <c r="B525359" s="334"/>
      <c r="D525359" s="335"/>
    </row>
    <row r="525360" spans="2:4">
      <c r="B525360" s="334"/>
      <c r="D525360" s="335"/>
    </row>
    <row r="525361" spans="2:4">
      <c r="B525361" s="334"/>
      <c r="D525361" s="335"/>
    </row>
    <row r="525362" spans="2:4">
      <c r="B525362" s="334"/>
      <c r="D525362" s="335"/>
    </row>
    <row r="525363" spans="2:4">
      <c r="B525363" s="334"/>
      <c r="D525363" s="335"/>
    </row>
    <row r="525364" spans="2:4">
      <c r="B525364" s="334"/>
      <c r="D525364" s="335"/>
    </row>
    <row r="525365" spans="2:4">
      <c r="B525365" s="334"/>
      <c r="D525365" s="335"/>
    </row>
    <row r="525366" spans="2:4">
      <c r="B525366" s="334"/>
      <c r="D525366" s="335"/>
    </row>
    <row r="525367" spans="2:4">
      <c r="B525367" s="334"/>
      <c r="D525367" s="335"/>
    </row>
    <row r="525368" spans="2:4">
      <c r="B525368" s="334"/>
      <c r="D525368" s="335"/>
    </row>
    <row r="525369" spans="2:4">
      <c r="B525369" s="334"/>
      <c r="D525369" s="335"/>
    </row>
    <row r="525370" spans="2:4">
      <c r="B525370" s="334"/>
      <c r="D525370" s="335"/>
    </row>
    <row r="525371" spans="2:4">
      <c r="B525371" s="334"/>
      <c r="D525371" s="335"/>
    </row>
    <row r="525372" spans="2:4">
      <c r="B525372" s="334"/>
      <c r="D525372" s="335"/>
    </row>
    <row r="525373" spans="2:4">
      <c r="B525373" s="334"/>
      <c r="D525373" s="335"/>
    </row>
    <row r="525374" spans="2:4">
      <c r="B525374" s="334"/>
      <c r="D525374" s="335"/>
    </row>
    <row r="525375" spans="2:4">
      <c r="B525375" s="334"/>
      <c r="D525375" s="335"/>
    </row>
    <row r="525376" spans="2:4">
      <c r="B525376" s="334"/>
      <c r="D525376" s="335"/>
    </row>
    <row r="525377" spans="2:4">
      <c r="B525377" s="334"/>
      <c r="D525377" s="335"/>
    </row>
    <row r="525378" spans="2:4">
      <c r="B525378" s="334"/>
      <c r="D525378" s="335"/>
    </row>
    <row r="525379" spans="2:4">
      <c r="B525379" s="334"/>
      <c r="D525379" s="335"/>
    </row>
    <row r="525380" spans="2:4">
      <c r="B525380" s="334"/>
      <c r="D525380" s="335"/>
    </row>
    <row r="525381" spans="2:4">
      <c r="B525381" s="334"/>
      <c r="D525381" s="335"/>
    </row>
    <row r="525382" spans="2:4">
      <c r="B525382" s="334"/>
      <c r="D525382" s="335"/>
    </row>
    <row r="525383" spans="2:4">
      <c r="B525383" s="334"/>
      <c r="D525383" s="335"/>
    </row>
    <row r="525384" spans="2:4">
      <c r="B525384" s="334"/>
      <c r="D525384" s="335"/>
    </row>
    <row r="525385" spans="2:4">
      <c r="B525385" s="334"/>
      <c r="D525385" s="335"/>
    </row>
    <row r="525386" spans="2:4">
      <c r="B525386" s="334"/>
      <c r="D525386" s="335"/>
    </row>
    <row r="525387" spans="2:4">
      <c r="B525387" s="334"/>
      <c r="D525387" s="335"/>
    </row>
    <row r="525388" spans="2:4">
      <c r="B525388" s="334"/>
      <c r="D525388" s="335"/>
    </row>
    <row r="525389" spans="2:4">
      <c r="B525389" s="334"/>
      <c r="D525389" s="335"/>
    </row>
    <row r="525390" spans="2:4">
      <c r="B525390" s="334"/>
      <c r="D525390" s="335"/>
    </row>
    <row r="525391" spans="2:4">
      <c r="B525391" s="334"/>
      <c r="D525391" s="335"/>
    </row>
    <row r="525392" spans="2:4">
      <c r="B525392" s="334"/>
      <c r="D525392" s="335"/>
    </row>
    <row r="525393" spans="2:4">
      <c r="B525393" s="334"/>
      <c r="D525393" s="335"/>
    </row>
    <row r="525394" spans="2:4">
      <c r="B525394" s="334"/>
      <c r="D525394" s="335"/>
    </row>
    <row r="525395" spans="2:4">
      <c r="B525395" s="334"/>
      <c r="D525395" s="335"/>
    </row>
    <row r="525396" spans="2:4">
      <c r="B525396" s="334"/>
      <c r="D525396" s="335"/>
    </row>
    <row r="525397" spans="2:4">
      <c r="B525397" s="334"/>
      <c r="D525397" s="335"/>
    </row>
    <row r="525398" spans="2:4">
      <c r="B525398" s="334"/>
      <c r="D525398" s="335"/>
    </row>
    <row r="525399" spans="2:4">
      <c r="B525399" s="334"/>
      <c r="D525399" s="335"/>
    </row>
    <row r="525400" spans="2:4">
      <c r="B525400" s="334"/>
      <c r="D525400" s="335"/>
    </row>
    <row r="525401" spans="2:4">
      <c r="B525401" s="334"/>
      <c r="D525401" s="335"/>
    </row>
    <row r="525402" spans="2:4">
      <c r="B525402" s="334"/>
      <c r="D525402" s="335"/>
    </row>
    <row r="525403" spans="2:4">
      <c r="B525403" s="334"/>
      <c r="D525403" s="335"/>
    </row>
    <row r="525404" spans="2:4">
      <c r="B525404" s="334"/>
      <c r="D525404" s="335"/>
    </row>
    <row r="525405" spans="2:4">
      <c r="B525405" s="334"/>
      <c r="D525405" s="335"/>
    </row>
    <row r="525406" spans="2:4">
      <c r="B525406" s="334"/>
      <c r="D525406" s="335"/>
    </row>
    <row r="525407" spans="2:4">
      <c r="B525407" s="334"/>
      <c r="D525407" s="335"/>
    </row>
    <row r="525408" spans="2:4">
      <c r="B525408" s="334"/>
      <c r="D525408" s="335"/>
    </row>
    <row r="525409" spans="2:4">
      <c r="B525409" s="334"/>
      <c r="D525409" s="335"/>
    </row>
    <row r="525410" spans="2:4">
      <c r="B525410" s="334"/>
      <c r="D525410" s="335"/>
    </row>
    <row r="525411" spans="2:4">
      <c r="B525411" s="334"/>
      <c r="D525411" s="335"/>
    </row>
    <row r="525412" spans="2:4">
      <c r="B525412" s="334"/>
      <c r="D525412" s="335"/>
    </row>
    <row r="525413" spans="2:4">
      <c r="B525413" s="334"/>
      <c r="D525413" s="335"/>
    </row>
    <row r="525414" spans="2:4">
      <c r="B525414" s="334"/>
      <c r="D525414" s="335"/>
    </row>
    <row r="525415" spans="2:4">
      <c r="B525415" s="334"/>
      <c r="D525415" s="335"/>
    </row>
    <row r="525416" spans="2:4">
      <c r="B525416" s="334"/>
      <c r="D525416" s="335"/>
    </row>
    <row r="525417" spans="2:4">
      <c r="B525417" s="334"/>
      <c r="D525417" s="335"/>
    </row>
    <row r="525418" spans="2:4">
      <c r="B525418" s="334"/>
      <c r="D525418" s="335"/>
    </row>
    <row r="525419" spans="2:4">
      <c r="B525419" s="334"/>
      <c r="D525419" s="335"/>
    </row>
    <row r="525420" spans="2:4">
      <c r="B525420" s="334"/>
      <c r="D525420" s="335"/>
    </row>
    <row r="525421" spans="2:4">
      <c r="B525421" s="334"/>
      <c r="D525421" s="335"/>
    </row>
    <row r="525422" spans="2:4">
      <c r="B525422" s="334"/>
      <c r="D525422" s="335"/>
    </row>
    <row r="525423" spans="2:4">
      <c r="B525423" s="334"/>
      <c r="D525423" s="335"/>
    </row>
    <row r="525424" spans="2:4">
      <c r="B525424" s="334"/>
      <c r="D525424" s="335"/>
    </row>
    <row r="525425" spans="2:4">
      <c r="B525425" s="334"/>
      <c r="D525425" s="335"/>
    </row>
    <row r="525426" spans="2:4">
      <c r="B525426" s="334"/>
      <c r="D525426" s="335"/>
    </row>
    <row r="525427" spans="2:4">
      <c r="B525427" s="334"/>
      <c r="D525427" s="335"/>
    </row>
    <row r="525428" spans="2:4">
      <c r="B525428" s="334"/>
      <c r="D525428" s="335"/>
    </row>
    <row r="525429" spans="2:4">
      <c r="B525429" s="334"/>
      <c r="D525429" s="335"/>
    </row>
    <row r="525430" spans="2:4">
      <c r="B525430" s="334"/>
      <c r="D525430" s="335"/>
    </row>
    <row r="525431" spans="2:4">
      <c r="B525431" s="334"/>
      <c r="D525431" s="335"/>
    </row>
    <row r="525432" spans="2:4">
      <c r="B525432" s="334"/>
      <c r="D525432" s="335"/>
    </row>
    <row r="525433" spans="2:4">
      <c r="B525433" s="334"/>
      <c r="D525433" s="335"/>
    </row>
    <row r="525434" spans="2:4">
      <c r="B525434" s="334"/>
      <c r="D525434" s="335"/>
    </row>
    <row r="525435" spans="2:4">
      <c r="B525435" s="334"/>
      <c r="D525435" s="335"/>
    </row>
    <row r="525436" spans="2:4">
      <c r="B525436" s="334"/>
      <c r="D525436" s="335"/>
    </row>
    <row r="525437" spans="2:4">
      <c r="B525437" s="334"/>
      <c r="D525437" s="335"/>
    </row>
    <row r="525438" spans="2:4">
      <c r="B525438" s="334"/>
      <c r="D525438" s="335"/>
    </row>
    <row r="525439" spans="2:4">
      <c r="B525439" s="334"/>
      <c r="D525439" s="335"/>
    </row>
    <row r="525440" spans="2:4">
      <c r="B525440" s="334"/>
      <c r="D525440" s="335"/>
    </row>
    <row r="525441" spans="2:4">
      <c r="B525441" s="334"/>
      <c r="D525441" s="335"/>
    </row>
    <row r="525442" spans="2:4">
      <c r="B525442" s="334"/>
      <c r="D525442" s="335"/>
    </row>
    <row r="525443" spans="2:4">
      <c r="B525443" s="334"/>
      <c r="D525443" s="335"/>
    </row>
    <row r="525444" spans="2:4">
      <c r="B525444" s="334"/>
      <c r="D525444" s="335"/>
    </row>
    <row r="525445" spans="2:4">
      <c r="B525445" s="334"/>
      <c r="D525445" s="335"/>
    </row>
    <row r="525446" spans="2:4">
      <c r="B525446" s="334"/>
      <c r="D525446" s="335"/>
    </row>
    <row r="525447" spans="2:4">
      <c r="B525447" s="334"/>
      <c r="D525447" s="335"/>
    </row>
    <row r="525448" spans="2:4">
      <c r="B525448" s="334"/>
      <c r="D525448" s="335"/>
    </row>
    <row r="525449" spans="2:4">
      <c r="B525449" s="334"/>
      <c r="D525449" s="335"/>
    </row>
    <row r="525450" spans="2:4">
      <c r="B525450" s="334"/>
      <c r="D525450" s="335"/>
    </row>
    <row r="525451" spans="2:4">
      <c r="B525451" s="334"/>
      <c r="D525451" s="335"/>
    </row>
    <row r="525452" spans="2:4">
      <c r="B525452" s="334"/>
      <c r="D525452" s="335"/>
    </row>
    <row r="525453" spans="2:4">
      <c r="B525453" s="334"/>
      <c r="D525453" s="335"/>
    </row>
    <row r="525454" spans="2:4">
      <c r="B525454" s="334"/>
      <c r="D525454" s="335"/>
    </row>
    <row r="525455" spans="2:4">
      <c r="B525455" s="334"/>
      <c r="D525455" s="335"/>
    </row>
    <row r="525456" spans="2:4">
      <c r="B525456" s="334"/>
      <c r="D525456" s="335"/>
    </row>
    <row r="525457" spans="2:4">
      <c r="B525457" s="334"/>
      <c r="D525457" s="335"/>
    </row>
    <row r="525458" spans="2:4">
      <c r="B525458" s="334"/>
      <c r="D525458" s="335"/>
    </row>
    <row r="525459" spans="2:4">
      <c r="B525459" s="334"/>
      <c r="D525459" s="335"/>
    </row>
    <row r="525460" spans="2:4">
      <c r="B525460" s="334"/>
      <c r="D525460" s="335"/>
    </row>
    <row r="525461" spans="2:4">
      <c r="B525461" s="334"/>
      <c r="D525461" s="335"/>
    </row>
    <row r="525462" spans="2:4">
      <c r="B525462" s="334"/>
      <c r="D525462" s="335"/>
    </row>
    <row r="525463" spans="2:4">
      <c r="B525463" s="334"/>
      <c r="D525463" s="335"/>
    </row>
    <row r="525464" spans="2:4">
      <c r="B525464" s="334"/>
      <c r="D525464" s="335"/>
    </row>
    <row r="525465" spans="2:4">
      <c r="B525465" s="334"/>
      <c r="D525465" s="335"/>
    </row>
    <row r="525466" spans="2:4">
      <c r="B525466" s="334"/>
      <c r="D525466" s="335"/>
    </row>
    <row r="525467" spans="2:4">
      <c r="B525467" s="334"/>
      <c r="D525467" s="335"/>
    </row>
    <row r="525468" spans="2:4">
      <c r="B525468" s="334"/>
      <c r="D525468" s="335"/>
    </row>
    <row r="525469" spans="2:4">
      <c r="B525469" s="334"/>
      <c r="D525469" s="335"/>
    </row>
    <row r="525470" spans="2:4">
      <c r="B525470" s="334"/>
      <c r="D525470" s="335"/>
    </row>
    <row r="525471" spans="2:4">
      <c r="B525471" s="334"/>
      <c r="D525471" s="335"/>
    </row>
    <row r="525472" spans="2:4">
      <c r="B525472" s="334"/>
      <c r="D525472" s="335"/>
    </row>
    <row r="525473" spans="2:4">
      <c r="B525473" s="334"/>
      <c r="D525473" s="335"/>
    </row>
    <row r="525474" spans="2:4">
      <c r="B525474" s="334"/>
      <c r="D525474" s="335"/>
    </row>
    <row r="525475" spans="2:4">
      <c r="B525475" s="334"/>
      <c r="D525475" s="335"/>
    </row>
    <row r="525476" spans="2:4">
      <c r="B525476" s="334"/>
      <c r="D525476" s="335"/>
    </row>
    <row r="525477" spans="2:4">
      <c r="B525477" s="334"/>
      <c r="D525477" s="335"/>
    </row>
    <row r="525478" spans="2:4">
      <c r="B525478" s="334"/>
      <c r="D525478" s="335"/>
    </row>
    <row r="525479" spans="2:4">
      <c r="B525479" s="334"/>
      <c r="D525479" s="335"/>
    </row>
    <row r="525480" spans="2:4">
      <c r="B525480" s="334"/>
      <c r="D525480" s="335"/>
    </row>
    <row r="525481" spans="2:4">
      <c r="B525481" s="334"/>
      <c r="D525481" s="335"/>
    </row>
    <row r="525482" spans="2:4">
      <c r="B525482" s="334"/>
      <c r="D525482" s="335"/>
    </row>
    <row r="525483" spans="2:4">
      <c r="B525483" s="334"/>
      <c r="D525483" s="335"/>
    </row>
    <row r="525484" spans="2:4">
      <c r="B525484" s="334"/>
      <c r="D525484" s="335"/>
    </row>
    <row r="525485" spans="2:4">
      <c r="B525485" s="334"/>
      <c r="D525485" s="335"/>
    </row>
    <row r="525486" spans="2:4">
      <c r="B525486" s="334"/>
      <c r="D525486" s="335"/>
    </row>
    <row r="525487" spans="2:4">
      <c r="B525487" s="334"/>
      <c r="D525487" s="335"/>
    </row>
    <row r="525488" spans="2:4">
      <c r="B525488" s="334"/>
      <c r="D525488" s="335"/>
    </row>
    <row r="525489" spans="2:4">
      <c r="B525489" s="334"/>
      <c r="D525489" s="335"/>
    </row>
    <row r="525490" spans="2:4">
      <c r="B525490" s="334"/>
      <c r="D525490" s="335"/>
    </row>
    <row r="525491" spans="2:4">
      <c r="B525491" s="334"/>
      <c r="D525491" s="335"/>
    </row>
    <row r="525492" spans="2:4">
      <c r="B525492" s="334"/>
      <c r="D525492" s="335"/>
    </row>
    <row r="525493" spans="2:4">
      <c r="B525493" s="334"/>
      <c r="D525493" s="335"/>
    </row>
    <row r="525494" spans="2:4">
      <c r="B525494" s="334"/>
      <c r="D525494" s="335"/>
    </row>
    <row r="525495" spans="2:4">
      <c r="B525495" s="334"/>
      <c r="D525495" s="335"/>
    </row>
    <row r="525496" spans="2:4">
      <c r="B525496" s="334"/>
      <c r="D525496" s="335"/>
    </row>
    <row r="525497" spans="2:4">
      <c r="B525497" s="334"/>
      <c r="D525497" s="335"/>
    </row>
    <row r="525498" spans="2:4">
      <c r="B525498" s="334"/>
      <c r="D525498" s="335"/>
    </row>
    <row r="525499" spans="2:4">
      <c r="B525499" s="334"/>
      <c r="D525499" s="335"/>
    </row>
    <row r="525500" spans="2:4">
      <c r="B525500" s="334"/>
      <c r="D525500" s="335"/>
    </row>
    <row r="525501" spans="2:4">
      <c r="B525501" s="334"/>
      <c r="D525501" s="335"/>
    </row>
    <row r="525502" spans="2:4">
      <c r="B525502" s="334"/>
      <c r="D525502" s="335"/>
    </row>
    <row r="525503" spans="2:4">
      <c r="B525503" s="334"/>
      <c r="D525503" s="335"/>
    </row>
    <row r="525504" spans="2:4">
      <c r="B525504" s="334"/>
      <c r="D525504" s="335"/>
    </row>
    <row r="525505" spans="2:4">
      <c r="B525505" s="334"/>
      <c r="D525505" s="335"/>
    </row>
    <row r="525506" spans="2:4">
      <c r="B525506" s="334"/>
      <c r="D525506" s="335"/>
    </row>
    <row r="525507" spans="2:4">
      <c r="B525507" s="334"/>
      <c r="D525507" s="335"/>
    </row>
    <row r="525508" spans="2:4">
      <c r="B525508" s="334"/>
      <c r="D525508" s="335"/>
    </row>
    <row r="525509" spans="2:4">
      <c r="B525509" s="334"/>
      <c r="D525509" s="335"/>
    </row>
    <row r="525510" spans="2:4">
      <c r="B525510" s="334"/>
      <c r="D525510" s="335"/>
    </row>
    <row r="525511" spans="2:4">
      <c r="B525511" s="334"/>
      <c r="D525511" s="335"/>
    </row>
    <row r="525512" spans="2:4">
      <c r="B525512" s="334"/>
      <c r="D525512" s="335"/>
    </row>
    <row r="525513" spans="2:4">
      <c r="B525513" s="334"/>
      <c r="D525513" s="335"/>
    </row>
    <row r="525514" spans="2:4">
      <c r="B525514" s="334"/>
      <c r="D525514" s="335"/>
    </row>
    <row r="525515" spans="2:4">
      <c r="B525515" s="334"/>
      <c r="D525515" s="335"/>
    </row>
    <row r="525516" spans="2:4">
      <c r="B525516" s="334"/>
      <c r="D525516" s="335"/>
    </row>
    <row r="525517" spans="2:4">
      <c r="B525517" s="334"/>
      <c r="D525517" s="335"/>
    </row>
    <row r="525518" spans="2:4">
      <c r="B525518" s="334"/>
      <c r="D525518" s="335"/>
    </row>
    <row r="525519" spans="2:4">
      <c r="B525519" s="334"/>
      <c r="D525519" s="335"/>
    </row>
    <row r="525520" spans="2:4">
      <c r="B525520" s="334"/>
      <c r="D525520" s="335"/>
    </row>
    <row r="525521" spans="2:4">
      <c r="B525521" s="334"/>
      <c r="D525521" s="335"/>
    </row>
    <row r="525522" spans="2:4">
      <c r="B525522" s="334"/>
      <c r="D525522" s="335"/>
    </row>
    <row r="525523" spans="2:4">
      <c r="B525523" s="334"/>
      <c r="D525523" s="335"/>
    </row>
    <row r="525524" spans="2:4">
      <c r="B525524" s="334"/>
      <c r="D525524" s="335"/>
    </row>
    <row r="525525" spans="2:4">
      <c r="B525525" s="334"/>
      <c r="D525525" s="335"/>
    </row>
    <row r="525526" spans="2:4">
      <c r="B525526" s="334"/>
      <c r="D525526" s="335"/>
    </row>
    <row r="525527" spans="2:4">
      <c r="B525527" s="334"/>
      <c r="D525527" s="335"/>
    </row>
    <row r="525528" spans="2:4">
      <c r="B525528" s="334"/>
      <c r="D525528" s="335"/>
    </row>
    <row r="525529" spans="2:4">
      <c r="B525529" s="334"/>
      <c r="D525529" s="335"/>
    </row>
    <row r="525530" spans="2:4">
      <c r="B525530" s="334"/>
      <c r="D525530" s="335"/>
    </row>
    <row r="525531" spans="2:4">
      <c r="B525531" s="334"/>
      <c r="D525531" s="335"/>
    </row>
    <row r="525532" spans="2:4">
      <c r="B525532" s="334"/>
      <c r="D525532" s="335"/>
    </row>
    <row r="525533" spans="2:4">
      <c r="B525533" s="334"/>
      <c r="D525533" s="335"/>
    </row>
    <row r="525534" spans="2:4">
      <c r="B525534" s="334"/>
      <c r="D525534" s="335"/>
    </row>
    <row r="525535" spans="2:4">
      <c r="B525535" s="334"/>
      <c r="D525535" s="335"/>
    </row>
    <row r="525536" spans="2:4">
      <c r="B525536" s="334"/>
      <c r="D525536" s="335"/>
    </row>
    <row r="525537" spans="2:4">
      <c r="B525537" s="334"/>
      <c r="D525537" s="335"/>
    </row>
    <row r="525538" spans="2:4">
      <c r="B525538" s="334"/>
      <c r="D525538" s="335"/>
    </row>
    <row r="525539" spans="2:4">
      <c r="B525539" s="334"/>
      <c r="D525539" s="335"/>
    </row>
    <row r="525540" spans="2:4">
      <c r="B525540" s="334"/>
      <c r="D525540" s="335"/>
    </row>
    <row r="525541" spans="2:4">
      <c r="B525541" s="334"/>
      <c r="D525541" s="335"/>
    </row>
    <row r="525542" spans="2:4">
      <c r="B525542" s="334"/>
      <c r="D525542" s="335"/>
    </row>
    <row r="525543" spans="2:4">
      <c r="B525543" s="334"/>
      <c r="D525543" s="335"/>
    </row>
    <row r="525544" spans="2:4">
      <c r="B525544" s="334"/>
      <c r="D525544" s="335"/>
    </row>
    <row r="525545" spans="2:4">
      <c r="B525545" s="334"/>
      <c r="D525545" s="335"/>
    </row>
    <row r="525546" spans="2:4">
      <c r="B525546" s="334"/>
      <c r="D525546" s="335"/>
    </row>
    <row r="525547" spans="2:4">
      <c r="B525547" s="334"/>
      <c r="D525547" s="335"/>
    </row>
    <row r="525548" spans="2:4">
      <c r="B525548" s="334"/>
      <c r="D525548" s="335"/>
    </row>
    <row r="525549" spans="2:4">
      <c r="B525549" s="334"/>
      <c r="D525549" s="335"/>
    </row>
    <row r="525550" spans="2:4">
      <c r="B525550" s="334"/>
      <c r="D525550" s="335"/>
    </row>
    <row r="525551" spans="2:4">
      <c r="B525551" s="334"/>
      <c r="D525551" s="335"/>
    </row>
    <row r="525552" spans="2:4">
      <c r="B525552" s="334"/>
      <c r="D525552" s="335"/>
    </row>
    <row r="525553" spans="2:4">
      <c r="B525553" s="334"/>
      <c r="D525553" s="335"/>
    </row>
    <row r="525554" spans="2:4">
      <c r="B525554" s="334"/>
      <c r="D525554" s="335"/>
    </row>
    <row r="525555" spans="2:4">
      <c r="B525555" s="334"/>
      <c r="D525555" s="335"/>
    </row>
    <row r="525556" spans="2:4">
      <c r="B525556" s="334"/>
      <c r="D525556" s="335"/>
    </row>
    <row r="525557" spans="2:4">
      <c r="B525557" s="334"/>
      <c r="D525557" s="335"/>
    </row>
    <row r="525558" spans="2:4">
      <c r="B525558" s="334"/>
      <c r="D525558" s="335"/>
    </row>
    <row r="525559" spans="2:4">
      <c r="B525559" s="334"/>
      <c r="D525559" s="335"/>
    </row>
    <row r="525560" spans="2:4">
      <c r="B525560" s="334"/>
      <c r="D525560" s="335"/>
    </row>
    <row r="525561" spans="2:4">
      <c r="B525561" s="334"/>
      <c r="D525561" s="335"/>
    </row>
    <row r="525562" spans="2:4">
      <c r="B525562" s="334"/>
      <c r="D525562" s="335"/>
    </row>
    <row r="525563" spans="2:4">
      <c r="B525563" s="334"/>
      <c r="D525563" s="335"/>
    </row>
    <row r="525564" spans="2:4">
      <c r="B525564" s="334"/>
      <c r="D525564" s="335"/>
    </row>
    <row r="525565" spans="2:4">
      <c r="B525565" s="334"/>
      <c r="D525565" s="335"/>
    </row>
    <row r="525566" spans="2:4">
      <c r="B525566" s="334"/>
      <c r="D525566" s="335"/>
    </row>
    <row r="525567" spans="2:4">
      <c r="B525567" s="334"/>
      <c r="D525567" s="335"/>
    </row>
    <row r="525568" spans="2:4">
      <c r="B525568" s="334"/>
      <c r="D525568" s="335"/>
    </row>
    <row r="525569" spans="2:4">
      <c r="B525569" s="334"/>
      <c r="D525569" s="335"/>
    </row>
    <row r="525570" spans="2:4">
      <c r="B525570" s="334"/>
      <c r="D525570" s="335"/>
    </row>
    <row r="525571" spans="2:4">
      <c r="B525571" s="334"/>
      <c r="D525571" s="335"/>
    </row>
    <row r="525572" spans="2:4">
      <c r="B525572" s="334"/>
      <c r="D525572" s="335"/>
    </row>
    <row r="525573" spans="2:4">
      <c r="B525573" s="334"/>
      <c r="D525573" s="335"/>
    </row>
    <row r="525574" spans="2:4">
      <c r="B525574" s="334"/>
      <c r="D525574" s="335"/>
    </row>
    <row r="525575" spans="2:4">
      <c r="B525575" s="334"/>
      <c r="D525575" s="335"/>
    </row>
    <row r="525576" spans="2:4">
      <c r="B525576" s="334"/>
      <c r="D525576" s="335"/>
    </row>
    <row r="525577" spans="2:4">
      <c r="B525577" s="334"/>
      <c r="D525577" s="335"/>
    </row>
    <row r="525578" spans="2:4">
      <c r="B525578" s="334"/>
      <c r="D525578" s="335"/>
    </row>
    <row r="525579" spans="2:4">
      <c r="B525579" s="334"/>
      <c r="D525579" s="335"/>
    </row>
    <row r="525580" spans="2:4">
      <c r="B525580" s="334"/>
      <c r="D525580" s="335"/>
    </row>
    <row r="525581" spans="2:4">
      <c r="B525581" s="334"/>
      <c r="D525581" s="335"/>
    </row>
    <row r="525582" spans="2:4">
      <c r="B525582" s="334"/>
      <c r="D525582" s="335"/>
    </row>
    <row r="525583" spans="2:4">
      <c r="B525583" s="334"/>
      <c r="D525583" s="335"/>
    </row>
    <row r="525584" spans="2:4">
      <c r="B525584" s="334"/>
      <c r="D525584" s="335"/>
    </row>
    <row r="525585" spans="2:4">
      <c r="B525585" s="334"/>
      <c r="D525585" s="335"/>
    </row>
    <row r="525586" spans="2:4">
      <c r="B525586" s="334"/>
      <c r="D525586" s="335"/>
    </row>
    <row r="525587" spans="2:4">
      <c r="B525587" s="334"/>
      <c r="D525587" s="335"/>
    </row>
    <row r="525588" spans="2:4">
      <c r="B525588" s="334"/>
      <c r="D525588" s="335"/>
    </row>
    <row r="525589" spans="2:4">
      <c r="B525589" s="334"/>
      <c r="D525589" s="335"/>
    </row>
    <row r="525590" spans="2:4">
      <c r="B525590" s="334"/>
      <c r="D525590" s="335"/>
    </row>
    <row r="525591" spans="2:4">
      <c r="B525591" s="334"/>
      <c r="D525591" s="335"/>
    </row>
    <row r="525592" spans="2:4">
      <c r="B525592" s="334"/>
      <c r="D525592" s="335"/>
    </row>
    <row r="525593" spans="2:4">
      <c r="B525593" s="334"/>
      <c r="D525593" s="335"/>
    </row>
    <row r="525594" spans="2:4">
      <c r="B525594" s="334"/>
      <c r="D525594" s="335"/>
    </row>
    <row r="525595" spans="2:4">
      <c r="B525595" s="334"/>
      <c r="D525595" s="335"/>
    </row>
    <row r="525596" spans="2:4">
      <c r="B525596" s="334"/>
      <c r="D525596" s="335"/>
    </row>
    <row r="525597" spans="2:4">
      <c r="B525597" s="334"/>
      <c r="D525597" s="335"/>
    </row>
    <row r="525598" spans="2:4">
      <c r="B525598" s="334"/>
      <c r="D525598" s="335"/>
    </row>
    <row r="525599" spans="2:4">
      <c r="B525599" s="334"/>
      <c r="D525599" s="335"/>
    </row>
    <row r="525600" spans="2:4">
      <c r="B525600" s="334"/>
      <c r="D525600" s="335"/>
    </row>
    <row r="525601" spans="2:4">
      <c r="B525601" s="334"/>
      <c r="D525601" s="335"/>
    </row>
    <row r="525602" spans="2:4">
      <c r="B525602" s="334"/>
      <c r="D525602" s="335"/>
    </row>
    <row r="525603" spans="2:4">
      <c r="B525603" s="334"/>
      <c r="D525603" s="335"/>
    </row>
    <row r="525604" spans="2:4">
      <c r="B525604" s="334"/>
      <c r="D525604" s="335"/>
    </row>
    <row r="525605" spans="2:4">
      <c r="B525605" s="334"/>
      <c r="D525605" s="335"/>
    </row>
    <row r="525606" spans="2:4">
      <c r="B525606" s="334"/>
      <c r="D525606" s="335"/>
    </row>
    <row r="525607" spans="2:4">
      <c r="B525607" s="334"/>
      <c r="D525607" s="335"/>
    </row>
    <row r="525608" spans="2:4">
      <c r="B525608" s="334"/>
      <c r="D525608" s="335"/>
    </row>
    <row r="525609" spans="2:4">
      <c r="B525609" s="334"/>
      <c r="D525609" s="335"/>
    </row>
    <row r="525610" spans="2:4">
      <c r="B525610" s="334"/>
      <c r="D525610" s="335"/>
    </row>
    <row r="525611" spans="2:4">
      <c r="B525611" s="334"/>
      <c r="D525611" s="335"/>
    </row>
    <row r="525612" spans="2:4">
      <c r="B525612" s="334"/>
      <c r="D525612" s="335"/>
    </row>
    <row r="525613" spans="2:4">
      <c r="B525613" s="334"/>
      <c r="D525613" s="335"/>
    </row>
    <row r="525614" spans="2:4">
      <c r="B525614" s="334"/>
      <c r="D525614" s="335"/>
    </row>
    <row r="525615" spans="2:4">
      <c r="B525615" s="334"/>
      <c r="D525615" s="335"/>
    </row>
    <row r="525616" spans="2:4">
      <c r="B525616" s="334"/>
      <c r="D525616" s="335"/>
    </row>
    <row r="525617" spans="2:4">
      <c r="B525617" s="334"/>
      <c r="D525617" s="335"/>
    </row>
    <row r="525618" spans="2:4">
      <c r="B525618" s="334"/>
      <c r="D525618" s="335"/>
    </row>
    <row r="525619" spans="2:4">
      <c r="B525619" s="334"/>
      <c r="D525619" s="335"/>
    </row>
    <row r="525620" spans="2:4">
      <c r="B525620" s="334"/>
      <c r="D525620" s="335"/>
    </row>
    <row r="525621" spans="2:4">
      <c r="B525621" s="334"/>
      <c r="D525621" s="335"/>
    </row>
    <row r="525622" spans="2:4">
      <c r="B525622" s="334"/>
      <c r="D525622" s="335"/>
    </row>
    <row r="525623" spans="2:4">
      <c r="B525623" s="334"/>
      <c r="D525623" s="335"/>
    </row>
    <row r="525624" spans="2:4">
      <c r="B525624" s="334"/>
      <c r="D525624" s="335"/>
    </row>
    <row r="525625" spans="2:4">
      <c r="B525625" s="334"/>
      <c r="D525625" s="335"/>
    </row>
    <row r="525626" spans="2:4">
      <c r="B525626" s="334"/>
      <c r="D525626" s="335"/>
    </row>
    <row r="525627" spans="2:4">
      <c r="B525627" s="334"/>
      <c r="D525627" s="335"/>
    </row>
    <row r="525628" spans="2:4">
      <c r="B525628" s="334"/>
      <c r="D525628" s="335"/>
    </row>
    <row r="525629" spans="2:4">
      <c r="B525629" s="334"/>
      <c r="D525629" s="335"/>
    </row>
    <row r="525630" spans="2:4">
      <c r="B525630" s="334"/>
      <c r="D525630" s="335"/>
    </row>
    <row r="525631" spans="2:4">
      <c r="B525631" s="334"/>
      <c r="D525631" s="335"/>
    </row>
    <row r="525632" spans="2:4">
      <c r="B525632" s="334"/>
      <c r="D525632" s="335"/>
    </row>
    <row r="525633" spans="2:4">
      <c r="B525633" s="334"/>
      <c r="D525633" s="335"/>
    </row>
    <row r="525634" spans="2:4">
      <c r="B525634" s="334"/>
      <c r="D525634" s="335"/>
    </row>
    <row r="525635" spans="2:4">
      <c r="B525635" s="334"/>
      <c r="D525635" s="335"/>
    </row>
    <row r="525636" spans="2:4">
      <c r="B525636" s="334"/>
      <c r="D525636" s="335"/>
    </row>
    <row r="525637" spans="2:4">
      <c r="B525637" s="334"/>
      <c r="D525637" s="335"/>
    </row>
    <row r="525638" spans="2:4">
      <c r="B525638" s="334"/>
      <c r="D525638" s="335"/>
    </row>
    <row r="525639" spans="2:4">
      <c r="B525639" s="334"/>
      <c r="D525639" s="335"/>
    </row>
    <row r="525640" spans="2:4">
      <c r="B525640" s="334"/>
      <c r="D525640" s="335"/>
    </row>
    <row r="525641" spans="2:4">
      <c r="B525641" s="334"/>
      <c r="D525641" s="335"/>
    </row>
    <row r="525642" spans="2:4">
      <c r="B525642" s="334"/>
      <c r="D525642" s="335"/>
    </row>
    <row r="525643" spans="2:4">
      <c r="B525643" s="334"/>
      <c r="D525643" s="335"/>
    </row>
    <row r="525644" spans="2:4">
      <c r="B525644" s="334"/>
      <c r="D525644" s="335"/>
    </row>
    <row r="525645" spans="2:4">
      <c r="B525645" s="334"/>
      <c r="D525645" s="335"/>
    </row>
    <row r="525646" spans="2:4">
      <c r="B525646" s="334"/>
      <c r="D525646" s="335"/>
    </row>
    <row r="525647" spans="2:4">
      <c r="B525647" s="334"/>
      <c r="D525647" s="335"/>
    </row>
    <row r="525648" spans="2:4">
      <c r="B525648" s="334"/>
      <c r="D525648" s="335"/>
    </row>
    <row r="525649" spans="2:4">
      <c r="B525649" s="334"/>
      <c r="D525649" s="335"/>
    </row>
    <row r="525650" spans="2:4">
      <c r="B525650" s="334"/>
      <c r="D525650" s="335"/>
    </row>
    <row r="525651" spans="2:4">
      <c r="B525651" s="334"/>
      <c r="D525651" s="335"/>
    </row>
    <row r="525652" spans="2:4">
      <c r="B525652" s="334"/>
      <c r="D525652" s="335"/>
    </row>
    <row r="525653" spans="2:4">
      <c r="B525653" s="334"/>
      <c r="D525653" s="335"/>
    </row>
    <row r="525654" spans="2:4">
      <c r="B525654" s="334"/>
      <c r="D525654" s="335"/>
    </row>
    <row r="525655" spans="2:4">
      <c r="B525655" s="334"/>
      <c r="D525655" s="335"/>
    </row>
    <row r="525656" spans="2:4">
      <c r="B525656" s="334"/>
      <c r="D525656" s="335"/>
    </row>
    <row r="525657" spans="2:4">
      <c r="B525657" s="334"/>
      <c r="D525657" s="335"/>
    </row>
    <row r="525658" spans="2:4">
      <c r="B525658" s="334"/>
      <c r="D525658" s="335"/>
    </row>
    <row r="525659" spans="2:4">
      <c r="B525659" s="334"/>
      <c r="D525659" s="335"/>
    </row>
    <row r="525660" spans="2:4">
      <c r="B525660" s="334"/>
      <c r="D525660" s="335"/>
    </row>
    <row r="525661" spans="2:4">
      <c r="B525661" s="334"/>
      <c r="D525661" s="335"/>
    </row>
    <row r="525662" spans="2:4">
      <c r="B525662" s="334"/>
      <c r="D525662" s="335"/>
    </row>
    <row r="525663" spans="2:4">
      <c r="B525663" s="334"/>
      <c r="D525663" s="335"/>
    </row>
    <row r="525664" spans="2:4">
      <c r="B525664" s="334"/>
      <c r="D525664" s="335"/>
    </row>
    <row r="525665" spans="2:4">
      <c r="B525665" s="334"/>
      <c r="D525665" s="335"/>
    </row>
    <row r="525666" spans="2:4">
      <c r="B525666" s="334"/>
      <c r="D525666" s="335"/>
    </row>
    <row r="525667" spans="2:4">
      <c r="B525667" s="334"/>
      <c r="D525667" s="335"/>
    </row>
    <row r="525668" spans="2:4">
      <c r="B525668" s="334"/>
      <c r="D525668" s="335"/>
    </row>
    <row r="525669" spans="2:4">
      <c r="B525669" s="334"/>
      <c r="D525669" s="335"/>
    </row>
    <row r="525670" spans="2:4">
      <c r="B525670" s="334"/>
      <c r="D525670" s="335"/>
    </row>
    <row r="525671" spans="2:4">
      <c r="B525671" s="334"/>
      <c r="D525671" s="335"/>
    </row>
    <row r="525672" spans="2:4">
      <c r="B525672" s="334"/>
      <c r="D525672" s="335"/>
    </row>
    <row r="525673" spans="2:4">
      <c r="B525673" s="334"/>
      <c r="D525673" s="335"/>
    </row>
    <row r="525674" spans="2:4">
      <c r="B525674" s="334"/>
      <c r="D525674" s="335"/>
    </row>
    <row r="525675" spans="2:4">
      <c r="B525675" s="334"/>
      <c r="D525675" s="335"/>
    </row>
    <row r="525676" spans="2:4">
      <c r="B525676" s="334"/>
      <c r="D525676" s="335"/>
    </row>
    <row r="525677" spans="2:4">
      <c r="B525677" s="334"/>
      <c r="D525677" s="335"/>
    </row>
    <row r="525678" spans="2:4">
      <c r="B525678" s="334"/>
      <c r="D525678" s="335"/>
    </row>
    <row r="525679" spans="2:4">
      <c r="B525679" s="334"/>
      <c r="D525679" s="335"/>
    </row>
    <row r="525680" spans="2:4">
      <c r="B525680" s="334"/>
      <c r="D525680" s="335"/>
    </row>
    <row r="525681" spans="2:4">
      <c r="B525681" s="334"/>
      <c r="D525681" s="335"/>
    </row>
    <row r="525682" spans="2:4">
      <c r="B525682" s="334"/>
      <c r="D525682" s="335"/>
    </row>
    <row r="525683" spans="2:4">
      <c r="B525683" s="334"/>
      <c r="D525683" s="335"/>
    </row>
    <row r="525684" spans="2:4">
      <c r="B525684" s="334"/>
      <c r="D525684" s="335"/>
    </row>
    <row r="525685" spans="2:4">
      <c r="B525685" s="334"/>
      <c r="D525685" s="335"/>
    </row>
    <row r="525686" spans="2:4">
      <c r="B525686" s="334"/>
      <c r="D525686" s="335"/>
    </row>
    <row r="525687" spans="2:4">
      <c r="B525687" s="334"/>
      <c r="D525687" s="335"/>
    </row>
    <row r="525688" spans="2:4">
      <c r="B525688" s="334"/>
      <c r="D525688" s="335"/>
    </row>
    <row r="525689" spans="2:4">
      <c r="B525689" s="334"/>
      <c r="D525689" s="335"/>
    </row>
    <row r="525690" spans="2:4">
      <c r="B525690" s="334"/>
      <c r="D525690" s="335"/>
    </row>
    <row r="525691" spans="2:4">
      <c r="B525691" s="334"/>
      <c r="D525691" s="335"/>
    </row>
    <row r="525692" spans="2:4">
      <c r="B525692" s="334"/>
      <c r="D525692" s="335"/>
    </row>
    <row r="525693" spans="2:4">
      <c r="B525693" s="334"/>
      <c r="D525693" s="335"/>
    </row>
    <row r="525694" spans="2:4">
      <c r="B525694" s="334"/>
      <c r="D525694" s="335"/>
    </row>
    <row r="525695" spans="2:4">
      <c r="B525695" s="334"/>
      <c r="D525695" s="335"/>
    </row>
    <row r="525696" spans="2:4">
      <c r="B525696" s="334"/>
      <c r="D525696" s="335"/>
    </row>
    <row r="525697" spans="2:4">
      <c r="B525697" s="334"/>
      <c r="D525697" s="335"/>
    </row>
    <row r="525698" spans="2:4">
      <c r="B525698" s="334"/>
      <c r="D525698" s="335"/>
    </row>
    <row r="525699" spans="2:4">
      <c r="B525699" s="334"/>
      <c r="D525699" s="335"/>
    </row>
    <row r="525700" spans="2:4">
      <c r="B525700" s="334"/>
      <c r="D525700" s="335"/>
    </row>
    <row r="525701" spans="2:4">
      <c r="B525701" s="334"/>
      <c r="D525701" s="335"/>
    </row>
    <row r="525702" spans="2:4">
      <c r="B525702" s="334"/>
      <c r="D525702" s="335"/>
    </row>
    <row r="525703" spans="2:4">
      <c r="B525703" s="334"/>
      <c r="D525703" s="335"/>
    </row>
    <row r="525704" spans="2:4">
      <c r="B525704" s="334"/>
      <c r="D525704" s="335"/>
    </row>
    <row r="525705" spans="2:4">
      <c r="B525705" s="334"/>
      <c r="D525705" s="335"/>
    </row>
    <row r="525706" spans="2:4">
      <c r="B525706" s="334"/>
      <c r="D525706" s="335"/>
    </row>
    <row r="525707" spans="2:4">
      <c r="B525707" s="334"/>
      <c r="D525707" s="335"/>
    </row>
    <row r="525708" spans="2:4">
      <c r="B525708" s="334"/>
      <c r="D525708" s="335"/>
    </row>
    <row r="525709" spans="2:4">
      <c r="B525709" s="334"/>
      <c r="D525709" s="335"/>
    </row>
    <row r="525710" spans="2:4">
      <c r="B525710" s="334"/>
      <c r="D525710" s="335"/>
    </row>
    <row r="525711" spans="2:4">
      <c r="B525711" s="334"/>
      <c r="D525711" s="335"/>
    </row>
    <row r="525712" spans="2:4">
      <c r="B525712" s="334"/>
      <c r="D525712" s="335"/>
    </row>
    <row r="525713" spans="2:4">
      <c r="B525713" s="334"/>
      <c r="D525713" s="335"/>
    </row>
    <row r="525714" spans="2:4">
      <c r="B525714" s="334"/>
      <c r="D525714" s="335"/>
    </row>
    <row r="525715" spans="2:4">
      <c r="B525715" s="334"/>
      <c r="D525715" s="335"/>
    </row>
    <row r="525716" spans="2:4">
      <c r="B525716" s="334"/>
      <c r="D525716" s="335"/>
    </row>
    <row r="525717" spans="2:4">
      <c r="B525717" s="334"/>
      <c r="D525717" s="335"/>
    </row>
    <row r="525718" spans="2:4">
      <c r="B525718" s="334"/>
      <c r="D525718" s="335"/>
    </row>
    <row r="525719" spans="2:4">
      <c r="B525719" s="334"/>
      <c r="D525719" s="335"/>
    </row>
    <row r="525720" spans="2:4">
      <c r="B525720" s="334"/>
      <c r="D525720" s="335"/>
    </row>
    <row r="525721" spans="2:4">
      <c r="B525721" s="334"/>
      <c r="D525721" s="335"/>
    </row>
    <row r="525722" spans="2:4">
      <c r="B525722" s="334"/>
      <c r="D525722" s="335"/>
    </row>
    <row r="525723" spans="2:4">
      <c r="B525723" s="334"/>
      <c r="D525723" s="335"/>
    </row>
    <row r="525724" spans="2:4">
      <c r="B525724" s="334"/>
      <c r="D525724" s="335"/>
    </row>
    <row r="525725" spans="2:4">
      <c r="B525725" s="334"/>
      <c r="D525725" s="335"/>
    </row>
    <row r="525726" spans="2:4">
      <c r="B525726" s="334"/>
      <c r="D525726" s="335"/>
    </row>
    <row r="525727" spans="2:4">
      <c r="B525727" s="334"/>
      <c r="D525727" s="335"/>
    </row>
    <row r="525728" spans="2:4">
      <c r="B525728" s="334"/>
      <c r="D525728" s="335"/>
    </row>
    <row r="525729" spans="2:4">
      <c r="B525729" s="334"/>
      <c r="D525729" s="335"/>
    </row>
    <row r="525730" spans="2:4">
      <c r="B525730" s="334"/>
      <c r="D525730" s="335"/>
    </row>
    <row r="525731" spans="2:4">
      <c r="B525731" s="334"/>
      <c r="D525731" s="335"/>
    </row>
    <row r="525732" spans="2:4">
      <c r="B525732" s="334"/>
      <c r="D525732" s="335"/>
    </row>
    <row r="525733" spans="2:4">
      <c r="B525733" s="334"/>
      <c r="D525733" s="335"/>
    </row>
    <row r="525734" spans="2:4">
      <c r="B525734" s="334"/>
      <c r="D525734" s="335"/>
    </row>
    <row r="525735" spans="2:4">
      <c r="B525735" s="334"/>
      <c r="D525735" s="335"/>
    </row>
    <row r="525736" spans="2:4">
      <c r="B525736" s="334"/>
      <c r="D525736" s="335"/>
    </row>
    <row r="525737" spans="2:4">
      <c r="B525737" s="334"/>
      <c r="D525737" s="335"/>
    </row>
    <row r="525738" spans="2:4">
      <c r="B525738" s="334"/>
      <c r="D525738" s="335"/>
    </row>
    <row r="525739" spans="2:4">
      <c r="B525739" s="334"/>
      <c r="D525739" s="335"/>
    </row>
    <row r="525740" spans="2:4">
      <c r="B525740" s="334"/>
      <c r="D525740" s="335"/>
    </row>
    <row r="525741" spans="2:4">
      <c r="B525741" s="334"/>
      <c r="D525741" s="335"/>
    </row>
    <row r="525742" spans="2:4">
      <c r="B525742" s="334"/>
      <c r="D525742" s="335"/>
    </row>
    <row r="525743" spans="2:4">
      <c r="B525743" s="334"/>
      <c r="D525743" s="335"/>
    </row>
    <row r="525744" spans="2:4">
      <c r="B525744" s="334"/>
      <c r="D525744" s="335"/>
    </row>
    <row r="525745" spans="2:4">
      <c r="B525745" s="334"/>
      <c r="D525745" s="335"/>
    </row>
    <row r="525746" spans="2:4">
      <c r="B525746" s="334"/>
      <c r="D525746" s="335"/>
    </row>
    <row r="525747" spans="2:4">
      <c r="B525747" s="334"/>
      <c r="D525747" s="335"/>
    </row>
    <row r="525748" spans="2:4">
      <c r="B525748" s="334"/>
      <c r="D525748" s="335"/>
    </row>
    <row r="525749" spans="2:4">
      <c r="B525749" s="334"/>
      <c r="D525749" s="335"/>
    </row>
    <row r="525750" spans="2:4">
      <c r="B525750" s="334"/>
      <c r="D525750" s="335"/>
    </row>
    <row r="525751" spans="2:4">
      <c r="B525751" s="334"/>
      <c r="D525751" s="335"/>
    </row>
    <row r="525752" spans="2:4">
      <c r="B525752" s="334"/>
      <c r="D525752" s="335"/>
    </row>
    <row r="525753" spans="2:4">
      <c r="B525753" s="334"/>
      <c r="D525753" s="335"/>
    </row>
    <row r="525754" spans="2:4">
      <c r="B525754" s="334"/>
      <c r="D525754" s="335"/>
    </row>
    <row r="525755" spans="2:4">
      <c r="B525755" s="334"/>
      <c r="D525755" s="335"/>
    </row>
    <row r="525756" spans="2:4">
      <c r="B525756" s="334"/>
      <c r="D525756" s="335"/>
    </row>
    <row r="525757" spans="2:4">
      <c r="B525757" s="334"/>
      <c r="D525757" s="335"/>
    </row>
    <row r="525758" spans="2:4">
      <c r="B525758" s="334"/>
      <c r="D525758" s="335"/>
    </row>
    <row r="525759" spans="2:4">
      <c r="B525759" s="334"/>
      <c r="D525759" s="335"/>
    </row>
    <row r="525760" spans="2:4">
      <c r="B525760" s="334"/>
      <c r="D525760" s="335"/>
    </row>
    <row r="525761" spans="2:4">
      <c r="B525761" s="334"/>
      <c r="D525761" s="335"/>
    </row>
    <row r="525762" spans="2:4">
      <c r="B525762" s="334"/>
      <c r="D525762" s="335"/>
    </row>
    <row r="525763" spans="2:4">
      <c r="B525763" s="334"/>
      <c r="D525763" s="335"/>
    </row>
    <row r="525764" spans="2:4">
      <c r="B525764" s="334"/>
      <c r="D525764" s="335"/>
    </row>
    <row r="525765" spans="2:4">
      <c r="B525765" s="334"/>
      <c r="D525765" s="335"/>
    </row>
    <row r="525766" spans="2:4">
      <c r="B525766" s="334"/>
      <c r="D525766" s="335"/>
    </row>
    <row r="525767" spans="2:4">
      <c r="B525767" s="334"/>
      <c r="D525767" s="335"/>
    </row>
    <row r="525768" spans="2:4">
      <c r="B525768" s="334"/>
      <c r="D525768" s="335"/>
    </row>
    <row r="525769" spans="2:4">
      <c r="B525769" s="334"/>
      <c r="D525769" s="335"/>
    </row>
    <row r="525770" spans="2:4">
      <c r="B525770" s="334"/>
      <c r="D525770" s="335"/>
    </row>
    <row r="525771" spans="2:4">
      <c r="B525771" s="334"/>
      <c r="D525771" s="335"/>
    </row>
    <row r="525772" spans="2:4">
      <c r="B525772" s="334"/>
      <c r="D525772" s="335"/>
    </row>
    <row r="525773" spans="2:4">
      <c r="B525773" s="334"/>
      <c r="D525773" s="335"/>
    </row>
    <row r="525774" spans="2:4">
      <c r="B525774" s="334"/>
      <c r="D525774" s="335"/>
    </row>
    <row r="525775" spans="2:4">
      <c r="B525775" s="334"/>
      <c r="D525775" s="335"/>
    </row>
    <row r="525776" spans="2:4">
      <c r="B525776" s="334"/>
      <c r="D525776" s="335"/>
    </row>
    <row r="525777" spans="2:4">
      <c r="B525777" s="334"/>
      <c r="D525777" s="335"/>
    </row>
    <row r="525778" spans="2:4">
      <c r="B525778" s="334"/>
      <c r="D525778" s="335"/>
    </row>
    <row r="525779" spans="2:4">
      <c r="B525779" s="334"/>
      <c r="D525779" s="335"/>
    </row>
    <row r="525780" spans="2:4">
      <c r="B525780" s="334"/>
      <c r="D525780" s="335"/>
    </row>
    <row r="525781" spans="2:4">
      <c r="B525781" s="334"/>
      <c r="D525781" s="335"/>
    </row>
    <row r="525782" spans="2:4">
      <c r="B525782" s="334"/>
      <c r="D525782" s="335"/>
    </row>
    <row r="525783" spans="2:4">
      <c r="B525783" s="334"/>
      <c r="D525783" s="335"/>
    </row>
    <row r="525784" spans="2:4">
      <c r="B525784" s="334"/>
      <c r="D525784" s="335"/>
    </row>
    <row r="525785" spans="2:4">
      <c r="B525785" s="334"/>
      <c r="D525785" s="335"/>
    </row>
    <row r="525786" spans="2:4">
      <c r="B525786" s="334"/>
      <c r="D525786" s="335"/>
    </row>
    <row r="525787" spans="2:4">
      <c r="B525787" s="334"/>
      <c r="D525787" s="335"/>
    </row>
    <row r="525788" spans="2:4">
      <c r="B525788" s="334"/>
      <c r="D525788" s="335"/>
    </row>
    <row r="525789" spans="2:4">
      <c r="B525789" s="334"/>
      <c r="D525789" s="335"/>
    </row>
    <row r="525790" spans="2:4">
      <c r="B525790" s="334"/>
      <c r="D525790" s="335"/>
    </row>
    <row r="525791" spans="2:4">
      <c r="B525791" s="334"/>
      <c r="D525791" s="335"/>
    </row>
    <row r="525792" spans="2:4">
      <c r="B525792" s="334"/>
      <c r="D525792" s="335"/>
    </row>
    <row r="525793" spans="2:4">
      <c r="B525793" s="334"/>
      <c r="D525793" s="335"/>
    </row>
    <row r="525794" spans="2:4">
      <c r="B525794" s="334"/>
      <c r="D525794" s="335"/>
    </row>
    <row r="525795" spans="2:4">
      <c r="B525795" s="334"/>
      <c r="D525795" s="335"/>
    </row>
    <row r="525796" spans="2:4">
      <c r="B525796" s="334"/>
      <c r="D525796" s="335"/>
    </row>
    <row r="525797" spans="2:4">
      <c r="B525797" s="334"/>
      <c r="D525797" s="335"/>
    </row>
    <row r="525798" spans="2:4">
      <c r="B525798" s="334"/>
      <c r="D525798" s="335"/>
    </row>
    <row r="525799" spans="2:4">
      <c r="B525799" s="334"/>
      <c r="D525799" s="335"/>
    </row>
    <row r="525800" spans="2:4">
      <c r="B525800" s="334"/>
      <c r="D525800" s="335"/>
    </row>
    <row r="525801" spans="2:4">
      <c r="B525801" s="334"/>
      <c r="D525801" s="335"/>
    </row>
    <row r="525802" spans="2:4">
      <c r="B525802" s="334"/>
      <c r="D525802" s="335"/>
    </row>
    <row r="525803" spans="2:4">
      <c r="B525803" s="334"/>
      <c r="D525803" s="335"/>
    </row>
    <row r="525804" spans="2:4">
      <c r="B525804" s="334"/>
      <c r="D525804" s="335"/>
    </row>
    <row r="525805" spans="2:4">
      <c r="B525805" s="334"/>
      <c r="D525805" s="335"/>
    </row>
    <row r="525806" spans="2:4">
      <c r="B525806" s="334"/>
      <c r="D525806" s="335"/>
    </row>
    <row r="525807" spans="2:4">
      <c r="B525807" s="334"/>
      <c r="D525807" s="335"/>
    </row>
    <row r="525808" spans="2:4">
      <c r="B525808" s="334"/>
      <c r="D525808" s="335"/>
    </row>
    <row r="525809" spans="2:4">
      <c r="B525809" s="334"/>
      <c r="D525809" s="335"/>
    </row>
    <row r="525810" spans="2:4">
      <c r="B525810" s="334"/>
      <c r="D525810" s="335"/>
    </row>
    <row r="525811" spans="2:4">
      <c r="B525811" s="334"/>
      <c r="D525811" s="335"/>
    </row>
    <row r="525812" spans="2:4">
      <c r="B525812" s="334"/>
      <c r="D525812" s="335"/>
    </row>
    <row r="525813" spans="2:4">
      <c r="B525813" s="334"/>
      <c r="D525813" s="335"/>
    </row>
    <row r="525814" spans="2:4">
      <c r="B525814" s="334"/>
      <c r="D525814" s="335"/>
    </row>
    <row r="525815" spans="2:4">
      <c r="B525815" s="334"/>
      <c r="D525815" s="335"/>
    </row>
    <row r="525816" spans="2:4">
      <c r="B525816" s="334"/>
      <c r="D525816" s="335"/>
    </row>
    <row r="525817" spans="2:4">
      <c r="B525817" s="334"/>
      <c r="D525817" s="335"/>
    </row>
    <row r="525818" spans="2:4">
      <c r="B525818" s="334"/>
      <c r="D525818" s="335"/>
    </row>
    <row r="525819" spans="2:4">
      <c r="B525819" s="334"/>
      <c r="D525819" s="335"/>
    </row>
    <row r="525820" spans="2:4">
      <c r="B525820" s="334"/>
      <c r="D525820" s="335"/>
    </row>
    <row r="525821" spans="2:4">
      <c r="B525821" s="334"/>
      <c r="D525821" s="335"/>
    </row>
    <row r="525822" spans="2:4">
      <c r="B525822" s="334"/>
      <c r="D525822" s="335"/>
    </row>
    <row r="525823" spans="2:4">
      <c r="B525823" s="334"/>
      <c r="D525823" s="335"/>
    </row>
    <row r="525824" spans="2:4">
      <c r="B525824" s="334"/>
      <c r="D525824" s="335"/>
    </row>
    <row r="525825" spans="2:4">
      <c r="B525825" s="334"/>
      <c r="D525825" s="335"/>
    </row>
    <row r="525826" spans="2:4">
      <c r="B525826" s="334"/>
      <c r="D525826" s="335"/>
    </row>
    <row r="525827" spans="2:4">
      <c r="B525827" s="334"/>
      <c r="D525827" s="335"/>
    </row>
    <row r="525828" spans="2:4">
      <c r="B525828" s="334"/>
      <c r="D525828" s="335"/>
    </row>
    <row r="525829" spans="2:4">
      <c r="B525829" s="334"/>
      <c r="D525829" s="335"/>
    </row>
    <row r="525830" spans="2:4">
      <c r="B525830" s="334"/>
      <c r="D525830" s="335"/>
    </row>
    <row r="525831" spans="2:4">
      <c r="B525831" s="334"/>
      <c r="D525831" s="335"/>
    </row>
    <row r="525832" spans="2:4">
      <c r="B525832" s="334"/>
      <c r="D525832" s="335"/>
    </row>
    <row r="525833" spans="2:4">
      <c r="B525833" s="334"/>
      <c r="D525833" s="335"/>
    </row>
    <row r="525834" spans="2:4">
      <c r="B525834" s="334"/>
      <c r="D525834" s="335"/>
    </row>
    <row r="525835" spans="2:4">
      <c r="B525835" s="334"/>
      <c r="D525835" s="335"/>
    </row>
    <row r="525836" spans="2:4">
      <c r="B525836" s="334"/>
      <c r="D525836" s="335"/>
    </row>
    <row r="525837" spans="2:4">
      <c r="B525837" s="334"/>
      <c r="D525837" s="335"/>
    </row>
    <row r="525838" spans="2:4">
      <c r="B525838" s="334"/>
      <c r="D525838" s="335"/>
    </row>
    <row r="525839" spans="2:4">
      <c r="B525839" s="334"/>
      <c r="D525839" s="335"/>
    </row>
    <row r="525840" spans="2:4">
      <c r="B525840" s="334"/>
      <c r="D525840" s="335"/>
    </row>
    <row r="525841" spans="2:4">
      <c r="B525841" s="334"/>
      <c r="D525841" s="335"/>
    </row>
    <row r="525842" spans="2:4">
      <c r="B525842" s="334"/>
      <c r="D525842" s="335"/>
    </row>
    <row r="525843" spans="2:4">
      <c r="B525843" s="334"/>
      <c r="D525843" s="335"/>
    </row>
    <row r="525844" spans="2:4">
      <c r="B525844" s="334"/>
      <c r="D525844" s="335"/>
    </row>
    <row r="525845" spans="2:4">
      <c r="B525845" s="334"/>
      <c r="D525845" s="335"/>
    </row>
    <row r="525846" spans="2:4">
      <c r="B525846" s="334"/>
      <c r="D525846" s="335"/>
    </row>
    <row r="525847" spans="2:4">
      <c r="B525847" s="334"/>
      <c r="D525847" s="335"/>
    </row>
    <row r="525848" spans="2:4">
      <c r="B525848" s="334"/>
      <c r="D525848" s="335"/>
    </row>
    <row r="525849" spans="2:4">
      <c r="B525849" s="334"/>
      <c r="D525849" s="335"/>
    </row>
    <row r="525850" spans="2:4">
      <c r="B525850" s="334"/>
      <c r="D525850" s="335"/>
    </row>
    <row r="525851" spans="2:4">
      <c r="B525851" s="334"/>
      <c r="D525851" s="335"/>
    </row>
    <row r="525852" spans="2:4">
      <c r="B525852" s="334"/>
      <c r="D525852" s="335"/>
    </row>
    <row r="525853" spans="2:4">
      <c r="B525853" s="334"/>
      <c r="D525853" s="335"/>
    </row>
    <row r="525854" spans="2:4">
      <c r="B525854" s="334"/>
      <c r="D525854" s="335"/>
    </row>
    <row r="525855" spans="2:4">
      <c r="B525855" s="334"/>
      <c r="D525855" s="335"/>
    </row>
    <row r="525856" spans="2:4">
      <c r="B525856" s="334"/>
      <c r="D525856" s="335"/>
    </row>
    <row r="525857" spans="2:4">
      <c r="B525857" s="334"/>
      <c r="D525857" s="335"/>
    </row>
    <row r="525858" spans="2:4">
      <c r="B525858" s="334"/>
      <c r="D525858" s="335"/>
    </row>
    <row r="525859" spans="2:4">
      <c r="B525859" s="334"/>
      <c r="D525859" s="335"/>
    </row>
    <row r="525860" spans="2:4">
      <c r="B525860" s="334"/>
      <c r="D525860" s="335"/>
    </row>
    <row r="525861" spans="2:4">
      <c r="B525861" s="334"/>
      <c r="D525861" s="335"/>
    </row>
    <row r="525862" spans="2:4">
      <c r="B525862" s="334"/>
      <c r="D525862" s="335"/>
    </row>
    <row r="525863" spans="2:4">
      <c r="B525863" s="334"/>
      <c r="D525863" s="335"/>
    </row>
    <row r="525864" spans="2:4">
      <c r="B525864" s="334"/>
      <c r="D525864" s="335"/>
    </row>
    <row r="525865" spans="2:4">
      <c r="B525865" s="334"/>
      <c r="D525865" s="335"/>
    </row>
    <row r="525866" spans="2:4">
      <c r="B525866" s="334"/>
      <c r="D525866" s="335"/>
    </row>
    <row r="525867" spans="2:4">
      <c r="B525867" s="334"/>
      <c r="D525867" s="335"/>
    </row>
    <row r="525868" spans="2:4">
      <c r="B525868" s="334"/>
      <c r="D525868" s="335"/>
    </row>
    <row r="525869" spans="2:4">
      <c r="B525869" s="334"/>
      <c r="D525869" s="335"/>
    </row>
    <row r="525870" spans="2:4">
      <c r="B525870" s="334"/>
      <c r="D525870" s="335"/>
    </row>
    <row r="525871" spans="2:4">
      <c r="B525871" s="334"/>
      <c r="D525871" s="335"/>
    </row>
    <row r="525872" spans="2:4">
      <c r="B525872" s="334"/>
      <c r="D525872" s="335"/>
    </row>
    <row r="525873" spans="2:4">
      <c r="B525873" s="334"/>
      <c r="D525873" s="335"/>
    </row>
    <row r="525874" spans="2:4">
      <c r="B525874" s="334"/>
      <c r="D525874" s="335"/>
    </row>
    <row r="525875" spans="2:4">
      <c r="B525875" s="334"/>
      <c r="D525875" s="335"/>
    </row>
    <row r="525876" spans="2:4">
      <c r="B525876" s="334"/>
      <c r="D525876" s="335"/>
    </row>
    <row r="525877" spans="2:4">
      <c r="B525877" s="334"/>
      <c r="D525877" s="335"/>
    </row>
    <row r="525878" spans="2:4">
      <c r="B525878" s="334"/>
      <c r="D525878" s="335"/>
    </row>
    <row r="525879" spans="2:4">
      <c r="B525879" s="334"/>
      <c r="D525879" s="335"/>
    </row>
    <row r="525880" spans="2:4">
      <c r="B525880" s="334"/>
      <c r="D525880" s="335"/>
    </row>
    <row r="525881" spans="2:4">
      <c r="B525881" s="334"/>
      <c r="D525881" s="335"/>
    </row>
    <row r="525882" spans="2:4">
      <c r="B525882" s="334"/>
      <c r="D525882" s="335"/>
    </row>
    <row r="525883" spans="2:4">
      <c r="B525883" s="334"/>
      <c r="D525883" s="335"/>
    </row>
    <row r="525884" spans="2:4">
      <c r="B525884" s="334"/>
      <c r="D525884" s="335"/>
    </row>
    <row r="525885" spans="2:4">
      <c r="B525885" s="334"/>
      <c r="D525885" s="335"/>
    </row>
    <row r="525886" spans="2:4">
      <c r="B525886" s="334"/>
      <c r="D525886" s="335"/>
    </row>
    <row r="525887" spans="2:4">
      <c r="B525887" s="334"/>
      <c r="D525887" s="335"/>
    </row>
    <row r="525888" spans="2:4">
      <c r="B525888" s="334"/>
      <c r="D525888" s="335"/>
    </row>
    <row r="525889" spans="2:4">
      <c r="B525889" s="334"/>
      <c r="D525889" s="335"/>
    </row>
    <row r="525890" spans="2:4">
      <c r="B525890" s="334"/>
      <c r="D525890" s="335"/>
    </row>
    <row r="525891" spans="2:4">
      <c r="B525891" s="334"/>
      <c r="D525891" s="335"/>
    </row>
    <row r="525892" spans="2:4">
      <c r="B525892" s="334"/>
      <c r="D525892" s="335"/>
    </row>
    <row r="525893" spans="2:4">
      <c r="B525893" s="334"/>
      <c r="D525893" s="335"/>
    </row>
    <row r="525894" spans="2:4">
      <c r="B525894" s="334"/>
      <c r="D525894" s="335"/>
    </row>
    <row r="525895" spans="2:4">
      <c r="B525895" s="334"/>
      <c r="D525895" s="335"/>
    </row>
    <row r="525896" spans="2:4">
      <c r="B525896" s="334"/>
      <c r="D525896" s="335"/>
    </row>
    <row r="525897" spans="2:4">
      <c r="B525897" s="334"/>
      <c r="D525897" s="335"/>
    </row>
    <row r="525898" spans="2:4">
      <c r="B525898" s="334"/>
      <c r="D525898" s="335"/>
    </row>
    <row r="525899" spans="2:4">
      <c r="B525899" s="334"/>
      <c r="D525899" s="335"/>
    </row>
    <row r="525900" spans="2:4">
      <c r="B525900" s="334"/>
      <c r="D525900" s="335"/>
    </row>
    <row r="525901" spans="2:4">
      <c r="B525901" s="334"/>
      <c r="D525901" s="335"/>
    </row>
    <row r="525902" spans="2:4">
      <c r="B525902" s="334"/>
      <c r="D525902" s="335"/>
    </row>
    <row r="525903" spans="2:4">
      <c r="B525903" s="334"/>
      <c r="D525903" s="335"/>
    </row>
    <row r="525904" spans="2:4">
      <c r="B525904" s="334"/>
      <c r="D525904" s="335"/>
    </row>
    <row r="525905" spans="2:4">
      <c r="B525905" s="334"/>
      <c r="D525905" s="335"/>
    </row>
    <row r="525906" spans="2:4">
      <c r="B525906" s="334"/>
      <c r="D525906" s="335"/>
    </row>
    <row r="525907" spans="2:4">
      <c r="B525907" s="334"/>
      <c r="D525907" s="335"/>
    </row>
    <row r="525908" spans="2:4">
      <c r="B525908" s="334"/>
      <c r="D525908" s="335"/>
    </row>
    <row r="525909" spans="2:4">
      <c r="B525909" s="334"/>
      <c r="D525909" s="335"/>
    </row>
    <row r="525910" spans="2:4">
      <c r="B525910" s="334"/>
      <c r="D525910" s="335"/>
    </row>
    <row r="525911" spans="2:4">
      <c r="B525911" s="334"/>
      <c r="D525911" s="335"/>
    </row>
    <row r="525912" spans="2:4">
      <c r="B525912" s="334"/>
      <c r="D525912" s="335"/>
    </row>
    <row r="525913" spans="2:4">
      <c r="B525913" s="334"/>
      <c r="D525913" s="335"/>
    </row>
    <row r="525914" spans="2:4">
      <c r="B525914" s="334"/>
      <c r="D525914" s="335"/>
    </row>
    <row r="525915" spans="2:4">
      <c r="B525915" s="334"/>
      <c r="D525915" s="335"/>
    </row>
    <row r="525916" spans="2:4">
      <c r="B525916" s="334"/>
      <c r="D525916" s="335"/>
    </row>
    <row r="525917" spans="2:4">
      <c r="B525917" s="334"/>
      <c r="D525917" s="335"/>
    </row>
    <row r="525918" spans="2:4">
      <c r="B525918" s="334"/>
      <c r="D525918" s="335"/>
    </row>
    <row r="525919" spans="2:4">
      <c r="B525919" s="334"/>
      <c r="D525919" s="335"/>
    </row>
    <row r="525920" spans="2:4">
      <c r="B525920" s="334"/>
      <c r="D525920" s="335"/>
    </row>
    <row r="525921" spans="2:4">
      <c r="B525921" s="334"/>
      <c r="D525921" s="335"/>
    </row>
    <row r="525922" spans="2:4">
      <c r="B525922" s="334"/>
      <c r="D525922" s="335"/>
    </row>
    <row r="525923" spans="2:4">
      <c r="B525923" s="334"/>
      <c r="D525923" s="335"/>
    </row>
    <row r="525924" spans="2:4">
      <c r="B525924" s="334"/>
      <c r="D525924" s="335"/>
    </row>
    <row r="525925" spans="2:4">
      <c r="B525925" s="334"/>
      <c r="D525925" s="335"/>
    </row>
    <row r="525926" spans="2:4">
      <c r="B525926" s="334"/>
      <c r="D525926" s="335"/>
    </row>
    <row r="525927" spans="2:4">
      <c r="B525927" s="334"/>
      <c r="D525927" s="335"/>
    </row>
    <row r="525928" spans="2:4">
      <c r="B525928" s="334"/>
      <c r="D525928" s="335"/>
    </row>
    <row r="525929" spans="2:4">
      <c r="B525929" s="334"/>
      <c r="D525929" s="335"/>
    </row>
    <row r="525930" spans="2:4">
      <c r="B525930" s="334"/>
      <c r="D525930" s="335"/>
    </row>
    <row r="525931" spans="2:4">
      <c r="B525931" s="334"/>
      <c r="D525931" s="335"/>
    </row>
    <row r="525932" spans="2:4">
      <c r="B525932" s="334"/>
      <c r="D525932" s="335"/>
    </row>
    <row r="525933" spans="2:4">
      <c r="B525933" s="334"/>
      <c r="D525933" s="335"/>
    </row>
    <row r="525934" spans="2:4">
      <c r="B525934" s="334"/>
      <c r="D525934" s="335"/>
    </row>
    <row r="525935" spans="2:4">
      <c r="B525935" s="334"/>
      <c r="D525935" s="335"/>
    </row>
    <row r="525936" spans="2:4">
      <c r="B525936" s="334"/>
      <c r="D525936" s="335"/>
    </row>
    <row r="525937" spans="2:4">
      <c r="B525937" s="334"/>
      <c r="D525937" s="335"/>
    </row>
    <row r="525938" spans="2:4">
      <c r="B525938" s="334"/>
      <c r="D525938" s="335"/>
    </row>
    <row r="525939" spans="2:4">
      <c r="B525939" s="334"/>
      <c r="D525939" s="335"/>
    </row>
    <row r="525940" spans="2:4">
      <c r="B525940" s="334"/>
      <c r="D525940" s="335"/>
    </row>
    <row r="525941" spans="2:4">
      <c r="B525941" s="334"/>
      <c r="D525941" s="335"/>
    </row>
    <row r="525942" spans="2:4">
      <c r="B525942" s="334"/>
      <c r="D525942" s="335"/>
    </row>
    <row r="525943" spans="2:4">
      <c r="B525943" s="334"/>
      <c r="D525943" s="335"/>
    </row>
    <row r="525944" spans="2:4">
      <c r="B525944" s="334"/>
      <c r="D525944" s="335"/>
    </row>
    <row r="525945" spans="2:4">
      <c r="B525945" s="334"/>
      <c r="D525945" s="335"/>
    </row>
    <row r="525946" spans="2:4">
      <c r="B525946" s="334"/>
      <c r="D525946" s="335"/>
    </row>
    <row r="525947" spans="2:4">
      <c r="B525947" s="334"/>
      <c r="D525947" s="335"/>
    </row>
    <row r="525948" spans="2:4">
      <c r="B525948" s="334"/>
      <c r="D525948" s="335"/>
    </row>
    <row r="525949" spans="2:4">
      <c r="B525949" s="334"/>
      <c r="D525949" s="335"/>
    </row>
    <row r="525950" spans="2:4">
      <c r="B525950" s="334"/>
      <c r="D525950" s="335"/>
    </row>
    <row r="525951" spans="2:4">
      <c r="B525951" s="334"/>
      <c r="D525951" s="335"/>
    </row>
    <row r="525952" spans="2:4">
      <c r="B525952" s="334"/>
      <c r="D525952" s="335"/>
    </row>
    <row r="525953" spans="2:4">
      <c r="B525953" s="334"/>
      <c r="D525953" s="335"/>
    </row>
    <row r="525954" spans="2:4">
      <c r="B525954" s="334"/>
      <c r="D525954" s="335"/>
    </row>
    <row r="525955" spans="2:4">
      <c r="B525955" s="334"/>
      <c r="D525955" s="335"/>
    </row>
    <row r="525956" spans="2:4">
      <c r="B525956" s="334"/>
      <c r="D525956" s="335"/>
    </row>
    <row r="525957" spans="2:4">
      <c r="B525957" s="334"/>
      <c r="D525957" s="335"/>
    </row>
    <row r="525958" spans="2:4">
      <c r="B525958" s="334"/>
      <c r="D525958" s="335"/>
    </row>
    <row r="525959" spans="2:4">
      <c r="B525959" s="334"/>
      <c r="D525959" s="335"/>
    </row>
    <row r="525960" spans="2:4">
      <c r="B525960" s="334"/>
      <c r="D525960" s="335"/>
    </row>
    <row r="525961" spans="2:4">
      <c r="B525961" s="334"/>
      <c r="D525961" s="335"/>
    </row>
    <row r="525962" spans="2:4">
      <c r="B525962" s="334"/>
      <c r="D525962" s="335"/>
    </row>
    <row r="525963" spans="2:4">
      <c r="B525963" s="334"/>
      <c r="D525963" s="335"/>
    </row>
    <row r="525964" spans="2:4">
      <c r="B525964" s="334"/>
      <c r="D525964" s="335"/>
    </row>
    <row r="525965" spans="2:4">
      <c r="B525965" s="334"/>
      <c r="D525965" s="335"/>
    </row>
    <row r="525966" spans="2:4">
      <c r="B525966" s="334"/>
      <c r="D525966" s="335"/>
    </row>
    <row r="525967" spans="2:4">
      <c r="B525967" s="334"/>
      <c r="D525967" s="335"/>
    </row>
    <row r="525968" spans="2:4">
      <c r="B525968" s="334"/>
      <c r="D525968" s="335"/>
    </row>
    <row r="525969" spans="2:4">
      <c r="B525969" s="334"/>
      <c r="D525969" s="335"/>
    </row>
    <row r="525970" spans="2:4">
      <c r="B525970" s="334"/>
      <c r="D525970" s="335"/>
    </row>
    <row r="525971" spans="2:4">
      <c r="B525971" s="334"/>
      <c r="D525971" s="335"/>
    </row>
    <row r="525972" spans="2:4">
      <c r="B525972" s="334"/>
      <c r="D525972" s="335"/>
    </row>
    <row r="525973" spans="2:4">
      <c r="B525973" s="334"/>
      <c r="D525973" s="335"/>
    </row>
    <row r="525974" spans="2:4">
      <c r="B525974" s="334"/>
      <c r="D525974" s="335"/>
    </row>
    <row r="525975" spans="2:4">
      <c r="B525975" s="334"/>
      <c r="D525975" s="335"/>
    </row>
    <row r="525976" spans="2:4">
      <c r="B525976" s="334"/>
      <c r="D525976" s="335"/>
    </row>
    <row r="525977" spans="2:4">
      <c r="B525977" s="334"/>
      <c r="D525977" s="335"/>
    </row>
    <row r="525978" spans="2:4">
      <c r="B525978" s="334"/>
      <c r="D525978" s="335"/>
    </row>
    <row r="525979" spans="2:4">
      <c r="B525979" s="334"/>
      <c r="D525979" s="335"/>
    </row>
    <row r="525980" spans="2:4">
      <c r="B525980" s="334"/>
      <c r="D525980" s="335"/>
    </row>
    <row r="525981" spans="2:4">
      <c r="B525981" s="334"/>
      <c r="D525981" s="335"/>
    </row>
    <row r="525982" spans="2:4">
      <c r="B525982" s="334"/>
      <c r="D525982" s="335"/>
    </row>
    <row r="525983" spans="2:4">
      <c r="B525983" s="334"/>
      <c r="D525983" s="335"/>
    </row>
    <row r="525984" spans="2:4">
      <c r="B525984" s="334"/>
      <c r="D525984" s="335"/>
    </row>
    <row r="525985" spans="2:4">
      <c r="B525985" s="334"/>
      <c r="D525985" s="335"/>
    </row>
    <row r="525986" spans="2:4">
      <c r="B525986" s="334"/>
      <c r="D525986" s="335"/>
    </row>
    <row r="525987" spans="2:4">
      <c r="B525987" s="334"/>
      <c r="D525987" s="335"/>
    </row>
    <row r="525988" spans="2:4">
      <c r="B525988" s="334"/>
      <c r="D525988" s="335"/>
    </row>
    <row r="525989" spans="2:4">
      <c r="B525989" s="334"/>
      <c r="D525989" s="335"/>
    </row>
    <row r="525990" spans="2:4">
      <c r="B525990" s="334"/>
      <c r="D525990" s="335"/>
    </row>
    <row r="525991" spans="2:4">
      <c r="B525991" s="334"/>
      <c r="D525991" s="335"/>
    </row>
    <row r="525992" spans="2:4">
      <c r="B525992" s="334"/>
      <c r="D525992" s="335"/>
    </row>
    <row r="525993" spans="2:4">
      <c r="B525993" s="334"/>
      <c r="D525993" s="335"/>
    </row>
    <row r="525994" spans="2:4">
      <c r="B525994" s="334"/>
      <c r="D525994" s="335"/>
    </row>
    <row r="525995" spans="2:4">
      <c r="B525995" s="334"/>
      <c r="D525995" s="335"/>
    </row>
    <row r="525996" spans="2:4">
      <c r="B525996" s="334"/>
      <c r="D525996" s="335"/>
    </row>
    <row r="525997" spans="2:4">
      <c r="B525997" s="334"/>
      <c r="D525997" s="335"/>
    </row>
    <row r="525998" spans="2:4">
      <c r="B525998" s="334"/>
      <c r="D525998" s="335"/>
    </row>
    <row r="525999" spans="2:4">
      <c r="B525999" s="334"/>
      <c r="D525999" s="335"/>
    </row>
    <row r="526000" spans="2:4">
      <c r="B526000" s="334"/>
      <c r="D526000" s="335"/>
    </row>
    <row r="526001" spans="2:4">
      <c r="B526001" s="334"/>
      <c r="D526001" s="335"/>
    </row>
    <row r="526002" spans="2:4">
      <c r="B526002" s="334"/>
      <c r="D526002" s="335"/>
    </row>
    <row r="526003" spans="2:4">
      <c r="B526003" s="334"/>
      <c r="D526003" s="335"/>
    </row>
    <row r="526004" spans="2:4">
      <c r="B526004" s="334"/>
      <c r="D526004" s="335"/>
    </row>
    <row r="526005" spans="2:4">
      <c r="B526005" s="334"/>
      <c r="D526005" s="335"/>
    </row>
    <row r="526006" spans="2:4">
      <c r="B526006" s="334"/>
      <c r="D526006" s="335"/>
    </row>
    <row r="526007" spans="2:4">
      <c r="B526007" s="334"/>
      <c r="D526007" s="335"/>
    </row>
    <row r="526008" spans="2:4">
      <c r="B526008" s="334"/>
      <c r="D526008" s="335"/>
    </row>
    <row r="526009" spans="2:4">
      <c r="B526009" s="334"/>
      <c r="D526009" s="335"/>
    </row>
    <row r="526010" spans="2:4">
      <c r="B526010" s="334"/>
      <c r="D526010" s="335"/>
    </row>
    <row r="526011" spans="2:4">
      <c r="B526011" s="334"/>
      <c r="D526011" s="335"/>
    </row>
    <row r="526012" spans="2:4">
      <c r="B526012" s="334"/>
      <c r="D526012" s="335"/>
    </row>
    <row r="526013" spans="2:4">
      <c r="B526013" s="334"/>
      <c r="D526013" s="335"/>
    </row>
    <row r="526014" spans="2:4">
      <c r="B526014" s="334"/>
      <c r="D526014" s="335"/>
    </row>
    <row r="526015" spans="2:4">
      <c r="B526015" s="334"/>
      <c r="D526015" s="335"/>
    </row>
    <row r="526016" spans="2:4">
      <c r="B526016" s="334"/>
      <c r="D526016" s="335"/>
    </row>
    <row r="526017" spans="2:4">
      <c r="B526017" s="334"/>
      <c r="D526017" s="335"/>
    </row>
    <row r="526018" spans="2:4">
      <c r="B526018" s="334"/>
      <c r="D526018" s="335"/>
    </row>
    <row r="526019" spans="2:4">
      <c r="B526019" s="334"/>
      <c r="D526019" s="335"/>
    </row>
    <row r="526020" spans="2:4">
      <c r="B526020" s="334"/>
      <c r="D526020" s="335"/>
    </row>
    <row r="526021" spans="2:4">
      <c r="B526021" s="334"/>
      <c r="D526021" s="335"/>
    </row>
    <row r="526022" spans="2:4">
      <c r="B526022" s="334"/>
      <c r="D526022" s="335"/>
    </row>
    <row r="526023" spans="2:4">
      <c r="B526023" s="334"/>
      <c r="D526023" s="335"/>
    </row>
    <row r="526024" spans="2:4">
      <c r="B526024" s="334"/>
      <c r="D526024" s="335"/>
    </row>
    <row r="526025" spans="2:4">
      <c r="B526025" s="334"/>
      <c r="D526025" s="335"/>
    </row>
    <row r="526026" spans="2:4">
      <c r="B526026" s="334"/>
      <c r="D526026" s="335"/>
    </row>
    <row r="526027" spans="2:4">
      <c r="B526027" s="334"/>
      <c r="D526027" s="335"/>
    </row>
    <row r="526028" spans="2:4">
      <c r="B526028" s="334"/>
      <c r="D526028" s="335"/>
    </row>
    <row r="526029" spans="2:4">
      <c r="B526029" s="334"/>
      <c r="D526029" s="335"/>
    </row>
    <row r="526030" spans="2:4">
      <c r="B526030" s="334"/>
      <c r="D526030" s="335"/>
    </row>
    <row r="526031" spans="2:4">
      <c r="B526031" s="334"/>
      <c r="D526031" s="335"/>
    </row>
    <row r="526032" spans="2:4">
      <c r="B526032" s="334"/>
      <c r="D526032" s="335"/>
    </row>
    <row r="526033" spans="2:4">
      <c r="B526033" s="334"/>
      <c r="D526033" s="335"/>
    </row>
    <row r="526034" spans="2:4">
      <c r="B526034" s="334"/>
      <c r="D526034" s="335"/>
    </row>
    <row r="526035" spans="2:4">
      <c r="B526035" s="334"/>
      <c r="D526035" s="335"/>
    </row>
    <row r="526036" spans="2:4">
      <c r="B526036" s="334"/>
      <c r="D526036" s="335"/>
    </row>
    <row r="526037" spans="2:4">
      <c r="B526037" s="334"/>
      <c r="D526037" s="335"/>
    </row>
    <row r="526038" spans="2:4">
      <c r="B526038" s="334"/>
      <c r="D526038" s="335"/>
    </row>
    <row r="526039" spans="2:4">
      <c r="B526039" s="334"/>
      <c r="D526039" s="335"/>
    </row>
    <row r="526040" spans="2:4">
      <c r="B526040" s="334"/>
      <c r="D526040" s="335"/>
    </row>
    <row r="526041" spans="2:4">
      <c r="B526041" s="334"/>
      <c r="D526041" s="335"/>
    </row>
    <row r="526042" spans="2:4">
      <c r="B526042" s="334"/>
      <c r="D526042" s="335"/>
    </row>
    <row r="526043" spans="2:4">
      <c r="B526043" s="334"/>
      <c r="D526043" s="335"/>
    </row>
    <row r="526044" spans="2:4">
      <c r="B526044" s="334"/>
      <c r="D526044" s="335"/>
    </row>
    <row r="526045" spans="2:4">
      <c r="B526045" s="334"/>
      <c r="D526045" s="335"/>
    </row>
    <row r="526046" spans="2:4">
      <c r="B526046" s="334"/>
      <c r="D526046" s="335"/>
    </row>
    <row r="526047" spans="2:4">
      <c r="B526047" s="334"/>
      <c r="D526047" s="335"/>
    </row>
    <row r="526048" spans="2:4">
      <c r="B526048" s="334"/>
      <c r="D526048" s="335"/>
    </row>
    <row r="526049" spans="2:4">
      <c r="B526049" s="334"/>
      <c r="D526049" s="335"/>
    </row>
    <row r="526050" spans="2:4">
      <c r="B526050" s="334"/>
      <c r="D526050" s="335"/>
    </row>
    <row r="526051" spans="2:4">
      <c r="B526051" s="334"/>
      <c r="D526051" s="335"/>
    </row>
    <row r="526052" spans="2:4">
      <c r="B526052" s="334"/>
      <c r="D526052" s="335"/>
    </row>
    <row r="526053" spans="2:4">
      <c r="B526053" s="334"/>
      <c r="D526053" s="335"/>
    </row>
    <row r="526054" spans="2:4">
      <c r="B526054" s="334"/>
      <c r="D526054" s="335"/>
    </row>
    <row r="526055" spans="2:4">
      <c r="B526055" s="334"/>
      <c r="D526055" s="335"/>
    </row>
    <row r="526056" spans="2:4">
      <c r="B526056" s="334"/>
      <c r="D526056" s="335"/>
    </row>
    <row r="526057" spans="2:4">
      <c r="B526057" s="334"/>
      <c r="D526057" s="335"/>
    </row>
    <row r="526058" spans="2:4">
      <c r="B526058" s="334"/>
      <c r="D526058" s="335"/>
    </row>
    <row r="526059" spans="2:4">
      <c r="B526059" s="334"/>
      <c r="D526059" s="335"/>
    </row>
    <row r="526060" spans="2:4">
      <c r="B526060" s="334"/>
      <c r="D526060" s="335"/>
    </row>
    <row r="526061" spans="2:4">
      <c r="B526061" s="334"/>
      <c r="D526061" s="335"/>
    </row>
    <row r="526062" spans="2:4">
      <c r="B526062" s="334"/>
      <c r="D526062" s="335"/>
    </row>
    <row r="526063" spans="2:4">
      <c r="B526063" s="334"/>
      <c r="D526063" s="335"/>
    </row>
    <row r="526064" spans="2:4">
      <c r="B526064" s="334"/>
      <c r="D526064" s="335"/>
    </row>
    <row r="526065" spans="2:4">
      <c r="B526065" s="334"/>
      <c r="D526065" s="335"/>
    </row>
    <row r="526066" spans="2:4">
      <c r="B526066" s="334"/>
      <c r="D526066" s="335"/>
    </row>
    <row r="526067" spans="2:4">
      <c r="B526067" s="334"/>
      <c r="D526067" s="335"/>
    </row>
    <row r="526068" spans="2:4">
      <c r="B526068" s="334"/>
      <c r="D526068" s="335"/>
    </row>
    <row r="526069" spans="2:4">
      <c r="B526069" s="334"/>
      <c r="D526069" s="335"/>
    </row>
    <row r="526070" spans="2:4">
      <c r="B526070" s="334"/>
      <c r="D526070" s="335"/>
    </row>
    <row r="526071" spans="2:4">
      <c r="B526071" s="334"/>
      <c r="D526071" s="335"/>
    </row>
    <row r="526072" spans="2:4">
      <c r="B526072" s="334"/>
      <c r="D526072" s="335"/>
    </row>
    <row r="526073" spans="2:4">
      <c r="B526073" s="334"/>
      <c r="D526073" s="335"/>
    </row>
    <row r="526074" spans="2:4">
      <c r="B526074" s="334"/>
      <c r="D526074" s="335"/>
    </row>
    <row r="526075" spans="2:4">
      <c r="B526075" s="334"/>
      <c r="D526075" s="335"/>
    </row>
    <row r="526076" spans="2:4">
      <c r="B526076" s="334"/>
      <c r="D526076" s="335"/>
    </row>
    <row r="526077" spans="2:4">
      <c r="B526077" s="334"/>
      <c r="D526077" s="335"/>
    </row>
    <row r="526078" spans="2:4">
      <c r="B526078" s="334"/>
      <c r="D526078" s="335"/>
    </row>
    <row r="526079" spans="2:4">
      <c r="B526079" s="334"/>
      <c r="D526079" s="335"/>
    </row>
    <row r="526080" spans="2:4">
      <c r="B526080" s="334"/>
      <c r="D526080" s="335"/>
    </row>
    <row r="526081" spans="2:4">
      <c r="B526081" s="334"/>
      <c r="D526081" s="335"/>
    </row>
    <row r="526082" spans="2:4">
      <c r="B526082" s="334"/>
      <c r="D526082" s="335"/>
    </row>
    <row r="526083" spans="2:4">
      <c r="B526083" s="334"/>
      <c r="D526083" s="335"/>
    </row>
    <row r="526084" spans="2:4">
      <c r="B526084" s="334"/>
      <c r="D526084" s="335"/>
    </row>
    <row r="526085" spans="2:4">
      <c r="B526085" s="334"/>
      <c r="D526085" s="335"/>
    </row>
    <row r="526086" spans="2:4">
      <c r="B526086" s="334"/>
      <c r="D526086" s="335"/>
    </row>
    <row r="526087" spans="2:4">
      <c r="B526087" s="334"/>
      <c r="D526087" s="335"/>
    </row>
    <row r="526088" spans="2:4">
      <c r="B526088" s="334"/>
      <c r="D526088" s="335"/>
    </row>
    <row r="526089" spans="2:4">
      <c r="B526089" s="334"/>
      <c r="D526089" s="335"/>
    </row>
    <row r="526090" spans="2:4">
      <c r="B526090" s="334"/>
      <c r="D526090" s="335"/>
    </row>
    <row r="526091" spans="2:4">
      <c r="B526091" s="334"/>
      <c r="D526091" s="335"/>
    </row>
    <row r="526092" spans="2:4">
      <c r="B526092" s="334"/>
      <c r="D526092" s="335"/>
    </row>
    <row r="526093" spans="2:4">
      <c r="B526093" s="334"/>
      <c r="D526093" s="335"/>
    </row>
    <row r="526094" spans="2:4">
      <c r="B526094" s="334"/>
      <c r="D526094" s="335"/>
    </row>
    <row r="526095" spans="2:4">
      <c r="B526095" s="334"/>
      <c r="D526095" s="335"/>
    </row>
    <row r="526096" spans="2:4">
      <c r="B526096" s="334"/>
      <c r="D526096" s="335"/>
    </row>
    <row r="526097" spans="2:4">
      <c r="B526097" s="334"/>
      <c r="D526097" s="335"/>
    </row>
    <row r="526098" spans="2:4">
      <c r="B526098" s="334"/>
      <c r="D526098" s="335"/>
    </row>
    <row r="526099" spans="2:4">
      <c r="B526099" s="334"/>
      <c r="D526099" s="335"/>
    </row>
    <row r="526100" spans="2:4">
      <c r="B526100" s="334"/>
      <c r="D526100" s="335"/>
    </row>
    <row r="526101" spans="2:4">
      <c r="B526101" s="334"/>
      <c r="D526101" s="335"/>
    </row>
    <row r="526102" spans="2:4">
      <c r="B526102" s="334"/>
      <c r="D526102" s="335"/>
    </row>
    <row r="526103" spans="2:4">
      <c r="B526103" s="334"/>
      <c r="D526103" s="335"/>
    </row>
    <row r="526104" spans="2:4">
      <c r="B526104" s="334"/>
      <c r="D526104" s="335"/>
    </row>
    <row r="526105" spans="2:4">
      <c r="B526105" s="334"/>
      <c r="D526105" s="335"/>
    </row>
    <row r="526106" spans="2:4">
      <c r="B526106" s="334"/>
      <c r="D526106" s="335"/>
    </row>
    <row r="526107" spans="2:4">
      <c r="B526107" s="334"/>
      <c r="D526107" s="335"/>
    </row>
    <row r="526108" spans="2:4">
      <c r="B526108" s="334"/>
      <c r="D526108" s="335"/>
    </row>
    <row r="526109" spans="2:4">
      <c r="B526109" s="334"/>
      <c r="D526109" s="335"/>
    </row>
    <row r="526110" spans="2:4">
      <c r="B526110" s="334"/>
      <c r="D526110" s="335"/>
    </row>
    <row r="526111" spans="2:4">
      <c r="B526111" s="334"/>
      <c r="D526111" s="335"/>
    </row>
    <row r="526112" spans="2:4">
      <c r="B526112" s="334"/>
      <c r="D526112" s="335"/>
    </row>
    <row r="526113" spans="2:4">
      <c r="B526113" s="334"/>
      <c r="D526113" s="335"/>
    </row>
    <row r="526114" spans="2:4">
      <c r="B526114" s="334"/>
      <c r="D526114" s="335"/>
    </row>
    <row r="526115" spans="2:4">
      <c r="B526115" s="334"/>
      <c r="D526115" s="335"/>
    </row>
    <row r="526116" spans="2:4">
      <c r="B526116" s="334"/>
      <c r="D526116" s="335"/>
    </row>
    <row r="526117" spans="2:4">
      <c r="B526117" s="334"/>
      <c r="D526117" s="335"/>
    </row>
    <row r="526118" spans="2:4">
      <c r="B526118" s="334"/>
      <c r="D526118" s="335"/>
    </row>
    <row r="526119" spans="2:4">
      <c r="B526119" s="334"/>
      <c r="D526119" s="335"/>
    </row>
    <row r="526120" spans="2:4">
      <c r="B526120" s="334"/>
      <c r="D526120" s="335"/>
    </row>
    <row r="526121" spans="2:4">
      <c r="B526121" s="334"/>
      <c r="D526121" s="335"/>
    </row>
    <row r="526122" spans="2:4">
      <c r="B526122" s="334"/>
      <c r="D526122" s="335"/>
    </row>
    <row r="526123" spans="2:4">
      <c r="B526123" s="334"/>
      <c r="D526123" s="335"/>
    </row>
    <row r="526124" spans="2:4">
      <c r="B526124" s="334"/>
      <c r="D526124" s="335"/>
    </row>
    <row r="526125" spans="2:4">
      <c r="B526125" s="334"/>
      <c r="D526125" s="335"/>
    </row>
    <row r="526126" spans="2:4">
      <c r="B526126" s="334"/>
      <c r="D526126" s="335"/>
    </row>
    <row r="526127" spans="2:4">
      <c r="B526127" s="334"/>
      <c r="D526127" s="335"/>
    </row>
    <row r="526128" spans="2:4">
      <c r="B526128" s="334"/>
      <c r="D526128" s="335"/>
    </row>
    <row r="526129" spans="2:4">
      <c r="B526129" s="334"/>
      <c r="D526129" s="335"/>
    </row>
    <row r="526130" spans="2:4">
      <c r="B526130" s="334"/>
      <c r="D526130" s="335"/>
    </row>
    <row r="526131" spans="2:4">
      <c r="B526131" s="334"/>
      <c r="D526131" s="335"/>
    </row>
    <row r="526132" spans="2:4">
      <c r="B526132" s="334"/>
      <c r="D526132" s="335"/>
    </row>
    <row r="526133" spans="2:4">
      <c r="B526133" s="334"/>
      <c r="D526133" s="335"/>
    </row>
    <row r="526134" spans="2:4">
      <c r="B526134" s="334"/>
      <c r="D526134" s="335"/>
    </row>
    <row r="526135" spans="2:4">
      <c r="B526135" s="334"/>
      <c r="D526135" s="335"/>
    </row>
    <row r="526136" spans="2:4">
      <c r="B526136" s="334"/>
      <c r="D526136" s="335"/>
    </row>
    <row r="526137" spans="2:4">
      <c r="B526137" s="334"/>
      <c r="D526137" s="335"/>
    </row>
    <row r="526138" spans="2:4">
      <c r="B526138" s="334"/>
      <c r="D526138" s="335"/>
    </row>
    <row r="526139" spans="2:4">
      <c r="B526139" s="334"/>
      <c r="D526139" s="335"/>
    </row>
    <row r="526140" spans="2:4">
      <c r="B526140" s="334"/>
      <c r="D526140" s="335"/>
    </row>
    <row r="526141" spans="2:4">
      <c r="B526141" s="334"/>
      <c r="D526141" s="335"/>
    </row>
    <row r="526142" spans="2:4">
      <c r="B526142" s="334"/>
      <c r="D526142" s="335"/>
    </row>
    <row r="526143" spans="2:4">
      <c r="B526143" s="334"/>
      <c r="D526143" s="335"/>
    </row>
    <row r="526144" spans="2:4">
      <c r="B526144" s="334"/>
      <c r="D526144" s="335"/>
    </row>
    <row r="526145" spans="2:4">
      <c r="B526145" s="334"/>
      <c r="D526145" s="335"/>
    </row>
    <row r="526146" spans="2:4">
      <c r="B526146" s="334"/>
      <c r="D526146" s="335"/>
    </row>
    <row r="526147" spans="2:4">
      <c r="B526147" s="334"/>
      <c r="D526147" s="335"/>
    </row>
    <row r="526148" spans="2:4">
      <c r="B526148" s="334"/>
      <c r="D526148" s="335"/>
    </row>
    <row r="526149" spans="2:4">
      <c r="B526149" s="334"/>
      <c r="D526149" s="335"/>
    </row>
    <row r="526150" spans="2:4">
      <c r="B526150" s="334"/>
      <c r="D526150" s="335"/>
    </row>
    <row r="526151" spans="2:4">
      <c r="B526151" s="334"/>
      <c r="D526151" s="335"/>
    </row>
    <row r="526152" spans="2:4">
      <c r="B526152" s="334"/>
      <c r="D526152" s="335"/>
    </row>
    <row r="526153" spans="2:4">
      <c r="B526153" s="334"/>
      <c r="D526153" s="335"/>
    </row>
    <row r="526154" spans="2:4">
      <c r="B526154" s="334"/>
      <c r="D526154" s="335"/>
    </row>
    <row r="526155" spans="2:4">
      <c r="B526155" s="334"/>
      <c r="D526155" s="335"/>
    </row>
    <row r="526156" spans="2:4">
      <c r="B526156" s="334"/>
      <c r="D526156" s="335"/>
    </row>
    <row r="526157" spans="2:4">
      <c r="B526157" s="334"/>
      <c r="D526157" s="335"/>
    </row>
    <row r="526158" spans="2:4">
      <c r="B526158" s="334"/>
      <c r="D526158" s="335"/>
    </row>
    <row r="526159" spans="2:4">
      <c r="B526159" s="334"/>
      <c r="D526159" s="335"/>
    </row>
    <row r="526160" spans="2:4">
      <c r="B526160" s="334"/>
      <c r="D526160" s="335"/>
    </row>
    <row r="526161" spans="2:4">
      <c r="B526161" s="334"/>
      <c r="D526161" s="335"/>
    </row>
    <row r="526162" spans="2:4">
      <c r="B526162" s="334"/>
      <c r="D526162" s="335"/>
    </row>
    <row r="526163" spans="2:4">
      <c r="B526163" s="334"/>
      <c r="D526163" s="335"/>
    </row>
    <row r="526164" spans="2:4">
      <c r="B526164" s="334"/>
      <c r="D526164" s="335"/>
    </row>
    <row r="526165" spans="2:4">
      <c r="B526165" s="334"/>
      <c r="D526165" s="335"/>
    </row>
    <row r="526166" spans="2:4">
      <c r="B526166" s="334"/>
      <c r="D526166" s="335"/>
    </row>
    <row r="526167" spans="2:4">
      <c r="B526167" s="334"/>
      <c r="D526167" s="335"/>
    </row>
    <row r="526168" spans="2:4">
      <c r="B526168" s="334"/>
      <c r="D526168" s="335"/>
    </row>
    <row r="526169" spans="2:4">
      <c r="B526169" s="334"/>
      <c r="D526169" s="335"/>
    </row>
    <row r="526170" spans="2:4">
      <c r="B526170" s="334"/>
      <c r="D526170" s="335"/>
    </row>
    <row r="526171" spans="2:4">
      <c r="B526171" s="334"/>
      <c r="D526171" s="335"/>
    </row>
    <row r="526172" spans="2:4">
      <c r="B526172" s="334"/>
      <c r="D526172" s="335"/>
    </row>
    <row r="526173" spans="2:4">
      <c r="B526173" s="334"/>
      <c r="D526173" s="335"/>
    </row>
    <row r="526174" spans="2:4">
      <c r="B526174" s="334"/>
      <c r="D526174" s="335"/>
    </row>
    <row r="526175" spans="2:4">
      <c r="B526175" s="334"/>
      <c r="D526175" s="335"/>
    </row>
    <row r="526176" spans="2:4">
      <c r="B526176" s="334"/>
      <c r="D526176" s="335"/>
    </row>
    <row r="526177" spans="2:4">
      <c r="B526177" s="334"/>
      <c r="D526177" s="335"/>
    </row>
    <row r="526178" spans="2:4">
      <c r="B526178" s="334"/>
      <c r="D526178" s="335"/>
    </row>
    <row r="526179" spans="2:4">
      <c r="B526179" s="334"/>
      <c r="D526179" s="335"/>
    </row>
    <row r="526180" spans="2:4">
      <c r="B526180" s="334"/>
      <c r="D526180" s="335"/>
    </row>
    <row r="526181" spans="2:4">
      <c r="B526181" s="334"/>
      <c r="D526181" s="335"/>
    </row>
    <row r="526182" spans="2:4">
      <c r="B526182" s="334"/>
      <c r="D526182" s="335"/>
    </row>
    <row r="526183" spans="2:4">
      <c r="B526183" s="334"/>
      <c r="D526183" s="335"/>
    </row>
    <row r="526184" spans="2:4">
      <c r="B526184" s="334"/>
      <c r="D526184" s="335"/>
    </row>
    <row r="526185" spans="2:4">
      <c r="B526185" s="334"/>
      <c r="D526185" s="335"/>
    </row>
    <row r="526186" spans="2:4">
      <c r="B526186" s="334"/>
      <c r="D526186" s="335"/>
    </row>
    <row r="526187" spans="2:4">
      <c r="B526187" s="334"/>
      <c r="D526187" s="335"/>
    </row>
    <row r="526188" spans="2:4">
      <c r="B526188" s="334"/>
      <c r="D526188" s="335"/>
    </row>
    <row r="526189" spans="2:4">
      <c r="B526189" s="334"/>
      <c r="D526189" s="335"/>
    </row>
    <row r="526190" spans="2:4">
      <c r="B526190" s="334"/>
      <c r="D526190" s="335"/>
    </row>
    <row r="526191" spans="2:4">
      <c r="B526191" s="334"/>
      <c r="D526191" s="335"/>
    </row>
    <row r="526192" spans="2:4">
      <c r="B526192" s="334"/>
      <c r="D526192" s="335"/>
    </row>
    <row r="526193" spans="2:4">
      <c r="B526193" s="334"/>
      <c r="D526193" s="335"/>
    </row>
    <row r="526194" spans="2:4">
      <c r="B526194" s="334"/>
      <c r="D526194" s="335"/>
    </row>
    <row r="526195" spans="2:4">
      <c r="B526195" s="334"/>
      <c r="D526195" s="335"/>
    </row>
    <row r="526196" spans="2:4">
      <c r="B526196" s="334"/>
      <c r="D526196" s="335"/>
    </row>
    <row r="526197" spans="2:4">
      <c r="B526197" s="334"/>
      <c r="D526197" s="335"/>
    </row>
    <row r="526198" spans="2:4">
      <c r="B526198" s="334"/>
      <c r="D526198" s="335"/>
    </row>
    <row r="526199" spans="2:4">
      <c r="B526199" s="334"/>
      <c r="D526199" s="335"/>
    </row>
    <row r="526200" spans="2:4">
      <c r="B526200" s="334"/>
      <c r="D526200" s="335"/>
    </row>
    <row r="526201" spans="2:4">
      <c r="B526201" s="334"/>
      <c r="D526201" s="335"/>
    </row>
    <row r="526202" spans="2:4">
      <c r="B526202" s="334"/>
      <c r="D526202" s="335"/>
    </row>
    <row r="526203" spans="2:4">
      <c r="B526203" s="334"/>
      <c r="D526203" s="335"/>
    </row>
    <row r="526204" spans="2:4">
      <c r="B526204" s="334"/>
      <c r="D526204" s="335"/>
    </row>
    <row r="526205" spans="2:4">
      <c r="B526205" s="334"/>
      <c r="D526205" s="335"/>
    </row>
    <row r="526206" spans="2:4">
      <c r="B526206" s="334"/>
      <c r="D526206" s="335"/>
    </row>
    <row r="526207" spans="2:4">
      <c r="B526207" s="334"/>
      <c r="D526207" s="335"/>
    </row>
    <row r="526208" spans="2:4">
      <c r="B526208" s="334"/>
      <c r="D526208" s="335"/>
    </row>
    <row r="526209" spans="2:4">
      <c r="B526209" s="334"/>
      <c r="D526209" s="335"/>
    </row>
    <row r="526210" spans="2:4">
      <c r="B526210" s="334"/>
      <c r="D526210" s="335"/>
    </row>
    <row r="526211" spans="2:4">
      <c r="B526211" s="334"/>
      <c r="D526211" s="335"/>
    </row>
    <row r="526212" spans="2:4">
      <c r="B526212" s="334"/>
      <c r="D526212" s="335"/>
    </row>
    <row r="526213" spans="2:4">
      <c r="B526213" s="334"/>
      <c r="D526213" s="335"/>
    </row>
    <row r="526214" spans="2:4">
      <c r="B526214" s="334"/>
      <c r="D526214" s="335"/>
    </row>
    <row r="526215" spans="2:4">
      <c r="B526215" s="334"/>
      <c r="D526215" s="335"/>
    </row>
    <row r="526216" spans="2:4">
      <c r="B526216" s="334"/>
      <c r="D526216" s="335"/>
    </row>
    <row r="526217" spans="2:4">
      <c r="B526217" s="334"/>
      <c r="D526217" s="335"/>
    </row>
    <row r="526218" spans="2:4">
      <c r="B526218" s="334"/>
      <c r="D526218" s="335"/>
    </row>
    <row r="526219" spans="2:4">
      <c r="B526219" s="334"/>
      <c r="D526219" s="335"/>
    </row>
    <row r="526220" spans="2:4">
      <c r="B526220" s="334"/>
      <c r="D526220" s="335"/>
    </row>
    <row r="526221" spans="2:4">
      <c r="B526221" s="334"/>
      <c r="D526221" s="335"/>
    </row>
    <row r="526222" spans="2:4">
      <c r="B526222" s="334"/>
      <c r="D526222" s="335"/>
    </row>
    <row r="526223" spans="2:4">
      <c r="B526223" s="334"/>
      <c r="D526223" s="335"/>
    </row>
    <row r="526224" spans="2:4">
      <c r="B526224" s="334"/>
      <c r="D526224" s="335"/>
    </row>
    <row r="526225" spans="2:4">
      <c r="B526225" s="334"/>
      <c r="D526225" s="335"/>
    </row>
    <row r="526226" spans="2:4">
      <c r="B526226" s="334"/>
      <c r="D526226" s="335"/>
    </row>
    <row r="526227" spans="2:4">
      <c r="B526227" s="334"/>
      <c r="D526227" s="335"/>
    </row>
    <row r="526228" spans="2:4">
      <c r="B526228" s="334"/>
      <c r="D526228" s="335"/>
    </row>
    <row r="526229" spans="2:4">
      <c r="B526229" s="334"/>
      <c r="D526229" s="335"/>
    </row>
    <row r="526230" spans="2:4">
      <c r="B526230" s="334"/>
      <c r="D526230" s="335"/>
    </row>
    <row r="526231" spans="2:4">
      <c r="B526231" s="334"/>
      <c r="D526231" s="335"/>
    </row>
    <row r="526232" spans="2:4">
      <c r="B526232" s="334"/>
      <c r="D526232" s="335"/>
    </row>
    <row r="526233" spans="2:4">
      <c r="B526233" s="334"/>
      <c r="D526233" s="335"/>
    </row>
    <row r="526234" spans="2:4">
      <c r="B526234" s="334"/>
      <c r="D526234" s="335"/>
    </row>
    <row r="526235" spans="2:4">
      <c r="B526235" s="334"/>
      <c r="D526235" s="335"/>
    </row>
    <row r="526236" spans="2:4">
      <c r="B526236" s="334"/>
      <c r="D526236" s="335"/>
    </row>
    <row r="526237" spans="2:4">
      <c r="B526237" s="334"/>
      <c r="D526237" s="335"/>
    </row>
    <row r="526238" spans="2:4">
      <c r="B526238" s="334"/>
      <c r="D526238" s="335"/>
    </row>
    <row r="526239" spans="2:4">
      <c r="B526239" s="334"/>
      <c r="D526239" s="335"/>
    </row>
    <row r="526240" spans="2:4">
      <c r="B526240" s="334"/>
      <c r="D526240" s="335"/>
    </row>
    <row r="526241" spans="2:4">
      <c r="B526241" s="334"/>
      <c r="D526241" s="335"/>
    </row>
    <row r="526242" spans="2:4">
      <c r="B526242" s="334"/>
      <c r="D526242" s="335"/>
    </row>
    <row r="526243" spans="2:4">
      <c r="B526243" s="334"/>
      <c r="D526243" s="335"/>
    </row>
    <row r="526244" spans="2:4">
      <c r="B526244" s="334"/>
      <c r="D526244" s="335"/>
    </row>
    <row r="526245" spans="2:4">
      <c r="B526245" s="334"/>
      <c r="D526245" s="335"/>
    </row>
    <row r="526246" spans="2:4">
      <c r="B526246" s="334"/>
      <c r="D526246" s="335"/>
    </row>
    <row r="526247" spans="2:4">
      <c r="B526247" s="334"/>
      <c r="D526247" s="335"/>
    </row>
    <row r="526248" spans="2:4">
      <c r="B526248" s="334"/>
      <c r="D526248" s="335"/>
    </row>
    <row r="526249" spans="2:4">
      <c r="B526249" s="334"/>
      <c r="D526249" s="335"/>
    </row>
    <row r="526250" spans="2:4">
      <c r="B526250" s="334"/>
      <c r="D526250" s="335"/>
    </row>
    <row r="526251" spans="2:4">
      <c r="B526251" s="334"/>
      <c r="D526251" s="335"/>
    </row>
    <row r="526252" spans="2:4">
      <c r="B526252" s="334"/>
      <c r="D526252" s="335"/>
    </row>
    <row r="526253" spans="2:4">
      <c r="B526253" s="334"/>
      <c r="D526253" s="335"/>
    </row>
    <row r="526254" spans="2:4">
      <c r="B526254" s="334"/>
      <c r="D526254" s="335"/>
    </row>
    <row r="526255" spans="2:4">
      <c r="B526255" s="334"/>
      <c r="D526255" s="335"/>
    </row>
    <row r="526256" spans="2:4">
      <c r="B526256" s="334"/>
      <c r="D526256" s="335"/>
    </row>
    <row r="526257" spans="2:4">
      <c r="B526257" s="334"/>
      <c r="D526257" s="335"/>
    </row>
    <row r="526258" spans="2:4">
      <c r="B526258" s="334"/>
      <c r="D526258" s="335"/>
    </row>
    <row r="526259" spans="2:4">
      <c r="B526259" s="334"/>
      <c r="D526259" s="335"/>
    </row>
    <row r="526260" spans="2:4">
      <c r="B526260" s="334"/>
      <c r="D526260" s="335"/>
    </row>
    <row r="526261" spans="2:4">
      <c r="B526261" s="334"/>
      <c r="D526261" s="335"/>
    </row>
    <row r="526262" spans="2:4">
      <c r="B526262" s="334"/>
      <c r="D526262" s="335"/>
    </row>
    <row r="526263" spans="2:4">
      <c r="B526263" s="334"/>
      <c r="D526263" s="335"/>
    </row>
    <row r="526264" spans="2:4">
      <c r="B526264" s="334"/>
      <c r="D526264" s="335"/>
    </row>
    <row r="526265" spans="2:4">
      <c r="B526265" s="334"/>
      <c r="D526265" s="335"/>
    </row>
    <row r="526266" spans="2:4">
      <c r="B526266" s="334"/>
      <c r="D526266" s="335"/>
    </row>
    <row r="526267" spans="2:4">
      <c r="B526267" s="334"/>
      <c r="D526267" s="335"/>
    </row>
    <row r="526268" spans="2:4">
      <c r="B526268" s="334"/>
      <c r="D526268" s="335"/>
    </row>
    <row r="526269" spans="2:4">
      <c r="B526269" s="334"/>
      <c r="D526269" s="335"/>
    </row>
    <row r="526270" spans="2:4">
      <c r="B526270" s="334"/>
      <c r="D526270" s="335"/>
    </row>
    <row r="526271" spans="2:4">
      <c r="B526271" s="334"/>
      <c r="D526271" s="335"/>
    </row>
    <row r="526272" spans="2:4">
      <c r="B526272" s="334"/>
      <c r="D526272" s="335"/>
    </row>
    <row r="526273" spans="2:4">
      <c r="B526273" s="334"/>
      <c r="D526273" s="335"/>
    </row>
    <row r="526274" spans="2:4">
      <c r="B526274" s="334"/>
      <c r="D526274" s="335"/>
    </row>
    <row r="526275" spans="2:4">
      <c r="B526275" s="334"/>
      <c r="D526275" s="335"/>
    </row>
    <row r="526276" spans="2:4">
      <c r="B526276" s="334"/>
      <c r="D526276" s="335"/>
    </row>
    <row r="526277" spans="2:4">
      <c r="B526277" s="334"/>
      <c r="D526277" s="335"/>
    </row>
    <row r="526278" spans="2:4">
      <c r="B526278" s="334"/>
      <c r="D526278" s="335"/>
    </row>
    <row r="526279" spans="2:4">
      <c r="B526279" s="334"/>
      <c r="D526279" s="335"/>
    </row>
    <row r="526280" spans="2:4">
      <c r="B526280" s="334"/>
      <c r="D526280" s="335"/>
    </row>
    <row r="526281" spans="2:4">
      <c r="B526281" s="334"/>
      <c r="D526281" s="335"/>
    </row>
    <row r="526282" spans="2:4">
      <c r="B526282" s="334"/>
      <c r="D526282" s="335"/>
    </row>
    <row r="526283" spans="2:4">
      <c r="B526283" s="334"/>
      <c r="D526283" s="335"/>
    </row>
    <row r="526284" spans="2:4">
      <c r="B526284" s="334"/>
      <c r="D526284" s="335"/>
    </row>
    <row r="526285" spans="2:4">
      <c r="B526285" s="334"/>
      <c r="D526285" s="335"/>
    </row>
    <row r="526286" spans="2:4">
      <c r="B526286" s="334"/>
      <c r="D526286" s="335"/>
    </row>
    <row r="526287" spans="2:4">
      <c r="B526287" s="334"/>
      <c r="D526287" s="335"/>
    </row>
    <row r="526288" spans="2:4">
      <c r="B526288" s="334"/>
      <c r="D526288" s="335"/>
    </row>
    <row r="526289" spans="2:4">
      <c r="B526289" s="334"/>
      <c r="D526289" s="335"/>
    </row>
    <row r="526290" spans="2:4">
      <c r="B526290" s="334"/>
      <c r="D526290" s="335"/>
    </row>
    <row r="526291" spans="2:4">
      <c r="B526291" s="334"/>
      <c r="D526291" s="335"/>
    </row>
    <row r="526292" spans="2:4">
      <c r="B526292" s="334"/>
      <c r="D526292" s="335"/>
    </row>
    <row r="526293" spans="2:4">
      <c r="B526293" s="334"/>
      <c r="D526293" s="335"/>
    </row>
    <row r="526294" spans="2:4">
      <c r="B526294" s="334"/>
      <c r="D526294" s="335"/>
    </row>
    <row r="526295" spans="2:4">
      <c r="B526295" s="334"/>
      <c r="D526295" s="335"/>
    </row>
    <row r="526296" spans="2:4">
      <c r="B526296" s="334"/>
      <c r="D526296" s="335"/>
    </row>
    <row r="526297" spans="2:4">
      <c r="B526297" s="334"/>
      <c r="D526297" s="335"/>
    </row>
    <row r="526298" spans="2:4">
      <c r="B526298" s="334"/>
      <c r="D526298" s="335"/>
    </row>
    <row r="526299" spans="2:4">
      <c r="B526299" s="334"/>
      <c r="D526299" s="335"/>
    </row>
    <row r="526300" spans="2:4">
      <c r="B526300" s="334"/>
      <c r="D526300" s="335"/>
    </row>
    <row r="526301" spans="2:4">
      <c r="B526301" s="334"/>
      <c r="D526301" s="335"/>
    </row>
    <row r="526302" spans="2:4">
      <c r="B526302" s="334"/>
      <c r="D526302" s="335"/>
    </row>
    <row r="526303" spans="2:4">
      <c r="B526303" s="334"/>
      <c r="D526303" s="335"/>
    </row>
    <row r="526304" spans="2:4">
      <c r="B526304" s="334"/>
      <c r="D526304" s="335"/>
    </row>
    <row r="526305" spans="2:4">
      <c r="B526305" s="334"/>
      <c r="D526305" s="335"/>
    </row>
    <row r="526306" spans="2:4">
      <c r="B526306" s="334"/>
      <c r="D526306" s="335"/>
    </row>
    <row r="526307" spans="2:4">
      <c r="B526307" s="334"/>
      <c r="D526307" s="335"/>
    </row>
    <row r="526308" spans="2:4">
      <c r="B526308" s="334"/>
      <c r="D526308" s="335"/>
    </row>
    <row r="526309" spans="2:4">
      <c r="B526309" s="334"/>
      <c r="D526309" s="335"/>
    </row>
    <row r="526310" spans="2:4">
      <c r="B526310" s="334"/>
      <c r="D526310" s="335"/>
    </row>
    <row r="526311" spans="2:4">
      <c r="B526311" s="334"/>
      <c r="D526311" s="335"/>
    </row>
    <row r="526312" spans="2:4">
      <c r="B526312" s="334"/>
      <c r="D526312" s="335"/>
    </row>
    <row r="526313" spans="2:4">
      <c r="B526313" s="334"/>
      <c r="D526313" s="335"/>
    </row>
    <row r="526314" spans="2:4">
      <c r="B526314" s="334"/>
      <c r="D526314" s="335"/>
    </row>
    <row r="526315" spans="2:4">
      <c r="B526315" s="334"/>
      <c r="D526315" s="335"/>
    </row>
    <row r="526316" spans="2:4">
      <c r="B526316" s="334"/>
      <c r="D526316" s="335"/>
    </row>
    <row r="526317" spans="2:4">
      <c r="B526317" s="334"/>
      <c r="D526317" s="335"/>
    </row>
    <row r="526318" spans="2:4">
      <c r="B526318" s="334"/>
      <c r="D526318" s="335"/>
    </row>
    <row r="526319" spans="2:4">
      <c r="B526319" s="334"/>
      <c r="D526319" s="335"/>
    </row>
    <row r="526320" spans="2:4">
      <c r="B526320" s="334"/>
      <c r="D526320" s="335"/>
    </row>
    <row r="526321" spans="2:4">
      <c r="B526321" s="334"/>
      <c r="D526321" s="335"/>
    </row>
    <row r="526322" spans="2:4">
      <c r="B526322" s="334"/>
      <c r="D526322" s="335"/>
    </row>
    <row r="526323" spans="2:4">
      <c r="B526323" s="334"/>
      <c r="D526323" s="335"/>
    </row>
    <row r="526324" spans="2:4">
      <c r="B526324" s="334"/>
      <c r="D526324" s="335"/>
    </row>
    <row r="526325" spans="2:4">
      <c r="B526325" s="334"/>
      <c r="D526325" s="335"/>
    </row>
    <row r="526326" spans="2:4">
      <c r="B526326" s="334"/>
      <c r="D526326" s="335"/>
    </row>
    <row r="526327" spans="2:4">
      <c r="B526327" s="334"/>
      <c r="D526327" s="335"/>
    </row>
    <row r="526328" spans="2:4">
      <c r="B526328" s="334"/>
      <c r="D526328" s="335"/>
    </row>
    <row r="526329" spans="2:4">
      <c r="B526329" s="334"/>
      <c r="D526329" s="335"/>
    </row>
    <row r="526330" spans="2:4">
      <c r="B526330" s="334"/>
      <c r="D526330" s="335"/>
    </row>
    <row r="526331" spans="2:4">
      <c r="B526331" s="334"/>
      <c r="D526331" s="335"/>
    </row>
    <row r="526332" spans="2:4">
      <c r="B526332" s="334"/>
      <c r="D526332" s="335"/>
    </row>
    <row r="526333" spans="2:4">
      <c r="B526333" s="334"/>
      <c r="D526333" s="335"/>
    </row>
    <row r="526334" spans="2:4">
      <c r="B526334" s="334"/>
      <c r="D526334" s="335"/>
    </row>
    <row r="526335" spans="2:4">
      <c r="B526335" s="334"/>
      <c r="D526335" s="335"/>
    </row>
    <row r="526336" spans="2:4">
      <c r="B526336" s="334"/>
      <c r="D526336" s="335"/>
    </row>
    <row r="526337" spans="2:4">
      <c r="B526337" s="334"/>
      <c r="D526337" s="335"/>
    </row>
    <row r="526338" spans="2:4">
      <c r="B526338" s="334"/>
      <c r="D526338" s="335"/>
    </row>
    <row r="526339" spans="2:4">
      <c r="B526339" s="334"/>
      <c r="D526339" s="335"/>
    </row>
    <row r="526340" spans="2:4">
      <c r="B526340" s="334"/>
      <c r="D526340" s="335"/>
    </row>
    <row r="526341" spans="2:4">
      <c r="B526341" s="334"/>
      <c r="D526341" s="335"/>
    </row>
    <row r="526342" spans="2:4">
      <c r="B526342" s="334"/>
      <c r="D526342" s="335"/>
    </row>
    <row r="526343" spans="2:4">
      <c r="B526343" s="334"/>
      <c r="D526343" s="335"/>
    </row>
    <row r="526344" spans="2:4">
      <c r="B526344" s="334"/>
      <c r="D526344" s="335"/>
    </row>
    <row r="526345" spans="2:4">
      <c r="B526345" s="334"/>
      <c r="D526345" s="335"/>
    </row>
    <row r="526346" spans="2:4">
      <c r="B526346" s="334"/>
      <c r="D526346" s="335"/>
    </row>
    <row r="526347" spans="2:4">
      <c r="B526347" s="334"/>
      <c r="D526347" s="335"/>
    </row>
    <row r="526348" spans="2:4">
      <c r="B526348" s="334"/>
      <c r="D526348" s="335"/>
    </row>
    <row r="526349" spans="2:4">
      <c r="B526349" s="334"/>
      <c r="D526349" s="335"/>
    </row>
    <row r="526350" spans="2:4">
      <c r="B526350" s="334"/>
      <c r="D526350" s="335"/>
    </row>
    <row r="526351" spans="2:4">
      <c r="B526351" s="334"/>
      <c r="D526351" s="335"/>
    </row>
    <row r="526352" spans="2:4">
      <c r="B526352" s="334"/>
      <c r="D526352" s="335"/>
    </row>
    <row r="526353" spans="2:4">
      <c r="B526353" s="334"/>
      <c r="D526353" s="335"/>
    </row>
    <row r="526354" spans="2:4">
      <c r="B526354" s="334"/>
      <c r="D526354" s="335"/>
    </row>
    <row r="526355" spans="2:4">
      <c r="B526355" s="334"/>
      <c r="D526355" s="335"/>
    </row>
    <row r="526356" spans="2:4">
      <c r="B526356" s="334"/>
      <c r="D526356" s="335"/>
    </row>
    <row r="526357" spans="2:4">
      <c r="B526357" s="334"/>
      <c r="D526357" s="335"/>
    </row>
    <row r="526358" spans="2:4">
      <c r="B526358" s="334"/>
      <c r="D526358" s="335"/>
    </row>
    <row r="526359" spans="2:4">
      <c r="B526359" s="334"/>
      <c r="D526359" s="335"/>
    </row>
    <row r="526360" spans="2:4">
      <c r="B526360" s="334"/>
      <c r="D526360" s="335"/>
    </row>
    <row r="526361" spans="2:4">
      <c r="B526361" s="334"/>
      <c r="D526361" s="335"/>
    </row>
    <row r="526362" spans="2:4">
      <c r="B526362" s="334"/>
      <c r="D526362" s="335"/>
    </row>
    <row r="526363" spans="2:4">
      <c r="B526363" s="334"/>
      <c r="D526363" s="335"/>
    </row>
    <row r="526364" spans="2:4">
      <c r="B526364" s="334"/>
      <c r="D526364" s="335"/>
    </row>
    <row r="526365" spans="2:4">
      <c r="B526365" s="334"/>
      <c r="D526365" s="335"/>
    </row>
    <row r="526366" spans="2:4">
      <c r="B526366" s="334"/>
      <c r="D526366" s="335"/>
    </row>
    <row r="526367" spans="2:4">
      <c r="B526367" s="334"/>
      <c r="D526367" s="335"/>
    </row>
    <row r="526368" spans="2:4">
      <c r="B526368" s="334"/>
      <c r="D526368" s="335"/>
    </row>
    <row r="526369" spans="2:4">
      <c r="B526369" s="334"/>
      <c r="D526369" s="335"/>
    </row>
    <row r="526370" spans="2:4">
      <c r="B526370" s="334"/>
      <c r="D526370" s="335"/>
    </row>
    <row r="526371" spans="2:4">
      <c r="B526371" s="334"/>
      <c r="D526371" s="335"/>
    </row>
    <row r="526372" spans="2:4">
      <c r="B526372" s="334"/>
      <c r="D526372" s="335"/>
    </row>
    <row r="526373" spans="2:4">
      <c r="B526373" s="334"/>
      <c r="D526373" s="335"/>
    </row>
    <row r="526374" spans="2:4">
      <c r="B526374" s="334"/>
      <c r="D526374" s="335"/>
    </row>
    <row r="526375" spans="2:4">
      <c r="B526375" s="334"/>
      <c r="D526375" s="335"/>
    </row>
    <row r="526376" spans="2:4">
      <c r="B526376" s="334"/>
      <c r="D526376" s="335"/>
    </row>
    <row r="526377" spans="2:4">
      <c r="B526377" s="334"/>
      <c r="D526377" s="335"/>
    </row>
    <row r="526378" spans="2:4">
      <c r="B526378" s="334"/>
      <c r="D526378" s="335"/>
    </row>
    <row r="526379" spans="2:4">
      <c r="B526379" s="334"/>
      <c r="D526379" s="335"/>
    </row>
    <row r="526380" spans="2:4">
      <c r="B526380" s="334"/>
      <c r="D526380" s="335"/>
    </row>
    <row r="526381" spans="2:4">
      <c r="B526381" s="334"/>
      <c r="D526381" s="335"/>
    </row>
    <row r="526382" spans="2:4">
      <c r="B526382" s="334"/>
      <c r="D526382" s="335"/>
    </row>
    <row r="526383" spans="2:4">
      <c r="B526383" s="334"/>
      <c r="D526383" s="335"/>
    </row>
    <row r="526384" spans="2:4">
      <c r="B526384" s="334"/>
      <c r="D526384" s="335"/>
    </row>
    <row r="526385" spans="2:4">
      <c r="B526385" s="334"/>
      <c r="D526385" s="335"/>
    </row>
    <row r="526386" spans="2:4">
      <c r="B526386" s="334"/>
      <c r="D526386" s="335"/>
    </row>
    <row r="526387" spans="2:4">
      <c r="B526387" s="334"/>
      <c r="D526387" s="335"/>
    </row>
    <row r="526388" spans="2:4">
      <c r="B526388" s="334"/>
      <c r="D526388" s="335"/>
    </row>
    <row r="526389" spans="2:4">
      <c r="B526389" s="334"/>
      <c r="D526389" s="335"/>
    </row>
    <row r="526390" spans="2:4">
      <c r="B526390" s="334"/>
      <c r="D526390" s="335"/>
    </row>
    <row r="526391" spans="2:4">
      <c r="B526391" s="334"/>
      <c r="D526391" s="335"/>
    </row>
    <row r="526392" spans="2:4">
      <c r="B526392" s="334"/>
      <c r="D526392" s="335"/>
    </row>
    <row r="526393" spans="2:4">
      <c r="B526393" s="334"/>
      <c r="D526393" s="335"/>
    </row>
    <row r="526394" spans="2:4">
      <c r="B526394" s="334"/>
      <c r="D526394" s="335"/>
    </row>
    <row r="526395" spans="2:4">
      <c r="B526395" s="334"/>
      <c r="D526395" s="335"/>
    </row>
    <row r="526396" spans="2:4">
      <c r="B526396" s="334"/>
      <c r="D526396" s="335"/>
    </row>
    <row r="526397" spans="2:4">
      <c r="B526397" s="334"/>
      <c r="D526397" s="335"/>
    </row>
    <row r="526398" spans="2:4">
      <c r="B526398" s="334"/>
      <c r="D526398" s="335"/>
    </row>
    <row r="526399" spans="2:4">
      <c r="B526399" s="334"/>
      <c r="D526399" s="335"/>
    </row>
    <row r="526400" spans="2:4">
      <c r="B526400" s="334"/>
      <c r="D526400" s="335"/>
    </row>
    <row r="526401" spans="2:4">
      <c r="B526401" s="334"/>
      <c r="D526401" s="335"/>
    </row>
    <row r="526402" spans="2:4">
      <c r="B526402" s="334"/>
      <c r="D526402" s="335"/>
    </row>
    <row r="526403" spans="2:4">
      <c r="B526403" s="334"/>
      <c r="D526403" s="335"/>
    </row>
    <row r="526404" spans="2:4">
      <c r="B526404" s="334"/>
      <c r="D526404" s="335"/>
    </row>
    <row r="526405" spans="2:4">
      <c r="B526405" s="334"/>
      <c r="D526405" s="335"/>
    </row>
    <row r="526406" spans="2:4">
      <c r="B526406" s="334"/>
      <c r="D526406" s="335"/>
    </row>
    <row r="526407" spans="2:4">
      <c r="B526407" s="334"/>
      <c r="D526407" s="335"/>
    </row>
    <row r="526408" spans="2:4">
      <c r="B526408" s="334"/>
      <c r="D526408" s="335"/>
    </row>
    <row r="526409" spans="2:4">
      <c r="B526409" s="334"/>
      <c r="D526409" s="335"/>
    </row>
    <row r="526410" spans="2:4">
      <c r="B526410" s="334"/>
      <c r="D526410" s="335"/>
    </row>
    <row r="526411" spans="2:4">
      <c r="B526411" s="334"/>
      <c r="D526411" s="335"/>
    </row>
    <row r="526412" spans="2:4">
      <c r="B526412" s="334"/>
      <c r="D526412" s="335"/>
    </row>
    <row r="526413" spans="2:4">
      <c r="B526413" s="334"/>
      <c r="D526413" s="335"/>
    </row>
    <row r="526414" spans="2:4">
      <c r="B526414" s="334"/>
      <c r="D526414" s="335"/>
    </row>
    <row r="526415" spans="2:4">
      <c r="B526415" s="334"/>
      <c r="D526415" s="335"/>
    </row>
    <row r="526416" spans="2:4">
      <c r="B526416" s="334"/>
      <c r="D526416" s="335"/>
    </row>
    <row r="526417" spans="2:4">
      <c r="B526417" s="334"/>
      <c r="D526417" s="335"/>
    </row>
    <row r="526418" spans="2:4">
      <c r="B526418" s="334"/>
      <c r="D526418" s="335"/>
    </row>
    <row r="526419" spans="2:4">
      <c r="B526419" s="334"/>
      <c r="D526419" s="335"/>
    </row>
    <row r="526420" spans="2:4">
      <c r="B526420" s="334"/>
      <c r="D526420" s="335"/>
    </row>
    <row r="526421" spans="2:4">
      <c r="B526421" s="334"/>
      <c r="D526421" s="335"/>
    </row>
    <row r="526422" spans="2:4">
      <c r="B526422" s="334"/>
      <c r="D526422" s="335"/>
    </row>
    <row r="526423" spans="2:4">
      <c r="B526423" s="334"/>
      <c r="D526423" s="335"/>
    </row>
    <row r="526424" spans="2:4">
      <c r="B526424" s="334"/>
      <c r="D526424" s="335"/>
    </row>
    <row r="526425" spans="2:4">
      <c r="B526425" s="334"/>
      <c r="D526425" s="335"/>
    </row>
    <row r="526426" spans="2:4">
      <c r="B526426" s="334"/>
      <c r="D526426" s="335"/>
    </row>
    <row r="526427" spans="2:4">
      <c r="B526427" s="334"/>
      <c r="D526427" s="335"/>
    </row>
    <row r="526428" spans="2:4">
      <c r="B526428" s="334"/>
      <c r="D526428" s="335"/>
    </row>
    <row r="526429" spans="2:4">
      <c r="B526429" s="334"/>
      <c r="D526429" s="335"/>
    </row>
    <row r="526430" spans="2:4">
      <c r="B526430" s="334"/>
      <c r="D526430" s="335"/>
    </row>
    <row r="526431" spans="2:4">
      <c r="B526431" s="334"/>
      <c r="D526431" s="335"/>
    </row>
    <row r="526432" spans="2:4">
      <c r="B526432" s="334"/>
      <c r="D526432" s="335"/>
    </row>
    <row r="526433" spans="2:4">
      <c r="B526433" s="334"/>
      <c r="D526433" s="335"/>
    </row>
    <row r="526434" spans="2:4">
      <c r="B526434" s="334"/>
      <c r="D526434" s="335"/>
    </row>
    <row r="526435" spans="2:4">
      <c r="B526435" s="334"/>
      <c r="D526435" s="335"/>
    </row>
    <row r="526436" spans="2:4">
      <c r="B526436" s="334"/>
      <c r="D526436" s="335"/>
    </row>
    <row r="526437" spans="2:4">
      <c r="B526437" s="334"/>
      <c r="D526437" s="335"/>
    </row>
    <row r="526438" spans="2:4">
      <c r="B526438" s="334"/>
      <c r="D526438" s="335"/>
    </row>
    <row r="526439" spans="2:4">
      <c r="B526439" s="334"/>
      <c r="D526439" s="335"/>
    </row>
    <row r="526440" spans="2:4">
      <c r="B526440" s="334"/>
      <c r="D526440" s="335"/>
    </row>
    <row r="526441" spans="2:4">
      <c r="B526441" s="334"/>
      <c r="D526441" s="335"/>
    </row>
    <row r="526442" spans="2:4">
      <c r="B526442" s="334"/>
      <c r="D526442" s="335"/>
    </row>
    <row r="526443" spans="2:4">
      <c r="B526443" s="334"/>
      <c r="D526443" s="335"/>
    </row>
    <row r="526444" spans="2:4">
      <c r="B526444" s="334"/>
      <c r="D526444" s="335"/>
    </row>
    <row r="526445" spans="2:4">
      <c r="B526445" s="334"/>
      <c r="D526445" s="335"/>
    </row>
    <row r="526446" spans="2:4">
      <c r="B526446" s="334"/>
      <c r="D526446" s="335"/>
    </row>
    <row r="526447" spans="2:4">
      <c r="B526447" s="334"/>
      <c r="D526447" s="335"/>
    </row>
    <row r="526448" spans="2:4">
      <c r="B526448" s="334"/>
      <c r="D526448" s="335"/>
    </row>
    <row r="526449" spans="2:4">
      <c r="B526449" s="334"/>
      <c r="D526449" s="335"/>
    </row>
    <row r="526450" spans="2:4">
      <c r="B526450" s="334"/>
      <c r="D526450" s="335"/>
    </row>
    <row r="526451" spans="2:4">
      <c r="B526451" s="334"/>
      <c r="D526451" s="335"/>
    </row>
    <row r="526452" spans="2:4">
      <c r="B526452" s="334"/>
      <c r="D526452" s="335"/>
    </row>
    <row r="526453" spans="2:4">
      <c r="B526453" s="334"/>
      <c r="D526453" s="335"/>
    </row>
    <row r="526454" spans="2:4">
      <c r="B526454" s="334"/>
      <c r="D526454" s="335"/>
    </row>
    <row r="526455" spans="2:4">
      <c r="B526455" s="334"/>
      <c r="D526455" s="335"/>
    </row>
    <row r="526456" spans="2:4">
      <c r="B526456" s="334"/>
      <c r="D526456" s="335"/>
    </row>
    <row r="526457" spans="2:4">
      <c r="B526457" s="334"/>
      <c r="D526457" s="335"/>
    </row>
    <row r="526458" spans="2:4">
      <c r="B526458" s="334"/>
      <c r="D526458" s="335"/>
    </row>
    <row r="526459" spans="2:4">
      <c r="B526459" s="334"/>
      <c r="D526459" s="335"/>
    </row>
    <row r="526460" spans="2:4">
      <c r="B526460" s="334"/>
      <c r="D526460" s="335"/>
    </row>
    <row r="526461" spans="2:4">
      <c r="B526461" s="334"/>
      <c r="D526461" s="335"/>
    </row>
    <row r="526462" spans="2:4">
      <c r="B526462" s="334"/>
      <c r="D526462" s="335"/>
    </row>
    <row r="526463" spans="2:4">
      <c r="B526463" s="334"/>
      <c r="D526463" s="335"/>
    </row>
    <row r="526464" spans="2:4">
      <c r="B526464" s="334"/>
      <c r="D526464" s="335"/>
    </row>
    <row r="526465" spans="2:4">
      <c r="B526465" s="334"/>
      <c r="D526465" s="335"/>
    </row>
    <row r="526466" spans="2:4">
      <c r="B526466" s="334"/>
      <c r="D526466" s="335"/>
    </row>
    <row r="526467" spans="2:4">
      <c r="B526467" s="334"/>
      <c r="D526467" s="335"/>
    </row>
    <row r="526468" spans="2:4">
      <c r="B526468" s="334"/>
      <c r="D526468" s="335"/>
    </row>
    <row r="526469" spans="2:4">
      <c r="B526469" s="334"/>
      <c r="D526469" s="335"/>
    </row>
    <row r="526470" spans="2:4">
      <c r="B526470" s="334"/>
      <c r="D526470" s="335"/>
    </row>
    <row r="526471" spans="2:4">
      <c r="B526471" s="334"/>
      <c r="D526471" s="335"/>
    </row>
    <row r="526472" spans="2:4">
      <c r="B526472" s="334"/>
      <c r="D526472" s="335"/>
    </row>
    <row r="526473" spans="2:4">
      <c r="B526473" s="334"/>
      <c r="D526473" s="335"/>
    </row>
    <row r="526474" spans="2:4">
      <c r="B526474" s="334"/>
      <c r="D526474" s="335"/>
    </row>
    <row r="526475" spans="2:4">
      <c r="B526475" s="334"/>
      <c r="D526475" s="335"/>
    </row>
    <row r="526476" spans="2:4">
      <c r="B526476" s="334"/>
      <c r="D526476" s="335"/>
    </row>
    <row r="526477" spans="2:4">
      <c r="B526477" s="334"/>
      <c r="D526477" s="335"/>
    </row>
    <row r="526478" spans="2:4">
      <c r="B526478" s="334"/>
      <c r="D526478" s="335"/>
    </row>
    <row r="526479" spans="2:4">
      <c r="B526479" s="334"/>
      <c r="D526479" s="335"/>
    </row>
    <row r="526480" spans="2:4">
      <c r="B526480" s="334"/>
      <c r="D526480" s="335"/>
    </row>
    <row r="526481" spans="2:4">
      <c r="B526481" s="334"/>
      <c r="D526481" s="335"/>
    </row>
    <row r="526482" spans="2:4">
      <c r="B526482" s="334"/>
      <c r="D526482" s="335"/>
    </row>
    <row r="526483" spans="2:4">
      <c r="B526483" s="334"/>
      <c r="D526483" s="335"/>
    </row>
    <row r="526484" spans="2:4">
      <c r="B526484" s="334"/>
      <c r="D526484" s="335"/>
    </row>
    <row r="526485" spans="2:4">
      <c r="B526485" s="334"/>
      <c r="D526485" s="335"/>
    </row>
    <row r="526486" spans="2:4">
      <c r="B526486" s="334"/>
      <c r="D526486" s="335"/>
    </row>
    <row r="526487" spans="2:4">
      <c r="B526487" s="334"/>
      <c r="D526487" s="335"/>
    </row>
    <row r="526488" spans="2:4">
      <c r="B526488" s="334"/>
      <c r="D526488" s="335"/>
    </row>
    <row r="526489" spans="2:4">
      <c r="B526489" s="334"/>
      <c r="D526489" s="335"/>
    </row>
    <row r="526490" spans="2:4">
      <c r="B526490" s="334"/>
      <c r="D526490" s="335"/>
    </row>
    <row r="526491" spans="2:4">
      <c r="B526491" s="334"/>
      <c r="D526491" s="335"/>
    </row>
    <row r="526492" spans="2:4">
      <c r="B526492" s="334"/>
      <c r="D526492" s="335"/>
    </row>
    <row r="526493" spans="2:4">
      <c r="B526493" s="334"/>
      <c r="D526493" s="335"/>
    </row>
    <row r="526494" spans="2:4">
      <c r="B526494" s="334"/>
      <c r="D526494" s="335"/>
    </row>
    <row r="526495" spans="2:4">
      <c r="B526495" s="334"/>
      <c r="D526495" s="335"/>
    </row>
    <row r="526496" spans="2:4">
      <c r="B526496" s="334"/>
      <c r="D526496" s="335"/>
    </row>
    <row r="526497" spans="2:4">
      <c r="B526497" s="334"/>
      <c r="D526497" s="335"/>
    </row>
    <row r="526498" spans="2:4">
      <c r="B526498" s="334"/>
      <c r="D526498" s="335"/>
    </row>
    <row r="526499" spans="2:4">
      <c r="B526499" s="334"/>
      <c r="D526499" s="335"/>
    </row>
    <row r="526500" spans="2:4">
      <c r="B526500" s="334"/>
      <c r="D526500" s="335"/>
    </row>
    <row r="526501" spans="2:4">
      <c r="B526501" s="334"/>
      <c r="D526501" s="335"/>
    </row>
    <row r="526502" spans="2:4">
      <c r="B526502" s="334"/>
      <c r="D526502" s="335"/>
    </row>
    <row r="526503" spans="2:4">
      <c r="B526503" s="334"/>
      <c r="D526503" s="335"/>
    </row>
    <row r="526504" spans="2:4">
      <c r="B526504" s="334"/>
      <c r="D526504" s="335"/>
    </row>
    <row r="526505" spans="2:4">
      <c r="B526505" s="334"/>
      <c r="D526505" s="335"/>
    </row>
    <row r="526506" spans="2:4">
      <c r="B526506" s="334"/>
      <c r="D526506" s="335"/>
    </row>
    <row r="526507" spans="2:4">
      <c r="B526507" s="334"/>
      <c r="D526507" s="335"/>
    </row>
    <row r="526508" spans="2:4">
      <c r="B526508" s="334"/>
      <c r="D526508" s="335"/>
    </row>
    <row r="526509" spans="2:4">
      <c r="B526509" s="334"/>
      <c r="D526509" s="335"/>
    </row>
    <row r="526510" spans="2:4">
      <c r="B526510" s="334"/>
      <c r="D526510" s="335"/>
    </row>
    <row r="526511" spans="2:4">
      <c r="B526511" s="334"/>
      <c r="D526511" s="335"/>
    </row>
    <row r="526512" spans="2:4">
      <c r="B526512" s="334"/>
      <c r="D526512" s="335"/>
    </row>
    <row r="526513" spans="2:4">
      <c r="B526513" s="334"/>
      <c r="D526513" s="335"/>
    </row>
    <row r="526514" spans="2:4">
      <c r="B526514" s="334"/>
      <c r="D526514" s="335"/>
    </row>
    <row r="526515" spans="2:4">
      <c r="B526515" s="334"/>
      <c r="D526515" s="335"/>
    </row>
    <row r="526516" spans="2:4">
      <c r="B526516" s="334"/>
      <c r="D526516" s="335"/>
    </row>
    <row r="526517" spans="2:4">
      <c r="B526517" s="334"/>
      <c r="D526517" s="335"/>
    </row>
    <row r="526518" spans="2:4">
      <c r="B526518" s="334"/>
      <c r="D526518" s="335"/>
    </row>
    <row r="526519" spans="2:4">
      <c r="B526519" s="334"/>
      <c r="D526519" s="335"/>
    </row>
    <row r="526520" spans="2:4">
      <c r="B526520" s="334"/>
      <c r="D526520" s="335"/>
    </row>
    <row r="526521" spans="2:4">
      <c r="B526521" s="334"/>
      <c r="D526521" s="335"/>
    </row>
    <row r="526522" spans="2:4">
      <c r="B526522" s="334"/>
      <c r="D526522" s="335"/>
    </row>
    <row r="526523" spans="2:4">
      <c r="B526523" s="334"/>
      <c r="D526523" s="335"/>
    </row>
    <row r="526524" spans="2:4">
      <c r="B526524" s="334"/>
      <c r="D526524" s="335"/>
    </row>
    <row r="526525" spans="2:4">
      <c r="B526525" s="334"/>
      <c r="D526525" s="335"/>
    </row>
    <row r="526526" spans="2:4">
      <c r="B526526" s="334"/>
      <c r="D526526" s="335"/>
    </row>
    <row r="526527" spans="2:4">
      <c r="B526527" s="334"/>
      <c r="D526527" s="335"/>
    </row>
    <row r="526528" spans="2:4">
      <c r="B526528" s="334"/>
      <c r="D526528" s="335"/>
    </row>
    <row r="526529" spans="2:4">
      <c r="B526529" s="334"/>
      <c r="D526529" s="335"/>
    </row>
    <row r="526530" spans="2:4">
      <c r="B526530" s="334"/>
      <c r="D526530" s="335"/>
    </row>
    <row r="526531" spans="2:4">
      <c r="B526531" s="334"/>
      <c r="D526531" s="335"/>
    </row>
    <row r="526532" spans="2:4">
      <c r="B526532" s="334"/>
      <c r="D526532" s="335"/>
    </row>
    <row r="526533" spans="2:4">
      <c r="B526533" s="334"/>
      <c r="D526533" s="335"/>
    </row>
    <row r="526534" spans="2:4">
      <c r="B526534" s="334"/>
      <c r="D526534" s="335"/>
    </row>
    <row r="526535" spans="2:4">
      <c r="B526535" s="334"/>
      <c r="D526535" s="335"/>
    </row>
    <row r="526536" spans="2:4">
      <c r="B526536" s="334"/>
      <c r="D526536" s="335"/>
    </row>
    <row r="526537" spans="2:4">
      <c r="B526537" s="334"/>
      <c r="D526537" s="335"/>
    </row>
    <row r="526538" spans="2:4">
      <c r="B526538" s="334"/>
      <c r="D526538" s="335"/>
    </row>
    <row r="526539" spans="2:4">
      <c r="B526539" s="334"/>
      <c r="D526539" s="335"/>
    </row>
    <row r="526540" spans="2:4">
      <c r="B526540" s="334"/>
      <c r="D526540" s="335"/>
    </row>
    <row r="526541" spans="2:4">
      <c r="B526541" s="334"/>
      <c r="D526541" s="335"/>
    </row>
    <row r="526542" spans="2:4">
      <c r="B526542" s="334"/>
      <c r="D526542" s="335"/>
    </row>
    <row r="526543" spans="2:4">
      <c r="B526543" s="334"/>
      <c r="D526543" s="335"/>
    </row>
    <row r="526544" spans="2:4">
      <c r="B526544" s="334"/>
      <c r="D526544" s="335"/>
    </row>
    <row r="526545" spans="2:4">
      <c r="B526545" s="334"/>
      <c r="D526545" s="335"/>
    </row>
    <row r="526546" spans="2:4">
      <c r="B526546" s="334"/>
      <c r="D526546" s="335"/>
    </row>
    <row r="526547" spans="2:4">
      <c r="B526547" s="334"/>
      <c r="D526547" s="335"/>
    </row>
    <row r="526548" spans="2:4">
      <c r="B526548" s="334"/>
      <c r="D526548" s="335"/>
    </row>
    <row r="526549" spans="2:4">
      <c r="B526549" s="334"/>
      <c r="D526549" s="335"/>
    </row>
    <row r="526550" spans="2:4">
      <c r="B526550" s="334"/>
      <c r="D526550" s="335"/>
    </row>
    <row r="526551" spans="2:4">
      <c r="B526551" s="334"/>
      <c r="D526551" s="335"/>
    </row>
    <row r="526552" spans="2:4">
      <c r="B526552" s="334"/>
      <c r="D526552" s="335"/>
    </row>
    <row r="526553" spans="2:4">
      <c r="B526553" s="334"/>
      <c r="D526553" s="335"/>
    </row>
    <row r="526554" spans="2:4">
      <c r="B526554" s="334"/>
      <c r="D526554" s="335"/>
    </row>
    <row r="526555" spans="2:4">
      <c r="B526555" s="334"/>
      <c r="D526555" s="335"/>
    </row>
    <row r="526556" spans="2:4">
      <c r="B526556" s="334"/>
      <c r="D526556" s="335"/>
    </row>
    <row r="526557" spans="2:4">
      <c r="B526557" s="334"/>
      <c r="D526557" s="335"/>
    </row>
    <row r="526558" spans="2:4">
      <c r="B526558" s="334"/>
      <c r="D526558" s="335"/>
    </row>
    <row r="526559" spans="2:4">
      <c r="B526559" s="334"/>
      <c r="D526559" s="335"/>
    </row>
    <row r="526560" spans="2:4">
      <c r="B526560" s="334"/>
      <c r="D526560" s="335"/>
    </row>
    <row r="526561" spans="2:4">
      <c r="B526561" s="334"/>
      <c r="D526561" s="335"/>
    </row>
    <row r="526562" spans="2:4">
      <c r="B526562" s="334"/>
      <c r="D526562" s="335"/>
    </row>
    <row r="526563" spans="2:4">
      <c r="B526563" s="334"/>
      <c r="D526563" s="335"/>
    </row>
    <row r="526564" spans="2:4">
      <c r="B526564" s="334"/>
      <c r="D526564" s="335"/>
    </row>
    <row r="526565" spans="2:4">
      <c r="B526565" s="334"/>
      <c r="D526565" s="335"/>
    </row>
    <row r="526566" spans="2:4">
      <c r="B526566" s="334"/>
      <c r="D526566" s="335"/>
    </row>
    <row r="526567" spans="2:4">
      <c r="B526567" s="334"/>
      <c r="D526567" s="335"/>
    </row>
    <row r="526568" spans="2:4">
      <c r="B526568" s="334"/>
      <c r="D526568" s="335"/>
    </row>
    <row r="526569" spans="2:4">
      <c r="B526569" s="334"/>
      <c r="D526569" s="335"/>
    </row>
    <row r="526570" spans="2:4">
      <c r="B526570" s="334"/>
      <c r="D526570" s="335"/>
    </row>
    <row r="526571" spans="2:4">
      <c r="B526571" s="334"/>
      <c r="D526571" s="335"/>
    </row>
    <row r="526572" spans="2:4">
      <c r="B526572" s="334"/>
      <c r="D526572" s="335"/>
    </row>
    <row r="526573" spans="2:4">
      <c r="B526573" s="334"/>
      <c r="D526573" s="335"/>
    </row>
    <row r="526574" spans="2:4">
      <c r="B526574" s="334"/>
      <c r="D526574" s="335"/>
    </row>
    <row r="526575" spans="2:4">
      <c r="B526575" s="334"/>
      <c r="D526575" s="335"/>
    </row>
    <row r="526576" spans="2:4">
      <c r="B526576" s="334"/>
      <c r="D526576" s="335"/>
    </row>
    <row r="526577" spans="2:4">
      <c r="B526577" s="334"/>
      <c r="D526577" s="335"/>
    </row>
    <row r="526578" spans="2:4">
      <c r="B526578" s="334"/>
      <c r="D526578" s="335"/>
    </row>
    <row r="526579" spans="2:4">
      <c r="B526579" s="334"/>
      <c r="D526579" s="335"/>
    </row>
    <row r="526580" spans="2:4">
      <c r="B526580" s="334"/>
      <c r="D526580" s="335"/>
    </row>
    <row r="526581" spans="2:4">
      <c r="B526581" s="334"/>
      <c r="D526581" s="335"/>
    </row>
    <row r="526582" spans="2:4">
      <c r="B526582" s="334"/>
      <c r="D526582" s="335"/>
    </row>
    <row r="526583" spans="2:4">
      <c r="B526583" s="334"/>
      <c r="D526583" s="335"/>
    </row>
    <row r="526584" spans="2:4">
      <c r="B526584" s="334"/>
      <c r="D526584" s="335"/>
    </row>
    <row r="526585" spans="2:4">
      <c r="B526585" s="334"/>
      <c r="D526585" s="335"/>
    </row>
    <row r="526586" spans="2:4">
      <c r="B526586" s="334"/>
      <c r="D526586" s="335"/>
    </row>
    <row r="526587" spans="2:4">
      <c r="B526587" s="334"/>
      <c r="D526587" s="335"/>
    </row>
    <row r="526588" spans="2:4">
      <c r="B526588" s="334"/>
      <c r="D526588" s="335"/>
    </row>
    <row r="526589" spans="2:4">
      <c r="B526589" s="334"/>
      <c r="D526589" s="335"/>
    </row>
    <row r="526590" spans="2:4">
      <c r="B526590" s="334"/>
      <c r="D526590" s="335"/>
    </row>
    <row r="526591" spans="2:4">
      <c r="B526591" s="334"/>
      <c r="D526591" s="335"/>
    </row>
    <row r="526592" spans="2:4">
      <c r="B526592" s="334"/>
      <c r="D526592" s="335"/>
    </row>
    <row r="526593" spans="2:4">
      <c r="B526593" s="334"/>
      <c r="D526593" s="335"/>
    </row>
    <row r="526594" spans="2:4">
      <c r="B526594" s="334"/>
      <c r="D526594" s="335"/>
    </row>
    <row r="526595" spans="2:4">
      <c r="B526595" s="334"/>
      <c r="D526595" s="335"/>
    </row>
    <row r="526596" spans="2:4">
      <c r="B526596" s="334"/>
      <c r="D526596" s="335"/>
    </row>
    <row r="526597" spans="2:4">
      <c r="B526597" s="334"/>
      <c r="D526597" s="335"/>
    </row>
    <row r="526598" spans="2:4">
      <c r="B526598" s="334"/>
      <c r="D526598" s="335"/>
    </row>
    <row r="526599" spans="2:4">
      <c r="B526599" s="334"/>
      <c r="D526599" s="335"/>
    </row>
    <row r="526600" spans="2:4">
      <c r="B526600" s="334"/>
      <c r="D526600" s="335"/>
    </row>
    <row r="526601" spans="2:4">
      <c r="B526601" s="334"/>
      <c r="D526601" s="335"/>
    </row>
    <row r="526602" spans="2:4">
      <c r="B526602" s="334"/>
      <c r="D526602" s="335"/>
    </row>
    <row r="526603" spans="2:4">
      <c r="B526603" s="334"/>
      <c r="D526603" s="335"/>
    </row>
    <row r="526604" spans="2:4">
      <c r="B526604" s="334"/>
      <c r="D526604" s="335"/>
    </row>
    <row r="526605" spans="2:4">
      <c r="B526605" s="334"/>
      <c r="D526605" s="335"/>
    </row>
    <row r="526606" spans="2:4">
      <c r="B526606" s="334"/>
      <c r="D526606" s="335"/>
    </row>
    <row r="526607" spans="2:4">
      <c r="B526607" s="334"/>
      <c r="D526607" s="335"/>
    </row>
    <row r="526608" spans="2:4">
      <c r="B526608" s="334"/>
      <c r="D526608" s="335"/>
    </row>
    <row r="526609" spans="2:4">
      <c r="B526609" s="334"/>
      <c r="D526609" s="335"/>
    </row>
    <row r="526610" spans="2:4">
      <c r="B526610" s="334"/>
      <c r="D526610" s="335"/>
    </row>
    <row r="526611" spans="2:4">
      <c r="B526611" s="334"/>
      <c r="D526611" s="335"/>
    </row>
    <row r="526612" spans="2:4">
      <c r="B526612" s="334"/>
      <c r="D526612" s="335"/>
    </row>
    <row r="526613" spans="2:4">
      <c r="B526613" s="334"/>
      <c r="D526613" s="335"/>
    </row>
    <row r="526614" spans="2:4">
      <c r="B526614" s="334"/>
      <c r="D526614" s="335"/>
    </row>
    <row r="526615" spans="2:4">
      <c r="B526615" s="334"/>
      <c r="D526615" s="335"/>
    </row>
    <row r="526616" spans="2:4">
      <c r="B526616" s="334"/>
      <c r="D526616" s="335"/>
    </row>
    <row r="526617" spans="2:4">
      <c r="B526617" s="334"/>
      <c r="D526617" s="335"/>
    </row>
    <row r="526618" spans="2:4">
      <c r="B526618" s="334"/>
      <c r="D526618" s="335"/>
    </row>
    <row r="526619" spans="2:4">
      <c r="B526619" s="334"/>
      <c r="D526619" s="335"/>
    </row>
    <row r="526620" spans="2:4">
      <c r="B526620" s="334"/>
      <c r="D526620" s="335"/>
    </row>
    <row r="526621" spans="2:4">
      <c r="B526621" s="334"/>
      <c r="D526621" s="335"/>
    </row>
    <row r="526622" spans="2:4">
      <c r="B526622" s="334"/>
      <c r="D526622" s="335"/>
    </row>
    <row r="526623" spans="2:4">
      <c r="B526623" s="334"/>
      <c r="D526623" s="335"/>
    </row>
    <row r="526624" spans="2:4">
      <c r="B526624" s="334"/>
      <c r="D526624" s="335"/>
    </row>
    <row r="526625" spans="2:4">
      <c r="B526625" s="334"/>
      <c r="D526625" s="335"/>
    </row>
    <row r="526626" spans="2:4">
      <c r="B526626" s="334"/>
      <c r="D526626" s="335"/>
    </row>
    <row r="526627" spans="2:4">
      <c r="B526627" s="334"/>
      <c r="D526627" s="335"/>
    </row>
    <row r="526628" spans="2:4">
      <c r="B526628" s="334"/>
      <c r="D526628" s="335"/>
    </row>
    <row r="526629" spans="2:4">
      <c r="B526629" s="334"/>
      <c r="D526629" s="335"/>
    </row>
    <row r="526630" spans="2:4">
      <c r="B526630" s="334"/>
      <c r="D526630" s="335"/>
    </row>
    <row r="526631" spans="2:4">
      <c r="B526631" s="334"/>
      <c r="D526631" s="335"/>
    </row>
    <row r="526632" spans="2:4">
      <c r="B526632" s="334"/>
      <c r="D526632" s="335"/>
    </row>
    <row r="526633" spans="2:4">
      <c r="B526633" s="334"/>
      <c r="D526633" s="335"/>
    </row>
    <row r="526634" spans="2:4">
      <c r="B526634" s="334"/>
      <c r="D526634" s="335"/>
    </row>
    <row r="526635" spans="2:4">
      <c r="B526635" s="334"/>
      <c r="D526635" s="335"/>
    </row>
    <row r="526636" spans="2:4">
      <c r="B526636" s="334"/>
      <c r="D526636" s="335"/>
    </row>
    <row r="526637" spans="2:4">
      <c r="B526637" s="334"/>
      <c r="D526637" s="335"/>
    </row>
    <row r="526638" spans="2:4">
      <c r="B526638" s="334"/>
      <c r="D526638" s="335"/>
    </row>
    <row r="526639" spans="2:4">
      <c r="B526639" s="334"/>
      <c r="D526639" s="335"/>
    </row>
    <row r="526640" spans="2:4">
      <c r="B526640" s="334"/>
      <c r="D526640" s="335"/>
    </row>
    <row r="526641" spans="2:4">
      <c r="B526641" s="334"/>
      <c r="D526641" s="335"/>
    </row>
    <row r="526642" spans="2:4">
      <c r="B526642" s="334"/>
      <c r="D526642" s="335"/>
    </row>
    <row r="526643" spans="2:4">
      <c r="B526643" s="334"/>
      <c r="D526643" s="335"/>
    </row>
    <row r="526644" spans="2:4">
      <c r="B526644" s="334"/>
      <c r="D526644" s="335"/>
    </row>
    <row r="526645" spans="2:4">
      <c r="B526645" s="334"/>
      <c r="D526645" s="335"/>
    </row>
    <row r="526646" spans="2:4">
      <c r="B526646" s="334"/>
      <c r="D526646" s="335"/>
    </row>
    <row r="526647" spans="2:4">
      <c r="B526647" s="334"/>
      <c r="D526647" s="335"/>
    </row>
    <row r="526648" spans="2:4">
      <c r="B526648" s="334"/>
      <c r="D526648" s="335"/>
    </row>
    <row r="526649" spans="2:4">
      <c r="B526649" s="334"/>
      <c r="D526649" s="335"/>
    </row>
    <row r="526650" spans="2:4">
      <c r="B526650" s="334"/>
      <c r="D526650" s="335"/>
    </row>
    <row r="526651" spans="2:4">
      <c r="B526651" s="334"/>
      <c r="D526651" s="335"/>
    </row>
    <row r="526652" spans="2:4">
      <c r="B526652" s="334"/>
      <c r="D526652" s="335"/>
    </row>
    <row r="526653" spans="2:4">
      <c r="B526653" s="334"/>
      <c r="D526653" s="335"/>
    </row>
    <row r="526654" spans="2:4">
      <c r="B526654" s="334"/>
      <c r="D526654" s="335"/>
    </row>
    <row r="526655" spans="2:4">
      <c r="B526655" s="334"/>
      <c r="D526655" s="335"/>
    </row>
    <row r="526656" spans="2:4">
      <c r="B526656" s="334"/>
      <c r="D526656" s="335"/>
    </row>
    <row r="526657" spans="2:4">
      <c r="B526657" s="334"/>
      <c r="D526657" s="335"/>
    </row>
    <row r="526658" spans="2:4">
      <c r="B526658" s="334"/>
      <c r="D526658" s="335"/>
    </row>
    <row r="526659" spans="2:4">
      <c r="B526659" s="334"/>
      <c r="D526659" s="335"/>
    </row>
    <row r="526660" spans="2:4">
      <c r="B526660" s="334"/>
      <c r="D526660" s="335"/>
    </row>
    <row r="526661" spans="2:4">
      <c r="B526661" s="334"/>
      <c r="D526661" s="335"/>
    </row>
    <row r="526662" spans="2:4">
      <c r="B526662" s="334"/>
      <c r="D526662" s="335"/>
    </row>
    <row r="526663" spans="2:4">
      <c r="B526663" s="334"/>
      <c r="D526663" s="335"/>
    </row>
    <row r="526664" spans="2:4">
      <c r="B526664" s="334"/>
      <c r="D526664" s="335"/>
    </row>
    <row r="526665" spans="2:4">
      <c r="B526665" s="334"/>
      <c r="D526665" s="335"/>
    </row>
    <row r="526666" spans="2:4">
      <c r="B526666" s="334"/>
      <c r="D526666" s="335"/>
    </row>
    <row r="526667" spans="2:4">
      <c r="B526667" s="334"/>
      <c r="D526667" s="335"/>
    </row>
    <row r="526668" spans="2:4">
      <c r="B526668" s="334"/>
      <c r="D526668" s="335"/>
    </row>
    <row r="526669" spans="2:4">
      <c r="B526669" s="334"/>
      <c r="D526669" s="335"/>
    </row>
    <row r="526670" spans="2:4">
      <c r="B526670" s="334"/>
      <c r="D526670" s="335"/>
    </row>
    <row r="526671" spans="2:4">
      <c r="B526671" s="334"/>
      <c r="D526671" s="335"/>
    </row>
    <row r="526672" spans="2:4">
      <c r="B526672" s="334"/>
      <c r="D526672" s="335"/>
    </row>
    <row r="526673" spans="2:4">
      <c r="B526673" s="334"/>
      <c r="D526673" s="335"/>
    </row>
    <row r="526674" spans="2:4">
      <c r="B526674" s="334"/>
      <c r="D526674" s="335"/>
    </row>
    <row r="526675" spans="2:4">
      <c r="B526675" s="334"/>
      <c r="D526675" s="335"/>
    </row>
    <row r="526676" spans="2:4">
      <c r="B526676" s="334"/>
      <c r="D526676" s="335"/>
    </row>
    <row r="526677" spans="2:4">
      <c r="B526677" s="334"/>
      <c r="D526677" s="335"/>
    </row>
    <row r="526678" spans="2:4">
      <c r="B526678" s="334"/>
      <c r="D526678" s="335"/>
    </row>
    <row r="526679" spans="2:4">
      <c r="B526679" s="334"/>
      <c r="D526679" s="335"/>
    </row>
    <row r="526680" spans="2:4">
      <c r="B526680" s="334"/>
      <c r="D526680" s="335"/>
    </row>
    <row r="526681" spans="2:4">
      <c r="B526681" s="334"/>
      <c r="D526681" s="335"/>
    </row>
    <row r="526682" spans="2:4">
      <c r="B526682" s="334"/>
      <c r="D526682" s="335"/>
    </row>
    <row r="526683" spans="2:4">
      <c r="B526683" s="334"/>
      <c r="D526683" s="335"/>
    </row>
    <row r="526684" spans="2:4">
      <c r="B526684" s="334"/>
      <c r="D526684" s="335"/>
    </row>
    <row r="526685" spans="2:4">
      <c r="B526685" s="334"/>
      <c r="D526685" s="335"/>
    </row>
    <row r="526686" spans="2:4">
      <c r="B526686" s="334"/>
      <c r="D526686" s="335"/>
    </row>
    <row r="526687" spans="2:4">
      <c r="B526687" s="334"/>
      <c r="D526687" s="335"/>
    </row>
    <row r="526688" spans="2:4">
      <c r="B526688" s="334"/>
      <c r="D526688" s="335"/>
    </row>
    <row r="526689" spans="2:4">
      <c r="B526689" s="334"/>
      <c r="D526689" s="335"/>
    </row>
    <row r="526690" spans="2:4">
      <c r="B526690" s="334"/>
      <c r="D526690" s="335"/>
    </row>
    <row r="526691" spans="2:4">
      <c r="B526691" s="334"/>
      <c r="D526691" s="335"/>
    </row>
    <row r="526692" spans="2:4">
      <c r="B526692" s="334"/>
      <c r="D526692" s="335"/>
    </row>
    <row r="526693" spans="2:4">
      <c r="B526693" s="334"/>
      <c r="D526693" s="335"/>
    </row>
    <row r="526694" spans="2:4">
      <c r="B526694" s="334"/>
      <c r="D526694" s="335"/>
    </row>
    <row r="526695" spans="2:4">
      <c r="B526695" s="334"/>
      <c r="D526695" s="335"/>
    </row>
    <row r="526696" spans="2:4">
      <c r="B526696" s="334"/>
      <c r="D526696" s="335"/>
    </row>
    <row r="526697" spans="2:4">
      <c r="B526697" s="334"/>
      <c r="D526697" s="335"/>
    </row>
    <row r="526698" spans="2:4">
      <c r="B526698" s="334"/>
      <c r="D526698" s="335"/>
    </row>
    <row r="526699" spans="2:4">
      <c r="B526699" s="334"/>
      <c r="D526699" s="335"/>
    </row>
    <row r="526700" spans="2:4">
      <c r="B526700" s="334"/>
      <c r="D526700" s="335"/>
    </row>
    <row r="526701" spans="2:4">
      <c r="B526701" s="334"/>
      <c r="D526701" s="335"/>
    </row>
    <row r="526702" spans="2:4">
      <c r="B526702" s="334"/>
      <c r="D526702" s="335"/>
    </row>
    <row r="526703" spans="2:4">
      <c r="B526703" s="334"/>
      <c r="D526703" s="335"/>
    </row>
    <row r="526704" spans="2:4">
      <c r="B526704" s="334"/>
      <c r="D526704" s="335"/>
    </row>
    <row r="526705" spans="2:4">
      <c r="B526705" s="334"/>
      <c r="D526705" s="335"/>
    </row>
    <row r="526706" spans="2:4">
      <c r="B526706" s="334"/>
      <c r="D526706" s="335"/>
    </row>
    <row r="526707" spans="2:4">
      <c r="B526707" s="334"/>
      <c r="D526707" s="335"/>
    </row>
    <row r="526708" spans="2:4">
      <c r="B526708" s="334"/>
      <c r="D526708" s="335"/>
    </row>
    <row r="526709" spans="2:4">
      <c r="B526709" s="334"/>
      <c r="D526709" s="335"/>
    </row>
    <row r="526710" spans="2:4">
      <c r="B526710" s="334"/>
      <c r="D526710" s="335"/>
    </row>
    <row r="526711" spans="2:4">
      <c r="B526711" s="334"/>
      <c r="D526711" s="335"/>
    </row>
    <row r="526712" spans="2:4">
      <c r="B526712" s="334"/>
      <c r="D526712" s="335"/>
    </row>
    <row r="526713" spans="2:4">
      <c r="B526713" s="334"/>
      <c r="D526713" s="335"/>
    </row>
    <row r="526714" spans="2:4">
      <c r="B526714" s="334"/>
      <c r="D526714" s="335"/>
    </row>
    <row r="526715" spans="2:4">
      <c r="B526715" s="334"/>
      <c r="D526715" s="335"/>
    </row>
    <row r="526716" spans="2:4">
      <c r="B526716" s="334"/>
      <c r="D526716" s="335"/>
    </row>
    <row r="526717" spans="2:4">
      <c r="B526717" s="334"/>
      <c r="D526717" s="335"/>
    </row>
    <row r="526718" spans="2:4">
      <c r="B526718" s="334"/>
      <c r="D526718" s="335"/>
    </row>
    <row r="526719" spans="2:4">
      <c r="B526719" s="334"/>
      <c r="D526719" s="335"/>
    </row>
    <row r="526720" spans="2:4">
      <c r="B526720" s="334"/>
      <c r="D526720" s="335"/>
    </row>
    <row r="526721" spans="2:4">
      <c r="B526721" s="334"/>
      <c r="D526721" s="335"/>
    </row>
    <row r="526722" spans="2:4">
      <c r="B526722" s="334"/>
      <c r="D526722" s="335"/>
    </row>
    <row r="526723" spans="2:4">
      <c r="B526723" s="334"/>
      <c r="D526723" s="335"/>
    </row>
    <row r="526724" spans="2:4">
      <c r="B526724" s="334"/>
      <c r="D526724" s="335"/>
    </row>
    <row r="526725" spans="2:4">
      <c r="B526725" s="334"/>
      <c r="D526725" s="335"/>
    </row>
    <row r="526726" spans="2:4">
      <c r="B526726" s="334"/>
      <c r="D526726" s="335"/>
    </row>
    <row r="526727" spans="2:4">
      <c r="B526727" s="334"/>
      <c r="D526727" s="335"/>
    </row>
    <row r="526728" spans="2:4">
      <c r="B526728" s="334"/>
      <c r="D526728" s="335"/>
    </row>
    <row r="526729" spans="2:4">
      <c r="B526729" s="334"/>
      <c r="D526729" s="335"/>
    </row>
    <row r="526730" spans="2:4">
      <c r="B526730" s="334"/>
      <c r="D526730" s="335"/>
    </row>
    <row r="526731" spans="2:4">
      <c r="B526731" s="334"/>
      <c r="D526731" s="335"/>
    </row>
    <row r="526732" spans="2:4">
      <c r="B526732" s="334"/>
      <c r="D526732" s="335"/>
    </row>
    <row r="526733" spans="2:4">
      <c r="B526733" s="334"/>
      <c r="D526733" s="335"/>
    </row>
    <row r="526734" spans="2:4">
      <c r="B526734" s="334"/>
      <c r="D526734" s="335"/>
    </row>
    <row r="526735" spans="2:4">
      <c r="B526735" s="334"/>
      <c r="D526735" s="335"/>
    </row>
    <row r="526736" spans="2:4">
      <c r="B526736" s="334"/>
      <c r="D526736" s="335"/>
    </row>
    <row r="526737" spans="2:4">
      <c r="B526737" s="334"/>
      <c r="D526737" s="335"/>
    </row>
    <row r="526738" spans="2:4">
      <c r="B526738" s="334"/>
      <c r="D526738" s="335"/>
    </row>
    <row r="526739" spans="2:4">
      <c r="B526739" s="334"/>
      <c r="D526739" s="335"/>
    </row>
    <row r="526740" spans="2:4">
      <c r="B526740" s="334"/>
      <c r="D526740" s="335"/>
    </row>
    <row r="526741" spans="2:4">
      <c r="B526741" s="334"/>
      <c r="D526741" s="335"/>
    </row>
    <row r="526742" spans="2:4">
      <c r="B526742" s="334"/>
      <c r="D526742" s="335"/>
    </row>
    <row r="526743" spans="2:4">
      <c r="B526743" s="334"/>
      <c r="D526743" s="335"/>
    </row>
    <row r="526744" spans="2:4">
      <c r="B526744" s="334"/>
      <c r="D526744" s="335"/>
    </row>
    <row r="526745" spans="2:4">
      <c r="B526745" s="334"/>
      <c r="D526745" s="335"/>
    </row>
    <row r="526746" spans="2:4">
      <c r="B526746" s="334"/>
      <c r="D526746" s="335"/>
    </row>
    <row r="526747" spans="2:4">
      <c r="B526747" s="334"/>
      <c r="D526747" s="335"/>
    </row>
    <row r="526748" spans="2:4">
      <c r="B526748" s="334"/>
      <c r="D526748" s="335"/>
    </row>
    <row r="526749" spans="2:4">
      <c r="B526749" s="334"/>
      <c r="D526749" s="335"/>
    </row>
    <row r="526750" spans="2:4">
      <c r="B526750" s="334"/>
      <c r="D526750" s="335"/>
    </row>
    <row r="526751" spans="2:4">
      <c r="B526751" s="334"/>
      <c r="D526751" s="335"/>
    </row>
    <row r="526752" spans="2:4">
      <c r="B526752" s="334"/>
      <c r="D526752" s="335"/>
    </row>
    <row r="526753" spans="2:4">
      <c r="B526753" s="334"/>
      <c r="D526753" s="335"/>
    </row>
    <row r="526754" spans="2:4">
      <c r="B526754" s="334"/>
      <c r="D526754" s="335"/>
    </row>
    <row r="526755" spans="2:4">
      <c r="B526755" s="334"/>
      <c r="D526755" s="335"/>
    </row>
    <row r="526756" spans="2:4">
      <c r="B526756" s="334"/>
      <c r="D526756" s="335"/>
    </row>
    <row r="526757" spans="2:4">
      <c r="B526757" s="334"/>
      <c r="D526757" s="335"/>
    </row>
    <row r="526758" spans="2:4">
      <c r="B526758" s="334"/>
      <c r="D526758" s="335"/>
    </row>
    <row r="526759" spans="2:4">
      <c r="B526759" s="334"/>
      <c r="D526759" s="335"/>
    </row>
    <row r="526760" spans="2:4">
      <c r="B526760" s="334"/>
      <c r="D526760" s="335"/>
    </row>
    <row r="526761" spans="2:4">
      <c r="B526761" s="334"/>
      <c r="D526761" s="335"/>
    </row>
    <row r="526762" spans="2:4">
      <c r="B526762" s="334"/>
      <c r="D526762" s="335"/>
    </row>
    <row r="526763" spans="2:4">
      <c r="B526763" s="334"/>
      <c r="D526763" s="335"/>
    </row>
    <row r="526764" spans="2:4">
      <c r="B526764" s="334"/>
      <c r="D526764" s="335"/>
    </row>
    <row r="526765" spans="2:4">
      <c r="B526765" s="334"/>
      <c r="D526765" s="335"/>
    </row>
    <row r="526766" spans="2:4">
      <c r="B526766" s="334"/>
      <c r="D526766" s="335"/>
    </row>
    <row r="526767" spans="2:4">
      <c r="B526767" s="334"/>
      <c r="D526767" s="335"/>
    </row>
    <row r="526768" spans="2:4">
      <c r="B526768" s="334"/>
      <c r="D526768" s="335"/>
    </row>
    <row r="526769" spans="2:4">
      <c r="B526769" s="334"/>
      <c r="D526769" s="335"/>
    </row>
    <row r="526770" spans="2:4">
      <c r="B526770" s="334"/>
      <c r="D526770" s="335"/>
    </row>
    <row r="526771" spans="2:4">
      <c r="B526771" s="334"/>
      <c r="D526771" s="335"/>
    </row>
    <row r="526772" spans="2:4">
      <c r="B526772" s="334"/>
      <c r="D526772" s="335"/>
    </row>
    <row r="526773" spans="2:4">
      <c r="B526773" s="334"/>
      <c r="D526773" s="335"/>
    </row>
    <row r="526774" spans="2:4">
      <c r="B526774" s="334"/>
      <c r="D526774" s="335"/>
    </row>
    <row r="526775" spans="2:4">
      <c r="B526775" s="334"/>
      <c r="D526775" s="335"/>
    </row>
    <row r="526776" spans="2:4">
      <c r="B526776" s="334"/>
      <c r="D526776" s="335"/>
    </row>
    <row r="526777" spans="2:4">
      <c r="B526777" s="334"/>
      <c r="D526777" s="335"/>
    </row>
    <row r="526778" spans="2:4">
      <c r="B526778" s="334"/>
      <c r="D526778" s="335"/>
    </row>
    <row r="526779" spans="2:4">
      <c r="B526779" s="334"/>
      <c r="D526779" s="335"/>
    </row>
    <row r="526780" spans="2:4">
      <c r="B526780" s="334"/>
      <c r="D526780" s="335"/>
    </row>
    <row r="526781" spans="2:4">
      <c r="B526781" s="334"/>
      <c r="D526781" s="335"/>
    </row>
    <row r="526782" spans="2:4">
      <c r="B526782" s="334"/>
      <c r="D526782" s="335"/>
    </row>
    <row r="526783" spans="2:4">
      <c r="B526783" s="334"/>
      <c r="D526783" s="335"/>
    </row>
    <row r="526784" spans="2:4">
      <c r="B526784" s="334"/>
      <c r="D526784" s="335"/>
    </row>
    <row r="526785" spans="2:4">
      <c r="B526785" s="334"/>
      <c r="D526785" s="335"/>
    </row>
    <row r="526786" spans="2:4">
      <c r="B526786" s="334"/>
      <c r="D526786" s="335"/>
    </row>
    <row r="526787" spans="2:4">
      <c r="B526787" s="334"/>
      <c r="D526787" s="335"/>
    </row>
    <row r="526788" spans="2:4">
      <c r="B526788" s="334"/>
      <c r="D526788" s="335"/>
    </row>
    <row r="526789" spans="2:4">
      <c r="B526789" s="334"/>
      <c r="D526789" s="335"/>
    </row>
    <row r="526790" spans="2:4">
      <c r="B526790" s="334"/>
      <c r="D526790" s="335"/>
    </row>
    <row r="526791" spans="2:4">
      <c r="B526791" s="334"/>
      <c r="D526791" s="335"/>
    </row>
    <row r="526792" spans="2:4">
      <c r="B526792" s="334"/>
      <c r="D526792" s="335"/>
    </row>
    <row r="526793" spans="2:4">
      <c r="B526793" s="334"/>
      <c r="D526793" s="335"/>
    </row>
    <row r="526794" spans="2:4">
      <c r="B526794" s="334"/>
      <c r="D526794" s="335"/>
    </row>
    <row r="526795" spans="2:4">
      <c r="B526795" s="334"/>
      <c r="D526795" s="335"/>
    </row>
    <row r="526796" spans="2:4">
      <c r="B526796" s="334"/>
      <c r="D526796" s="335"/>
    </row>
    <row r="526797" spans="2:4">
      <c r="B526797" s="334"/>
      <c r="D526797" s="335"/>
    </row>
    <row r="526798" spans="2:4">
      <c r="B526798" s="334"/>
      <c r="D526798" s="335"/>
    </row>
    <row r="526799" spans="2:4">
      <c r="B526799" s="334"/>
      <c r="D526799" s="335"/>
    </row>
    <row r="526800" spans="2:4">
      <c r="B526800" s="334"/>
      <c r="D526800" s="335"/>
    </row>
    <row r="526801" spans="2:4">
      <c r="B526801" s="334"/>
      <c r="D526801" s="335"/>
    </row>
    <row r="526802" spans="2:4">
      <c r="B526802" s="334"/>
      <c r="D526802" s="335"/>
    </row>
    <row r="526803" spans="2:4">
      <c r="B526803" s="334"/>
      <c r="D526803" s="335"/>
    </row>
    <row r="526804" spans="2:4">
      <c r="B526804" s="334"/>
      <c r="D526804" s="335"/>
    </row>
    <row r="526805" spans="2:4">
      <c r="B526805" s="334"/>
      <c r="D526805" s="335"/>
    </row>
    <row r="526806" spans="2:4">
      <c r="B526806" s="334"/>
      <c r="D526806" s="335"/>
    </row>
    <row r="526807" spans="2:4">
      <c r="B526807" s="334"/>
      <c r="D526807" s="335"/>
    </row>
    <row r="526808" spans="2:4">
      <c r="B526808" s="334"/>
      <c r="D526808" s="335"/>
    </row>
    <row r="526809" spans="2:4">
      <c r="B526809" s="334"/>
      <c r="D526809" s="335"/>
    </row>
    <row r="526810" spans="2:4">
      <c r="B526810" s="334"/>
      <c r="D526810" s="335"/>
    </row>
    <row r="526811" spans="2:4">
      <c r="B526811" s="334"/>
      <c r="D526811" s="335"/>
    </row>
    <row r="526812" spans="2:4">
      <c r="B526812" s="334"/>
      <c r="D526812" s="335"/>
    </row>
    <row r="526813" spans="2:4">
      <c r="B526813" s="334"/>
      <c r="D526813" s="335"/>
    </row>
    <row r="526814" spans="2:4">
      <c r="B526814" s="334"/>
      <c r="D526814" s="335"/>
    </row>
    <row r="526815" spans="2:4">
      <c r="B526815" s="334"/>
      <c r="D526815" s="335"/>
    </row>
    <row r="526816" spans="2:4">
      <c r="B526816" s="334"/>
      <c r="D526816" s="335"/>
    </row>
    <row r="526817" spans="2:4">
      <c r="B526817" s="334"/>
      <c r="D526817" s="335"/>
    </row>
    <row r="526818" spans="2:4">
      <c r="B526818" s="334"/>
      <c r="D526818" s="335"/>
    </row>
    <row r="526819" spans="2:4">
      <c r="B526819" s="334"/>
      <c r="D526819" s="335"/>
    </row>
    <row r="526820" spans="2:4">
      <c r="B526820" s="334"/>
      <c r="D526820" s="335"/>
    </row>
    <row r="526821" spans="2:4">
      <c r="B526821" s="334"/>
      <c r="D526821" s="335"/>
    </row>
    <row r="526822" spans="2:4">
      <c r="B526822" s="334"/>
      <c r="D526822" s="335"/>
    </row>
    <row r="526823" spans="2:4">
      <c r="B526823" s="334"/>
      <c r="D526823" s="335"/>
    </row>
    <row r="526824" spans="2:4">
      <c r="B526824" s="334"/>
      <c r="D526824" s="335"/>
    </row>
    <row r="526825" spans="2:4">
      <c r="B526825" s="334"/>
      <c r="D526825" s="335"/>
    </row>
    <row r="526826" spans="2:4">
      <c r="B526826" s="334"/>
      <c r="D526826" s="335"/>
    </row>
    <row r="526827" spans="2:4">
      <c r="B526827" s="334"/>
      <c r="D526827" s="335"/>
    </row>
    <row r="526828" spans="2:4">
      <c r="B526828" s="334"/>
      <c r="D526828" s="335"/>
    </row>
    <row r="526829" spans="2:4">
      <c r="B526829" s="334"/>
      <c r="D526829" s="335"/>
    </row>
    <row r="526830" spans="2:4">
      <c r="B526830" s="334"/>
      <c r="D526830" s="335"/>
    </row>
    <row r="526831" spans="2:4">
      <c r="B526831" s="334"/>
      <c r="D526831" s="335"/>
    </row>
    <row r="526832" spans="2:4">
      <c r="B526832" s="334"/>
      <c r="D526832" s="335"/>
    </row>
    <row r="526833" spans="2:4">
      <c r="B526833" s="334"/>
      <c r="D526833" s="335"/>
    </row>
    <row r="526834" spans="2:4">
      <c r="B526834" s="334"/>
      <c r="D526834" s="335"/>
    </row>
    <row r="526835" spans="2:4">
      <c r="B526835" s="334"/>
      <c r="D526835" s="335"/>
    </row>
    <row r="526836" spans="2:4">
      <c r="B526836" s="334"/>
      <c r="D526836" s="335"/>
    </row>
    <row r="526837" spans="2:4">
      <c r="B526837" s="334"/>
      <c r="D526837" s="335"/>
    </row>
    <row r="526838" spans="2:4">
      <c r="B526838" s="334"/>
      <c r="D526838" s="335"/>
    </row>
    <row r="526839" spans="2:4">
      <c r="B526839" s="334"/>
      <c r="D526839" s="335"/>
    </row>
    <row r="526840" spans="2:4">
      <c r="B526840" s="334"/>
      <c r="D526840" s="335"/>
    </row>
    <row r="526841" spans="2:4">
      <c r="B526841" s="334"/>
      <c r="D526841" s="335"/>
    </row>
    <row r="526842" spans="2:4">
      <c r="B526842" s="334"/>
      <c r="D526842" s="335"/>
    </row>
    <row r="526843" spans="2:4">
      <c r="B526843" s="334"/>
      <c r="D526843" s="335"/>
    </row>
    <row r="526844" spans="2:4">
      <c r="B526844" s="334"/>
      <c r="D526844" s="335"/>
    </row>
    <row r="526845" spans="2:4">
      <c r="B526845" s="334"/>
      <c r="D526845" s="335"/>
    </row>
    <row r="526846" spans="2:4">
      <c r="B526846" s="334"/>
      <c r="D526846" s="335"/>
    </row>
    <row r="526847" spans="2:4">
      <c r="B526847" s="334"/>
      <c r="D526847" s="335"/>
    </row>
    <row r="526848" spans="2:4">
      <c r="B526848" s="334"/>
      <c r="D526848" s="335"/>
    </row>
    <row r="526849" spans="2:4">
      <c r="B526849" s="334"/>
      <c r="D526849" s="335"/>
    </row>
    <row r="526850" spans="2:4">
      <c r="B526850" s="334"/>
      <c r="D526850" s="335"/>
    </row>
    <row r="526851" spans="2:4">
      <c r="B526851" s="334"/>
      <c r="D526851" s="335"/>
    </row>
    <row r="526852" spans="2:4">
      <c r="B526852" s="334"/>
      <c r="D526852" s="335"/>
    </row>
    <row r="526853" spans="2:4">
      <c r="B526853" s="334"/>
      <c r="D526853" s="335"/>
    </row>
    <row r="526854" spans="2:4">
      <c r="B526854" s="334"/>
      <c r="D526854" s="335"/>
    </row>
    <row r="526855" spans="2:4">
      <c r="B526855" s="334"/>
      <c r="D526855" s="335"/>
    </row>
    <row r="526856" spans="2:4">
      <c r="B526856" s="334"/>
      <c r="D526856" s="335"/>
    </row>
    <row r="526857" spans="2:4">
      <c r="B526857" s="334"/>
      <c r="D526857" s="335"/>
    </row>
    <row r="526858" spans="2:4">
      <c r="B526858" s="334"/>
      <c r="D526858" s="335"/>
    </row>
    <row r="526859" spans="2:4">
      <c r="B526859" s="334"/>
      <c r="D526859" s="335"/>
    </row>
    <row r="526860" spans="2:4">
      <c r="B526860" s="334"/>
      <c r="D526860" s="335"/>
    </row>
    <row r="526861" spans="2:4">
      <c r="B526861" s="334"/>
      <c r="D526861" s="335"/>
    </row>
    <row r="526862" spans="2:4">
      <c r="B526862" s="334"/>
      <c r="D526862" s="335"/>
    </row>
    <row r="526863" spans="2:4">
      <c r="B526863" s="334"/>
      <c r="D526863" s="335"/>
    </row>
    <row r="526864" spans="2:4">
      <c r="B526864" s="334"/>
      <c r="D526864" s="335"/>
    </row>
    <row r="526865" spans="2:4">
      <c r="B526865" s="334"/>
      <c r="D526865" s="335"/>
    </row>
    <row r="526866" spans="2:4">
      <c r="B526866" s="334"/>
      <c r="D526866" s="335"/>
    </row>
    <row r="526867" spans="2:4">
      <c r="B526867" s="334"/>
      <c r="D526867" s="335"/>
    </row>
    <row r="526868" spans="2:4">
      <c r="B526868" s="334"/>
      <c r="D526868" s="335"/>
    </row>
    <row r="526869" spans="2:4">
      <c r="B526869" s="334"/>
      <c r="D526869" s="335"/>
    </row>
    <row r="526870" spans="2:4">
      <c r="B526870" s="334"/>
      <c r="D526870" s="335"/>
    </row>
    <row r="526871" spans="2:4">
      <c r="B526871" s="334"/>
      <c r="D526871" s="335"/>
    </row>
    <row r="526872" spans="2:4">
      <c r="B526872" s="334"/>
      <c r="D526872" s="335"/>
    </row>
    <row r="526873" spans="2:4">
      <c r="B526873" s="334"/>
      <c r="D526873" s="335"/>
    </row>
    <row r="526874" spans="2:4">
      <c r="B526874" s="334"/>
      <c r="D526874" s="335"/>
    </row>
    <row r="526875" spans="2:4">
      <c r="B526875" s="334"/>
      <c r="D526875" s="335"/>
    </row>
    <row r="526876" spans="2:4">
      <c r="B526876" s="334"/>
      <c r="D526876" s="335"/>
    </row>
    <row r="526877" spans="2:4">
      <c r="B526877" s="334"/>
      <c r="D526877" s="335"/>
    </row>
    <row r="526878" spans="2:4">
      <c r="B526878" s="334"/>
      <c r="D526878" s="335"/>
    </row>
    <row r="526879" spans="2:4">
      <c r="B526879" s="334"/>
      <c r="D526879" s="335"/>
    </row>
    <row r="526880" spans="2:4">
      <c r="B526880" s="334"/>
      <c r="D526880" s="335"/>
    </row>
    <row r="526881" spans="2:4">
      <c r="B526881" s="334"/>
      <c r="D526881" s="335"/>
    </row>
    <row r="526882" spans="2:4">
      <c r="B526882" s="334"/>
      <c r="D526882" s="335"/>
    </row>
    <row r="526883" spans="2:4">
      <c r="B526883" s="334"/>
      <c r="D526883" s="335"/>
    </row>
    <row r="526884" spans="2:4">
      <c r="B526884" s="334"/>
      <c r="D526884" s="335"/>
    </row>
    <row r="526885" spans="2:4">
      <c r="B526885" s="334"/>
      <c r="D526885" s="335"/>
    </row>
    <row r="526886" spans="2:4">
      <c r="B526886" s="334"/>
      <c r="D526886" s="335"/>
    </row>
    <row r="526887" spans="2:4">
      <c r="B526887" s="334"/>
      <c r="D526887" s="335"/>
    </row>
    <row r="526888" spans="2:4">
      <c r="B526888" s="334"/>
      <c r="D526888" s="335"/>
    </row>
    <row r="526889" spans="2:4">
      <c r="B526889" s="334"/>
      <c r="D526889" s="335"/>
    </row>
    <row r="526890" spans="2:4">
      <c r="B526890" s="334"/>
      <c r="D526890" s="335"/>
    </row>
    <row r="526891" spans="2:4">
      <c r="B526891" s="334"/>
      <c r="D526891" s="335"/>
    </row>
    <row r="526892" spans="2:4">
      <c r="B526892" s="334"/>
      <c r="D526892" s="335"/>
    </row>
    <row r="526893" spans="2:4">
      <c r="B526893" s="334"/>
      <c r="D526893" s="335"/>
    </row>
    <row r="526894" spans="2:4">
      <c r="B526894" s="334"/>
      <c r="D526894" s="335"/>
    </row>
    <row r="526895" spans="2:4">
      <c r="B526895" s="334"/>
      <c r="D526895" s="335"/>
    </row>
    <row r="526896" spans="2:4">
      <c r="B526896" s="334"/>
      <c r="D526896" s="335"/>
    </row>
    <row r="526897" spans="2:4">
      <c r="B526897" s="334"/>
      <c r="D526897" s="335"/>
    </row>
    <row r="526898" spans="2:4">
      <c r="B526898" s="334"/>
      <c r="D526898" s="335"/>
    </row>
    <row r="526899" spans="2:4">
      <c r="B526899" s="334"/>
      <c r="D526899" s="335"/>
    </row>
    <row r="526900" spans="2:4">
      <c r="B526900" s="334"/>
      <c r="D526900" s="335"/>
    </row>
    <row r="526901" spans="2:4">
      <c r="B526901" s="334"/>
      <c r="D526901" s="335"/>
    </row>
    <row r="526902" spans="2:4">
      <c r="B526902" s="334"/>
      <c r="D526902" s="335"/>
    </row>
    <row r="526903" spans="2:4">
      <c r="B526903" s="334"/>
      <c r="D526903" s="335"/>
    </row>
    <row r="526904" spans="2:4">
      <c r="B526904" s="334"/>
      <c r="D526904" s="335"/>
    </row>
    <row r="526905" spans="2:4">
      <c r="B526905" s="334"/>
      <c r="D526905" s="335"/>
    </row>
    <row r="526906" spans="2:4">
      <c r="B526906" s="334"/>
      <c r="D526906" s="335"/>
    </row>
    <row r="526907" spans="2:4">
      <c r="B526907" s="334"/>
      <c r="D526907" s="335"/>
    </row>
    <row r="526908" spans="2:4">
      <c r="B526908" s="334"/>
      <c r="D526908" s="335"/>
    </row>
    <row r="526909" spans="2:4">
      <c r="B526909" s="334"/>
      <c r="D526909" s="335"/>
    </row>
    <row r="526910" spans="2:4">
      <c r="B526910" s="334"/>
      <c r="D526910" s="335"/>
    </row>
    <row r="526911" spans="2:4">
      <c r="B526911" s="334"/>
      <c r="D526911" s="335"/>
    </row>
    <row r="526912" spans="2:4">
      <c r="B526912" s="334"/>
      <c r="D526912" s="335"/>
    </row>
    <row r="526913" spans="2:4">
      <c r="B526913" s="334"/>
      <c r="D526913" s="335"/>
    </row>
    <row r="526914" spans="2:4">
      <c r="B526914" s="334"/>
      <c r="D526914" s="335"/>
    </row>
    <row r="526915" spans="2:4">
      <c r="B526915" s="334"/>
      <c r="D526915" s="335"/>
    </row>
    <row r="526916" spans="2:4">
      <c r="B526916" s="334"/>
      <c r="D526916" s="335"/>
    </row>
    <row r="526917" spans="2:4">
      <c r="B526917" s="334"/>
      <c r="D526917" s="335"/>
    </row>
    <row r="526918" spans="2:4">
      <c r="B526918" s="334"/>
      <c r="D526918" s="335"/>
    </row>
    <row r="526919" spans="2:4">
      <c r="B526919" s="334"/>
      <c r="D526919" s="335"/>
    </row>
    <row r="526920" spans="2:4">
      <c r="B526920" s="334"/>
      <c r="D526920" s="335"/>
    </row>
    <row r="526921" spans="2:4">
      <c r="B526921" s="334"/>
      <c r="D526921" s="335"/>
    </row>
    <row r="526922" spans="2:4">
      <c r="B526922" s="334"/>
      <c r="D526922" s="335"/>
    </row>
    <row r="526923" spans="2:4">
      <c r="B526923" s="334"/>
      <c r="D526923" s="335"/>
    </row>
    <row r="526924" spans="2:4">
      <c r="B526924" s="334"/>
      <c r="D526924" s="335"/>
    </row>
    <row r="526925" spans="2:4">
      <c r="B526925" s="334"/>
      <c r="D526925" s="335"/>
    </row>
    <row r="526926" spans="2:4">
      <c r="B526926" s="334"/>
      <c r="D526926" s="335"/>
    </row>
    <row r="526927" spans="2:4">
      <c r="B526927" s="334"/>
      <c r="D526927" s="335"/>
    </row>
    <row r="526928" spans="2:4">
      <c r="B526928" s="334"/>
      <c r="D526928" s="335"/>
    </row>
    <row r="526929" spans="2:4">
      <c r="B526929" s="334"/>
      <c r="D526929" s="335"/>
    </row>
    <row r="526930" spans="2:4">
      <c r="B526930" s="334"/>
      <c r="D526930" s="335"/>
    </row>
    <row r="526931" spans="2:4">
      <c r="B526931" s="334"/>
      <c r="D526931" s="335"/>
    </row>
    <row r="526932" spans="2:4">
      <c r="B526932" s="334"/>
      <c r="D526932" s="335"/>
    </row>
    <row r="526933" spans="2:4">
      <c r="B526933" s="334"/>
      <c r="D526933" s="335"/>
    </row>
    <row r="526934" spans="2:4">
      <c r="B526934" s="334"/>
      <c r="D526934" s="335"/>
    </row>
    <row r="526935" spans="2:4">
      <c r="B526935" s="334"/>
      <c r="D526935" s="335"/>
    </row>
    <row r="526936" spans="2:4">
      <c r="B526936" s="334"/>
      <c r="D526936" s="335"/>
    </row>
    <row r="526937" spans="2:4">
      <c r="B526937" s="334"/>
      <c r="D526937" s="335"/>
    </row>
    <row r="526938" spans="2:4">
      <c r="B526938" s="334"/>
      <c r="D526938" s="335"/>
    </row>
    <row r="526939" spans="2:4">
      <c r="B526939" s="334"/>
      <c r="D526939" s="335"/>
    </row>
    <row r="526940" spans="2:4">
      <c r="B526940" s="334"/>
      <c r="D526940" s="335"/>
    </row>
    <row r="526941" spans="2:4">
      <c r="B526941" s="334"/>
      <c r="D526941" s="335"/>
    </row>
    <row r="526942" spans="2:4">
      <c r="B526942" s="334"/>
      <c r="D526942" s="335"/>
    </row>
    <row r="526943" spans="2:4">
      <c r="B526943" s="334"/>
      <c r="D526943" s="335"/>
    </row>
    <row r="526944" spans="2:4">
      <c r="B526944" s="334"/>
      <c r="D526944" s="335"/>
    </row>
    <row r="526945" spans="2:4">
      <c r="B526945" s="334"/>
      <c r="D526945" s="335"/>
    </row>
    <row r="526946" spans="2:4">
      <c r="B526946" s="334"/>
      <c r="D526946" s="335"/>
    </row>
    <row r="526947" spans="2:4">
      <c r="B526947" s="334"/>
      <c r="D526947" s="335"/>
    </row>
    <row r="526948" spans="2:4">
      <c r="B526948" s="334"/>
      <c r="D526948" s="335"/>
    </row>
    <row r="526949" spans="2:4">
      <c r="B526949" s="334"/>
      <c r="D526949" s="335"/>
    </row>
    <row r="526950" spans="2:4">
      <c r="B526950" s="334"/>
      <c r="D526950" s="335"/>
    </row>
    <row r="526951" spans="2:4">
      <c r="B526951" s="334"/>
      <c r="D526951" s="335"/>
    </row>
    <row r="526952" spans="2:4">
      <c r="B526952" s="334"/>
      <c r="D526952" s="335"/>
    </row>
    <row r="526953" spans="2:4">
      <c r="B526953" s="334"/>
      <c r="D526953" s="335"/>
    </row>
    <row r="526954" spans="2:4">
      <c r="B526954" s="334"/>
      <c r="D526954" s="335"/>
    </row>
    <row r="526955" spans="2:4">
      <c r="B526955" s="334"/>
      <c r="D526955" s="335"/>
    </row>
    <row r="526956" spans="2:4">
      <c r="B526956" s="334"/>
      <c r="D526956" s="335"/>
    </row>
    <row r="526957" spans="2:4">
      <c r="B526957" s="334"/>
      <c r="D526957" s="335"/>
    </row>
    <row r="526958" spans="2:4">
      <c r="B526958" s="334"/>
      <c r="D526958" s="335"/>
    </row>
    <row r="526959" spans="2:4">
      <c r="B526959" s="334"/>
      <c r="D526959" s="335"/>
    </row>
    <row r="526960" spans="2:4">
      <c r="B526960" s="334"/>
      <c r="D526960" s="335"/>
    </row>
    <row r="526961" spans="2:4">
      <c r="B526961" s="334"/>
      <c r="D526961" s="335"/>
    </row>
    <row r="526962" spans="2:4">
      <c r="B526962" s="334"/>
      <c r="D526962" s="335"/>
    </row>
    <row r="526963" spans="2:4">
      <c r="B526963" s="334"/>
      <c r="D526963" s="335"/>
    </row>
    <row r="526964" spans="2:4">
      <c r="B526964" s="334"/>
      <c r="D526964" s="335"/>
    </row>
    <row r="526965" spans="2:4">
      <c r="B526965" s="334"/>
      <c r="D526965" s="335"/>
    </row>
    <row r="526966" spans="2:4">
      <c r="B526966" s="334"/>
      <c r="D526966" s="335"/>
    </row>
    <row r="526967" spans="2:4">
      <c r="B526967" s="334"/>
      <c r="D526967" s="335"/>
    </row>
    <row r="526968" spans="2:4">
      <c r="B526968" s="334"/>
      <c r="D526968" s="335"/>
    </row>
    <row r="526969" spans="2:4">
      <c r="B526969" s="334"/>
      <c r="D526969" s="335"/>
    </row>
    <row r="526970" spans="2:4">
      <c r="B526970" s="334"/>
      <c r="D526970" s="335"/>
    </row>
    <row r="526971" spans="2:4">
      <c r="B526971" s="334"/>
      <c r="D526971" s="335"/>
    </row>
    <row r="526972" spans="2:4">
      <c r="B526972" s="334"/>
      <c r="D526972" s="335"/>
    </row>
    <row r="526973" spans="2:4">
      <c r="B526973" s="334"/>
      <c r="D526973" s="335"/>
    </row>
    <row r="526974" spans="2:4">
      <c r="B526974" s="334"/>
      <c r="D526974" s="335"/>
    </row>
    <row r="526975" spans="2:4">
      <c r="B526975" s="334"/>
      <c r="D526975" s="335"/>
    </row>
    <row r="526976" spans="2:4">
      <c r="B526976" s="334"/>
      <c r="D526976" s="335"/>
    </row>
    <row r="526977" spans="2:4">
      <c r="B526977" s="334"/>
      <c r="D526977" s="335"/>
    </row>
    <row r="526978" spans="2:4">
      <c r="B526978" s="334"/>
      <c r="D526978" s="335"/>
    </row>
    <row r="526979" spans="2:4">
      <c r="B526979" s="334"/>
      <c r="D526979" s="335"/>
    </row>
    <row r="526980" spans="2:4">
      <c r="B526980" s="334"/>
      <c r="D526980" s="335"/>
    </row>
    <row r="526981" spans="2:4">
      <c r="B526981" s="334"/>
      <c r="D526981" s="335"/>
    </row>
    <row r="526982" spans="2:4">
      <c r="B526982" s="334"/>
      <c r="D526982" s="335"/>
    </row>
    <row r="526983" spans="2:4">
      <c r="B526983" s="334"/>
      <c r="D526983" s="335"/>
    </row>
    <row r="526984" spans="2:4">
      <c r="B526984" s="334"/>
      <c r="D526984" s="335"/>
    </row>
    <row r="526985" spans="2:4">
      <c r="B526985" s="334"/>
      <c r="D526985" s="335"/>
    </row>
    <row r="526986" spans="2:4">
      <c r="B526986" s="334"/>
      <c r="D526986" s="335"/>
    </row>
    <row r="526987" spans="2:4">
      <c r="B526987" s="334"/>
      <c r="D526987" s="335"/>
    </row>
    <row r="526988" spans="2:4">
      <c r="B526988" s="334"/>
      <c r="D526988" s="335"/>
    </row>
    <row r="526989" spans="2:4">
      <c r="B526989" s="334"/>
      <c r="D526989" s="335"/>
    </row>
    <row r="526990" spans="2:4">
      <c r="B526990" s="334"/>
      <c r="D526990" s="335"/>
    </row>
    <row r="526991" spans="2:4">
      <c r="B526991" s="334"/>
      <c r="D526991" s="335"/>
    </row>
    <row r="526992" spans="2:4">
      <c r="B526992" s="334"/>
      <c r="D526992" s="335"/>
    </row>
    <row r="526993" spans="2:4">
      <c r="B526993" s="334"/>
      <c r="D526993" s="335"/>
    </row>
    <row r="526994" spans="2:4">
      <c r="B526994" s="334"/>
      <c r="D526994" s="335"/>
    </row>
    <row r="526995" spans="2:4">
      <c r="B526995" s="334"/>
      <c r="D526995" s="335"/>
    </row>
    <row r="526996" spans="2:4">
      <c r="B526996" s="334"/>
      <c r="D526996" s="335"/>
    </row>
    <row r="526997" spans="2:4">
      <c r="B526997" s="334"/>
      <c r="D526997" s="335"/>
    </row>
    <row r="526998" spans="2:4">
      <c r="B526998" s="334"/>
      <c r="D526998" s="335"/>
    </row>
    <row r="526999" spans="2:4">
      <c r="B526999" s="334"/>
      <c r="D526999" s="335"/>
    </row>
    <row r="527000" spans="2:4">
      <c r="B527000" s="334"/>
      <c r="D527000" s="335"/>
    </row>
    <row r="527001" spans="2:4">
      <c r="B527001" s="334"/>
      <c r="D527001" s="335"/>
    </row>
    <row r="527002" spans="2:4">
      <c r="B527002" s="334"/>
      <c r="D527002" s="335"/>
    </row>
    <row r="527003" spans="2:4">
      <c r="B527003" s="334"/>
      <c r="D527003" s="335"/>
    </row>
    <row r="527004" spans="2:4">
      <c r="B527004" s="334"/>
      <c r="D527004" s="335"/>
    </row>
    <row r="527005" spans="2:4">
      <c r="B527005" s="334"/>
      <c r="D527005" s="335"/>
    </row>
    <row r="527006" spans="2:4">
      <c r="B527006" s="334"/>
      <c r="D527006" s="335"/>
    </row>
    <row r="527007" spans="2:4">
      <c r="B527007" s="334"/>
      <c r="D527007" s="335"/>
    </row>
    <row r="527008" spans="2:4">
      <c r="B527008" s="334"/>
      <c r="D527008" s="335"/>
    </row>
    <row r="527009" spans="2:4">
      <c r="B527009" s="334"/>
      <c r="D527009" s="335"/>
    </row>
    <row r="527010" spans="2:4">
      <c r="B527010" s="334"/>
      <c r="D527010" s="335"/>
    </row>
    <row r="527011" spans="2:4">
      <c r="B527011" s="334"/>
      <c r="D527011" s="335"/>
    </row>
    <row r="527012" spans="2:4">
      <c r="B527012" s="334"/>
      <c r="D527012" s="335"/>
    </row>
    <row r="527013" spans="2:4">
      <c r="B527013" s="334"/>
      <c r="D527013" s="335"/>
    </row>
    <row r="527014" spans="2:4">
      <c r="B527014" s="334"/>
      <c r="D527014" s="335"/>
    </row>
    <row r="527015" spans="2:4">
      <c r="B527015" s="334"/>
      <c r="D527015" s="335"/>
    </row>
    <row r="527016" spans="2:4">
      <c r="B527016" s="334"/>
      <c r="D527016" s="335"/>
    </row>
    <row r="527017" spans="2:4">
      <c r="B527017" s="334"/>
      <c r="D527017" s="335"/>
    </row>
    <row r="527018" spans="2:4">
      <c r="B527018" s="334"/>
      <c r="D527018" s="335"/>
    </row>
    <row r="527019" spans="2:4">
      <c r="B527019" s="334"/>
      <c r="D527019" s="335"/>
    </row>
    <row r="527020" spans="2:4">
      <c r="B527020" s="334"/>
      <c r="D527020" s="335"/>
    </row>
    <row r="527021" spans="2:4">
      <c r="B527021" s="334"/>
      <c r="D527021" s="335"/>
    </row>
    <row r="527022" spans="2:4">
      <c r="B527022" s="334"/>
      <c r="D527022" s="335"/>
    </row>
    <row r="527023" spans="2:4">
      <c r="B527023" s="334"/>
      <c r="D527023" s="335"/>
    </row>
    <row r="527024" spans="2:4">
      <c r="B527024" s="334"/>
      <c r="D527024" s="335"/>
    </row>
    <row r="527025" spans="2:4">
      <c r="B527025" s="334"/>
      <c r="D527025" s="335"/>
    </row>
    <row r="527026" spans="2:4">
      <c r="B527026" s="334"/>
      <c r="D527026" s="335"/>
    </row>
    <row r="527027" spans="2:4">
      <c r="B527027" s="334"/>
      <c r="D527027" s="335"/>
    </row>
    <row r="527028" spans="2:4">
      <c r="B527028" s="334"/>
      <c r="D527028" s="335"/>
    </row>
    <row r="527029" spans="2:4">
      <c r="B527029" s="334"/>
      <c r="D527029" s="335"/>
    </row>
    <row r="527030" spans="2:4">
      <c r="B527030" s="334"/>
      <c r="D527030" s="335"/>
    </row>
    <row r="527031" spans="2:4">
      <c r="B527031" s="334"/>
      <c r="D527031" s="335"/>
    </row>
    <row r="527032" spans="2:4">
      <c r="B527032" s="334"/>
      <c r="D527032" s="335"/>
    </row>
    <row r="527033" spans="2:4">
      <c r="B527033" s="334"/>
      <c r="D527033" s="335"/>
    </row>
    <row r="527034" spans="2:4">
      <c r="B527034" s="334"/>
      <c r="D527034" s="335"/>
    </row>
    <row r="527035" spans="2:4">
      <c r="B527035" s="334"/>
      <c r="D527035" s="335"/>
    </row>
    <row r="527036" spans="2:4">
      <c r="B527036" s="334"/>
      <c r="D527036" s="335"/>
    </row>
    <row r="527037" spans="2:4">
      <c r="B527037" s="334"/>
      <c r="D527037" s="335"/>
    </row>
    <row r="527038" spans="2:4">
      <c r="B527038" s="334"/>
      <c r="D527038" s="335"/>
    </row>
    <row r="527039" spans="2:4">
      <c r="B527039" s="334"/>
      <c r="D527039" s="335"/>
    </row>
    <row r="527040" spans="2:4">
      <c r="B527040" s="334"/>
      <c r="D527040" s="335"/>
    </row>
    <row r="527041" spans="2:4">
      <c r="B527041" s="334"/>
      <c r="D527041" s="335"/>
    </row>
    <row r="527042" spans="2:4">
      <c r="B527042" s="334"/>
      <c r="D527042" s="335"/>
    </row>
    <row r="527043" spans="2:4">
      <c r="B527043" s="334"/>
      <c r="D527043" s="335"/>
    </row>
    <row r="527044" spans="2:4">
      <c r="B527044" s="334"/>
      <c r="D527044" s="335"/>
    </row>
    <row r="527045" spans="2:4">
      <c r="B527045" s="334"/>
      <c r="D527045" s="335"/>
    </row>
    <row r="527046" spans="2:4">
      <c r="B527046" s="334"/>
      <c r="D527046" s="335"/>
    </row>
    <row r="527047" spans="2:4">
      <c r="B527047" s="334"/>
      <c r="D527047" s="335"/>
    </row>
    <row r="527048" spans="2:4">
      <c r="B527048" s="334"/>
      <c r="D527048" s="335"/>
    </row>
    <row r="527049" spans="2:4">
      <c r="B527049" s="334"/>
      <c r="D527049" s="335"/>
    </row>
    <row r="527050" spans="2:4">
      <c r="B527050" s="334"/>
      <c r="D527050" s="335"/>
    </row>
    <row r="527051" spans="2:4">
      <c r="B527051" s="334"/>
      <c r="D527051" s="335"/>
    </row>
    <row r="527052" spans="2:4">
      <c r="B527052" s="334"/>
      <c r="D527052" s="335"/>
    </row>
    <row r="527053" spans="2:4">
      <c r="B527053" s="334"/>
      <c r="D527053" s="335"/>
    </row>
    <row r="527054" spans="2:4">
      <c r="B527054" s="334"/>
      <c r="D527054" s="335"/>
    </row>
    <row r="527055" spans="2:4">
      <c r="B527055" s="334"/>
      <c r="D527055" s="335"/>
    </row>
    <row r="527056" spans="2:4">
      <c r="B527056" s="334"/>
      <c r="D527056" s="335"/>
    </row>
    <row r="527057" spans="2:4">
      <c r="B527057" s="334"/>
      <c r="D527057" s="335"/>
    </row>
    <row r="527058" spans="2:4">
      <c r="B527058" s="334"/>
      <c r="D527058" s="335"/>
    </row>
    <row r="527059" spans="2:4">
      <c r="B527059" s="334"/>
      <c r="D527059" s="335"/>
    </row>
    <row r="527060" spans="2:4">
      <c r="B527060" s="334"/>
      <c r="D527060" s="335"/>
    </row>
    <row r="527061" spans="2:4">
      <c r="B527061" s="334"/>
      <c r="D527061" s="335"/>
    </row>
    <row r="527062" spans="2:4">
      <c r="B527062" s="334"/>
      <c r="D527062" s="335"/>
    </row>
    <row r="527063" spans="2:4">
      <c r="B527063" s="334"/>
      <c r="D527063" s="335"/>
    </row>
    <row r="527064" spans="2:4">
      <c r="B527064" s="334"/>
      <c r="D527064" s="335"/>
    </row>
    <row r="527065" spans="2:4">
      <c r="B527065" s="334"/>
      <c r="D527065" s="335"/>
    </row>
    <row r="527066" spans="2:4">
      <c r="B527066" s="334"/>
      <c r="D527066" s="335"/>
    </row>
    <row r="527067" spans="2:4">
      <c r="B527067" s="334"/>
      <c r="D527067" s="335"/>
    </row>
    <row r="527068" spans="2:4">
      <c r="B527068" s="334"/>
      <c r="D527068" s="335"/>
    </row>
    <row r="527069" spans="2:4">
      <c r="B527069" s="334"/>
      <c r="D527069" s="335"/>
    </row>
    <row r="527070" spans="2:4">
      <c r="B527070" s="334"/>
      <c r="D527070" s="335"/>
    </row>
    <row r="527071" spans="2:4">
      <c r="B527071" s="334"/>
      <c r="D527071" s="335"/>
    </row>
    <row r="527072" spans="2:4">
      <c r="B527072" s="334"/>
      <c r="D527072" s="335"/>
    </row>
    <row r="527073" spans="2:4">
      <c r="B527073" s="334"/>
      <c r="D527073" s="335"/>
    </row>
    <row r="527074" spans="2:4">
      <c r="B527074" s="334"/>
      <c r="D527074" s="335"/>
    </row>
    <row r="527075" spans="2:4">
      <c r="B527075" s="334"/>
      <c r="D527075" s="335"/>
    </row>
    <row r="527076" spans="2:4">
      <c r="B527076" s="334"/>
      <c r="D527076" s="335"/>
    </row>
    <row r="527077" spans="2:4">
      <c r="B527077" s="334"/>
      <c r="D527077" s="335"/>
    </row>
    <row r="527078" spans="2:4">
      <c r="B527078" s="334"/>
      <c r="D527078" s="335"/>
    </row>
    <row r="527079" spans="2:4">
      <c r="B527079" s="334"/>
      <c r="D527079" s="335"/>
    </row>
    <row r="527080" spans="2:4">
      <c r="B527080" s="334"/>
      <c r="D527080" s="335"/>
    </row>
    <row r="527081" spans="2:4">
      <c r="B527081" s="334"/>
      <c r="D527081" s="335"/>
    </row>
    <row r="527082" spans="2:4">
      <c r="B527082" s="334"/>
      <c r="D527082" s="335"/>
    </row>
    <row r="527083" spans="2:4">
      <c r="B527083" s="334"/>
      <c r="D527083" s="335"/>
    </row>
    <row r="527084" spans="2:4">
      <c r="B527084" s="334"/>
      <c r="D527084" s="335"/>
    </row>
    <row r="527085" spans="2:4">
      <c r="B527085" s="334"/>
      <c r="D527085" s="335"/>
    </row>
    <row r="527086" spans="2:4">
      <c r="B527086" s="334"/>
      <c r="D527086" s="335"/>
    </row>
    <row r="527087" spans="2:4">
      <c r="B527087" s="334"/>
      <c r="D527087" s="335"/>
    </row>
    <row r="527088" spans="2:4">
      <c r="B527088" s="334"/>
      <c r="D527088" s="335"/>
    </row>
    <row r="527089" spans="2:4">
      <c r="B527089" s="334"/>
      <c r="D527089" s="335"/>
    </row>
    <row r="527090" spans="2:4">
      <c r="B527090" s="334"/>
      <c r="D527090" s="335"/>
    </row>
    <row r="527091" spans="2:4">
      <c r="B527091" s="334"/>
      <c r="D527091" s="335"/>
    </row>
    <row r="527092" spans="2:4">
      <c r="B527092" s="334"/>
      <c r="D527092" s="335"/>
    </row>
    <row r="527093" spans="2:4">
      <c r="B527093" s="334"/>
      <c r="D527093" s="335"/>
    </row>
    <row r="527094" spans="2:4">
      <c r="B527094" s="334"/>
      <c r="D527094" s="335"/>
    </row>
    <row r="527095" spans="2:4">
      <c r="B527095" s="334"/>
      <c r="D527095" s="335"/>
    </row>
    <row r="527096" spans="2:4">
      <c r="B527096" s="334"/>
      <c r="D527096" s="335"/>
    </row>
    <row r="527097" spans="2:4">
      <c r="B527097" s="334"/>
      <c r="D527097" s="335"/>
    </row>
    <row r="527098" spans="2:4">
      <c r="B527098" s="334"/>
      <c r="D527098" s="335"/>
    </row>
    <row r="527099" spans="2:4">
      <c r="B527099" s="334"/>
      <c r="D527099" s="335"/>
    </row>
    <row r="527100" spans="2:4">
      <c r="B527100" s="334"/>
      <c r="D527100" s="335"/>
    </row>
    <row r="527101" spans="2:4">
      <c r="B527101" s="334"/>
      <c r="D527101" s="335"/>
    </row>
    <row r="527102" spans="2:4">
      <c r="B527102" s="334"/>
      <c r="D527102" s="335"/>
    </row>
    <row r="527103" spans="2:4">
      <c r="B527103" s="334"/>
      <c r="D527103" s="335"/>
    </row>
    <row r="527104" spans="2:4">
      <c r="B527104" s="334"/>
      <c r="D527104" s="335"/>
    </row>
    <row r="527105" spans="2:4">
      <c r="B527105" s="334"/>
      <c r="D527105" s="335"/>
    </row>
    <row r="527106" spans="2:4">
      <c r="B527106" s="334"/>
      <c r="D527106" s="335"/>
    </row>
    <row r="527107" spans="2:4">
      <c r="B527107" s="334"/>
      <c r="D527107" s="335"/>
    </row>
    <row r="527108" spans="2:4">
      <c r="B527108" s="334"/>
      <c r="D527108" s="335"/>
    </row>
    <row r="527109" spans="2:4">
      <c r="B527109" s="334"/>
      <c r="D527109" s="335"/>
    </row>
    <row r="527110" spans="2:4">
      <c r="B527110" s="334"/>
      <c r="D527110" s="335"/>
    </row>
    <row r="527111" spans="2:4">
      <c r="B527111" s="334"/>
      <c r="D527111" s="335"/>
    </row>
    <row r="527112" spans="2:4">
      <c r="B527112" s="334"/>
      <c r="D527112" s="335"/>
    </row>
    <row r="527113" spans="2:4">
      <c r="B527113" s="334"/>
      <c r="D527113" s="335"/>
    </row>
    <row r="527114" spans="2:4">
      <c r="B527114" s="334"/>
      <c r="D527114" s="335"/>
    </row>
    <row r="527115" spans="2:4">
      <c r="B527115" s="334"/>
      <c r="D527115" s="335"/>
    </row>
    <row r="527116" spans="2:4">
      <c r="B527116" s="334"/>
      <c r="D527116" s="335"/>
    </row>
    <row r="527117" spans="2:4">
      <c r="B527117" s="334"/>
      <c r="D527117" s="335"/>
    </row>
    <row r="527118" spans="2:4">
      <c r="B527118" s="334"/>
      <c r="D527118" s="335"/>
    </row>
    <row r="527119" spans="2:4">
      <c r="B527119" s="334"/>
      <c r="D527119" s="335"/>
    </row>
    <row r="527120" spans="2:4">
      <c r="B527120" s="334"/>
      <c r="D527120" s="335"/>
    </row>
    <row r="527121" spans="2:4">
      <c r="B527121" s="334"/>
      <c r="D527121" s="335"/>
    </row>
    <row r="527122" spans="2:4">
      <c r="B527122" s="334"/>
      <c r="D527122" s="335"/>
    </row>
    <row r="527123" spans="2:4">
      <c r="B527123" s="334"/>
      <c r="D527123" s="335"/>
    </row>
    <row r="527124" spans="2:4">
      <c r="B527124" s="334"/>
      <c r="D527124" s="335"/>
    </row>
    <row r="527125" spans="2:4">
      <c r="B527125" s="334"/>
      <c r="D527125" s="335"/>
    </row>
    <row r="527126" spans="2:4">
      <c r="B527126" s="334"/>
      <c r="D527126" s="335"/>
    </row>
    <row r="527127" spans="2:4">
      <c r="B527127" s="334"/>
      <c r="D527127" s="335"/>
    </row>
    <row r="527128" spans="2:4">
      <c r="B527128" s="334"/>
      <c r="D527128" s="335"/>
    </row>
    <row r="527129" spans="2:4">
      <c r="B527129" s="334"/>
      <c r="D527129" s="335"/>
    </row>
    <row r="527130" spans="2:4">
      <c r="B527130" s="334"/>
      <c r="D527130" s="335"/>
    </row>
    <row r="527131" spans="2:4">
      <c r="B527131" s="334"/>
      <c r="D527131" s="335"/>
    </row>
    <row r="527132" spans="2:4">
      <c r="B527132" s="334"/>
      <c r="D527132" s="335"/>
    </row>
    <row r="527133" spans="2:4">
      <c r="B527133" s="334"/>
      <c r="D527133" s="335"/>
    </row>
    <row r="527134" spans="2:4">
      <c r="B527134" s="334"/>
      <c r="D527134" s="335"/>
    </row>
    <row r="527135" spans="2:4">
      <c r="B527135" s="334"/>
      <c r="D527135" s="335"/>
    </row>
    <row r="527136" spans="2:4">
      <c r="B527136" s="334"/>
      <c r="D527136" s="335"/>
    </row>
    <row r="527137" spans="2:4">
      <c r="B527137" s="334"/>
      <c r="D527137" s="335"/>
    </row>
    <row r="527138" spans="2:4">
      <c r="B527138" s="334"/>
      <c r="D527138" s="335"/>
    </row>
    <row r="527139" spans="2:4">
      <c r="B527139" s="334"/>
      <c r="D527139" s="335"/>
    </row>
    <row r="527140" spans="2:4">
      <c r="B527140" s="334"/>
      <c r="D527140" s="335"/>
    </row>
    <row r="527141" spans="2:4">
      <c r="B527141" s="334"/>
      <c r="D527141" s="335"/>
    </row>
    <row r="527142" spans="2:4">
      <c r="B527142" s="334"/>
      <c r="D527142" s="335"/>
    </row>
    <row r="527143" spans="2:4">
      <c r="B527143" s="334"/>
      <c r="D527143" s="335"/>
    </row>
    <row r="527144" spans="2:4">
      <c r="B527144" s="334"/>
      <c r="D527144" s="335"/>
    </row>
    <row r="527145" spans="2:4">
      <c r="B527145" s="334"/>
      <c r="D527145" s="335"/>
    </row>
    <row r="527146" spans="2:4">
      <c r="B527146" s="334"/>
      <c r="D527146" s="335"/>
    </row>
    <row r="527147" spans="2:4">
      <c r="B527147" s="334"/>
      <c r="D527147" s="335"/>
    </row>
    <row r="527148" spans="2:4">
      <c r="B527148" s="334"/>
      <c r="D527148" s="335"/>
    </row>
    <row r="527149" spans="2:4">
      <c r="B527149" s="334"/>
      <c r="D527149" s="335"/>
    </row>
    <row r="527150" spans="2:4">
      <c r="B527150" s="334"/>
      <c r="D527150" s="335"/>
    </row>
    <row r="527151" spans="2:4">
      <c r="B527151" s="334"/>
      <c r="D527151" s="335"/>
    </row>
    <row r="527152" spans="2:4">
      <c r="B527152" s="334"/>
      <c r="D527152" s="335"/>
    </row>
    <row r="527153" spans="2:4">
      <c r="B527153" s="334"/>
      <c r="D527153" s="335"/>
    </row>
    <row r="527154" spans="2:4">
      <c r="B527154" s="334"/>
      <c r="D527154" s="335"/>
    </row>
    <row r="527155" spans="2:4">
      <c r="B527155" s="334"/>
      <c r="D527155" s="335"/>
    </row>
    <row r="527156" spans="2:4">
      <c r="B527156" s="334"/>
      <c r="D527156" s="335"/>
    </row>
    <row r="527157" spans="2:4">
      <c r="B527157" s="334"/>
      <c r="D527157" s="335"/>
    </row>
    <row r="527158" spans="2:4">
      <c r="B527158" s="334"/>
      <c r="D527158" s="335"/>
    </row>
    <row r="527159" spans="2:4">
      <c r="B527159" s="334"/>
      <c r="D527159" s="335"/>
    </row>
    <row r="527160" spans="2:4">
      <c r="B527160" s="334"/>
      <c r="D527160" s="335"/>
    </row>
    <row r="527161" spans="2:4">
      <c r="B527161" s="334"/>
      <c r="D527161" s="335"/>
    </row>
    <row r="527162" spans="2:4">
      <c r="B527162" s="334"/>
      <c r="D527162" s="335"/>
    </row>
    <row r="527163" spans="2:4">
      <c r="B527163" s="334"/>
      <c r="D527163" s="335"/>
    </row>
    <row r="527164" spans="2:4">
      <c r="B527164" s="334"/>
      <c r="D527164" s="335"/>
    </row>
    <row r="527165" spans="2:4">
      <c r="B527165" s="334"/>
      <c r="D527165" s="335"/>
    </row>
    <row r="527166" spans="2:4">
      <c r="B527166" s="334"/>
      <c r="D527166" s="335"/>
    </row>
    <row r="527167" spans="2:4">
      <c r="B527167" s="334"/>
      <c r="D527167" s="335"/>
    </row>
    <row r="527168" spans="2:4">
      <c r="B527168" s="334"/>
      <c r="D527168" s="335"/>
    </row>
    <row r="527169" spans="2:4">
      <c r="B527169" s="334"/>
      <c r="D527169" s="335"/>
    </row>
    <row r="527170" spans="2:4">
      <c r="B527170" s="334"/>
      <c r="D527170" s="335"/>
    </row>
    <row r="527171" spans="2:4">
      <c r="B527171" s="334"/>
      <c r="D527171" s="335"/>
    </row>
    <row r="527172" spans="2:4">
      <c r="B527172" s="334"/>
      <c r="D527172" s="335"/>
    </row>
    <row r="527173" spans="2:4">
      <c r="B527173" s="334"/>
      <c r="D527173" s="335"/>
    </row>
    <row r="527174" spans="2:4">
      <c r="B527174" s="334"/>
      <c r="D527174" s="335"/>
    </row>
    <row r="527175" spans="2:4">
      <c r="B527175" s="334"/>
      <c r="D527175" s="335"/>
    </row>
    <row r="527176" spans="2:4">
      <c r="B527176" s="334"/>
      <c r="D527176" s="335"/>
    </row>
    <row r="527177" spans="2:4">
      <c r="B527177" s="334"/>
      <c r="D527177" s="335"/>
    </row>
    <row r="527178" spans="2:4">
      <c r="B527178" s="334"/>
      <c r="D527178" s="335"/>
    </row>
    <row r="527179" spans="2:4">
      <c r="B527179" s="334"/>
      <c r="D527179" s="335"/>
    </row>
    <row r="527180" spans="2:4">
      <c r="B527180" s="334"/>
      <c r="D527180" s="335"/>
    </row>
    <row r="527181" spans="2:4">
      <c r="B527181" s="334"/>
      <c r="D527181" s="335"/>
    </row>
    <row r="527182" spans="2:4">
      <c r="B527182" s="334"/>
      <c r="D527182" s="335"/>
    </row>
    <row r="527183" spans="2:4">
      <c r="B527183" s="334"/>
      <c r="D527183" s="335"/>
    </row>
    <row r="527184" spans="2:4">
      <c r="B527184" s="334"/>
      <c r="D527184" s="335"/>
    </row>
    <row r="527185" spans="2:4">
      <c r="B527185" s="334"/>
      <c r="D527185" s="335"/>
    </row>
    <row r="527186" spans="2:4">
      <c r="B527186" s="334"/>
      <c r="D527186" s="335"/>
    </row>
    <row r="527187" spans="2:4">
      <c r="B527187" s="334"/>
      <c r="D527187" s="335"/>
    </row>
    <row r="527188" spans="2:4">
      <c r="B527188" s="334"/>
      <c r="D527188" s="335"/>
    </row>
    <row r="527189" spans="2:4">
      <c r="B527189" s="334"/>
      <c r="D527189" s="335"/>
    </row>
    <row r="527190" spans="2:4">
      <c r="B527190" s="334"/>
      <c r="D527190" s="335"/>
    </row>
    <row r="527191" spans="2:4">
      <c r="B527191" s="334"/>
      <c r="D527191" s="335"/>
    </row>
    <row r="527192" spans="2:4">
      <c r="B527192" s="334"/>
      <c r="D527192" s="335"/>
    </row>
    <row r="527193" spans="2:4">
      <c r="B527193" s="334"/>
      <c r="D527193" s="335"/>
    </row>
    <row r="527194" spans="2:4">
      <c r="B527194" s="334"/>
      <c r="D527194" s="335"/>
    </row>
    <row r="527195" spans="2:4">
      <c r="B527195" s="334"/>
      <c r="D527195" s="335"/>
    </row>
    <row r="527196" spans="2:4">
      <c r="B527196" s="334"/>
      <c r="D527196" s="335"/>
    </row>
    <row r="527197" spans="2:4">
      <c r="B527197" s="334"/>
      <c r="D527197" s="335"/>
    </row>
    <row r="527198" spans="2:4">
      <c r="B527198" s="334"/>
      <c r="D527198" s="335"/>
    </row>
    <row r="527199" spans="2:4">
      <c r="B527199" s="334"/>
      <c r="D527199" s="335"/>
    </row>
    <row r="527200" spans="2:4">
      <c r="B527200" s="334"/>
      <c r="D527200" s="335"/>
    </row>
    <row r="527201" spans="2:4">
      <c r="B527201" s="334"/>
      <c r="D527201" s="335"/>
    </row>
    <row r="527202" spans="2:4">
      <c r="B527202" s="334"/>
      <c r="D527202" s="335"/>
    </row>
    <row r="527203" spans="2:4">
      <c r="B527203" s="334"/>
      <c r="D527203" s="335"/>
    </row>
    <row r="527204" spans="2:4">
      <c r="B527204" s="334"/>
      <c r="D527204" s="335"/>
    </row>
    <row r="527205" spans="2:4">
      <c r="B527205" s="334"/>
      <c r="D527205" s="335"/>
    </row>
    <row r="527206" spans="2:4">
      <c r="B527206" s="334"/>
      <c r="D527206" s="335"/>
    </row>
    <row r="527207" spans="2:4">
      <c r="B527207" s="334"/>
      <c r="D527207" s="335"/>
    </row>
    <row r="527208" spans="2:4">
      <c r="B527208" s="334"/>
      <c r="D527208" s="335"/>
    </row>
    <row r="527209" spans="2:4">
      <c r="B527209" s="334"/>
      <c r="D527209" s="335"/>
    </row>
    <row r="527210" spans="2:4">
      <c r="B527210" s="334"/>
      <c r="D527210" s="335"/>
    </row>
    <row r="527211" spans="2:4">
      <c r="B527211" s="334"/>
      <c r="D527211" s="335"/>
    </row>
    <row r="527212" spans="2:4">
      <c r="B527212" s="334"/>
      <c r="D527212" s="335"/>
    </row>
    <row r="527213" spans="2:4">
      <c r="B527213" s="334"/>
      <c r="D527213" s="335"/>
    </row>
    <row r="527214" spans="2:4">
      <c r="B527214" s="334"/>
      <c r="D527214" s="335"/>
    </row>
    <row r="527215" spans="2:4">
      <c r="B527215" s="334"/>
      <c r="D527215" s="335"/>
    </row>
    <row r="527216" spans="2:4">
      <c r="B527216" s="334"/>
      <c r="D527216" s="335"/>
    </row>
    <row r="527217" spans="2:4">
      <c r="B527217" s="334"/>
      <c r="D527217" s="335"/>
    </row>
    <row r="527218" spans="2:4">
      <c r="B527218" s="334"/>
      <c r="D527218" s="335"/>
    </row>
    <row r="527219" spans="2:4">
      <c r="B527219" s="334"/>
      <c r="D527219" s="335"/>
    </row>
    <row r="527220" spans="2:4">
      <c r="B527220" s="334"/>
      <c r="D527220" s="335"/>
    </row>
    <row r="527221" spans="2:4">
      <c r="B527221" s="334"/>
      <c r="D527221" s="335"/>
    </row>
    <row r="527222" spans="2:4">
      <c r="B527222" s="334"/>
      <c r="D527222" s="335"/>
    </row>
    <row r="527223" spans="2:4">
      <c r="B527223" s="334"/>
      <c r="D527223" s="335"/>
    </row>
    <row r="527224" spans="2:4">
      <c r="B527224" s="334"/>
      <c r="D527224" s="335"/>
    </row>
    <row r="527225" spans="2:4">
      <c r="B527225" s="334"/>
      <c r="D527225" s="335"/>
    </row>
    <row r="527226" spans="2:4">
      <c r="B527226" s="334"/>
      <c r="D527226" s="335"/>
    </row>
    <row r="527227" spans="2:4">
      <c r="B527227" s="334"/>
      <c r="D527227" s="335"/>
    </row>
    <row r="527228" spans="2:4">
      <c r="B527228" s="334"/>
      <c r="D527228" s="335"/>
    </row>
    <row r="527229" spans="2:4">
      <c r="B527229" s="334"/>
      <c r="D527229" s="335"/>
    </row>
    <row r="527230" spans="2:4">
      <c r="B527230" s="334"/>
      <c r="D527230" s="335"/>
    </row>
    <row r="527231" spans="2:4">
      <c r="B527231" s="334"/>
      <c r="D527231" s="335"/>
    </row>
    <row r="527232" spans="2:4">
      <c r="B527232" s="334"/>
      <c r="D527232" s="335"/>
    </row>
    <row r="527233" spans="2:4">
      <c r="B527233" s="334"/>
      <c r="D527233" s="335"/>
    </row>
    <row r="527234" spans="2:4">
      <c r="B527234" s="334"/>
      <c r="D527234" s="335"/>
    </row>
    <row r="527235" spans="2:4">
      <c r="B527235" s="334"/>
      <c r="D527235" s="335"/>
    </row>
    <row r="527236" spans="2:4">
      <c r="B527236" s="334"/>
      <c r="D527236" s="335"/>
    </row>
    <row r="527237" spans="2:4">
      <c r="B527237" s="334"/>
      <c r="D527237" s="335"/>
    </row>
    <row r="527238" spans="2:4">
      <c r="B527238" s="334"/>
      <c r="D527238" s="335"/>
    </row>
    <row r="527239" spans="2:4">
      <c r="B527239" s="334"/>
      <c r="D527239" s="335"/>
    </row>
    <row r="527240" spans="2:4">
      <c r="B527240" s="334"/>
      <c r="D527240" s="335"/>
    </row>
    <row r="527241" spans="2:4">
      <c r="B527241" s="334"/>
      <c r="D527241" s="335"/>
    </row>
    <row r="527242" spans="2:4">
      <c r="B527242" s="334"/>
      <c r="D527242" s="335"/>
    </row>
    <row r="527243" spans="2:4">
      <c r="B527243" s="334"/>
      <c r="D527243" s="335"/>
    </row>
    <row r="527244" spans="2:4">
      <c r="B527244" s="334"/>
      <c r="D527244" s="335"/>
    </row>
    <row r="527245" spans="2:4">
      <c r="B527245" s="334"/>
      <c r="D527245" s="335"/>
    </row>
    <row r="527246" spans="2:4">
      <c r="B527246" s="334"/>
      <c r="D527246" s="335"/>
    </row>
    <row r="527247" spans="2:4">
      <c r="B527247" s="334"/>
      <c r="D527247" s="335"/>
    </row>
    <row r="527248" spans="2:4">
      <c r="B527248" s="334"/>
      <c r="D527248" s="335"/>
    </row>
    <row r="527249" spans="2:4">
      <c r="B527249" s="334"/>
      <c r="D527249" s="335"/>
    </row>
    <row r="527250" spans="2:4">
      <c r="B527250" s="334"/>
      <c r="D527250" s="335"/>
    </row>
    <row r="527251" spans="2:4">
      <c r="B527251" s="334"/>
      <c r="D527251" s="335"/>
    </row>
    <row r="527252" spans="2:4">
      <c r="B527252" s="334"/>
      <c r="D527252" s="335"/>
    </row>
    <row r="527253" spans="2:4">
      <c r="B527253" s="334"/>
      <c r="D527253" s="335"/>
    </row>
    <row r="527254" spans="2:4">
      <c r="B527254" s="334"/>
      <c r="D527254" s="335"/>
    </row>
    <row r="527255" spans="2:4">
      <c r="B527255" s="334"/>
      <c r="D527255" s="335"/>
    </row>
    <row r="527256" spans="2:4">
      <c r="B527256" s="334"/>
      <c r="D527256" s="335"/>
    </row>
    <row r="527257" spans="2:4">
      <c r="B527257" s="334"/>
      <c r="D527257" s="335"/>
    </row>
    <row r="527258" spans="2:4">
      <c r="B527258" s="334"/>
      <c r="D527258" s="335"/>
    </row>
    <row r="527259" spans="2:4">
      <c r="B527259" s="334"/>
      <c r="D527259" s="335"/>
    </row>
    <row r="527260" spans="2:4">
      <c r="B527260" s="334"/>
      <c r="D527260" s="335"/>
    </row>
    <row r="527261" spans="2:4">
      <c r="B527261" s="334"/>
      <c r="D527261" s="335"/>
    </row>
    <row r="527262" spans="2:4">
      <c r="B527262" s="334"/>
      <c r="D527262" s="335"/>
    </row>
    <row r="527263" spans="2:4">
      <c r="B527263" s="334"/>
      <c r="D527263" s="335"/>
    </row>
    <row r="527264" spans="2:4">
      <c r="B527264" s="334"/>
      <c r="D527264" s="335"/>
    </row>
    <row r="527265" spans="2:4">
      <c r="B527265" s="334"/>
      <c r="D527265" s="335"/>
    </row>
    <row r="527266" spans="2:4">
      <c r="B527266" s="334"/>
      <c r="D527266" s="335"/>
    </row>
    <row r="527267" spans="2:4">
      <c r="B527267" s="334"/>
      <c r="D527267" s="335"/>
    </row>
    <row r="527268" spans="2:4">
      <c r="B527268" s="334"/>
      <c r="D527268" s="335"/>
    </row>
    <row r="527269" spans="2:4">
      <c r="B527269" s="334"/>
      <c r="D527269" s="335"/>
    </row>
    <row r="527270" spans="2:4">
      <c r="B527270" s="334"/>
      <c r="D527270" s="335"/>
    </row>
    <row r="527271" spans="2:4">
      <c r="B527271" s="334"/>
      <c r="D527271" s="335"/>
    </row>
    <row r="527272" spans="2:4">
      <c r="B527272" s="334"/>
      <c r="D527272" s="335"/>
    </row>
    <row r="527273" spans="2:4">
      <c r="B527273" s="334"/>
      <c r="D527273" s="335"/>
    </row>
    <row r="527274" spans="2:4">
      <c r="B527274" s="334"/>
      <c r="D527274" s="335"/>
    </row>
    <row r="527275" spans="2:4">
      <c r="B527275" s="334"/>
      <c r="D527275" s="335"/>
    </row>
    <row r="527276" spans="2:4">
      <c r="B527276" s="334"/>
      <c r="D527276" s="335"/>
    </row>
    <row r="527277" spans="2:4">
      <c r="B527277" s="334"/>
      <c r="D527277" s="335"/>
    </row>
    <row r="527278" spans="2:4">
      <c r="B527278" s="334"/>
      <c r="D527278" s="335"/>
    </row>
    <row r="527279" spans="2:4">
      <c r="B527279" s="334"/>
      <c r="D527279" s="335"/>
    </row>
    <row r="527280" spans="2:4">
      <c r="B527280" s="334"/>
      <c r="D527280" s="335"/>
    </row>
    <row r="527281" spans="2:4">
      <c r="B527281" s="334"/>
      <c r="D527281" s="335"/>
    </row>
    <row r="527282" spans="2:4">
      <c r="B527282" s="334"/>
      <c r="D527282" s="335"/>
    </row>
    <row r="527283" spans="2:4">
      <c r="B527283" s="334"/>
      <c r="D527283" s="335"/>
    </row>
    <row r="527284" spans="2:4">
      <c r="B527284" s="334"/>
      <c r="D527284" s="335"/>
    </row>
    <row r="527285" spans="2:4">
      <c r="B527285" s="334"/>
      <c r="D527285" s="335"/>
    </row>
    <row r="527286" spans="2:4">
      <c r="B527286" s="334"/>
      <c r="D527286" s="335"/>
    </row>
    <row r="527287" spans="2:4">
      <c r="B527287" s="334"/>
      <c r="D527287" s="335"/>
    </row>
    <row r="527288" spans="2:4">
      <c r="B527288" s="334"/>
      <c r="D527288" s="335"/>
    </row>
    <row r="527289" spans="2:4">
      <c r="B527289" s="334"/>
      <c r="D527289" s="335"/>
    </row>
    <row r="527290" spans="2:4">
      <c r="B527290" s="334"/>
      <c r="D527290" s="335"/>
    </row>
    <row r="527291" spans="2:4">
      <c r="B527291" s="334"/>
      <c r="D527291" s="335"/>
    </row>
    <row r="527292" spans="2:4">
      <c r="B527292" s="334"/>
      <c r="D527292" s="335"/>
    </row>
    <row r="527293" spans="2:4">
      <c r="B527293" s="334"/>
      <c r="D527293" s="335"/>
    </row>
    <row r="527294" spans="2:4">
      <c r="B527294" s="334"/>
      <c r="D527294" s="335"/>
    </row>
    <row r="527295" spans="2:4">
      <c r="B527295" s="334"/>
      <c r="D527295" s="335"/>
    </row>
    <row r="527296" spans="2:4">
      <c r="B527296" s="334"/>
      <c r="D527296" s="335"/>
    </row>
    <row r="527297" spans="2:4">
      <c r="B527297" s="334"/>
      <c r="D527297" s="335"/>
    </row>
    <row r="527298" spans="2:4">
      <c r="B527298" s="334"/>
      <c r="D527298" s="335"/>
    </row>
    <row r="527299" spans="2:4">
      <c r="B527299" s="334"/>
      <c r="D527299" s="335"/>
    </row>
    <row r="527300" spans="2:4">
      <c r="B527300" s="334"/>
      <c r="D527300" s="335"/>
    </row>
    <row r="527301" spans="2:4">
      <c r="B527301" s="334"/>
      <c r="D527301" s="335"/>
    </row>
    <row r="527302" spans="2:4">
      <c r="B527302" s="334"/>
      <c r="D527302" s="335"/>
    </row>
    <row r="527303" spans="2:4">
      <c r="B527303" s="334"/>
      <c r="D527303" s="335"/>
    </row>
    <row r="527304" spans="2:4">
      <c r="B527304" s="334"/>
      <c r="D527304" s="335"/>
    </row>
    <row r="527305" spans="2:4">
      <c r="B527305" s="334"/>
      <c r="D527305" s="335"/>
    </row>
    <row r="527306" spans="2:4">
      <c r="B527306" s="334"/>
      <c r="D527306" s="335"/>
    </row>
    <row r="527307" spans="2:4">
      <c r="B527307" s="334"/>
      <c r="D527307" s="335"/>
    </row>
    <row r="527308" spans="2:4">
      <c r="B527308" s="334"/>
      <c r="D527308" s="335"/>
    </row>
    <row r="527309" spans="2:4">
      <c r="B527309" s="334"/>
      <c r="D527309" s="335"/>
    </row>
    <row r="527310" spans="2:4">
      <c r="B527310" s="334"/>
      <c r="D527310" s="335"/>
    </row>
    <row r="527311" spans="2:4">
      <c r="B527311" s="334"/>
      <c r="D527311" s="335"/>
    </row>
    <row r="527312" spans="2:4">
      <c r="B527312" s="334"/>
      <c r="D527312" s="335"/>
    </row>
    <row r="527313" spans="2:4">
      <c r="B527313" s="334"/>
      <c r="D527313" s="335"/>
    </row>
    <row r="527314" spans="2:4">
      <c r="B527314" s="334"/>
      <c r="D527314" s="335"/>
    </row>
    <row r="527315" spans="2:4">
      <c r="B527315" s="334"/>
      <c r="D527315" s="335"/>
    </row>
    <row r="527316" spans="2:4">
      <c r="B527316" s="334"/>
      <c r="D527316" s="335"/>
    </row>
    <row r="527317" spans="2:4">
      <c r="B527317" s="334"/>
      <c r="D527317" s="335"/>
    </row>
    <row r="527318" spans="2:4">
      <c r="B527318" s="334"/>
      <c r="D527318" s="335"/>
    </row>
    <row r="527319" spans="2:4">
      <c r="B527319" s="334"/>
      <c r="D527319" s="335"/>
    </row>
    <row r="527320" spans="2:4">
      <c r="B527320" s="334"/>
      <c r="D527320" s="335"/>
    </row>
    <row r="527321" spans="2:4">
      <c r="B527321" s="334"/>
      <c r="D527321" s="335"/>
    </row>
    <row r="527322" spans="2:4">
      <c r="B527322" s="334"/>
      <c r="D527322" s="335"/>
    </row>
    <row r="527323" spans="2:4">
      <c r="B527323" s="334"/>
      <c r="D527323" s="335"/>
    </row>
    <row r="527324" spans="2:4">
      <c r="B527324" s="334"/>
      <c r="D527324" s="335"/>
    </row>
    <row r="527325" spans="2:4">
      <c r="B527325" s="334"/>
      <c r="D527325" s="335"/>
    </row>
    <row r="527326" spans="2:4">
      <c r="B527326" s="334"/>
      <c r="D527326" s="335"/>
    </row>
    <row r="527327" spans="2:4">
      <c r="B527327" s="334"/>
      <c r="D527327" s="335"/>
    </row>
    <row r="527328" spans="2:4">
      <c r="B527328" s="334"/>
      <c r="D527328" s="335"/>
    </row>
    <row r="527329" spans="2:4">
      <c r="B527329" s="334"/>
      <c r="D527329" s="335"/>
    </row>
    <row r="527330" spans="2:4">
      <c r="B527330" s="334"/>
      <c r="D527330" s="335"/>
    </row>
    <row r="527331" spans="2:4">
      <c r="B527331" s="334"/>
      <c r="D527331" s="335"/>
    </row>
    <row r="527332" spans="2:4">
      <c r="B527332" s="334"/>
      <c r="D527332" s="335"/>
    </row>
    <row r="527333" spans="2:4">
      <c r="B527333" s="334"/>
      <c r="D527333" s="335"/>
    </row>
    <row r="527334" spans="2:4">
      <c r="B527334" s="334"/>
      <c r="D527334" s="335"/>
    </row>
    <row r="527335" spans="2:4">
      <c r="B527335" s="334"/>
      <c r="D527335" s="335"/>
    </row>
    <row r="527336" spans="2:4">
      <c r="B527336" s="334"/>
      <c r="D527336" s="335"/>
    </row>
    <row r="527337" spans="2:4">
      <c r="B527337" s="334"/>
      <c r="D527337" s="335"/>
    </row>
    <row r="527338" spans="2:4">
      <c r="B527338" s="334"/>
      <c r="D527338" s="335"/>
    </row>
    <row r="527339" spans="2:4">
      <c r="B527339" s="334"/>
      <c r="D527339" s="335"/>
    </row>
    <row r="527340" spans="2:4">
      <c r="B527340" s="334"/>
      <c r="D527340" s="335"/>
    </row>
    <row r="527341" spans="2:4">
      <c r="B527341" s="334"/>
      <c r="D527341" s="335"/>
    </row>
    <row r="527342" spans="2:4">
      <c r="B527342" s="334"/>
      <c r="D527342" s="335"/>
    </row>
    <row r="527343" spans="2:4">
      <c r="B527343" s="334"/>
      <c r="D527343" s="335"/>
    </row>
    <row r="527344" spans="2:4">
      <c r="B527344" s="334"/>
      <c r="D527344" s="335"/>
    </row>
    <row r="527345" spans="2:4">
      <c r="B527345" s="334"/>
      <c r="D527345" s="335"/>
    </row>
    <row r="527346" spans="2:4">
      <c r="B527346" s="334"/>
      <c r="D527346" s="335"/>
    </row>
    <row r="527347" spans="2:4">
      <c r="B527347" s="334"/>
      <c r="D527347" s="335"/>
    </row>
    <row r="527348" spans="2:4">
      <c r="B527348" s="334"/>
      <c r="D527348" s="335"/>
    </row>
    <row r="527349" spans="2:4">
      <c r="B527349" s="334"/>
      <c r="D527349" s="335"/>
    </row>
    <row r="527350" spans="2:4">
      <c r="B527350" s="334"/>
      <c r="D527350" s="335"/>
    </row>
    <row r="527351" spans="2:4">
      <c r="B527351" s="334"/>
      <c r="D527351" s="335"/>
    </row>
    <row r="527352" spans="2:4">
      <c r="B527352" s="334"/>
      <c r="D527352" s="335"/>
    </row>
    <row r="527353" spans="2:4">
      <c r="B527353" s="334"/>
      <c r="D527353" s="335"/>
    </row>
    <row r="527354" spans="2:4">
      <c r="B527354" s="334"/>
      <c r="D527354" s="335"/>
    </row>
    <row r="527355" spans="2:4">
      <c r="B527355" s="334"/>
      <c r="D527355" s="335"/>
    </row>
    <row r="527356" spans="2:4">
      <c r="B527356" s="334"/>
      <c r="D527356" s="335"/>
    </row>
    <row r="527357" spans="2:4">
      <c r="B527357" s="334"/>
      <c r="D527357" s="335"/>
    </row>
    <row r="527358" spans="2:4">
      <c r="B527358" s="334"/>
      <c r="D527358" s="335"/>
    </row>
    <row r="527359" spans="2:4">
      <c r="B527359" s="334"/>
      <c r="D527359" s="335"/>
    </row>
    <row r="527360" spans="2:4">
      <c r="B527360" s="334"/>
      <c r="D527360" s="335"/>
    </row>
    <row r="527361" spans="2:4">
      <c r="B527361" s="334"/>
      <c r="D527361" s="335"/>
    </row>
    <row r="527362" spans="2:4">
      <c r="B527362" s="334"/>
      <c r="D527362" s="335"/>
    </row>
    <row r="527363" spans="2:4">
      <c r="B527363" s="334"/>
      <c r="D527363" s="335"/>
    </row>
    <row r="527364" spans="2:4">
      <c r="B527364" s="334"/>
      <c r="D527364" s="335"/>
    </row>
    <row r="527365" spans="2:4">
      <c r="B527365" s="334"/>
      <c r="D527365" s="335"/>
    </row>
    <row r="527366" spans="2:4">
      <c r="B527366" s="334"/>
      <c r="D527366" s="335"/>
    </row>
    <row r="527367" spans="2:4">
      <c r="B527367" s="334"/>
      <c r="D527367" s="335"/>
    </row>
    <row r="527368" spans="2:4">
      <c r="B527368" s="334"/>
      <c r="D527368" s="335"/>
    </row>
    <row r="527369" spans="2:4">
      <c r="B527369" s="334"/>
      <c r="D527369" s="335"/>
    </row>
    <row r="527370" spans="2:4">
      <c r="B527370" s="334"/>
      <c r="D527370" s="335"/>
    </row>
    <row r="527371" spans="2:4">
      <c r="B527371" s="334"/>
      <c r="D527371" s="335"/>
    </row>
    <row r="527372" spans="2:4">
      <c r="B527372" s="334"/>
      <c r="D527372" s="335"/>
    </row>
    <row r="527373" spans="2:4">
      <c r="B527373" s="334"/>
      <c r="D527373" s="335"/>
    </row>
    <row r="527374" spans="2:4">
      <c r="B527374" s="334"/>
      <c r="D527374" s="335"/>
    </row>
    <row r="527375" spans="2:4">
      <c r="B527375" s="334"/>
      <c r="D527375" s="335"/>
    </row>
    <row r="527376" spans="2:4">
      <c r="B527376" s="334"/>
      <c r="D527376" s="335"/>
    </row>
    <row r="527377" spans="2:4">
      <c r="B527377" s="334"/>
      <c r="D527377" s="335"/>
    </row>
    <row r="527378" spans="2:4">
      <c r="B527378" s="334"/>
      <c r="D527378" s="335"/>
    </row>
    <row r="527379" spans="2:4">
      <c r="B527379" s="334"/>
      <c r="D527379" s="335"/>
    </row>
    <row r="527380" spans="2:4">
      <c r="B527380" s="334"/>
      <c r="D527380" s="335"/>
    </row>
    <row r="527381" spans="2:4">
      <c r="B527381" s="334"/>
      <c r="D527381" s="335"/>
    </row>
    <row r="527382" spans="2:4">
      <c r="B527382" s="334"/>
      <c r="D527382" s="335"/>
    </row>
    <row r="527383" spans="2:4">
      <c r="B527383" s="334"/>
      <c r="D527383" s="335"/>
    </row>
    <row r="527384" spans="2:4">
      <c r="B527384" s="334"/>
      <c r="D527384" s="335"/>
    </row>
    <row r="527385" spans="2:4">
      <c r="B527385" s="334"/>
      <c r="D527385" s="335"/>
    </row>
    <row r="527386" spans="2:4">
      <c r="B527386" s="334"/>
      <c r="D527386" s="335"/>
    </row>
    <row r="527387" spans="2:4">
      <c r="B527387" s="334"/>
      <c r="D527387" s="335"/>
    </row>
    <row r="527388" spans="2:4">
      <c r="B527388" s="334"/>
      <c r="D527388" s="335"/>
    </row>
    <row r="527389" spans="2:4">
      <c r="B527389" s="334"/>
      <c r="D527389" s="335"/>
    </row>
    <row r="527390" spans="2:4">
      <c r="B527390" s="334"/>
      <c r="D527390" s="335"/>
    </row>
    <row r="527391" spans="2:4">
      <c r="B527391" s="334"/>
      <c r="D527391" s="335"/>
    </row>
    <row r="527392" spans="2:4">
      <c r="B527392" s="334"/>
      <c r="D527392" s="335"/>
    </row>
    <row r="527393" spans="2:4">
      <c r="B527393" s="334"/>
      <c r="D527393" s="335"/>
    </row>
    <row r="527394" spans="2:4">
      <c r="B527394" s="334"/>
      <c r="D527394" s="335"/>
    </row>
    <row r="527395" spans="2:4">
      <c r="B527395" s="334"/>
      <c r="D527395" s="335"/>
    </row>
    <row r="527396" spans="2:4">
      <c r="B527396" s="334"/>
      <c r="D527396" s="335"/>
    </row>
    <row r="527397" spans="2:4">
      <c r="B527397" s="334"/>
      <c r="D527397" s="335"/>
    </row>
    <row r="527398" spans="2:4">
      <c r="B527398" s="334"/>
      <c r="D527398" s="335"/>
    </row>
    <row r="527399" spans="2:4">
      <c r="B527399" s="334"/>
      <c r="D527399" s="335"/>
    </row>
    <row r="527400" spans="2:4">
      <c r="B527400" s="334"/>
      <c r="D527400" s="335"/>
    </row>
    <row r="527401" spans="2:4">
      <c r="B527401" s="334"/>
      <c r="D527401" s="335"/>
    </row>
    <row r="527402" spans="2:4">
      <c r="B527402" s="334"/>
      <c r="D527402" s="335"/>
    </row>
    <row r="527403" spans="2:4">
      <c r="B527403" s="334"/>
      <c r="D527403" s="335"/>
    </row>
    <row r="527404" spans="2:4">
      <c r="B527404" s="334"/>
      <c r="D527404" s="335"/>
    </row>
    <row r="527405" spans="2:4">
      <c r="B527405" s="334"/>
      <c r="D527405" s="335"/>
    </row>
    <row r="527406" spans="2:4">
      <c r="B527406" s="334"/>
      <c r="D527406" s="335"/>
    </row>
    <row r="527407" spans="2:4">
      <c r="B527407" s="334"/>
      <c r="D527407" s="335"/>
    </row>
    <row r="527408" spans="2:4">
      <c r="B527408" s="334"/>
      <c r="D527408" s="335"/>
    </row>
    <row r="527409" spans="2:4">
      <c r="B527409" s="334"/>
      <c r="D527409" s="335"/>
    </row>
    <row r="527410" spans="2:4">
      <c r="B527410" s="334"/>
      <c r="D527410" s="335"/>
    </row>
    <row r="527411" spans="2:4">
      <c r="B527411" s="334"/>
      <c r="D527411" s="335"/>
    </row>
    <row r="527412" spans="2:4">
      <c r="B527412" s="334"/>
      <c r="D527412" s="335"/>
    </row>
    <row r="527413" spans="2:4">
      <c r="B527413" s="334"/>
      <c r="D527413" s="335"/>
    </row>
    <row r="527414" spans="2:4">
      <c r="B527414" s="334"/>
      <c r="D527414" s="335"/>
    </row>
    <row r="527415" spans="2:4">
      <c r="B527415" s="334"/>
      <c r="D527415" s="335"/>
    </row>
    <row r="527416" spans="2:4">
      <c r="B527416" s="334"/>
      <c r="D527416" s="335"/>
    </row>
    <row r="527417" spans="2:4">
      <c r="B527417" s="334"/>
      <c r="D527417" s="335"/>
    </row>
    <row r="527418" spans="2:4">
      <c r="B527418" s="334"/>
      <c r="D527418" s="335"/>
    </row>
    <row r="527419" spans="2:4">
      <c r="B527419" s="334"/>
      <c r="D527419" s="335"/>
    </row>
    <row r="527420" spans="2:4">
      <c r="B527420" s="334"/>
      <c r="D527420" s="335"/>
    </row>
    <row r="527421" spans="2:4">
      <c r="B527421" s="334"/>
      <c r="D527421" s="335"/>
    </row>
    <row r="527422" spans="2:4">
      <c r="B527422" s="334"/>
      <c r="D527422" s="335"/>
    </row>
    <row r="527423" spans="2:4">
      <c r="B527423" s="334"/>
      <c r="D527423" s="335"/>
    </row>
    <row r="527424" spans="2:4">
      <c r="B527424" s="334"/>
      <c r="D527424" s="335"/>
    </row>
    <row r="527425" spans="2:4">
      <c r="B527425" s="334"/>
      <c r="D527425" s="335"/>
    </row>
    <row r="527426" spans="2:4">
      <c r="B527426" s="334"/>
      <c r="D527426" s="335"/>
    </row>
    <row r="527427" spans="2:4">
      <c r="B527427" s="334"/>
      <c r="D527427" s="335"/>
    </row>
    <row r="527428" spans="2:4">
      <c r="B527428" s="334"/>
      <c r="D527428" s="335"/>
    </row>
    <row r="527429" spans="2:4">
      <c r="B527429" s="334"/>
      <c r="D527429" s="335"/>
    </row>
    <row r="527430" spans="2:4">
      <c r="B527430" s="334"/>
      <c r="D527430" s="335"/>
    </row>
    <row r="527431" spans="2:4">
      <c r="B527431" s="334"/>
      <c r="D527431" s="335"/>
    </row>
    <row r="527432" spans="2:4">
      <c r="B527432" s="334"/>
      <c r="D527432" s="335"/>
    </row>
    <row r="527433" spans="2:4">
      <c r="B527433" s="334"/>
      <c r="D527433" s="335"/>
    </row>
    <row r="527434" spans="2:4">
      <c r="B527434" s="334"/>
      <c r="D527434" s="335"/>
    </row>
    <row r="527435" spans="2:4">
      <c r="B527435" s="334"/>
      <c r="D527435" s="335"/>
    </row>
    <row r="527436" spans="2:4">
      <c r="B527436" s="334"/>
      <c r="D527436" s="335"/>
    </row>
    <row r="527437" spans="2:4">
      <c r="B527437" s="334"/>
      <c r="D527437" s="335"/>
    </row>
    <row r="527438" spans="2:4">
      <c r="B527438" s="334"/>
      <c r="D527438" s="335"/>
    </row>
    <row r="527439" spans="2:4">
      <c r="B527439" s="334"/>
      <c r="D527439" s="335"/>
    </row>
    <row r="527440" spans="2:4">
      <c r="B527440" s="334"/>
      <c r="D527440" s="335"/>
    </row>
    <row r="527441" spans="2:4">
      <c r="B527441" s="334"/>
      <c r="D527441" s="335"/>
    </row>
    <row r="527442" spans="2:4">
      <c r="B527442" s="334"/>
      <c r="D527442" s="335"/>
    </row>
    <row r="527443" spans="2:4">
      <c r="B527443" s="334"/>
      <c r="D527443" s="335"/>
    </row>
    <row r="527444" spans="2:4">
      <c r="B527444" s="334"/>
      <c r="D527444" s="335"/>
    </row>
    <row r="527445" spans="2:4">
      <c r="B527445" s="334"/>
      <c r="D527445" s="335"/>
    </row>
    <row r="527446" spans="2:4">
      <c r="B527446" s="334"/>
      <c r="D527446" s="335"/>
    </row>
    <row r="527447" spans="2:4">
      <c r="B527447" s="334"/>
      <c r="D527447" s="335"/>
    </row>
    <row r="527448" spans="2:4">
      <c r="B527448" s="334"/>
      <c r="D527448" s="335"/>
    </row>
    <row r="527449" spans="2:4">
      <c r="B527449" s="334"/>
      <c r="D527449" s="335"/>
    </row>
    <row r="527450" spans="2:4">
      <c r="B527450" s="334"/>
      <c r="D527450" s="335"/>
    </row>
    <row r="527451" spans="2:4">
      <c r="B527451" s="334"/>
      <c r="D527451" s="335"/>
    </row>
    <row r="527452" spans="2:4">
      <c r="B527452" s="334"/>
      <c r="D527452" s="335"/>
    </row>
    <row r="527453" spans="2:4">
      <c r="B527453" s="334"/>
      <c r="D527453" s="335"/>
    </row>
    <row r="527454" spans="2:4">
      <c r="B527454" s="334"/>
      <c r="D527454" s="335"/>
    </row>
    <row r="527455" spans="2:4">
      <c r="B527455" s="334"/>
      <c r="D527455" s="335"/>
    </row>
    <row r="527456" spans="2:4">
      <c r="B527456" s="334"/>
      <c r="D527456" s="335"/>
    </row>
    <row r="527457" spans="2:4">
      <c r="B527457" s="334"/>
      <c r="D527457" s="335"/>
    </row>
    <row r="527458" spans="2:4">
      <c r="B527458" s="334"/>
      <c r="D527458" s="335"/>
    </row>
    <row r="527459" spans="2:4">
      <c r="B527459" s="334"/>
      <c r="D527459" s="335"/>
    </row>
    <row r="527460" spans="2:4">
      <c r="B527460" s="334"/>
      <c r="D527460" s="335"/>
    </row>
    <row r="527461" spans="2:4">
      <c r="B527461" s="334"/>
      <c r="D527461" s="335"/>
    </row>
    <row r="527462" spans="2:4">
      <c r="B527462" s="334"/>
      <c r="D527462" s="335"/>
    </row>
    <row r="527463" spans="2:4">
      <c r="B527463" s="334"/>
      <c r="D527463" s="335"/>
    </row>
    <row r="527464" spans="2:4">
      <c r="B527464" s="334"/>
      <c r="D527464" s="335"/>
    </row>
    <row r="527465" spans="2:4">
      <c r="B527465" s="334"/>
      <c r="D527465" s="335"/>
    </row>
    <row r="527466" spans="2:4">
      <c r="B527466" s="334"/>
      <c r="D527466" s="335"/>
    </row>
    <row r="527467" spans="2:4">
      <c r="B527467" s="334"/>
      <c r="D527467" s="335"/>
    </row>
    <row r="527468" spans="2:4">
      <c r="B527468" s="334"/>
      <c r="D527468" s="335"/>
    </row>
    <row r="527469" spans="2:4">
      <c r="B527469" s="334"/>
      <c r="D527469" s="335"/>
    </row>
    <row r="527470" spans="2:4">
      <c r="B527470" s="334"/>
      <c r="D527470" s="335"/>
    </row>
    <row r="527471" spans="2:4">
      <c r="B527471" s="334"/>
      <c r="D527471" s="335"/>
    </row>
    <row r="527472" spans="2:4">
      <c r="B527472" s="334"/>
      <c r="D527472" s="335"/>
    </row>
    <row r="527473" spans="2:4">
      <c r="B527473" s="334"/>
      <c r="D527473" s="335"/>
    </row>
    <row r="527474" spans="2:4">
      <c r="B527474" s="334"/>
      <c r="D527474" s="335"/>
    </row>
    <row r="527475" spans="2:4">
      <c r="B527475" s="334"/>
      <c r="D527475" s="335"/>
    </row>
    <row r="527476" spans="2:4">
      <c r="B527476" s="334"/>
      <c r="D527476" s="335"/>
    </row>
    <row r="527477" spans="2:4">
      <c r="B527477" s="334"/>
      <c r="D527477" s="335"/>
    </row>
    <row r="527478" spans="2:4">
      <c r="B527478" s="334"/>
      <c r="D527478" s="335"/>
    </row>
    <row r="527479" spans="2:4">
      <c r="B527479" s="334"/>
      <c r="D527479" s="335"/>
    </row>
    <row r="527480" spans="2:4">
      <c r="B527480" s="334"/>
      <c r="D527480" s="335"/>
    </row>
    <row r="527481" spans="2:4">
      <c r="B527481" s="334"/>
      <c r="D527481" s="335"/>
    </row>
    <row r="527482" spans="2:4">
      <c r="B527482" s="334"/>
      <c r="D527482" s="335"/>
    </row>
    <row r="527483" spans="2:4">
      <c r="B527483" s="334"/>
      <c r="D527483" s="335"/>
    </row>
    <row r="527484" spans="2:4">
      <c r="B527484" s="334"/>
      <c r="D527484" s="335"/>
    </row>
    <row r="527485" spans="2:4">
      <c r="B527485" s="334"/>
      <c r="D527485" s="335"/>
    </row>
    <row r="527486" spans="2:4">
      <c r="B527486" s="334"/>
      <c r="D527486" s="335"/>
    </row>
    <row r="527487" spans="2:4">
      <c r="B527487" s="334"/>
      <c r="D527487" s="335"/>
    </row>
    <row r="527488" spans="2:4">
      <c r="B527488" s="334"/>
      <c r="D527488" s="335"/>
    </row>
    <row r="527489" spans="2:4">
      <c r="B527489" s="334"/>
      <c r="D527489" s="335"/>
    </row>
    <row r="527490" spans="2:4">
      <c r="B527490" s="334"/>
      <c r="D527490" s="335"/>
    </row>
    <row r="527491" spans="2:4">
      <c r="B527491" s="334"/>
      <c r="D527491" s="335"/>
    </row>
    <row r="527492" spans="2:4">
      <c r="B527492" s="334"/>
      <c r="D527492" s="335"/>
    </row>
    <row r="527493" spans="2:4">
      <c r="B527493" s="334"/>
      <c r="D527493" s="335"/>
    </row>
    <row r="527494" spans="2:4">
      <c r="B527494" s="334"/>
      <c r="D527494" s="335"/>
    </row>
    <row r="527495" spans="2:4">
      <c r="B527495" s="334"/>
      <c r="D527495" s="335"/>
    </row>
    <row r="527496" spans="2:4">
      <c r="B527496" s="334"/>
      <c r="D527496" s="335"/>
    </row>
    <row r="527497" spans="2:4">
      <c r="B527497" s="334"/>
      <c r="D527497" s="335"/>
    </row>
    <row r="527498" spans="2:4">
      <c r="B527498" s="334"/>
      <c r="D527498" s="335"/>
    </row>
    <row r="527499" spans="2:4">
      <c r="B527499" s="334"/>
      <c r="D527499" s="335"/>
    </row>
    <row r="527500" spans="2:4">
      <c r="B527500" s="334"/>
      <c r="D527500" s="335"/>
    </row>
    <row r="527501" spans="2:4">
      <c r="B527501" s="334"/>
      <c r="D527501" s="335"/>
    </row>
    <row r="527502" spans="2:4">
      <c r="B527502" s="334"/>
      <c r="D527502" s="335"/>
    </row>
    <row r="527503" spans="2:4">
      <c r="B527503" s="334"/>
      <c r="D527503" s="335"/>
    </row>
    <row r="527504" spans="2:4">
      <c r="B527504" s="334"/>
      <c r="D527504" s="335"/>
    </row>
    <row r="527505" spans="2:4">
      <c r="B527505" s="334"/>
      <c r="D527505" s="335"/>
    </row>
    <row r="527506" spans="2:4">
      <c r="B527506" s="334"/>
      <c r="D527506" s="335"/>
    </row>
    <row r="527507" spans="2:4">
      <c r="B527507" s="334"/>
      <c r="D527507" s="335"/>
    </row>
    <row r="527508" spans="2:4">
      <c r="B527508" s="334"/>
      <c r="D527508" s="335"/>
    </row>
    <row r="527509" spans="2:4">
      <c r="B527509" s="334"/>
      <c r="D527509" s="335"/>
    </row>
    <row r="527510" spans="2:4">
      <c r="B527510" s="334"/>
      <c r="D527510" s="335"/>
    </row>
    <row r="527511" spans="2:4">
      <c r="B527511" s="334"/>
      <c r="D527511" s="335"/>
    </row>
    <row r="527512" spans="2:4">
      <c r="B527512" s="334"/>
      <c r="D527512" s="335"/>
    </row>
    <row r="527513" spans="2:4">
      <c r="B527513" s="334"/>
      <c r="D527513" s="335"/>
    </row>
    <row r="527514" spans="2:4">
      <c r="B527514" s="334"/>
      <c r="D527514" s="335"/>
    </row>
    <row r="527515" spans="2:4">
      <c r="B527515" s="334"/>
      <c r="D527515" s="335"/>
    </row>
    <row r="527516" spans="2:4">
      <c r="B527516" s="334"/>
      <c r="D527516" s="335"/>
    </row>
    <row r="527517" spans="2:4">
      <c r="B527517" s="334"/>
      <c r="D527517" s="335"/>
    </row>
    <row r="527518" spans="2:4">
      <c r="B527518" s="334"/>
      <c r="D527518" s="335"/>
    </row>
    <row r="527519" spans="2:4">
      <c r="B527519" s="334"/>
      <c r="D527519" s="335"/>
    </row>
    <row r="527520" spans="2:4">
      <c r="B527520" s="334"/>
      <c r="D527520" s="335"/>
    </row>
    <row r="527521" spans="2:4">
      <c r="B527521" s="334"/>
      <c r="D527521" s="335"/>
    </row>
    <row r="527522" spans="2:4">
      <c r="B527522" s="334"/>
      <c r="D527522" s="335"/>
    </row>
    <row r="527523" spans="2:4">
      <c r="B527523" s="334"/>
      <c r="D527523" s="335"/>
    </row>
    <row r="527524" spans="2:4">
      <c r="B527524" s="334"/>
      <c r="D527524" s="335"/>
    </row>
    <row r="527525" spans="2:4">
      <c r="B527525" s="334"/>
      <c r="D527525" s="335"/>
    </row>
    <row r="527526" spans="2:4">
      <c r="B527526" s="334"/>
      <c r="D527526" s="335"/>
    </row>
    <row r="527527" spans="2:4">
      <c r="B527527" s="334"/>
      <c r="D527527" s="335"/>
    </row>
    <row r="527528" spans="2:4">
      <c r="B527528" s="334"/>
      <c r="D527528" s="335"/>
    </row>
    <row r="527529" spans="2:4">
      <c r="B527529" s="334"/>
      <c r="D527529" s="335"/>
    </row>
    <row r="527530" spans="2:4">
      <c r="B527530" s="334"/>
      <c r="D527530" s="335"/>
    </row>
    <row r="527531" spans="2:4">
      <c r="B527531" s="334"/>
      <c r="D527531" s="335"/>
    </row>
    <row r="527532" spans="2:4">
      <c r="B527532" s="334"/>
      <c r="D527532" s="335"/>
    </row>
    <row r="527533" spans="2:4">
      <c r="B527533" s="334"/>
      <c r="D527533" s="335"/>
    </row>
    <row r="527534" spans="2:4">
      <c r="B527534" s="334"/>
      <c r="D527534" s="335"/>
    </row>
    <row r="527535" spans="2:4">
      <c r="B527535" s="334"/>
      <c r="D527535" s="335"/>
    </row>
    <row r="527536" spans="2:4">
      <c r="B527536" s="334"/>
      <c r="D527536" s="335"/>
    </row>
    <row r="527537" spans="2:4">
      <c r="B527537" s="334"/>
      <c r="D527537" s="335"/>
    </row>
    <row r="527538" spans="2:4">
      <c r="B527538" s="334"/>
      <c r="D527538" s="335"/>
    </row>
    <row r="527539" spans="2:4">
      <c r="B527539" s="334"/>
      <c r="D527539" s="335"/>
    </row>
    <row r="527540" spans="2:4">
      <c r="B527540" s="334"/>
      <c r="D527540" s="335"/>
    </row>
    <row r="527541" spans="2:4">
      <c r="B527541" s="334"/>
      <c r="D527541" s="335"/>
    </row>
    <row r="527542" spans="2:4">
      <c r="B527542" s="334"/>
      <c r="D527542" s="335"/>
    </row>
    <row r="527543" spans="2:4">
      <c r="B527543" s="334"/>
      <c r="D527543" s="335"/>
    </row>
    <row r="527544" spans="2:4">
      <c r="B527544" s="334"/>
      <c r="D527544" s="335"/>
    </row>
    <row r="527545" spans="2:4">
      <c r="B527545" s="334"/>
      <c r="D527545" s="335"/>
    </row>
    <row r="527546" spans="2:4">
      <c r="B527546" s="334"/>
      <c r="D527546" s="335"/>
    </row>
    <row r="527547" spans="2:4">
      <c r="B527547" s="334"/>
      <c r="D527547" s="335"/>
    </row>
    <row r="527548" spans="2:4">
      <c r="B527548" s="334"/>
      <c r="D527548" s="335"/>
    </row>
    <row r="527549" spans="2:4">
      <c r="B527549" s="334"/>
      <c r="D527549" s="335"/>
    </row>
    <row r="527550" spans="2:4">
      <c r="B527550" s="334"/>
      <c r="D527550" s="335"/>
    </row>
    <row r="527551" spans="2:4">
      <c r="B527551" s="334"/>
      <c r="D527551" s="335"/>
    </row>
    <row r="527552" spans="2:4">
      <c r="B527552" s="334"/>
      <c r="D527552" s="335"/>
    </row>
    <row r="527553" spans="2:4">
      <c r="B527553" s="334"/>
      <c r="D527553" s="335"/>
    </row>
    <row r="527554" spans="2:4">
      <c r="B527554" s="334"/>
      <c r="D527554" s="335"/>
    </row>
    <row r="527555" spans="2:4">
      <c r="B527555" s="334"/>
      <c r="D527555" s="335"/>
    </row>
    <row r="527556" spans="2:4">
      <c r="B527556" s="334"/>
      <c r="D527556" s="335"/>
    </row>
    <row r="527557" spans="2:4">
      <c r="B527557" s="334"/>
      <c r="D527557" s="335"/>
    </row>
    <row r="527558" spans="2:4">
      <c r="B527558" s="334"/>
      <c r="D527558" s="335"/>
    </row>
    <row r="527559" spans="2:4">
      <c r="B527559" s="334"/>
      <c r="D527559" s="335"/>
    </row>
    <row r="527560" spans="2:4">
      <c r="B527560" s="334"/>
      <c r="D527560" s="335"/>
    </row>
    <row r="527561" spans="2:4">
      <c r="B527561" s="334"/>
      <c r="D527561" s="335"/>
    </row>
    <row r="527562" spans="2:4">
      <c r="B527562" s="334"/>
      <c r="D527562" s="335"/>
    </row>
    <row r="527563" spans="2:4">
      <c r="B527563" s="334"/>
      <c r="D527563" s="335"/>
    </row>
    <row r="527564" spans="2:4">
      <c r="B527564" s="334"/>
      <c r="D527564" s="335"/>
    </row>
    <row r="527565" spans="2:4">
      <c r="B527565" s="334"/>
      <c r="D527565" s="335"/>
    </row>
    <row r="527566" spans="2:4">
      <c r="B527566" s="334"/>
      <c r="D527566" s="335"/>
    </row>
    <row r="527567" spans="2:4">
      <c r="B527567" s="334"/>
      <c r="D527567" s="335"/>
    </row>
    <row r="527568" spans="2:4">
      <c r="B527568" s="334"/>
      <c r="D527568" s="335"/>
    </row>
    <row r="527569" spans="2:4">
      <c r="B527569" s="334"/>
      <c r="D527569" s="335"/>
    </row>
    <row r="527570" spans="2:4">
      <c r="B527570" s="334"/>
      <c r="D527570" s="335"/>
    </row>
    <row r="527571" spans="2:4">
      <c r="B527571" s="334"/>
      <c r="D527571" s="335"/>
    </row>
    <row r="527572" spans="2:4">
      <c r="B527572" s="334"/>
      <c r="D527572" s="335"/>
    </row>
    <row r="527573" spans="2:4">
      <c r="B527573" s="334"/>
      <c r="D527573" s="335"/>
    </row>
    <row r="527574" spans="2:4">
      <c r="B527574" s="334"/>
      <c r="D527574" s="335"/>
    </row>
    <row r="527575" spans="2:4">
      <c r="B527575" s="334"/>
      <c r="D527575" s="335"/>
    </row>
    <row r="527576" spans="2:4">
      <c r="B527576" s="334"/>
      <c r="D527576" s="335"/>
    </row>
    <row r="527577" spans="2:4">
      <c r="B527577" s="334"/>
      <c r="D527577" s="335"/>
    </row>
    <row r="527578" spans="2:4">
      <c r="B527578" s="334"/>
      <c r="D527578" s="335"/>
    </row>
    <row r="527579" spans="2:4">
      <c r="B527579" s="334"/>
      <c r="D527579" s="335"/>
    </row>
    <row r="527580" spans="2:4">
      <c r="B527580" s="334"/>
      <c r="D527580" s="335"/>
    </row>
    <row r="527581" spans="2:4">
      <c r="B527581" s="334"/>
      <c r="D527581" s="335"/>
    </row>
    <row r="527582" spans="2:4">
      <c r="B527582" s="334"/>
      <c r="D527582" s="335"/>
    </row>
    <row r="527583" spans="2:4">
      <c r="B527583" s="334"/>
      <c r="D527583" s="335"/>
    </row>
    <row r="527584" spans="2:4">
      <c r="B527584" s="334"/>
      <c r="D527584" s="335"/>
    </row>
    <row r="527585" spans="2:4">
      <c r="B527585" s="334"/>
      <c r="D527585" s="335"/>
    </row>
    <row r="527586" spans="2:4">
      <c r="B527586" s="334"/>
      <c r="D527586" s="335"/>
    </row>
    <row r="527587" spans="2:4">
      <c r="B527587" s="334"/>
      <c r="D527587" s="335"/>
    </row>
    <row r="527588" spans="2:4">
      <c r="B527588" s="334"/>
      <c r="D527588" s="335"/>
    </row>
    <row r="527589" spans="2:4">
      <c r="B527589" s="334"/>
      <c r="D527589" s="335"/>
    </row>
    <row r="527590" spans="2:4">
      <c r="B527590" s="334"/>
      <c r="D527590" s="335"/>
    </row>
    <row r="527591" spans="2:4">
      <c r="B527591" s="334"/>
      <c r="D527591" s="335"/>
    </row>
    <row r="527592" spans="2:4">
      <c r="B527592" s="334"/>
      <c r="D527592" s="335"/>
    </row>
    <row r="527593" spans="2:4">
      <c r="B527593" s="334"/>
      <c r="D527593" s="335"/>
    </row>
    <row r="527594" spans="2:4">
      <c r="B527594" s="334"/>
      <c r="D527594" s="335"/>
    </row>
    <row r="527595" spans="2:4">
      <c r="B527595" s="334"/>
      <c r="D527595" s="335"/>
    </row>
    <row r="527596" spans="2:4">
      <c r="B527596" s="334"/>
      <c r="D527596" s="335"/>
    </row>
    <row r="527597" spans="2:4">
      <c r="B527597" s="334"/>
      <c r="D527597" s="335"/>
    </row>
    <row r="527598" spans="2:4">
      <c r="B527598" s="334"/>
      <c r="D527598" s="335"/>
    </row>
    <row r="527599" spans="2:4">
      <c r="B527599" s="334"/>
      <c r="D527599" s="335"/>
    </row>
    <row r="527600" spans="2:4">
      <c r="B527600" s="334"/>
      <c r="D527600" s="335"/>
    </row>
    <row r="527601" spans="2:4">
      <c r="B527601" s="334"/>
      <c r="D527601" s="335"/>
    </row>
    <row r="527602" spans="2:4">
      <c r="B527602" s="334"/>
      <c r="D527602" s="335"/>
    </row>
    <row r="527603" spans="2:4">
      <c r="B527603" s="334"/>
      <c r="D527603" s="335"/>
    </row>
    <row r="527604" spans="2:4">
      <c r="B527604" s="334"/>
      <c r="D527604" s="335"/>
    </row>
    <row r="527605" spans="2:4">
      <c r="B527605" s="334"/>
      <c r="D527605" s="335"/>
    </row>
    <row r="527606" spans="2:4">
      <c r="B527606" s="334"/>
      <c r="D527606" s="335"/>
    </row>
    <row r="527607" spans="2:4">
      <c r="B527607" s="334"/>
      <c r="D527607" s="335"/>
    </row>
    <row r="527608" spans="2:4">
      <c r="B527608" s="334"/>
      <c r="D527608" s="335"/>
    </row>
    <row r="527609" spans="2:4">
      <c r="B527609" s="334"/>
      <c r="D527609" s="335"/>
    </row>
    <row r="527610" spans="2:4">
      <c r="B527610" s="334"/>
      <c r="D527610" s="335"/>
    </row>
    <row r="527611" spans="2:4">
      <c r="B527611" s="334"/>
      <c r="D527611" s="335"/>
    </row>
    <row r="527612" spans="2:4">
      <c r="B527612" s="334"/>
      <c r="D527612" s="335"/>
    </row>
    <row r="527613" spans="2:4">
      <c r="B527613" s="334"/>
      <c r="D527613" s="335"/>
    </row>
    <row r="527614" spans="2:4">
      <c r="B527614" s="334"/>
      <c r="D527614" s="335"/>
    </row>
    <row r="527615" spans="2:4">
      <c r="B527615" s="334"/>
      <c r="D527615" s="335"/>
    </row>
    <row r="527616" spans="2:4">
      <c r="B527616" s="334"/>
      <c r="D527616" s="335"/>
    </row>
    <row r="527617" spans="2:4">
      <c r="B527617" s="334"/>
      <c r="D527617" s="335"/>
    </row>
    <row r="527618" spans="2:4">
      <c r="B527618" s="334"/>
      <c r="D527618" s="335"/>
    </row>
    <row r="527619" spans="2:4">
      <c r="B527619" s="334"/>
      <c r="D527619" s="335"/>
    </row>
    <row r="527620" spans="2:4">
      <c r="B527620" s="334"/>
      <c r="D527620" s="335"/>
    </row>
    <row r="527621" spans="2:4">
      <c r="B527621" s="334"/>
      <c r="D527621" s="335"/>
    </row>
    <row r="527622" spans="2:4">
      <c r="B527622" s="334"/>
      <c r="D527622" s="335"/>
    </row>
    <row r="527623" spans="2:4">
      <c r="B527623" s="334"/>
      <c r="D527623" s="335"/>
    </row>
    <row r="527624" spans="2:4">
      <c r="B527624" s="334"/>
      <c r="D527624" s="335"/>
    </row>
    <row r="527625" spans="2:4">
      <c r="B527625" s="334"/>
      <c r="D527625" s="335"/>
    </row>
    <row r="527626" spans="2:4">
      <c r="B527626" s="334"/>
      <c r="D527626" s="335"/>
    </row>
    <row r="527627" spans="2:4">
      <c r="B527627" s="334"/>
      <c r="D527627" s="335"/>
    </row>
    <row r="527628" spans="2:4">
      <c r="B527628" s="334"/>
      <c r="D527628" s="335"/>
    </row>
    <row r="527629" spans="2:4">
      <c r="B527629" s="334"/>
      <c r="D527629" s="335"/>
    </row>
    <row r="527630" spans="2:4">
      <c r="B527630" s="334"/>
      <c r="D527630" s="335"/>
    </row>
    <row r="527631" spans="2:4">
      <c r="B527631" s="334"/>
      <c r="D527631" s="335"/>
    </row>
    <row r="527632" spans="2:4">
      <c r="B527632" s="334"/>
      <c r="D527632" s="335"/>
    </row>
    <row r="527633" spans="2:4">
      <c r="B527633" s="334"/>
      <c r="D527633" s="335"/>
    </row>
    <row r="527634" spans="2:4">
      <c r="B527634" s="334"/>
      <c r="D527634" s="335"/>
    </row>
    <row r="527635" spans="2:4">
      <c r="B527635" s="334"/>
      <c r="D527635" s="335"/>
    </row>
    <row r="527636" spans="2:4">
      <c r="B527636" s="334"/>
      <c r="D527636" s="335"/>
    </row>
    <row r="527637" spans="2:4">
      <c r="B527637" s="334"/>
      <c r="D527637" s="335"/>
    </row>
    <row r="527638" spans="2:4">
      <c r="B527638" s="334"/>
      <c r="D527638" s="335"/>
    </row>
    <row r="527639" spans="2:4">
      <c r="B527639" s="334"/>
      <c r="D527639" s="335"/>
    </row>
    <row r="527640" spans="2:4">
      <c r="B527640" s="334"/>
      <c r="D527640" s="335"/>
    </row>
    <row r="527641" spans="2:4">
      <c r="B527641" s="334"/>
      <c r="D527641" s="335"/>
    </row>
    <row r="527642" spans="2:4">
      <c r="B527642" s="334"/>
      <c r="D527642" s="335"/>
    </row>
    <row r="527643" spans="2:4">
      <c r="B527643" s="334"/>
      <c r="D527643" s="335"/>
    </row>
    <row r="527644" spans="2:4">
      <c r="B527644" s="334"/>
      <c r="D527644" s="335"/>
    </row>
    <row r="527645" spans="2:4">
      <c r="B527645" s="334"/>
      <c r="D527645" s="335"/>
    </row>
    <row r="527646" spans="2:4">
      <c r="B527646" s="334"/>
      <c r="D527646" s="335"/>
    </row>
    <row r="527647" spans="2:4">
      <c r="B527647" s="334"/>
      <c r="D527647" s="335"/>
    </row>
    <row r="527648" spans="2:4">
      <c r="B527648" s="334"/>
      <c r="D527648" s="335"/>
    </row>
    <row r="527649" spans="2:4">
      <c r="B527649" s="334"/>
      <c r="D527649" s="335"/>
    </row>
    <row r="527650" spans="2:4">
      <c r="B527650" s="334"/>
      <c r="D527650" s="335"/>
    </row>
    <row r="527651" spans="2:4">
      <c r="B527651" s="334"/>
      <c r="D527651" s="335"/>
    </row>
    <row r="527652" spans="2:4">
      <c r="B527652" s="334"/>
      <c r="D527652" s="335"/>
    </row>
    <row r="527653" spans="2:4">
      <c r="B527653" s="334"/>
      <c r="D527653" s="335"/>
    </row>
    <row r="527654" spans="2:4">
      <c r="B527654" s="334"/>
      <c r="D527654" s="335"/>
    </row>
    <row r="527655" spans="2:4">
      <c r="B527655" s="334"/>
      <c r="D527655" s="335"/>
    </row>
    <row r="527656" spans="2:4">
      <c r="B527656" s="334"/>
      <c r="D527656" s="335"/>
    </row>
    <row r="527657" spans="2:4">
      <c r="B527657" s="334"/>
      <c r="D527657" s="335"/>
    </row>
    <row r="527658" spans="2:4">
      <c r="B527658" s="334"/>
      <c r="D527658" s="335"/>
    </row>
    <row r="527659" spans="2:4">
      <c r="B527659" s="334"/>
      <c r="D527659" s="335"/>
    </row>
    <row r="527660" spans="2:4">
      <c r="B527660" s="334"/>
      <c r="D527660" s="335"/>
    </row>
    <row r="527661" spans="2:4">
      <c r="B527661" s="334"/>
      <c r="D527661" s="335"/>
    </row>
    <row r="527662" spans="2:4">
      <c r="B527662" s="334"/>
      <c r="D527662" s="335"/>
    </row>
    <row r="527663" spans="2:4">
      <c r="B527663" s="334"/>
      <c r="D527663" s="335"/>
    </row>
    <row r="527664" spans="2:4">
      <c r="B527664" s="334"/>
      <c r="D527664" s="335"/>
    </row>
    <row r="527665" spans="2:4">
      <c r="B527665" s="334"/>
      <c r="D527665" s="335"/>
    </row>
    <row r="527666" spans="2:4">
      <c r="B527666" s="334"/>
      <c r="D527666" s="335"/>
    </row>
    <row r="527667" spans="2:4">
      <c r="B527667" s="334"/>
      <c r="D527667" s="335"/>
    </row>
    <row r="527668" spans="2:4">
      <c r="B527668" s="334"/>
      <c r="D527668" s="335"/>
    </row>
    <row r="527669" spans="2:4">
      <c r="B527669" s="334"/>
      <c r="D527669" s="335"/>
    </row>
    <row r="527670" spans="2:4">
      <c r="B527670" s="334"/>
      <c r="D527670" s="335"/>
    </row>
    <row r="527671" spans="2:4">
      <c r="B527671" s="334"/>
      <c r="D527671" s="335"/>
    </row>
    <row r="527672" spans="2:4">
      <c r="B527672" s="334"/>
      <c r="D527672" s="335"/>
    </row>
    <row r="527673" spans="2:4">
      <c r="B527673" s="334"/>
      <c r="D527673" s="335"/>
    </row>
    <row r="527674" spans="2:4">
      <c r="B527674" s="334"/>
      <c r="D527674" s="335"/>
    </row>
    <row r="527675" spans="2:4">
      <c r="B527675" s="334"/>
      <c r="D527675" s="335"/>
    </row>
    <row r="527676" spans="2:4">
      <c r="B527676" s="334"/>
      <c r="D527676" s="335"/>
    </row>
    <row r="527677" spans="2:4">
      <c r="B527677" s="334"/>
      <c r="D527677" s="335"/>
    </row>
    <row r="527678" spans="2:4">
      <c r="B527678" s="334"/>
      <c r="D527678" s="335"/>
    </row>
    <row r="527679" spans="2:4">
      <c r="B527679" s="334"/>
      <c r="D527679" s="335"/>
    </row>
    <row r="527680" spans="2:4">
      <c r="B527680" s="334"/>
      <c r="D527680" s="335"/>
    </row>
    <row r="527681" spans="2:4">
      <c r="B527681" s="334"/>
      <c r="D527681" s="335"/>
    </row>
    <row r="527682" spans="2:4">
      <c r="B527682" s="334"/>
      <c r="D527682" s="335"/>
    </row>
    <row r="527683" spans="2:4">
      <c r="B527683" s="334"/>
      <c r="D527683" s="335"/>
    </row>
    <row r="527684" spans="2:4">
      <c r="B527684" s="334"/>
      <c r="D527684" s="335"/>
    </row>
    <row r="527685" spans="2:4">
      <c r="B527685" s="334"/>
      <c r="D527685" s="335"/>
    </row>
    <row r="527686" spans="2:4">
      <c r="B527686" s="334"/>
      <c r="D527686" s="335"/>
    </row>
    <row r="527687" spans="2:4">
      <c r="B527687" s="334"/>
      <c r="D527687" s="335"/>
    </row>
    <row r="527688" spans="2:4">
      <c r="B527688" s="334"/>
      <c r="D527688" s="335"/>
    </row>
    <row r="527689" spans="2:4">
      <c r="B527689" s="334"/>
      <c r="D527689" s="335"/>
    </row>
    <row r="527690" spans="2:4">
      <c r="B527690" s="334"/>
      <c r="D527690" s="335"/>
    </row>
    <row r="527691" spans="2:4">
      <c r="B527691" s="334"/>
      <c r="D527691" s="335"/>
    </row>
    <row r="527692" spans="2:4">
      <c r="B527692" s="334"/>
      <c r="D527692" s="335"/>
    </row>
    <row r="527693" spans="2:4">
      <c r="B527693" s="334"/>
      <c r="D527693" s="335"/>
    </row>
    <row r="527694" spans="2:4">
      <c r="B527694" s="334"/>
      <c r="D527694" s="335"/>
    </row>
    <row r="527695" spans="2:4">
      <c r="B527695" s="334"/>
      <c r="D527695" s="335"/>
    </row>
    <row r="527696" spans="2:4">
      <c r="B527696" s="334"/>
      <c r="D527696" s="335"/>
    </row>
    <row r="527697" spans="2:4">
      <c r="B527697" s="334"/>
      <c r="D527697" s="335"/>
    </row>
    <row r="527698" spans="2:4">
      <c r="B527698" s="334"/>
      <c r="D527698" s="335"/>
    </row>
    <row r="527699" spans="2:4">
      <c r="B527699" s="334"/>
      <c r="D527699" s="335"/>
    </row>
    <row r="527700" spans="2:4">
      <c r="B527700" s="334"/>
      <c r="D527700" s="335"/>
    </row>
    <row r="527701" spans="2:4">
      <c r="B527701" s="334"/>
      <c r="D527701" s="335"/>
    </row>
    <row r="527702" spans="2:4">
      <c r="B527702" s="334"/>
      <c r="D527702" s="335"/>
    </row>
    <row r="527703" spans="2:4">
      <c r="B527703" s="334"/>
      <c r="D527703" s="335"/>
    </row>
    <row r="527704" spans="2:4">
      <c r="B527704" s="334"/>
      <c r="D527704" s="335"/>
    </row>
    <row r="527705" spans="2:4">
      <c r="B527705" s="334"/>
      <c r="D527705" s="335"/>
    </row>
    <row r="527706" spans="2:4">
      <c r="B527706" s="334"/>
      <c r="D527706" s="335"/>
    </row>
    <row r="527707" spans="2:4">
      <c r="B527707" s="334"/>
      <c r="D527707" s="335"/>
    </row>
    <row r="527708" spans="2:4">
      <c r="B527708" s="334"/>
      <c r="D527708" s="335"/>
    </row>
    <row r="527709" spans="2:4">
      <c r="B527709" s="334"/>
      <c r="D527709" s="335"/>
    </row>
    <row r="527710" spans="2:4">
      <c r="B527710" s="334"/>
      <c r="D527710" s="335"/>
    </row>
    <row r="527711" spans="2:4">
      <c r="B527711" s="334"/>
      <c r="D527711" s="335"/>
    </row>
    <row r="527712" spans="2:4">
      <c r="B527712" s="334"/>
      <c r="D527712" s="335"/>
    </row>
    <row r="527713" spans="2:4">
      <c r="B527713" s="334"/>
      <c r="D527713" s="335"/>
    </row>
    <row r="527714" spans="2:4">
      <c r="B527714" s="334"/>
      <c r="D527714" s="335"/>
    </row>
    <row r="527715" spans="2:4">
      <c r="B527715" s="334"/>
      <c r="D527715" s="335"/>
    </row>
    <row r="527716" spans="2:4">
      <c r="B527716" s="334"/>
      <c r="D527716" s="335"/>
    </row>
    <row r="527717" spans="2:4">
      <c r="B527717" s="334"/>
      <c r="D527717" s="335"/>
    </row>
    <row r="527718" spans="2:4">
      <c r="B527718" s="334"/>
      <c r="D527718" s="335"/>
    </row>
    <row r="527719" spans="2:4">
      <c r="B527719" s="334"/>
      <c r="D527719" s="335"/>
    </row>
    <row r="527720" spans="2:4">
      <c r="B527720" s="334"/>
      <c r="D527720" s="335"/>
    </row>
    <row r="527721" spans="2:4">
      <c r="B527721" s="334"/>
      <c r="D527721" s="335"/>
    </row>
    <row r="527722" spans="2:4">
      <c r="B527722" s="334"/>
      <c r="D527722" s="335"/>
    </row>
    <row r="527723" spans="2:4">
      <c r="B527723" s="334"/>
      <c r="D527723" s="335"/>
    </row>
    <row r="527724" spans="2:4">
      <c r="B527724" s="334"/>
      <c r="D527724" s="335"/>
    </row>
    <row r="527725" spans="2:4">
      <c r="B527725" s="334"/>
      <c r="D527725" s="335"/>
    </row>
    <row r="527726" spans="2:4">
      <c r="B527726" s="334"/>
      <c r="D527726" s="335"/>
    </row>
    <row r="527727" spans="2:4">
      <c r="B527727" s="334"/>
      <c r="D527727" s="335"/>
    </row>
    <row r="527728" spans="2:4">
      <c r="B527728" s="334"/>
      <c r="D527728" s="335"/>
    </row>
    <row r="527729" spans="2:4">
      <c r="B527729" s="334"/>
      <c r="D527729" s="335"/>
    </row>
    <row r="527730" spans="2:4">
      <c r="B527730" s="334"/>
      <c r="D527730" s="335"/>
    </row>
    <row r="527731" spans="2:4">
      <c r="B527731" s="334"/>
      <c r="D527731" s="335"/>
    </row>
    <row r="527732" spans="2:4">
      <c r="B527732" s="334"/>
      <c r="D527732" s="335"/>
    </row>
    <row r="527733" spans="2:4">
      <c r="B527733" s="334"/>
      <c r="D527733" s="335"/>
    </row>
    <row r="527734" spans="2:4">
      <c r="B527734" s="334"/>
      <c r="D527734" s="335"/>
    </row>
    <row r="527735" spans="2:4">
      <c r="B527735" s="334"/>
      <c r="D527735" s="335"/>
    </row>
    <row r="527736" spans="2:4">
      <c r="B527736" s="334"/>
      <c r="D527736" s="335"/>
    </row>
    <row r="527737" spans="2:4">
      <c r="B527737" s="334"/>
      <c r="D527737" s="335"/>
    </row>
    <row r="527738" spans="2:4">
      <c r="B527738" s="334"/>
      <c r="D527738" s="335"/>
    </row>
    <row r="527739" spans="2:4">
      <c r="B527739" s="334"/>
      <c r="D527739" s="335"/>
    </row>
    <row r="527740" spans="2:4">
      <c r="B527740" s="334"/>
      <c r="D527740" s="335"/>
    </row>
    <row r="527741" spans="2:4">
      <c r="B527741" s="334"/>
      <c r="D527741" s="335"/>
    </row>
    <row r="527742" spans="2:4">
      <c r="B527742" s="334"/>
      <c r="D527742" s="335"/>
    </row>
    <row r="527743" spans="2:4">
      <c r="B527743" s="334"/>
      <c r="D527743" s="335"/>
    </row>
    <row r="527744" spans="2:4">
      <c r="B527744" s="334"/>
      <c r="D527744" s="335"/>
    </row>
    <row r="527745" spans="2:4">
      <c r="B527745" s="334"/>
      <c r="D527745" s="335"/>
    </row>
    <row r="527746" spans="2:4">
      <c r="B527746" s="334"/>
      <c r="D527746" s="335"/>
    </row>
    <row r="527747" spans="2:4">
      <c r="B527747" s="334"/>
      <c r="D527747" s="335"/>
    </row>
    <row r="527748" spans="2:4">
      <c r="B527748" s="334"/>
      <c r="D527748" s="335"/>
    </row>
    <row r="527749" spans="2:4">
      <c r="B527749" s="334"/>
      <c r="D527749" s="335"/>
    </row>
    <row r="527750" spans="2:4">
      <c r="B527750" s="334"/>
      <c r="D527750" s="335"/>
    </row>
    <row r="527751" spans="2:4">
      <c r="B527751" s="334"/>
      <c r="D527751" s="335"/>
    </row>
    <row r="527752" spans="2:4">
      <c r="B527752" s="334"/>
      <c r="D527752" s="335"/>
    </row>
    <row r="527753" spans="2:4">
      <c r="B527753" s="334"/>
      <c r="D527753" s="335"/>
    </row>
    <row r="527754" spans="2:4">
      <c r="B527754" s="334"/>
      <c r="D527754" s="335"/>
    </row>
    <row r="527755" spans="2:4">
      <c r="B527755" s="334"/>
      <c r="D527755" s="335"/>
    </row>
    <row r="527756" spans="2:4">
      <c r="B527756" s="334"/>
      <c r="D527756" s="335"/>
    </row>
    <row r="527757" spans="2:4">
      <c r="B527757" s="334"/>
      <c r="D527757" s="335"/>
    </row>
    <row r="527758" spans="2:4">
      <c r="B527758" s="334"/>
      <c r="D527758" s="335"/>
    </row>
    <row r="527759" spans="2:4">
      <c r="B527759" s="334"/>
      <c r="D527759" s="335"/>
    </row>
    <row r="527760" spans="2:4">
      <c r="B527760" s="334"/>
      <c r="D527760" s="335"/>
    </row>
    <row r="527761" spans="2:4">
      <c r="B527761" s="334"/>
      <c r="D527761" s="335"/>
    </row>
    <row r="527762" spans="2:4">
      <c r="B527762" s="334"/>
      <c r="D527762" s="335"/>
    </row>
    <row r="527763" spans="2:4">
      <c r="B527763" s="334"/>
      <c r="D527763" s="335"/>
    </row>
    <row r="527764" spans="2:4">
      <c r="B527764" s="334"/>
      <c r="D527764" s="335"/>
    </row>
    <row r="527765" spans="2:4">
      <c r="B527765" s="334"/>
      <c r="D527765" s="335"/>
    </row>
    <row r="527766" spans="2:4">
      <c r="B527766" s="334"/>
      <c r="D527766" s="335"/>
    </row>
    <row r="527767" spans="2:4">
      <c r="B527767" s="334"/>
      <c r="D527767" s="335"/>
    </row>
    <row r="527768" spans="2:4">
      <c r="B527768" s="334"/>
      <c r="D527768" s="335"/>
    </row>
    <row r="527769" spans="2:4">
      <c r="B527769" s="334"/>
      <c r="D527769" s="335"/>
    </row>
    <row r="527770" spans="2:4">
      <c r="B527770" s="334"/>
      <c r="D527770" s="335"/>
    </row>
    <row r="527771" spans="2:4">
      <c r="B527771" s="334"/>
      <c r="D527771" s="335"/>
    </row>
    <row r="527772" spans="2:4">
      <c r="B527772" s="334"/>
      <c r="D527772" s="335"/>
    </row>
    <row r="527773" spans="2:4">
      <c r="B527773" s="334"/>
      <c r="D527773" s="335"/>
    </row>
    <row r="527774" spans="2:4">
      <c r="B527774" s="334"/>
      <c r="D527774" s="335"/>
    </row>
    <row r="527775" spans="2:4">
      <c r="B527775" s="334"/>
      <c r="D527775" s="335"/>
    </row>
    <row r="527776" spans="2:4">
      <c r="B527776" s="334"/>
      <c r="D527776" s="335"/>
    </row>
    <row r="527777" spans="2:4">
      <c r="B527777" s="334"/>
      <c r="D527777" s="335"/>
    </row>
    <row r="527778" spans="2:4">
      <c r="B527778" s="334"/>
      <c r="D527778" s="335"/>
    </row>
    <row r="527779" spans="2:4">
      <c r="B527779" s="334"/>
      <c r="D527779" s="335"/>
    </row>
    <row r="527780" spans="2:4">
      <c r="B527780" s="334"/>
      <c r="D527780" s="335"/>
    </row>
    <row r="527781" spans="2:4">
      <c r="B527781" s="334"/>
      <c r="D527781" s="335"/>
    </row>
    <row r="527782" spans="2:4">
      <c r="B527782" s="334"/>
      <c r="D527782" s="335"/>
    </row>
    <row r="527783" spans="2:4">
      <c r="B527783" s="334"/>
      <c r="D527783" s="335"/>
    </row>
    <row r="527784" spans="2:4">
      <c r="B527784" s="334"/>
      <c r="D527784" s="335"/>
    </row>
    <row r="527785" spans="2:4">
      <c r="B527785" s="334"/>
      <c r="D527785" s="335"/>
    </row>
    <row r="527786" spans="2:4">
      <c r="B527786" s="334"/>
      <c r="D527786" s="335"/>
    </row>
    <row r="527787" spans="2:4">
      <c r="B527787" s="334"/>
      <c r="D527787" s="335"/>
    </row>
    <row r="527788" spans="2:4">
      <c r="B527788" s="334"/>
      <c r="D527788" s="335"/>
    </row>
    <row r="527789" spans="2:4">
      <c r="B527789" s="334"/>
      <c r="D527789" s="335"/>
    </row>
    <row r="527790" spans="2:4">
      <c r="B527790" s="334"/>
      <c r="D527790" s="335"/>
    </row>
    <row r="527791" spans="2:4">
      <c r="B527791" s="334"/>
      <c r="D527791" s="335"/>
    </row>
    <row r="527792" spans="2:4">
      <c r="B527792" s="334"/>
      <c r="D527792" s="335"/>
    </row>
    <row r="527793" spans="2:4">
      <c r="B527793" s="334"/>
      <c r="D527793" s="335"/>
    </row>
    <row r="527794" spans="2:4">
      <c r="B527794" s="334"/>
      <c r="D527794" s="335"/>
    </row>
    <row r="527795" spans="2:4">
      <c r="B527795" s="334"/>
      <c r="D527795" s="335"/>
    </row>
    <row r="527796" spans="2:4">
      <c r="B527796" s="334"/>
      <c r="D527796" s="335"/>
    </row>
    <row r="527797" spans="2:4">
      <c r="B527797" s="334"/>
      <c r="D527797" s="335"/>
    </row>
    <row r="527798" spans="2:4">
      <c r="B527798" s="334"/>
      <c r="D527798" s="335"/>
    </row>
    <row r="527799" spans="2:4">
      <c r="B527799" s="334"/>
      <c r="D527799" s="335"/>
    </row>
    <row r="527800" spans="2:4">
      <c r="B527800" s="334"/>
      <c r="D527800" s="335"/>
    </row>
    <row r="527801" spans="2:4">
      <c r="B527801" s="334"/>
      <c r="D527801" s="335"/>
    </row>
    <row r="527802" spans="2:4">
      <c r="B527802" s="334"/>
      <c r="D527802" s="335"/>
    </row>
    <row r="527803" spans="2:4">
      <c r="B527803" s="334"/>
      <c r="D527803" s="335"/>
    </row>
    <row r="527804" spans="2:4">
      <c r="B527804" s="334"/>
      <c r="D527804" s="335"/>
    </row>
    <row r="527805" spans="2:4">
      <c r="B527805" s="334"/>
      <c r="D527805" s="335"/>
    </row>
    <row r="527806" spans="2:4">
      <c r="B527806" s="334"/>
      <c r="D527806" s="335"/>
    </row>
    <row r="527807" spans="2:4">
      <c r="B527807" s="334"/>
      <c r="D527807" s="335"/>
    </row>
    <row r="527808" spans="2:4">
      <c r="B527808" s="334"/>
      <c r="D527808" s="335"/>
    </row>
    <row r="527809" spans="2:4">
      <c r="B527809" s="334"/>
      <c r="D527809" s="335"/>
    </row>
    <row r="527810" spans="2:4">
      <c r="B527810" s="334"/>
      <c r="D527810" s="335"/>
    </row>
    <row r="527811" spans="2:4">
      <c r="B527811" s="334"/>
      <c r="D527811" s="335"/>
    </row>
    <row r="527812" spans="2:4">
      <c r="B527812" s="334"/>
      <c r="D527812" s="335"/>
    </row>
    <row r="527813" spans="2:4">
      <c r="B527813" s="334"/>
      <c r="D527813" s="335"/>
    </row>
    <row r="527814" spans="2:4">
      <c r="B527814" s="334"/>
      <c r="D527814" s="335"/>
    </row>
    <row r="527815" spans="2:4">
      <c r="B527815" s="334"/>
      <c r="D527815" s="335"/>
    </row>
    <row r="527816" spans="2:4">
      <c r="B527816" s="334"/>
      <c r="D527816" s="335"/>
    </row>
    <row r="527817" spans="2:4">
      <c r="B527817" s="334"/>
      <c r="D527817" s="335"/>
    </row>
    <row r="527818" spans="2:4">
      <c r="B527818" s="334"/>
      <c r="D527818" s="335"/>
    </row>
    <row r="527819" spans="2:4">
      <c r="B527819" s="334"/>
      <c r="D527819" s="335"/>
    </row>
    <row r="527820" spans="2:4">
      <c r="B527820" s="334"/>
      <c r="D527820" s="335"/>
    </row>
    <row r="527821" spans="2:4">
      <c r="B527821" s="334"/>
      <c r="D527821" s="335"/>
    </row>
    <row r="527822" spans="2:4">
      <c r="B527822" s="334"/>
      <c r="D527822" s="335"/>
    </row>
    <row r="527823" spans="2:4">
      <c r="B527823" s="334"/>
      <c r="D527823" s="335"/>
    </row>
    <row r="527824" spans="2:4">
      <c r="B527824" s="334"/>
      <c r="D527824" s="335"/>
    </row>
    <row r="527825" spans="2:4">
      <c r="B527825" s="334"/>
      <c r="D527825" s="335"/>
    </row>
    <row r="527826" spans="2:4">
      <c r="B527826" s="334"/>
      <c r="D527826" s="335"/>
    </row>
    <row r="527827" spans="2:4">
      <c r="B527827" s="334"/>
      <c r="D527827" s="335"/>
    </row>
    <row r="527828" spans="2:4">
      <c r="B527828" s="334"/>
      <c r="D527828" s="335"/>
    </row>
    <row r="527829" spans="2:4">
      <c r="B527829" s="334"/>
      <c r="D527829" s="335"/>
    </row>
    <row r="527830" spans="2:4">
      <c r="B527830" s="334"/>
      <c r="D527830" s="335"/>
    </row>
    <row r="527831" spans="2:4">
      <c r="B527831" s="334"/>
      <c r="D527831" s="335"/>
    </row>
    <row r="527832" spans="2:4">
      <c r="B527832" s="334"/>
      <c r="D527832" s="335"/>
    </row>
    <row r="527833" spans="2:4">
      <c r="B527833" s="334"/>
      <c r="D527833" s="335"/>
    </row>
    <row r="527834" spans="2:4">
      <c r="B527834" s="334"/>
      <c r="D527834" s="335"/>
    </row>
    <row r="527835" spans="2:4">
      <c r="B527835" s="334"/>
      <c r="D527835" s="335"/>
    </row>
    <row r="527836" spans="2:4">
      <c r="B527836" s="334"/>
      <c r="D527836" s="335"/>
    </row>
    <row r="527837" spans="2:4">
      <c r="B527837" s="334"/>
      <c r="D527837" s="335"/>
    </row>
    <row r="527838" spans="2:4">
      <c r="B527838" s="334"/>
      <c r="D527838" s="335"/>
    </row>
    <row r="527839" spans="2:4">
      <c r="B527839" s="334"/>
      <c r="D527839" s="335"/>
    </row>
    <row r="527840" spans="2:4">
      <c r="B527840" s="334"/>
      <c r="D527840" s="335"/>
    </row>
    <row r="527841" spans="2:4">
      <c r="B527841" s="334"/>
      <c r="D527841" s="335"/>
    </row>
    <row r="527842" spans="2:4">
      <c r="B527842" s="334"/>
      <c r="D527842" s="335"/>
    </row>
    <row r="527843" spans="2:4">
      <c r="B527843" s="334"/>
      <c r="D527843" s="335"/>
    </row>
    <row r="527844" spans="2:4">
      <c r="B527844" s="334"/>
      <c r="D527844" s="335"/>
    </row>
    <row r="527845" spans="2:4">
      <c r="B527845" s="334"/>
      <c r="D527845" s="335"/>
    </row>
    <row r="527846" spans="2:4">
      <c r="B527846" s="334"/>
      <c r="D527846" s="335"/>
    </row>
    <row r="527847" spans="2:4">
      <c r="B527847" s="334"/>
      <c r="D527847" s="335"/>
    </row>
    <row r="527848" spans="2:4">
      <c r="B527848" s="334"/>
      <c r="D527848" s="335"/>
    </row>
    <row r="527849" spans="2:4">
      <c r="B527849" s="334"/>
      <c r="D527849" s="335"/>
    </row>
    <row r="527850" spans="2:4">
      <c r="B527850" s="334"/>
      <c r="D527850" s="335"/>
    </row>
    <row r="527851" spans="2:4">
      <c r="B527851" s="334"/>
      <c r="D527851" s="335"/>
    </row>
    <row r="527852" spans="2:4">
      <c r="B527852" s="334"/>
      <c r="D527852" s="335"/>
    </row>
    <row r="527853" spans="2:4">
      <c r="B527853" s="334"/>
      <c r="D527853" s="335"/>
    </row>
    <row r="527854" spans="2:4">
      <c r="B527854" s="334"/>
      <c r="D527854" s="335"/>
    </row>
    <row r="527855" spans="2:4">
      <c r="B527855" s="334"/>
      <c r="D527855" s="335"/>
    </row>
    <row r="527856" spans="2:4">
      <c r="B527856" s="334"/>
      <c r="D527856" s="335"/>
    </row>
    <row r="527857" spans="2:4">
      <c r="B527857" s="334"/>
      <c r="D527857" s="335"/>
    </row>
    <row r="527858" spans="2:4">
      <c r="B527858" s="334"/>
      <c r="D527858" s="335"/>
    </row>
    <row r="527859" spans="2:4">
      <c r="B527859" s="334"/>
      <c r="D527859" s="335"/>
    </row>
    <row r="527860" spans="2:4">
      <c r="B527860" s="334"/>
      <c r="D527860" s="335"/>
    </row>
    <row r="527861" spans="2:4">
      <c r="B527861" s="334"/>
      <c r="D527861" s="335"/>
    </row>
    <row r="527862" spans="2:4">
      <c r="B527862" s="334"/>
      <c r="D527862" s="335"/>
    </row>
    <row r="527863" spans="2:4">
      <c r="B527863" s="334"/>
      <c r="D527863" s="335"/>
    </row>
    <row r="527864" spans="2:4">
      <c r="B527864" s="334"/>
      <c r="D527864" s="335"/>
    </row>
    <row r="527865" spans="2:4">
      <c r="B527865" s="334"/>
      <c r="D527865" s="335"/>
    </row>
    <row r="527866" spans="2:4">
      <c r="B527866" s="334"/>
      <c r="D527866" s="335"/>
    </row>
    <row r="527867" spans="2:4">
      <c r="B527867" s="334"/>
      <c r="D527867" s="335"/>
    </row>
    <row r="527868" spans="2:4">
      <c r="B527868" s="334"/>
      <c r="D527868" s="335"/>
    </row>
    <row r="527869" spans="2:4">
      <c r="B527869" s="334"/>
      <c r="D527869" s="335"/>
    </row>
    <row r="527870" spans="2:4">
      <c r="B527870" s="334"/>
      <c r="D527870" s="335"/>
    </row>
    <row r="527871" spans="2:4">
      <c r="B527871" s="334"/>
      <c r="D527871" s="335"/>
    </row>
    <row r="527872" spans="2:4">
      <c r="B527872" s="334"/>
      <c r="D527872" s="335"/>
    </row>
    <row r="527873" spans="2:4">
      <c r="B527873" s="334"/>
      <c r="D527873" s="335"/>
    </row>
    <row r="527874" spans="2:4">
      <c r="B527874" s="334"/>
      <c r="D527874" s="335"/>
    </row>
    <row r="527875" spans="2:4">
      <c r="B527875" s="334"/>
      <c r="D527875" s="335"/>
    </row>
    <row r="527876" spans="2:4">
      <c r="B527876" s="334"/>
      <c r="D527876" s="335"/>
    </row>
    <row r="527877" spans="2:4">
      <c r="B527877" s="334"/>
      <c r="D527877" s="335"/>
    </row>
    <row r="527878" spans="2:4">
      <c r="B527878" s="334"/>
      <c r="D527878" s="335"/>
    </row>
    <row r="527879" spans="2:4">
      <c r="B527879" s="334"/>
      <c r="D527879" s="335"/>
    </row>
    <row r="527880" spans="2:4">
      <c r="B527880" s="334"/>
      <c r="D527880" s="335"/>
    </row>
    <row r="527881" spans="2:4">
      <c r="B527881" s="334"/>
      <c r="D527881" s="335"/>
    </row>
    <row r="527882" spans="2:4">
      <c r="B527882" s="334"/>
      <c r="D527882" s="335"/>
    </row>
    <row r="527883" spans="2:4">
      <c r="B527883" s="334"/>
      <c r="D527883" s="335"/>
    </row>
    <row r="527884" spans="2:4">
      <c r="B527884" s="334"/>
      <c r="D527884" s="335"/>
    </row>
    <row r="527885" spans="2:4">
      <c r="B527885" s="334"/>
      <c r="D527885" s="335"/>
    </row>
    <row r="527886" spans="2:4">
      <c r="B527886" s="334"/>
      <c r="D527886" s="335"/>
    </row>
    <row r="527887" spans="2:4">
      <c r="B527887" s="334"/>
      <c r="D527887" s="335"/>
    </row>
    <row r="527888" spans="2:4">
      <c r="B527888" s="334"/>
      <c r="D527888" s="335"/>
    </row>
    <row r="527889" spans="2:4">
      <c r="B527889" s="334"/>
      <c r="D527889" s="335"/>
    </row>
    <row r="527890" spans="2:4">
      <c r="B527890" s="334"/>
      <c r="D527890" s="335"/>
    </row>
    <row r="527891" spans="2:4">
      <c r="B527891" s="334"/>
      <c r="D527891" s="335"/>
    </row>
    <row r="527892" spans="2:4">
      <c r="B527892" s="334"/>
      <c r="D527892" s="335"/>
    </row>
    <row r="527893" spans="2:4">
      <c r="B527893" s="334"/>
      <c r="D527893" s="335"/>
    </row>
    <row r="527894" spans="2:4">
      <c r="B527894" s="334"/>
      <c r="D527894" s="335"/>
    </row>
    <row r="527895" spans="2:4">
      <c r="B527895" s="334"/>
      <c r="D527895" s="335"/>
    </row>
    <row r="527896" spans="2:4">
      <c r="B527896" s="334"/>
      <c r="D527896" s="335"/>
    </row>
    <row r="527897" spans="2:4">
      <c r="B527897" s="334"/>
      <c r="D527897" s="335"/>
    </row>
    <row r="527898" spans="2:4">
      <c r="B527898" s="334"/>
      <c r="D527898" s="335"/>
    </row>
    <row r="527899" spans="2:4">
      <c r="B527899" s="334"/>
      <c r="D527899" s="335"/>
    </row>
    <row r="527900" spans="2:4">
      <c r="B527900" s="334"/>
      <c r="D527900" s="335"/>
    </row>
    <row r="527901" spans="2:4">
      <c r="B527901" s="334"/>
      <c r="D527901" s="335"/>
    </row>
    <row r="527902" spans="2:4">
      <c r="B527902" s="334"/>
      <c r="D527902" s="335"/>
    </row>
    <row r="527903" spans="2:4">
      <c r="B527903" s="334"/>
      <c r="D527903" s="335"/>
    </row>
    <row r="527904" spans="2:4">
      <c r="B527904" s="334"/>
      <c r="D527904" s="335"/>
    </row>
    <row r="527905" spans="2:4">
      <c r="B527905" s="334"/>
      <c r="D527905" s="335"/>
    </row>
    <row r="527906" spans="2:4">
      <c r="B527906" s="334"/>
      <c r="D527906" s="335"/>
    </row>
    <row r="527907" spans="2:4">
      <c r="B527907" s="334"/>
      <c r="D527907" s="335"/>
    </row>
    <row r="527908" spans="2:4">
      <c r="B527908" s="334"/>
      <c r="D527908" s="335"/>
    </row>
    <row r="527909" spans="2:4">
      <c r="B527909" s="334"/>
      <c r="D527909" s="335"/>
    </row>
    <row r="527910" spans="2:4">
      <c r="B527910" s="334"/>
      <c r="D527910" s="335"/>
    </row>
    <row r="527911" spans="2:4">
      <c r="B527911" s="334"/>
      <c r="D527911" s="335"/>
    </row>
    <row r="527912" spans="2:4">
      <c r="B527912" s="334"/>
      <c r="D527912" s="335"/>
    </row>
    <row r="527913" spans="2:4">
      <c r="B527913" s="334"/>
      <c r="D527913" s="335"/>
    </row>
    <row r="527914" spans="2:4">
      <c r="B527914" s="334"/>
      <c r="D527914" s="335"/>
    </row>
    <row r="527915" spans="2:4">
      <c r="B527915" s="334"/>
      <c r="D527915" s="335"/>
    </row>
    <row r="527916" spans="2:4">
      <c r="B527916" s="334"/>
      <c r="D527916" s="335"/>
    </row>
    <row r="527917" spans="2:4">
      <c r="B527917" s="334"/>
      <c r="D527917" s="335"/>
    </row>
    <row r="527918" spans="2:4">
      <c r="B527918" s="334"/>
      <c r="D527918" s="335"/>
    </row>
    <row r="527919" spans="2:4">
      <c r="B527919" s="334"/>
      <c r="D527919" s="335"/>
    </row>
    <row r="527920" spans="2:4">
      <c r="B527920" s="334"/>
      <c r="D527920" s="335"/>
    </row>
    <row r="527921" spans="2:4">
      <c r="B527921" s="334"/>
      <c r="D527921" s="335"/>
    </row>
    <row r="527922" spans="2:4">
      <c r="B527922" s="334"/>
      <c r="D527922" s="335"/>
    </row>
    <row r="527923" spans="2:4">
      <c r="B527923" s="334"/>
      <c r="D527923" s="335"/>
    </row>
    <row r="527924" spans="2:4">
      <c r="B527924" s="334"/>
      <c r="D527924" s="335"/>
    </row>
    <row r="527925" spans="2:4">
      <c r="B527925" s="334"/>
      <c r="D527925" s="335"/>
    </row>
    <row r="527926" spans="2:4">
      <c r="B527926" s="334"/>
      <c r="D527926" s="335"/>
    </row>
    <row r="527927" spans="2:4">
      <c r="B527927" s="334"/>
      <c r="D527927" s="335"/>
    </row>
    <row r="527928" spans="2:4">
      <c r="B527928" s="334"/>
      <c r="D527928" s="335"/>
    </row>
    <row r="527929" spans="2:4">
      <c r="B527929" s="334"/>
      <c r="D527929" s="335"/>
    </row>
    <row r="527930" spans="2:4">
      <c r="B527930" s="334"/>
      <c r="D527930" s="335"/>
    </row>
    <row r="527931" spans="2:4">
      <c r="B527931" s="334"/>
      <c r="D527931" s="335"/>
    </row>
    <row r="527932" spans="2:4">
      <c r="B527932" s="334"/>
      <c r="D527932" s="335"/>
    </row>
    <row r="527933" spans="2:4">
      <c r="B527933" s="334"/>
      <c r="D527933" s="335"/>
    </row>
    <row r="527934" spans="2:4">
      <c r="B527934" s="334"/>
      <c r="D527934" s="335"/>
    </row>
    <row r="527935" spans="2:4">
      <c r="B527935" s="334"/>
      <c r="D527935" s="335"/>
    </row>
    <row r="527936" spans="2:4">
      <c r="B527936" s="334"/>
      <c r="D527936" s="335"/>
    </row>
    <row r="527937" spans="2:4">
      <c r="B527937" s="334"/>
      <c r="D527937" s="335"/>
    </row>
    <row r="527938" spans="2:4">
      <c r="B527938" s="334"/>
      <c r="D527938" s="335"/>
    </row>
    <row r="527939" spans="2:4">
      <c r="B527939" s="334"/>
      <c r="D527939" s="335"/>
    </row>
    <row r="527940" spans="2:4">
      <c r="B527940" s="334"/>
      <c r="D527940" s="335"/>
    </row>
    <row r="527941" spans="2:4">
      <c r="B527941" s="334"/>
      <c r="D527941" s="335"/>
    </row>
    <row r="527942" spans="2:4">
      <c r="B527942" s="334"/>
      <c r="D527942" s="335"/>
    </row>
    <row r="527943" spans="2:4">
      <c r="B527943" s="334"/>
      <c r="D527943" s="335"/>
    </row>
    <row r="527944" spans="2:4">
      <c r="B527944" s="334"/>
      <c r="D527944" s="335"/>
    </row>
    <row r="527945" spans="2:4">
      <c r="B527945" s="334"/>
      <c r="D527945" s="335"/>
    </row>
    <row r="527946" spans="2:4">
      <c r="B527946" s="334"/>
      <c r="D527946" s="335"/>
    </row>
    <row r="527947" spans="2:4">
      <c r="B527947" s="334"/>
      <c r="D527947" s="335"/>
    </row>
    <row r="527948" spans="2:4">
      <c r="B527948" s="334"/>
      <c r="D527948" s="335"/>
    </row>
    <row r="527949" spans="2:4">
      <c r="B527949" s="334"/>
      <c r="D527949" s="335"/>
    </row>
    <row r="527950" spans="2:4">
      <c r="B527950" s="334"/>
      <c r="D527950" s="335"/>
    </row>
    <row r="527951" spans="2:4">
      <c r="B527951" s="334"/>
      <c r="D527951" s="335"/>
    </row>
    <row r="527952" spans="2:4">
      <c r="B527952" s="334"/>
      <c r="D527952" s="335"/>
    </row>
    <row r="527953" spans="2:4">
      <c r="B527953" s="334"/>
      <c r="D527953" s="335"/>
    </row>
    <row r="527954" spans="2:4">
      <c r="B527954" s="334"/>
      <c r="D527954" s="335"/>
    </row>
    <row r="527955" spans="2:4">
      <c r="B527955" s="334"/>
      <c r="D527955" s="335"/>
    </row>
    <row r="527956" spans="2:4">
      <c r="B527956" s="334"/>
      <c r="D527956" s="335"/>
    </row>
    <row r="527957" spans="2:4">
      <c r="B527957" s="334"/>
      <c r="D527957" s="335"/>
    </row>
    <row r="527958" spans="2:4">
      <c r="B527958" s="334"/>
      <c r="D527958" s="335"/>
    </row>
    <row r="527959" spans="2:4">
      <c r="B527959" s="334"/>
      <c r="D527959" s="335"/>
    </row>
    <row r="527960" spans="2:4">
      <c r="B527960" s="334"/>
      <c r="D527960" s="335"/>
    </row>
    <row r="527961" spans="2:4">
      <c r="B527961" s="334"/>
      <c r="D527961" s="335"/>
    </row>
    <row r="527962" spans="2:4">
      <c r="B527962" s="334"/>
      <c r="D527962" s="335"/>
    </row>
    <row r="527963" spans="2:4">
      <c r="B527963" s="334"/>
      <c r="D527963" s="335"/>
    </row>
    <row r="527964" spans="2:4">
      <c r="B527964" s="334"/>
      <c r="D527964" s="335"/>
    </row>
    <row r="527965" spans="2:4">
      <c r="B527965" s="334"/>
      <c r="D527965" s="335"/>
    </row>
    <row r="527966" spans="2:4">
      <c r="B527966" s="334"/>
      <c r="D527966" s="335"/>
    </row>
    <row r="527967" spans="2:4">
      <c r="B527967" s="334"/>
      <c r="D527967" s="335"/>
    </row>
    <row r="527968" spans="2:4">
      <c r="B527968" s="334"/>
      <c r="D527968" s="335"/>
    </row>
    <row r="527969" spans="2:4">
      <c r="B527969" s="334"/>
      <c r="D527969" s="335"/>
    </row>
    <row r="527970" spans="2:4">
      <c r="B527970" s="334"/>
      <c r="D527970" s="335"/>
    </row>
    <row r="527971" spans="2:4">
      <c r="B527971" s="334"/>
      <c r="D527971" s="335"/>
    </row>
    <row r="527972" spans="2:4">
      <c r="B527972" s="334"/>
      <c r="D527972" s="335"/>
    </row>
    <row r="527973" spans="2:4">
      <c r="B527973" s="334"/>
      <c r="D527973" s="335"/>
    </row>
    <row r="527974" spans="2:4">
      <c r="B527974" s="334"/>
      <c r="D527974" s="335"/>
    </row>
    <row r="527975" spans="2:4">
      <c r="B527975" s="334"/>
      <c r="D527975" s="335"/>
    </row>
    <row r="527976" spans="2:4">
      <c r="B527976" s="334"/>
      <c r="D527976" s="335"/>
    </row>
    <row r="527977" spans="2:4">
      <c r="B527977" s="334"/>
      <c r="D527977" s="335"/>
    </row>
    <row r="527978" spans="2:4">
      <c r="B527978" s="334"/>
      <c r="D527978" s="335"/>
    </row>
    <row r="527979" spans="2:4">
      <c r="B527979" s="334"/>
      <c r="D527979" s="335"/>
    </row>
    <row r="527980" spans="2:4">
      <c r="B527980" s="334"/>
      <c r="D527980" s="335"/>
    </row>
    <row r="527981" spans="2:4">
      <c r="B527981" s="334"/>
      <c r="D527981" s="335"/>
    </row>
    <row r="527982" spans="2:4">
      <c r="B527982" s="334"/>
      <c r="D527982" s="335"/>
    </row>
    <row r="527983" spans="2:4">
      <c r="B527983" s="334"/>
      <c r="D527983" s="335"/>
    </row>
    <row r="527984" spans="2:4">
      <c r="B527984" s="334"/>
      <c r="D527984" s="335"/>
    </row>
    <row r="527985" spans="2:4">
      <c r="B527985" s="334"/>
      <c r="D527985" s="335"/>
    </row>
    <row r="527986" spans="2:4">
      <c r="B527986" s="334"/>
      <c r="D527986" s="335"/>
    </row>
    <row r="527987" spans="2:4">
      <c r="B527987" s="334"/>
      <c r="D527987" s="335"/>
    </row>
    <row r="527988" spans="2:4">
      <c r="B527988" s="334"/>
      <c r="D527988" s="335"/>
    </row>
    <row r="527989" spans="2:4">
      <c r="B527989" s="334"/>
      <c r="D527989" s="335"/>
    </row>
    <row r="527990" spans="2:4">
      <c r="B527990" s="334"/>
      <c r="D527990" s="335"/>
    </row>
    <row r="527991" spans="2:4">
      <c r="B527991" s="334"/>
      <c r="D527991" s="335"/>
    </row>
    <row r="527992" spans="2:4">
      <c r="B527992" s="334"/>
      <c r="D527992" s="335"/>
    </row>
    <row r="527993" spans="2:4">
      <c r="B527993" s="334"/>
      <c r="D527993" s="335"/>
    </row>
    <row r="527994" spans="2:4">
      <c r="B527994" s="334"/>
      <c r="D527994" s="335"/>
    </row>
    <row r="527995" spans="2:4">
      <c r="B527995" s="334"/>
      <c r="D527995" s="335"/>
    </row>
    <row r="527996" spans="2:4">
      <c r="B527996" s="334"/>
      <c r="D527996" s="335"/>
    </row>
    <row r="527997" spans="2:4">
      <c r="B527997" s="334"/>
      <c r="D527997" s="335"/>
    </row>
    <row r="527998" spans="2:4">
      <c r="B527998" s="334"/>
      <c r="D527998" s="335"/>
    </row>
    <row r="527999" spans="2:4">
      <c r="B527999" s="334"/>
      <c r="D527999" s="335"/>
    </row>
    <row r="528000" spans="2:4">
      <c r="B528000" s="334"/>
      <c r="D528000" s="335"/>
    </row>
    <row r="528001" spans="2:4">
      <c r="B528001" s="334"/>
      <c r="D528001" s="335"/>
    </row>
    <row r="528002" spans="2:4">
      <c r="B528002" s="334"/>
      <c r="D528002" s="335"/>
    </row>
    <row r="528003" spans="2:4">
      <c r="B528003" s="334"/>
      <c r="D528003" s="335"/>
    </row>
    <row r="528004" spans="2:4">
      <c r="B528004" s="334"/>
      <c r="D528004" s="335"/>
    </row>
    <row r="528005" spans="2:4">
      <c r="B528005" s="334"/>
      <c r="D528005" s="335"/>
    </row>
    <row r="528006" spans="2:4">
      <c r="B528006" s="334"/>
      <c r="D528006" s="335"/>
    </row>
    <row r="528007" spans="2:4">
      <c r="B528007" s="334"/>
      <c r="D528007" s="335"/>
    </row>
    <row r="528008" spans="2:4">
      <c r="B528008" s="334"/>
      <c r="D528008" s="335"/>
    </row>
    <row r="528009" spans="2:4">
      <c r="B528009" s="334"/>
      <c r="D528009" s="335"/>
    </row>
    <row r="528010" spans="2:4">
      <c r="B528010" s="334"/>
      <c r="D528010" s="335"/>
    </row>
    <row r="528011" spans="2:4">
      <c r="B528011" s="334"/>
      <c r="D528011" s="335"/>
    </row>
    <row r="528012" spans="2:4">
      <c r="B528012" s="334"/>
      <c r="D528012" s="335"/>
    </row>
    <row r="528013" spans="2:4">
      <c r="B528013" s="334"/>
      <c r="D528013" s="335"/>
    </row>
    <row r="528014" spans="2:4">
      <c r="B528014" s="334"/>
      <c r="D528014" s="335"/>
    </row>
    <row r="528015" spans="2:4">
      <c r="B528015" s="334"/>
      <c r="D528015" s="335"/>
    </row>
    <row r="528016" spans="2:4">
      <c r="B528016" s="334"/>
      <c r="D528016" s="335"/>
    </row>
    <row r="528017" spans="2:4">
      <c r="B528017" s="334"/>
      <c r="D528017" s="335"/>
    </row>
    <row r="528018" spans="2:4">
      <c r="B528018" s="334"/>
      <c r="D528018" s="335"/>
    </row>
    <row r="528019" spans="2:4">
      <c r="B528019" s="334"/>
      <c r="D528019" s="335"/>
    </row>
    <row r="528020" spans="2:4">
      <c r="B528020" s="334"/>
      <c r="D528020" s="335"/>
    </row>
    <row r="528021" spans="2:4">
      <c r="B528021" s="334"/>
      <c r="D528021" s="335"/>
    </row>
    <row r="528022" spans="2:4">
      <c r="B528022" s="334"/>
      <c r="D528022" s="335"/>
    </row>
    <row r="528023" spans="2:4">
      <c r="B528023" s="334"/>
      <c r="D528023" s="335"/>
    </row>
    <row r="528024" spans="2:4">
      <c r="B528024" s="334"/>
      <c r="D528024" s="335"/>
    </row>
    <row r="528025" spans="2:4">
      <c r="B528025" s="334"/>
      <c r="D528025" s="335"/>
    </row>
    <row r="528026" spans="2:4">
      <c r="B528026" s="334"/>
      <c r="D528026" s="335"/>
    </row>
    <row r="528027" spans="2:4">
      <c r="B528027" s="334"/>
      <c r="D528027" s="335"/>
    </row>
    <row r="528028" spans="2:4">
      <c r="B528028" s="334"/>
      <c r="D528028" s="335"/>
    </row>
    <row r="528029" spans="2:4">
      <c r="B528029" s="334"/>
      <c r="D528029" s="335"/>
    </row>
    <row r="528030" spans="2:4">
      <c r="B528030" s="334"/>
      <c r="D528030" s="335"/>
    </row>
    <row r="528031" spans="2:4">
      <c r="B528031" s="334"/>
      <c r="D528031" s="335"/>
    </row>
    <row r="528032" spans="2:4">
      <c r="B528032" s="334"/>
      <c r="D528032" s="335"/>
    </row>
    <row r="528033" spans="2:4">
      <c r="B528033" s="334"/>
      <c r="D528033" s="335"/>
    </row>
    <row r="528034" spans="2:4">
      <c r="B528034" s="334"/>
      <c r="D528034" s="335"/>
    </row>
    <row r="528035" spans="2:4">
      <c r="B528035" s="334"/>
      <c r="D528035" s="335"/>
    </row>
    <row r="528036" spans="2:4">
      <c r="B528036" s="334"/>
      <c r="D528036" s="335"/>
    </row>
    <row r="528037" spans="2:4">
      <c r="B528037" s="334"/>
      <c r="D528037" s="335"/>
    </row>
    <row r="528038" spans="2:4">
      <c r="B528038" s="334"/>
      <c r="D528038" s="335"/>
    </row>
    <row r="528039" spans="2:4">
      <c r="B528039" s="334"/>
      <c r="D528039" s="335"/>
    </row>
    <row r="528040" spans="2:4">
      <c r="B528040" s="334"/>
      <c r="D528040" s="335"/>
    </row>
    <row r="528041" spans="2:4">
      <c r="B528041" s="334"/>
      <c r="D528041" s="335"/>
    </row>
    <row r="528042" spans="2:4">
      <c r="B528042" s="334"/>
      <c r="D528042" s="335"/>
    </row>
    <row r="528043" spans="2:4">
      <c r="B528043" s="334"/>
      <c r="D528043" s="335"/>
    </row>
    <row r="528044" spans="2:4">
      <c r="B528044" s="334"/>
      <c r="D528044" s="335"/>
    </row>
    <row r="528045" spans="2:4">
      <c r="B528045" s="334"/>
      <c r="D528045" s="335"/>
    </row>
    <row r="528046" spans="2:4">
      <c r="B528046" s="334"/>
      <c r="D528046" s="335"/>
    </row>
    <row r="528047" spans="2:4">
      <c r="B528047" s="334"/>
      <c r="D528047" s="335"/>
    </row>
    <row r="528048" spans="2:4">
      <c r="B528048" s="334"/>
      <c r="D528048" s="335"/>
    </row>
    <row r="528049" spans="2:4">
      <c r="B528049" s="334"/>
      <c r="D528049" s="335"/>
    </row>
    <row r="528050" spans="2:4">
      <c r="B528050" s="334"/>
      <c r="D528050" s="335"/>
    </row>
    <row r="528051" spans="2:4">
      <c r="B528051" s="334"/>
      <c r="D528051" s="335"/>
    </row>
    <row r="528052" spans="2:4">
      <c r="B528052" s="334"/>
      <c r="D528052" s="335"/>
    </row>
    <row r="528053" spans="2:4">
      <c r="B528053" s="334"/>
      <c r="D528053" s="335"/>
    </row>
    <row r="528054" spans="2:4">
      <c r="B528054" s="334"/>
      <c r="D528054" s="335"/>
    </row>
    <row r="528055" spans="2:4">
      <c r="B528055" s="334"/>
      <c r="D528055" s="335"/>
    </row>
    <row r="528056" spans="2:4">
      <c r="B528056" s="334"/>
      <c r="D528056" s="335"/>
    </row>
    <row r="528057" spans="2:4">
      <c r="B528057" s="334"/>
      <c r="D528057" s="335"/>
    </row>
    <row r="528058" spans="2:4">
      <c r="B528058" s="334"/>
      <c r="D528058" s="335"/>
    </row>
    <row r="528059" spans="2:4">
      <c r="B528059" s="334"/>
      <c r="D528059" s="335"/>
    </row>
    <row r="528060" spans="2:4">
      <c r="B528060" s="334"/>
      <c r="D528060" s="335"/>
    </row>
    <row r="528061" spans="2:4">
      <c r="B528061" s="334"/>
      <c r="D528061" s="335"/>
    </row>
    <row r="528062" spans="2:4">
      <c r="B528062" s="334"/>
      <c r="D528062" s="335"/>
    </row>
    <row r="528063" spans="2:4">
      <c r="B528063" s="334"/>
      <c r="D528063" s="335"/>
    </row>
    <row r="528064" spans="2:4">
      <c r="B528064" s="334"/>
      <c r="D528064" s="335"/>
    </row>
    <row r="528065" spans="2:4">
      <c r="B528065" s="334"/>
      <c r="D528065" s="335"/>
    </row>
    <row r="528066" spans="2:4">
      <c r="B528066" s="334"/>
      <c r="D528066" s="335"/>
    </row>
    <row r="528067" spans="2:4">
      <c r="B528067" s="334"/>
      <c r="D528067" s="335"/>
    </row>
    <row r="528068" spans="2:4">
      <c r="B528068" s="334"/>
      <c r="D528068" s="335"/>
    </row>
    <row r="528069" spans="2:4">
      <c r="B528069" s="334"/>
      <c r="D528069" s="335"/>
    </row>
    <row r="528070" spans="2:4">
      <c r="B528070" s="334"/>
      <c r="D528070" s="335"/>
    </row>
    <row r="528071" spans="2:4">
      <c r="B528071" s="334"/>
      <c r="D528071" s="335"/>
    </row>
    <row r="528072" spans="2:4">
      <c r="B528072" s="334"/>
      <c r="D528072" s="335"/>
    </row>
    <row r="528073" spans="2:4">
      <c r="B528073" s="334"/>
      <c r="D528073" s="335"/>
    </row>
    <row r="528074" spans="2:4">
      <c r="B528074" s="334"/>
      <c r="D528074" s="335"/>
    </row>
    <row r="528075" spans="2:4">
      <c r="B528075" s="334"/>
      <c r="D528075" s="335"/>
    </row>
    <row r="528076" spans="2:4">
      <c r="B528076" s="334"/>
      <c r="D528076" s="335"/>
    </row>
    <row r="528077" spans="2:4">
      <c r="B528077" s="334"/>
      <c r="D528077" s="335"/>
    </row>
    <row r="528078" spans="2:4">
      <c r="B528078" s="334"/>
      <c r="D528078" s="335"/>
    </row>
    <row r="528079" spans="2:4">
      <c r="B528079" s="334"/>
      <c r="D528079" s="335"/>
    </row>
    <row r="528080" spans="2:4">
      <c r="B528080" s="334"/>
      <c r="D528080" s="335"/>
    </row>
    <row r="528081" spans="2:4">
      <c r="B528081" s="334"/>
      <c r="D528081" s="335"/>
    </row>
    <row r="528082" spans="2:4">
      <c r="B528082" s="334"/>
      <c r="D528082" s="335"/>
    </row>
    <row r="528083" spans="2:4">
      <c r="B528083" s="334"/>
      <c r="D528083" s="335"/>
    </row>
    <row r="528084" spans="2:4">
      <c r="B528084" s="334"/>
      <c r="D528084" s="335"/>
    </row>
    <row r="528085" spans="2:4">
      <c r="B528085" s="334"/>
      <c r="D528085" s="335"/>
    </row>
    <row r="528086" spans="2:4">
      <c r="B528086" s="334"/>
      <c r="D528086" s="335"/>
    </row>
    <row r="528087" spans="2:4">
      <c r="B528087" s="334"/>
      <c r="D528087" s="335"/>
    </row>
    <row r="528088" spans="2:4">
      <c r="B528088" s="334"/>
      <c r="D528088" s="335"/>
    </row>
    <row r="528089" spans="2:4">
      <c r="B528089" s="334"/>
      <c r="D528089" s="335"/>
    </row>
    <row r="528090" spans="2:4">
      <c r="B528090" s="334"/>
      <c r="D528090" s="335"/>
    </row>
    <row r="528091" spans="2:4">
      <c r="B528091" s="334"/>
      <c r="D528091" s="335"/>
    </row>
    <row r="528092" spans="2:4">
      <c r="B528092" s="334"/>
      <c r="D528092" s="335"/>
    </row>
    <row r="528093" spans="2:4">
      <c r="B528093" s="334"/>
      <c r="D528093" s="335"/>
    </row>
    <row r="528094" spans="2:4">
      <c r="B528094" s="334"/>
      <c r="D528094" s="335"/>
    </row>
    <row r="528095" spans="2:4">
      <c r="B528095" s="334"/>
      <c r="D528095" s="335"/>
    </row>
    <row r="528096" spans="2:4">
      <c r="B528096" s="334"/>
      <c r="D528096" s="335"/>
    </row>
    <row r="528097" spans="2:4">
      <c r="B528097" s="334"/>
      <c r="D528097" s="335"/>
    </row>
    <row r="528098" spans="2:4">
      <c r="B528098" s="334"/>
      <c r="D528098" s="335"/>
    </row>
    <row r="528099" spans="2:4">
      <c r="B528099" s="334"/>
      <c r="D528099" s="335"/>
    </row>
    <row r="528100" spans="2:4">
      <c r="B528100" s="334"/>
      <c r="D528100" s="335"/>
    </row>
    <row r="528101" spans="2:4">
      <c r="B528101" s="334"/>
      <c r="D528101" s="335"/>
    </row>
    <row r="528102" spans="2:4">
      <c r="B528102" s="334"/>
      <c r="D528102" s="335"/>
    </row>
    <row r="528103" spans="2:4">
      <c r="B528103" s="334"/>
      <c r="D528103" s="335"/>
    </row>
    <row r="528104" spans="2:4">
      <c r="B528104" s="334"/>
      <c r="D528104" s="335"/>
    </row>
    <row r="528105" spans="2:4">
      <c r="B528105" s="334"/>
      <c r="D528105" s="335"/>
    </row>
    <row r="528106" spans="2:4">
      <c r="B528106" s="334"/>
      <c r="D528106" s="335"/>
    </row>
    <row r="528107" spans="2:4">
      <c r="B528107" s="334"/>
      <c r="D528107" s="335"/>
    </row>
    <row r="528108" spans="2:4">
      <c r="B528108" s="334"/>
      <c r="D528108" s="335"/>
    </row>
    <row r="528109" spans="2:4">
      <c r="B528109" s="334"/>
      <c r="D528109" s="335"/>
    </row>
    <row r="528110" spans="2:4">
      <c r="B528110" s="334"/>
      <c r="D528110" s="335"/>
    </row>
    <row r="528111" spans="2:4">
      <c r="B528111" s="334"/>
      <c r="D528111" s="335"/>
    </row>
    <row r="528112" spans="2:4">
      <c r="B528112" s="334"/>
      <c r="D528112" s="335"/>
    </row>
    <row r="528113" spans="2:4">
      <c r="B528113" s="334"/>
      <c r="D528113" s="335"/>
    </row>
    <row r="528114" spans="2:4">
      <c r="B528114" s="334"/>
      <c r="D528114" s="335"/>
    </row>
    <row r="528115" spans="2:4">
      <c r="B528115" s="334"/>
      <c r="D528115" s="335"/>
    </row>
    <row r="528116" spans="2:4">
      <c r="B528116" s="334"/>
      <c r="D528116" s="335"/>
    </row>
    <row r="528117" spans="2:4">
      <c r="B528117" s="334"/>
      <c r="D528117" s="335"/>
    </row>
    <row r="528118" spans="2:4">
      <c r="B528118" s="334"/>
      <c r="D528118" s="335"/>
    </row>
    <row r="528119" spans="2:4">
      <c r="B528119" s="334"/>
      <c r="D528119" s="335"/>
    </row>
    <row r="528120" spans="2:4">
      <c r="B528120" s="334"/>
      <c r="D528120" s="335"/>
    </row>
    <row r="528121" spans="2:4">
      <c r="B528121" s="334"/>
      <c r="D528121" s="335"/>
    </row>
    <row r="528122" spans="2:4">
      <c r="B528122" s="334"/>
      <c r="D528122" s="335"/>
    </row>
    <row r="528123" spans="2:4">
      <c r="B528123" s="334"/>
      <c r="D528123" s="335"/>
    </row>
    <row r="528124" spans="2:4">
      <c r="B528124" s="334"/>
      <c r="D528124" s="335"/>
    </row>
    <row r="528125" spans="2:4">
      <c r="B528125" s="334"/>
      <c r="D528125" s="335"/>
    </row>
    <row r="528126" spans="2:4">
      <c r="B528126" s="334"/>
      <c r="D528126" s="335"/>
    </row>
    <row r="528127" spans="2:4">
      <c r="B528127" s="334"/>
      <c r="D528127" s="335"/>
    </row>
    <row r="528128" spans="2:4">
      <c r="B528128" s="334"/>
      <c r="D528128" s="335"/>
    </row>
    <row r="528129" spans="2:4">
      <c r="B528129" s="334"/>
      <c r="D528129" s="335"/>
    </row>
    <row r="528130" spans="2:4">
      <c r="B528130" s="334"/>
      <c r="D528130" s="335"/>
    </row>
    <row r="528131" spans="2:4">
      <c r="B528131" s="334"/>
      <c r="D528131" s="335"/>
    </row>
    <row r="528132" spans="2:4">
      <c r="B528132" s="334"/>
      <c r="D528132" s="335"/>
    </row>
    <row r="528133" spans="2:4">
      <c r="B528133" s="334"/>
      <c r="D528133" s="335"/>
    </row>
    <row r="528134" spans="2:4">
      <c r="B528134" s="334"/>
      <c r="D528134" s="335"/>
    </row>
    <row r="528135" spans="2:4">
      <c r="B528135" s="334"/>
      <c r="D528135" s="335"/>
    </row>
    <row r="528136" spans="2:4">
      <c r="B528136" s="334"/>
      <c r="D528136" s="335"/>
    </row>
    <row r="528137" spans="2:4">
      <c r="B528137" s="334"/>
      <c r="D528137" s="335"/>
    </row>
    <row r="528138" spans="2:4">
      <c r="B528138" s="334"/>
      <c r="D528138" s="335"/>
    </row>
    <row r="528139" spans="2:4">
      <c r="B528139" s="334"/>
      <c r="D528139" s="335"/>
    </row>
    <row r="528140" spans="2:4">
      <c r="B528140" s="334"/>
      <c r="D528140" s="335"/>
    </row>
    <row r="528141" spans="2:4">
      <c r="B528141" s="334"/>
      <c r="D528141" s="335"/>
    </row>
    <row r="528142" spans="2:4">
      <c r="B528142" s="334"/>
      <c r="D528142" s="335"/>
    </row>
    <row r="528143" spans="2:4">
      <c r="B528143" s="334"/>
      <c r="D528143" s="335"/>
    </row>
    <row r="528144" spans="2:4">
      <c r="B528144" s="334"/>
      <c r="D528144" s="335"/>
    </row>
    <row r="528145" spans="2:4">
      <c r="B528145" s="334"/>
      <c r="D528145" s="335"/>
    </row>
    <row r="528146" spans="2:4">
      <c r="B528146" s="334"/>
      <c r="D528146" s="335"/>
    </row>
    <row r="528147" spans="2:4">
      <c r="B528147" s="334"/>
      <c r="D528147" s="335"/>
    </row>
    <row r="528148" spans="2:4">
      <c r="B528148" s="334"/>
      <c r="D528148" s="335"/>
    </row>
    <row r="528149" spans="2:4">
      <c r="B528149" s="334"/>
      <c r="D528149" s="335"/>
    </row>
    <row r="528150" spans="2:4">
      <c r="B528150" s="334"/>
      <c r="D528150" s="335"/>
    </row>
    <row r="528151" spans="2:4">
      <c r="B528151" s="334"/>
      <c r="D528151" s="335"/>
    </row>
    <row r="528152" spans="2:4">
      <c r="B528152" s="334"/>
      <c r="D528152" s="335"/>
    </row>
    <row r="528153" spans="2:4">
      <c r="B528153" s="334"/>
      <c r="D528153" s="335"/>
    </row>
    <row r="528154" spans="2:4">
      <c r="B528154" s="334"/>
      <c r="D528154" s="335"/>
    </row>
    <row r="528155" spans="2:4">
      <c r="B528155" s="334"/>
      <c r="D528155" s="335"/>
    </row>
    <row r="528156" spans="2:4">
      <c r="B528156" s="334"/>
      <c r="D528156" s="335"/>
    </row>
    <row r="528157" spans="2:4">
      <c r="B528157" s="334"/>
      <c r="D528157" s="335"/>
    </row>
    <row r="528158" spans="2:4">
      <c r="B528158" s="334"/>
      <c r="D528158" s="335"/>
    </row>
    <row r="528159" spans="2:4">
      <c r="B528159" s="334"/>
      <c r="D528159" s="335"/>
    </row>
    <row r="528160" spans="2:4">
      <c r="B528160" s="334"/>
      <c r="D528160" s="335"/>
    </row>
    <row r="528161" spans="2:4">
      <c r="B528161" s="334"/>
      <c r="D528161" s="335"/>
    </row>
    <row r="528162" spans="2:4">
      <c r="B528162" s="334"/>
      <c r="D528162" s="335"/>
    </row>
    <row r="528163" spans="2:4">
      <c r="B528163" s="334"/>
      <c r="D528163" s="335"/>
    </row>
    <row r="528164" spans="2:4">
      <c r="B528164" s="334"/>
      <c r="D528164" s="335"/>
    </row>
    <row r="528165" spans="2:4">
      <c r="B528165" s="334"/>
      <c r="D528165" s="335"/>
    </row>
    <row r="528166" spans="2:4">
      <c r="B528166" s="334"/>
      <c r="D528166" s="335"/>
    </row>
    <row r="528167" spans="2:4">
      <c r="B528167" s="334"/>
      <c r="D528167" s="335"/>
    </row>
    <row r="528168" spans="2:4">
      <c r="B528168" s="334"/>
      <c r="D528168" s="335"/>
    </row>
    <row r="528169" spans="2:4">
      <c r="B528169" s="334"/>
      <c r="D528169" s="335"/>
    </row>
    <row r="528170" spans="2:4">
      <c r="B528170" s="334"/>
      <c r="D528170" s="335"/>
    </row>
    <row r="528171" spans="2:4">
      <c r="B528171" s="334"/>
      <c r="D528171" s="335"/>
    </row>
    <row r="528172" spans="2:4">
      <c r="B528172" s="334"/>
      <c r="D528172" s="335"/>
    </row>
    <row r="528173" spans="2:4">
      <c r="B528173" s="334"/>
      <c r="D528173" s="335"/>
    </row>
    <row r="528174" spans="2:4">
      <c r="B528174" s="334"/>
      <c r="D528174" s="335"/>
    </row>
    <row r="528175" spans="2:4">
      <c r="B528175" s="334"/>
      <c r="D528175" s="335"/>
    </row>
    <row r="528176" spans="2:4">
      <c r="B528176" s="334"/>
      <c r="D528176" s="335"/>
    </row>
    <row r="528177" spans="2:4">
      <c r="B528177" s="334"/>
      <c r="D528177" s="335"/>
    </row>
    <row r="528178" spans="2:4">
      <c r="B528178" s="334"/>
      <c r="D528178" s="335"/>
    </row>
    <row r="528179" spans="2:4">
      <c r="B528179" s="334"/>
      <c r="D528179" s="335"/>
    </row>
    <row r="528180" spans="2:4">
      <c r="B528180" s="334"/>
      <c r="D528180" s="335"/>
    </row>
    <row r="528181" spans="2:4">
      <c r="B528181" s="334"/>
      <c r="D528181" s="335"/>
    </row>
    <row r="528182" spans="2:4">
      <c r="B528182" s="334"/>
      <c r="D528182" s="335"/>
    </row>
    <row r="528183" spans="2:4">
      <c r="B528183" s="334"/>
      <c r="D528183" s="335"/>
    </row>
    <row r="528184" spans="2:4">
      <c r="B528184" s="334"/>
      <c r="D528184" s="335"/>
    </row>
    <row r="528185" spans="2:4">
      <c r="B528185" s="334"/>
      <c r="D528185" s="335"/>
    </row>
    <row r="528186" spans="2:4">
      <c r="B528186" s="334"/>
      <c r="D528186" s="335"/>
    </row>
    <row r="528187" spans="2:4">
      <c r="B528187" s="334"/>
      <c r="D528187" s="335"/>
    </row>
    <row r="528188" spans="2:4">
      <c r="B528188" s="334"/>
      <c r="D528188" s="335"/>
    </row>
    <row r="528189" spans="2:4">
      <c r="B528189" s="334"/>
      <c r="D528189" s="335"/>
    </row>
    <row r="528190" spans="2:4">
      <c r="B528190" s="334"/>
      <c r="D528190" s="335"/>
    </row>
    <row r="528191" spans="2:4">
      <c r="B528191" s="334"/>
      <c r="D528191" s="335"/>
    </row>
    <row r="528192" spans="2:4">
      <c r="B528192" s="334"/>
      <c r="D528192" s="335"/>
    </row>
    <row r="528193" spans="2:4">
      <c r="B528193" s="334"/>
      <c r="D528193" s="335"/>
    </row>
    <row r="528194" spans="2:4">
      <c r="B528194" s="334"/>
      <c r="D528194" s="335"/>
    </row>
    <row r="528195" spans="2:4">
      <c r="B528195" s="334"/>
      <c r="D528195" s="335"/>
    </row>
    <row r="528196" spans="2:4">
      <c r="B528196" s="334"/>
      <c r="D528196" s="335"/>
    </row>
    <row r="528197" spans="2:4">
      <c r="B528197" s="334"/>
      <c r="D528197" s="335"/>
    </row>
    <row r="528198" spans="2:4">
      <c r="B528198" s="334"/>
      <c r="D528198" s="335"/>
    </row>
    <row r="528199" spans="2:4">
      <c r="B528199" s="334"/>
      <c r="D528199" s="335"/>
    </row>
    <row r="528200" spans="2:4">
      <c r="B528200" s="334"/>
      <c r="D528200" s="335"/>
    </row>
    <row r="528201" spans="2:4">
      <c r="B528201" s="334"/>
      <c r="D528201" s="335"/>
    </row>
    <row r="528202" spans="2:4">
      <c r="B528202" s="334"/>
      <c r="D528202" s="335"/>
    </row>
    <row r="528203" spans="2:4">
      <c r="B528203" s="334"/>
      <c r="D528203" s="335"/>
    </row>
    <row r="528204" spans="2:4">
      <c r="B528204" s="334"/>
      <c r="D528204" s="335"/>
    </row>
    <row r="528205" spans="2:4">
      <c r="B528205" s="334"/>
      <c r="D528205" s="335"/>
    </row>
    <row r="528206" spans="2:4">
      <c r="B528206" s="334"/>
      <c r="D528206" s="335"/>
    </row>
    <row r="528207" spans="2:4">
      <c r="B528207" s="334"/>
      <c r="D528207" s="335"/>
    </row>
    <row r="528208" spans="2:4">
      <c r="B528208" s="334"/>
      <c r="D528208" s="335"/>
    </row>
    <row r="528209" spans="2:4">
      <c r="B528209" s="334"/>
      <c r="D528209" s="335"/>
    </row>
    <row r="528210" spans="2:4">
      <c r="B528210" s="334"/>
      <c r="D528210" s="335"/>
    </row>
    <row r="528211" spans="2:4">
      <c r="B528211" s="334"/>
      <c r="D528211" s="335"/>
    </row>
    <row r="528212" spans="2:4">
      <c r="B528212" s="334"/>
      <c r="D528212" s="335"/>
    </row>
    <row r="528213" spans="2:4">
      <c r="B528213" s="334"/>
      <c r="D528213" s="335"/>
    </row>
    <row r="528214" spans="2:4">
      <c r="B528214" s="334"/>
      <c r="D528214" s="335"/>
    </row>
    <row r="528215" spans="2:4">
      <c r="B528215" s="334"/>
      <c r="D528215" s="335"/>
    </row>
    <row r="528216" spans="2:4">
      <c r="B528216" s="334"/>
      <c r="D528216" s="335"/>
    </row>
    <row r="528217" spans="2:4">
      <c r="B528217" s="334"/>
      <c r="D528217" s="335"/>
    </row>
    <row r="528218" spans="2:4">
      <c r="B528218" s="334"/>
      <c r="D528218" s="335"/>
    </row>
    <row r="528219" spans="2:4">
      <c r="B528219" s="334"/>
      <c r="D528219" s="335"/>
    </row>
    <row r="528220" spans="2:4">
      <c r="B528220" s="334"/>
      <c r="D528220" s="335"/>
    </row>
    <row r="528221" spans="2:4">
      <c r="B528221" s="334"/>
      <c r="D528221" s="335"/>
    </row>
    <row r="528222" spans="2:4">
      <c r="B528222" s="334"/>
      <c r="D528222" s="335"/>
    </row>
    <row r="528223" spans="2:4">
      <c r="B528223" s="334"/>
      <c r="D528223" s="335"/>
    </row>
    <row r="528224" spans="2:4">
      <c r="B528224" s="334"/>
      <c r="D528224" s="335"/>
    </row>
    <row r="528225" spans="2:4">
      <c r="B528225" s="334"/>
      <c r="D528225" s="335"/>
    </row>
    <row r="528226" spans="2:4">
      <c r="B528226" s="334"/>
      <c r="D528226" s="335"/>
    </row>
    <row r="528227" spans="2:4">
      <c r="B528227" s="334"/>
      <c r="D528227" s="335"/>
    </row>
    <row r="528228" spans="2:4">
      <c r="B528228" s="334"/>
      <c r="D528228" s="335"/>
    </row>
    <row r="528229" spans="2:4">
      <c r="B528229" s="334"/>
      <c r="D528229" s="335"/>
    </row>
    <row r="528230" spans="2:4">
      <c r="B528230" s="334"/>
      <c r="D528230" s="335"/>
    </row>
    <row r="528231" spans="2:4">
      <c r="B528231" s="334"/>
      <c r="D528231" s="335"/>
    </row>
    <row r="528232" spans="2:4">
      <c r="B528232" s="334"/>
      <c r="D528232" s="335"/>
    </row>
    <row r="528233" spans="2:4">
      <c r="B528233" s="334"/>
      <c r="D528233" s="335"/>
    </row>
    <row r="528234" spans="2:4">
      <c r="B528234" s="334"/>
      <c r="D528234" s="335"/>
    </row>
    <row r="528235" spans="2:4">
      <c r="B528235" s="334"/>
      <c r="D528235" s="335"/>
    </row>
    <row r="528236" spans="2:4">
      <c r="B528236" s="334"/>
      <c r="D528236" s="335"/>
    </row>
    <row r="528237" spans="2:4">
      <c r="B528237" s="334"/>
      <c r="D528237" s="335"/>
    </row>
    <row r="528238" spans="2:4">
      <c r="B528238" s="334"/>
      <c r="D528238" s="335"/>
    </row>
    <row r="528239" spans="2:4">
      <c r="B528239" s="334"/>
      <c r="D528239" s="335"/>
    </row>
    <row r="528240" spans="2:4">
      <c r="B528240" s="334"/>
      <c r="D528240" s="335"/>
    </row>
    <row r="528241" spans="2:4">
      <c r="B528241" s="334"/>
      <c r="D528241" s="335"/>
    </row>
    <row r="528242" spans="2:4">
      <c r="B528242" s="334"/>
      <c r="D528242" s="335"/>
    </row>
    <row r="528243" spans="2:4">
      <c r="B528243" s="334"/>
      <c r="D528243" s="335"/>
    </row>
    <row r="528244" spans="2:4">
      <c r="B528244" s="334"/>
      <c r="D528244" s="335"/>
    </row>
    <row r="528245" spans="2:4">
      <c r="B528245" s="334"/>
      <c r="D528245" s="335"/>
    </row>
    <row r="528246" spans="2:4">
      <c r="B528246" s="334"/>
      <c r="D528246" s="335"/>
    </row>
    <row r="528247" spans="2:4">
      <c r="B528247" s="334"/>
      <c r="D528247" s="335"/>
    </row>
    <row r="528248" spans="2:4">
      <c r="B528248" s="334"/>
      <c r="D528248" s="335"/>
    </row>
    <row r="528249" spans="2:4">
      <c r="B528249" s="334"/>
      <c r="D528249" s="335"/>
    </row>
    <row r="528250" spans="2:4">
      <c r="B528250" s="334"/>
      <c r="D528250" s="335"/>
    </row>
    <row r="528251" spans="2:4">
      <c r="B528251" s="334"/>
      <c r="D528251" s="335"/>
    </row>
    <row r="528252" spans="2:4">
      <c r="B528252" s="334"/>
      <c r="D528252" s="335"/>
    </row>
    <row r="528253" spans="2:4">
      <c r="B528253" s="334"/>
      <c r="D528253" s="335"/>
    </row>
    <row r="528254" spans="2:4">
      <c r="B528254" s="334"/>
      <c r="D528254" s="335"/>
    </row>
    <row r="528255" spans="2:4">
      <c r="B528255" s="334"/>
      <c r="D528255" s="335"/>
    </row>
    <row r="528256" spans="2:4">
      <c r="B528256" s="334"/>
      <c r="D528256" s="335"/>
    </row>
    <row r="528257" spans="2:4">
      <c r="B528257" s="334"/>
      <c r="D528257" s="335"/>
    </row>
    <row r="528258" spans="2:4">
      <c r="B528258" s="334"/>
      <c r="D528258" s="335"/>
    </row>
    <row r="528259" spans="2:4">
      <c r="B528259" s="334"/>
      <c r="D528259" s="335"/>
    </row>
    <row r="528260" spans="2:4">
      <c r="B528260" s="334"/>
      <c r="D528260" s="335"/>
    </row>
    <row r="528261" spans="2:4">
      <c r="B528261" s="334"/>
      <c r="D528261" s="335"/>
    </row>
    <row r="528262" spans="2:4">
      <c r="B528262" s="334"/>
      <c r="D528262" s="335"/>
    </row>
    <row r="528263" spans="2:4">
      <c r="B528263" s="334"/>
      <c r="D528263" s="335"/>
    </row>
    <row r="528264" spans="2:4">
      <c r="B528264" s="334"/>
      <c r="D528264" s="335"/>
    </row>
    <row r="528265" spans="2:4">
      <c r="B528265" s="334"/>
      <c r="D528265" s="335"/>
    </row>
    <row r="528266" spans="2:4">
      <c r="B528266" s="334"/>
      <c r="D528266" s="335"/>
    </row>
    <row r="528267" spans="2:4">
      <c r="B528267" s="334"/>
      <c r="D528267" s="335"/>
    </row>
    <row r="528268" spans="2:4">
      <c r="B528268" s="334"/>
      <c r="D528268" s="335"/>
    </row>
    <row r="528269" spans="2:4">
      <c r="B528269" s="334"/>
      <c r="D528269" s="335"/>
    </row>
    <row r="528270" spans="2:4">
      <c r="B528270" s="334"/>
      <c r="D528270" s="335"/>
    </row>
    <row r="528271" spans="2:4">
      <c r="B528271" s="334"/>
      <c r="D528271" s="335"/>
    </row>
    <row r="528272" spans="2:4">
      <c r="B528272" s="334"/>
      <c r="D528272" s="335"/>
    </row>
    <row r="528273" spans="2:4">
      <c r="B528273" s="334"/>
      <c r="D528273" s="335"/>
    </row>
    <row r="528274" spans="2:4">
      <c r="B528274" s="334"/>
      <c r="D528274" s="335"/>
    </row>
    <row r="528275" spans="2:4">
      <c r="B528275" s="334"/>
      <c r="D528275" s="335"/>
    </row>
    <row r="528276" spans="2:4">
      <c r="B528276" s="334"/>
      <c r="D528276" s="335"/>
    </row>
    <row r="528277" spans="2:4">
      <c r="B528277" s="334"/>
      <c r="D528277" s="335"/>
    </row>
    <row r="528278" spans="2:4">
      <c r="B528278" s="334"/>
      <c r="D528278" s="335"/>
    </row>
    <row r="528279" spans="2:4">
      <c r="B528279" s="334"/>
      <c r="D528279" s="335"/>
    </row>
    <row r="528280" spans="2:4">
      <c r="B528280" s="334"/>
      <c r="D528280" s="335"/>
    </row>
    <row r="528281" spans="2:4">
      <c r="B528281" s="334"/>
      <c r="D528281" s="335"/>
    </row>
    <row r="528282" spans="2:4">
      <c r="B528282" s="334"/>
      <c r="D528282" s="335"/>
    </row>
    <row r="528283" spans="2:4">
      <c r="B528283" s="334"/>
      <c r="D528283" s="335"/>
    </row>
    <row r="528284" spans="2:4">
      <c r="B528284" s="334"/>
      <c r="D528284" s="335"/>
    </row>
    <row r="528285" spans="2:4">
      <c r="B528285" s="334"/>
      <c r="D528285" s="335"/>
    </row>
    <row r="528286" spans="2:4">
      <c r="B528286" s="334"/>
      <c r="D528286" s="335"/>
    </row>
    <row r="528287" spans="2:4">
      <c r="B528287" s="334"/>
      <c r="D528287" s="335"/>
    </row>
    <row r="528288" spans="2:4">
      <c r="B528288" s="334"/>
      <c r="D528288" s="335"/>
    </row>
    <row r="528289" spans="2:4">
      <c r="B528289" s="334"/>
      <c r="D528289" s="335"/>
    </row>
    <row r="528290" spans="2:4">
      <c r="B528290" s="334"/>
      <c r="D528290" s="335"/>
    </row>
    <row r="528291" spans="2:4">
      <c r="B528291" s="334"/>
      <c r="D528291" s="335"/>
    </row>
    <row r="528292" spans="2:4">
      <c r="B528292" s="334"/>
      <c r="D528292" s="335"/>
    </row>
    <row r="528293" spans="2:4">
      <c r="B528293" s="334"/>
      <c r="D528293" s="335"/>
    </row>
    <row r="528294" spans="2:4">
      <c r="B528294" s="334"/>
      <c r="D528294" s="335"/>
    </row>
    <row r="528295" spans="2:4">
      <c r="B528295" s="334"/>
      <c r="D528295" s="335"/>
    </row>
    <row r="528296" spans="2:4">
      <c r="B528296" s="334"/>
      <c r="D528296" s="335"/>
    </row>
    <row r="528297" spans="2:4">
      <c r="B528297" s="334"/>
      <c r="D528297" s="335"/>
    </row>
    <row r="528298" spans="2:4">
      <c r="B528298" s="334"/>
      <c r="D528298" s="335"/>
    </row>
    <row r="528299" spans="2:4">
      <c r="B528299" s="334"/>
      <c r="D528299" s="335"/>
    </row>
    <row r="528300" spans="2:4">
      <c r="B528300" s="334"/>
      <c r="D528300" s="335"/>
    </row>
    <row r="528301" spans="2:4">
      <c r="B528301" s="334"/>
      <c r="D528301" s="335"/>
    </row>
    <row r="528302" spans="2:4">
      <c r="B528302" s="334"/>
      <c r="D528302" s="335"/>
    </row>
    <row r="528303" spans="2:4">
      <c r="B528303" s="334"/>
      <c r="D528303" s="335"/>
    </row>
    <row r="528304" spans="2:4">
      <c r="B528304" s="334"/>
      <c r="D528304" s="335"/>
    </row>
    <row r="528305" spans="2:4">
      <c r="B528305" s="334"/>
      <c r="D528305" s="335"/>
    </row>
    <row r="528306" spans="2:4">
      <c r="B528306" s="334"/>
      <c r="D528306" s="335"/>
    </row>
    <row r="528307" spans="2:4">
      <c r="B528307" s="334"/>
      <c r="D528307" s="335"/>
    </row>
    <row r="528308" spans="2:4">
      <c r="B528308" s="334"/>
      <c r="D528308" s="335"/>
    </row>
    <row r="528309" spans="2:4">
      <c r="B528309" s="334"/>
      <c r="D528309" s="335"/>
    </row>
    <row r="528310" spans="2:4">
      <c r="B528310" s="334"/>
      <c r="D528310" s="335"/>
    </row>
    <row r="528311" spans="2:4">
      <c r="B528311" s="334"/>
      <c r="D528311" s="335"/>
    </row>
    <row r="528312" spans="2:4">
      <c r="B528312" s="334"/>
      <c r="D528312" s="335"/>
    </row>
    <row r="528313" spans="2:4">
      <c r="B528313" s="334"/>
      <c r="D528313" s="335"/>
    </row>
    <row r="528314" spans="2:4">
      <c r="B528314" s="334"/>
      <c r="D528314" s="335"/>
    </row>
    <row r="528315" spans="2:4">
      <c r="B528315" s="334"/>
      <c r="D528315" s="335"/>
    </row>
    <row r="528316" spans="2:4">
      <c r="B528316" s="334"/>
      <c r="D528316" s="335"/>
    </row>
    <row r="528317" spans="2:4">
      <c r="B528317" s="334"/>
      <c r="D528317" s="335"/>
    </row>
    <row r="528318" spans="2:4">
      <c r="B528318" s="334"/>
      <c r="D528318" s="335"/>
    </row>
    <row r="528319" spans="2:4">
      <c r="B528319" s="334"/>
      <c r="D528319" s="335"/>
    </row>
    <row r="528320" spans="2:4">
      <c r="B528320" s="334"/>
      <c r="D528320" s="335"/>
    </row>
    <row r="528321" spans="2:4">
      <c r="B528321" s="334"/>
      <c r="D528321" s="335"/>
    </row>
    <row r="528322" spans="2:4">
      <c r="B528322" s="334"/>
      <c r="D528322" s="335"/>
    </row>
    <row r="528323" spans="2:4">
      <c r="B528323" s="334"/>
      <c r="D528323" s="335"/>
    </row>
    <row r="528324" spans="2:4">
      <c r="B528324" s="334"/>
      <c r="D528324" s="335"/>
    </row>
    <row r="528325" spans="2:4">
      <c r="B528325" s="334"/>
      <c r="D528325" s="335"/>
    </row>
    <row r="528326" spans="2:4">
      <c r="B528326" s="334"/>
      <c r="D528326" s="335"/>
    </row>
    <row r="528327" spans="2:4">
      <c r="B528327" s="334"/>
      <c r="D528327" s="335"/>
    </row>
    <row r="528328" spans="2:4">
      <c r="B528328" s="334"/>
      <c r="D528328" s="335"/>
    </row>
    <row r="528329" spans="2:4">
      <c r="B528329" s="334"/>
      <c r="D528329" s="335"/>
    </row>
    <row r="528330" spans="2:4">
      <c r="B528330" s="334"/>
      <c r="D528330" s="335"/>
    </row>
    <row r="528331" spans="2:4">
      <c r="B528331" s="334"/>
      <c r="D528331" s="335"/>
    </row>
    <row r="528332" spans="2:4">
      <c r="B528332" s="334"/>
      <c r="D528332" s="335"/>
    </row>
    <row r="528333" spans="2:4">
      <c r="B528333" s="334"/>
      <c r="D528333" s="335"/>
    </row>
    <row r="528334" spans="2:4">
      <c r="B528334" s="334"/>
      <c r="D528334" s="335"/>
    </row>
    <row r="528335" spans="2:4">
      <c r="B528335" s="334"/>
      <c r="D528335" s="335"/>
    </row>
    <row r="528336" spans="2:4">
      <c r="B528336" s="334"/>
      <c r="D528336" s="335"/>
    </row>
    <row r="528337" spans="2:4">
      <c r="B528337" s="334"/>
      <c r="D528337" s="335"/>
    </row>
    <row r="528338" spans="2:4">
      <c r="B528338" s="334"/>
      <c r="D528338" s="335"/>
    </row>
    <row r="528339" spans="2:4">
      <c r="B528339" s="334"/>
      <c r="D528339" s="335"/>
    </row>
    <row r="528340" spans="2:4">
      <c r="B528340" s="334"/>
      <c r="D528340" s="335"/>
    </row>
    <row r="528341" spans="2:4">
      <c r="B528341" s="334"/>
      <c r="D528341" s="335"/>
    </row>
    <row r="528342" spans="2:4">
      <c r="B528342" s="334"/>
      <c r="D528342" s="335"/>
    </row>
    <row r="528343" spans="2:4">
      <c r="B528343" s="334"/>
      <c r="D528343" s="335"/>
    </row>
    <row r="528344" spans="2:4">
      <c r="B528344" s="334"/>
      <c r="D528344" s="335"/>
    </row>
    <row r="528345" spans="2:4">
      <c r="B528345" s="334"/>
      <c r="D528345" s="335"/>
    </row>
    <row r="528346" spans="2:4">
      <c r="B528346" s="334"/>
      <c r="D528346" s="335"/>
    </row>
    <row r="528347" spans="2:4">
      <c r="B528347" s="334"/>
      <c r="D528347" s="335"/>
    </row>
    <row r="528348" spans="2:4">
      <c r="B528348" s="334"/>
      <c r="D528348" s="335"/>
    </row>
    <row r="528349" spans="2:4">
      <c r="B528349" s="334"/>
      <c r="D528349" s="335"/>
    </row>
    <row r="528350" spans="2:4">
      <c r="B528350" s="334"/>
      <c r="D528350" s="335"/>
    </row>
    <row r="528351" spans="2:4">
      <c r="B528351" s="334"/>
      <c r="D528351" s="335"/>
    </row>
    <row r="528352" spans="2:4">
      <c r="B528352" s="334"/>
      <c r="D528352" s="335"/>
    </row>
    <row r="528353" spans="2:4">
      <c r="B528353" s="334"/>
      <c r="D528353" s="335"/>
    </row>
    <row r="528354" spans="2:4">
      <c r="B528354" s="334"/>
      <c r="D528354" s="335"/>
    </row>
    <row r="528355" spans="2:4">
      <c r="B528355" s="334"/>
      <c r="D528355" s="335"/>
    </row>
    <row r="528356" spans="2:4">
      <c r="B528356" s="334"/>
      <c r="D528356" s="335"/>
    </row>
    <row r="528357" spans="2:4">
      <c r="B528357" s="334"/>
      <c r="D528357" s="335"/>
    </row>
    <row r="528358" spans="2:4">
      <c r="B528358" s="334"/>
      <c r="D528358" s="335"/>
    </row>
    <row r="528359" spans="2:4">
      <c r="B528359" s="334"/>
      <c r="D528359" s="335"/>
    </row>
    <row r="528360" spans="2:4">
      <c r="B528360" s="334"/>
      <c r="D528360" s="335"/>
    </row>
    <row r="528361" spans="2:4">
      <c r="B528361" s="334"/>
      <c r="D528361" s="335"/>
    </row>
    <row r="528362" spans="2:4">
      <c r="B528362" s="334"/>
      <c r="D528362" s="335"/>
    </row>
    <row r="528363" spans="2:4">
      <c r="B528363" s="334"/>
      <c r="D528363" s="335"/>
    </row>
    <row r="528364" spans="2:4">
      <c r="B528364" s="334"/>
      <c r="D528364" s="335"/>
    </row>
    <row r="528365" spans="2:4">
      <c r="B528365" s="334"/>
      <c r="D528365" s="335"/>
    </row>
    <row r="528366" spans="2:4">
      <c r="B528366" s="334"/>
      <c r="D528366" s="335"/>
    </row>
    <row r="528367" spans="2:4">
      <c r="B528367" s="334"/>
      <c r="D528367" s="335"/>
    </row>
    <row r="528368" spans="2:4">
      <c r="B528368" s="334"/>
      <c r="D528368" s="335"/>
    </row>
    <row r="528369" spans="2:4">
      <c r="B528369" s="334"/>
      <c r="D528369" s="335"/>
    </row>
    <row r="528370" spans="2:4">
      <c r="B528370" s="334"/>
      <c r="D528370" s="335"/>
    </row>
    <row r="528371" spans="2:4">
      <c r="B528371" s="334"/>
      <c r="D528371" s="335"/>
    </row>
    <row r="528372" spans="2:4">
      <c r="B528372" s="334"/>
      <c r="D528372" s="335"/>
    </row>
    <row r="528373" spans="2:4">
      <c r="B528373" s="334"/>
      <c r="D528373" s="335"/>
    </row>
    <row r="528374" spans="2:4">
      <c r="B528374" s="334"/>
      <c r="D528374" s="335"/>
    </row>
    <row r="528375" spans="2:4">
      <c r="B528375" s="334"/>
      <c r="D528375" s="335"/>
    </row>
    <row r="528376" spans="2:4">
      <c r="B528376" s="334"/>
      <c r="D528376" s="335"/>
    </row>
    <row r="528377" spans="2:4">
      <c r="B528377" s="334"/>
      <c r="D528377" s="335"/>
    </row>
    <row r="528378" spans="2:4">
      <c r="B528378" s="334"/>
      <c r="D528378" s="335"/>
    </row>
    <row r="528379" spans="2:4">
      <c r="B528379" s="334"/>
      <c r="D528379" s="335"/>
    </row>
    <row r="528380" spans="2:4">
      <c r="B528380" s="334"/>
      <c r="D528380" s="335"/>
    </row>
    <row r="528381" spans="2:4">
      <c r="B528381" s="334"/>
      <c r="D528381" s="335"/>
    </row>
    <row r="528382" spans="2:4">
      <c r="B528382" s="334"/>
      <c r="D528382" s="335"/>
    </row>
    <row r="528383" spans="2:4">
      <c r="B528383" s="334"/>
      <c r="D528383" s="335"/>
    </row>
    <row r="528384" spans="2:4">
      <c r="B528384" s="334"/>
      <c r="D528384" s="335"/>
    </row>
    <row r="528385" spans="2:4">
      <c r="B528385" s="334"/>
      <c r="D528385" s="335"/>
    </row>
    <row r="528386" spans="2:4">
      <c r="B528386" s="334"/>
      <c r="D528386" s="335"/>
    </row>
    <row r="528387" spans="2:4">
      <c r="B528387" s="334"/>
      <c r="D528387" s="335"/>
    </row>
    <row r="528388" spans="2:4">
      <c r="B528388" s="334"/>
      <c r="D528388" s="335"/>
    </row>
    <row r="528389" spans="2:4">
      <c r="B528389" s="334"/>
      <c r="D528389" s="335"/>
    </row>
    <row r="528390" spans="2:4">
      <c r="B528390" s="334"/>
      <c r="D528390" s="335"/>
    </row>
    <row r="528391" spans="2:4">
      <c r="B528391" s="334"/>
      <c r="D528391" s="335"/>
    </row>
    <row r="528392" spans="2:4">
      <c r="B528392" s="334"/>
      <c r="D528392" s="335"/>
    </row>
    <row r="528393" spans="2:4">
      <c r="B528393" s="334"/>
      <c r="D528393" s="335"/>
    </row>
    <row r="528394" spans="2:4">
      <c r="B528394" s="334"/>
      <c r="D528394" s="335"/>
    </row>
    <row r="528395" spans="2:4">
      <c r="B528395" s="334"/>
      <c r="D528395" s="335"/>
    </row>
    <row r="528396" spans="2:4">
      <c r="B528396" s="334"/>
      <c r="D528396" s="335"/>
    </row>
    <row r="528397" spans="2:4">
      <c r="B528397" s="334"/>
      <c r="D528397" s="335"/>
    </row>
    <row r="528398" spans="2:4">
      <c r="B528398" s="334"/>
      <c r="D528398" s="335"/>
    </row>
    <row r="528399" spans="2:4">
      <c r="B528399" s="334"/>
      <c r="D528399" s="335"/>
    </row>
    <row r="528400" spans="2:4">
      <c r="B528400" s="334"/>
      <c r="D528400" s="335"/>
    </row>
    <row r="528401" spans="2:4">
      <c r="B528401" s="334"/>
      <c r="D528401" s="335"/>
    </row>
    <row r="528402" spans="2:4">
      <c r="B528402" s="334"/>
      <c r="D528402" s="335"/>
    </row>
    <row r="528403" spans="2:4">
      <c r="B528403" s="334"/>
      <c r="D528403" s="335"/>
    </row>
    <row r="528404" spans="2:4">
      <c r="B528404" s="334"/>
      <c r="D528404" s="335"/>
    </row>
    <row r="528405" spans="2:4">
      <c r="B528405" s="334"/>
      <c r="D528405" s="335"/>
    </row>
    <row r="528406" spans="2:4">
      <c r="B528406" s="334"/>
      <c r="D528406" s="335"/>
    </row>
    <row r="528407" spans="2:4">
      <c r="B528407" s="334"/>
      <c r="D528407" s="335"/>
    </row>
    <row r="528408" spans="2:4">
      <c r="B528408" s="334"/>
      <c r="D528408" s="335"/>
    </row>
    <row r="528409" spans="2:4">
      <c r="B528409" s="334"/>
      <c r="D528409" s="335"/>
    </row>
    <row r="528410" spans="2:4">
      <c r="B528410" s="334"/>
      <c r="D528410" s="335"/>
    </row>
    <row r="528411" spans="2:4">
      <c r="B528411" s="334"/>
      <c r="D528411" s="335"/>
    </row>
    <row r="528412" spans="2:4">
      <c r="B528412" s="334"/>
      <c r="D528412" s="335"/>
    </row>
    <row r="528413" spans="2:4">
      <c r="B528413" s="334"/>
      <c r="D528413" s="335"/>
    </row>
    <row r="528414" spans="2:4">
      <c r="B528414" s="334"/>
      <c r="D528414" s="335"/>
    </row>
    <row r="528415" spans="2:4">
      <c r="B528415" s="334"/>
      <c r="D528415" s="335"/>
    </row>
    <row r="528416" spans="2:4">
      <c r="B528416" s="334"/>
      <c r="D528416" s="335"/>
    </row>
    <row r="528417" spans="2:4">
      <c r="B528417" s="334"/>
      <c r="D528417" s="335"/>
    </row>
    <row r="528418" spans="2:4">
      <c r="B528418" s="334"/>
      <c r="D528418" s="335"/>
    </row>
    <row r="528419" spans="2:4">
      <c r="B528419" s="334"/>
      <c r="D528419" s="335"/>
    </row>
    <row r="528420" spans="2:4">
      <c r="B528420" s="334"/>
      <c r="D528420" s="335"/>
    </row>
    <row r="528421" spans="2:4">
      <c r="B528421" s="334"/>
      <c r="D528421" s="335"/>
    </row>
    <row r="528422" spans="2:4">
      <c r="B528422" s="334"/>
      <c r="D528422" s="335"/>
    </row>
    <row r="528423" spans="2:4">
      <c r="B528423" s="334"/>
      <c r="D528423" s="335"/>
    </row>
    <row r="528424" spans="2:4">
      <c r="B528424" s="334"/>
      <c r="D528424" s="335"/>
    </row>
    <row r="528425" spans="2:4">
      <c r="B528425" s="334"/>
      <c r="D528425" s="335"/>
    </row>
    <row r="528426" spans="2:4">
      <c r="B528426" s="334"/>
      <c r="D528426" s="335"/>
    </row>
    <row r="528427" spans="2:4">
      <c r="B528427" s="334"/>
      <c r="D528427" s="335"/>
    </row>
    <row r="528428" spans="2:4">
      <c r="B528428" s="334"/>
      <c r="D528428" s="335"/>
    </row>
    <row r="528429" spans="2:4">
      <c r="B528429" s="334"/>
      <c r="D528429" s="335"/>
    </row>
    <row r="528430" spans="2:4">
      <c r="B528430" s="334"/>
      <c r="D528430" s="335"/>
    </row>
    <row r="528431" spans="2:4">
      <c r="B528431" s="334"/>
      <c r="D528431" s="335"/>
    </row>
    <row r="528432" spans="2:4">
      <c r="B528432" s="334"/>
      <c r="D528432" s="335"/>
    </row>
    <row r="528433" spans="2:4">
      <c r="B528433" s="334"/>
      <c r="D528433" s="335"/>
    </row>
    <row r="528434" spans="2:4">
      <c r="B528434" s="334"/>
      <c r="D528434" s="335"/>
    </row>
    <row r="528435" spans="2:4">
      <c r="B528435" s="334"/>
      <c r="D528435" s="335"/>
    </row>
    <row r="528436" spans="2:4">
      <c r="B528436" s="334"/>
      <c r="D528436" s="335"/>
    </row>
    <row r="528437" spans="2:4">
      <c r="B528437" s="334"/>
      <c r="D528437" s="335"/>
    </row>
    <row r="528438" spans="2:4">
      <c r="B528438" s="334"/>
      <c r="D528438" s="335"/>
    </row>
    <row r="528439" spans="2:4">
      <c r="B528439" s="334"/>
      <c r="D528439" s="335"/>
    </row>
    <row r="528440" spans="2:4">
      <c r="B528440" s="334"/>
      <c r="D528440" s="335"/>
    </row>
    <row r="528441" spans="2:4">
      <c r="B528441" s="334"/>
      <c r="D528441" s="335"/>
    </row>
    <row r="528442" spans="2:4">
      <c r="B528442" s="334"/>
      <c r="D528442" s="335"/>
    </row>
    <row r="528443" spans="2:4">
      <c r="B528443" s="334"/>
      <c r="D528443" s="335"/>
    </row>
    <row r="528444" spans="2:4">
      <c r="B528444" s="334"/>
      <c r="D528444" s="335"/>
    </row>
    <row r="528445" spans="2:4">
      <c r="B528445" s="334"/>
      <c r="D528445" s="335"/>
    </row>
    <row r="528446" spans="2:4">
      <c r="B528446" s="334"/>
      <c r="D528446" s="335"/>
    </row>
    <row r="528447" spans="2:4">
      <c r="B528447" s="334"/>
      <c r="D528447" s="335"/>
    </row>
    <row r="528448" spans="2:4">
      <c r="B528448" s="334"/>
      <c r="D528448" s="335"/>
    </row>
    <row r="528449" spans="2:4">
      <c r="B528449" s="334"/>
      <c r="D528449" s="335"/>
    </row>
    <row r="528450" spans="2:4">
      <c r="B528450" s="334"/>
      <c r="D528450" s="335"/>
    </row>
    <row r="528451" spans="2:4">
      <c r="B528451" s="334"/>
      <c r="D528451" s="335"/>
    </row>
    <row r="528452" spans="2:4">
      <c r="B528452" s="334"/>
      <c r="D528452" s="335"/>
    </row>
    <row r="528453" spans="2:4">
      <c r="B528453" s="334"/>
      <c r="D528453" s="335"/>
    </row>
    <row r="528454" spans="2:4">
      <c r="B528454" s="334"/>
      <c r="D528454" s="335"/>
    </row>
    <row r="528455" spans="2:4">
      <c r="B528455" s="334"/>
      <c r="D528455" s="335"/>
    </row>
    <row r="528456" spans="2:4">
      <c r="B528456" s="334"/>
      <c r="D528456" s="335"/>
    </row>
    <row r="528457" spans="2:4">
      <c r="B528457" s="334"/>
      <c r="D528457" s="335"/>
    </row>
    <row r="528458" spans="2:4">
      <c r="B528458" s="334"/>
      <c r="D528458" s="335"/>
    </row>
    <row r="528459" spans="2:4">
      <c r="B528459" s="334"/>
      <c r="D528459" s="335"/>
    </row>
    <row r="528460" spans="2:4">
      <c r="B528460" s="334"/>
      <c r="D528460" s="335"/>
    </row>
    <row r="528461" spans="2:4">
      <c r="B528461" s="334"/>
      <c r="D528461" s="335"/>
    </row>
    <row r="528462" spans="2:4">
      <c r="B528462" s="334"/>
      <c r="D528462" s="335"/>
    </row>
    <row r="528463" spans="2:4">
      <c r="B528463" s="334"/>
      <c r="D528463" s="335"/>
    </row>
    <row r="528464" spans="2:4">
      <c r="B528464" s="334"/>
      <c r="D528464" s="335"/>
    </row>
    <row r="528465" spans="2:4">
      <c r="B528465" s="334"/>
      <c r="D528465" s="335"/>
    </row>
    <row r="528466" spans="2:4">
      <c r="B528466" s="334"/>
      <c r="D528466" s="335"/>
    </row>
    <row r="528467" spans="2:4">
      <c r="B528467" s="334"/>
      <c r="D528467" s="335"/>
    </row>
    <row r="528468" spans="2:4">
      <c r="B528468" s="334"/>
      <c r="D528468" s="335"/>
    </row>
    <row r="528469" spans="2:4">
      <c r="B528469" s="334"/>
      <c r="D528469" s="335"/>
    </row>
    <row r="528470" spans="2:4">
      <c r="B528470" s="334"/>
      <c r="D528470" s="335"/>
    </row>
    <row r="528471" spans="2:4">
      <c r="B528471" s="334"/>
      <c r="D528471" s="335"/>
    </row>
    <row r="528472" spans="2:4">
      <c r="B528472" s="334"/>
      <c r="D528472" s="335"/>
    </row>
    <row r="528473" spans="2:4">
      <c r="B528473" s="334"/>
      <c r="D528473" s="335"/>
    </row>
    <row r="528474" spans="2:4">
      <c r="B528474" s="334"/>
      <c r="D528474" s="335"/>
    </row>
    <row r="528475" spans="2:4">
      <c r="B528475" s="334"/>
      <c r="D528475" s="335"/>
    </row>
    <row r="528476" spans="2:4">
      <c r="B528476" s="334"/>
      <c r="D528476" s="335"/>
    </row>
    <row r="528477" spans="2:4">
      <c r="B528477" s="334"/>
      <c r="D528477" s="335"/>
    </row>
    <row r="528478" spans="2:4">
      <c r="B528478" s="334"/>
      <c r="D528478" s="335"/>
    </row>
    <row r="528479" spans="2:4">
      <c r="B528479" s="334"/>
      <c r="D528479" s="335"/>
    </row>
    <row r="528480" spans="2:4">
      <c r="B528480" s="334"/>
      <c r="D528480" s="335"/>
    </row>
    <row r="528481" spans="2:4">
      <c r="B528481" s="334"/>
      <c r="D528481" s="335"/>
    </row>
    <row r="528482" spans="2:4">
      <c r="B528482" s="334"/>
      <c r="D528482" s="335"/>
    </row>
    <row r="528483" spans="2:4">
      <c r="B528483" s="334"/>
      <c r="D528483" s="335"/>
    </row>
    <row r="528484" spans="2:4">
      <c r="B528484" s="334"/>
      <c r="D528484" s="335"/>
    </row>
    <row r="528485" spans="2:4">
      <c r="B528485" s="334"/>
      <c r="D528485" s="335"/>
    </row>
    <row r="528486" spans="2:4">
      <c r="B528486" s="334"/>
      <c r="D528486" s="335"/>
    </row>
    <row r="528487" spans="2:4">
      <c r="B528487" s="334"/>
      <c r="D528487" s="335"/>
    </row>
    <row r="528488" spans="2:4">
      <c r="B528488" s="334"/>
      <c r="D528488" s="335"/>
    </row>
    <row r="528489" spans="2:4">
      <c r="B528489" s="334"/>
      <c r="D528489" s="335"/>
    </row>
    <row r="528490" spans="2:4">
      <c r="B528490" s="334"/>
      <c r="D528490" s="335"/>
    </row>
    <row r="528491" spans="2:4">
      <c r="B528491" s="334"/>
      <c r="D528491" s="335"/>
    </row>
    <row r="528492" spans="2:4">
      <c r="B528492" s="334"/>
      <c r="D528492" s="335"/>
    </row>
    <row r="528493" spans="2:4">
      <c r="B528493" s="334"/>
      <c r="D528493" s="335"/>
    </row>
    <row r="528494" spans="2:4">
      <c r="B528494" s="334"/>
      <c r="D528494" s="335"/>
    </row>
    <row r="528495" spans="2:4">
      <c r="B528495" s="334"/>
      <c r="D528495" s="335"/>
    </row>
    <row r="528496" spans="2:4">
      <c r="B528496" s="334"/>
      <c r="D528496" s="335"/>
    </row>
    <row r="528497" spans="2:4">
      <c r="B528497" s="334"/>
      <c r="D528497" s="335"/>
    </row>
    <row r="528498" spans="2:4">
      <c r="B528498" s="334"/>
      <c r="D528498" s="335"/>
    </row>
    <row r="528499" spans="2:4">
      <c r="B528499" s="334"/>
      <c r="D528499" s="335"/>
    </row>
    <row r="528500" spans="2:4">
      <c r="B528500" s="334"/>
      <c r="D528500" s="335"/>
    </row>
    <row r="528501" spans="2:4">
      <c r="B528501" s="334"/>
      <c r="D528501" s="335"/>
    </row>
    <row r="528502" spans="2:4">
      <c r="B528502" s="334"/>
      <c r="D528502" s="335"/>
    </row>
    <row r="528503" spans="2:4">
      <c r="B528503" s="334"/>
      <c r="D528503" s="335"/>
    </row>
    <row r="528504" spans="2:4">
      <c r="B528504" s="334"/>
      <c r="D528504" s="335"/>
    </row>
    <row r="528505" spans="2:4">
      <c r="B528505" s="334"/>
      <c r="D528505" s="335"/>
    </row>
    <row r="528506" spans="2:4">
      <c r="B528506" s="334"/>
      <c r="D528506" s="335"/>
    </row>
    <row r="528507" spans="2:4">
      <c r="B528507" s="334"/>
      <c r="D528507" s="335"/>
    </row>
    <row r="528508" spans="2:4">
      <c r="B528508" s="334"/>
      <c r="D528508" s="335"/>
    </row>
    <row r="528509" spans="2:4">
      <c r="B528509" s="334"/>
      <c r="D528509" s="335"/>
    </row>
    <row r="528510" spans="2:4">
      <c r="B528510" s="334"/>
      <c r="D528510" s="335"/>
    </row>
    <row r="528511" spans="2:4">
      <c r="B528511" s="334"/>
      <c r="D528511" s="335"/>
    </row>
    <row r="528512" spans="2:4">
      <c r="B528512" s="334"/>
      <c r="D528512" s="335"/>
    </row>
    <row r="528513" spans="2:4">
      <c r="B528513" s="334"/>
      <c r="D528513" s="335"/>
    </row>
    <row r="528514" spans="2:4">
      <c r="B528514" s="334"/>
      <c r="D528514" s="335"/>
    </row>
    <row r="528515" spans="2:4">
      <c r="B528515" s="334"/>
      <c r="D528515" s="335"/>
    </row>
    <row r="528516" spans="2:4">
      <c r="B528516" s="334"/>
      <c r="D528516" s="335"/>
    </row>
    <row r="528517" spans="2:4">
      <c r="B528517" s="334"/>
      <c r="D528517" s="335"/>
    </row>
    <row r="528518" spans="2:4">
      <c r="B528518" s="334"/>
      <c r="D528518" s="335"/>
    </row>
    <row r="528519" spans="2:4">
      <c r="B528519" s="334"/>
      <c r="D528519" s="335"/>
    </row>
    <row r="528520" spans="2:4">
      <c r="B528520" s="334"/>
      <c r="D528520" s="335"/>
    </row>
    <row r="528521" spans="2:4">
      <c r="B528521" s="334"/>
      <c r="D528521" s="335"/>
    </row>
    <row r="528522" spans="2:4">
      <c r="B528522" s="334"/>
      <c r="D528522" s="335"/>
    </row>
    <row r="528523" spans="2:4">
      <c r="B528523" s="334"/>
      <c r="D528523" s="335"/>
    </row>
    <row r="528524" spans="2:4">
      <c r="B528524" s="334"/>
      <c r="D528524" s="335"/>
    </row>
    <row r="528525" spans="2:4">
      <c r="B528525" s="334"/>
      <c r="D528525" s="335"/>
    </row>
    <row r="528526" spans="2:4">
      <c r="B528526" s="334"/>
      <c r="D528526" s="335"/>
    </row>
    <row r="528527" spans="2:4">
      <c r="B528527" s="334"/>
      <c r="D528527" s="335"/>
    </row>
    <row r="528528" spans="2:4">
      <c r="B528528" s="334"/>
      <c r="D528528" s="335"/>
    </row>
    <row r="528529" spans="2:4">
      <c r="B528529" s="334"/>
      <c r="D528529" s="335"/>
    </row>
    <row r="528530" spans="2:4">
      <c r="B528530" s="334"/>
      <c r="D528530" s="335"/>
    </row>
    <row r="528531" spans="2:4">
      <c r="B528531" s="334"/>
      <c r="D528531" s="335"/>
    </row>
    <row r="528532" spans="2:4">
      <c r="B528532" s="334"/>
      <c r="D528532" s="335"/>
    </row>
    <row r="528533" spans="2:4">
      <c r="B528533" s="334"/>
      <c r="D528533" s="335"/>
    </row>
    <row r="528534" spans="2:4">
      <c r="B528534" s="334"/>
      <c r="D528534" s="335"/>
    </row>
    <row r="528535" spans="2:4">
      <c r="B528535" s="334"/>
      <c r="D528535" s="335"/>
    </row>
    <row r="528536" spans="2:4">
      <c r="B528536" s="334"/>
      <c r="D528536" s="335"/>
    </row>
    <row r="528537" spans="2:4">
      <c r="B528537" s="334"/>
      <c r="D528537" s="335"/>
    </row>
    <row r="528538" spans="2:4">
      <c r="B528538" s="334"/>
      <c r="D528538" s="335"/>
    </row>
    <row r="528539" spans="2:4">
      <c r="B528539" s="334"/>
      <c r="D528539" s="335"/>
    </row>
    <row r="528540" spans="2:4">
      <c r="B528540" s="334"/>
      <c r="D528540" s="335"/>
    </row>
    <row r="528541" spans="2:4">
      <c r="B528541" s="334"/>
      <c r="D528541" s="335"/>
    </row>
    <row r="528542" spans="2:4">
      <c r="B528542" s="334"/>
      <c r="D528542" s="335"/>
    </row>
    <row r="528543" spans="2:4">
      <c r="B528543" s="334"/>
      <c r="D528543" s="335"/>
    </row>
    <row r="528544" spans="2:4">
      <c r="B528544" s="334"/>
      <c r="D528544" s="335"/>
    </row>
    <row r="528545" spans="2:4">
      <c r="B528545" s="334"/>
      <c r="D528545" s="335"/>
    </row>
    <row r="528546" spans="2:4">
      <c r="B528546" s="334"/>
      <c r="D528546" s="335"/>
    </row>
    <row r="528547" spans="2:4">
      <c r="B528547" s="334"/>
      <c r="D528547" s="335"/>
    </row>
    <row r="528548" spans="2:4">
      <c r="B528548" s="334"/>
      <c r="D528548" s="335"/>
    </row>
    <row r="528549" spans="2:4">
      <c r="B528549" s="334"/>
      <c r="D528549" s="335"/>
    </row>
    <row r="528550" spans="2:4">
      <c r="B528550" s="334"/>
      <c r="D528550" s="335"/>
    </row>
    <row r="528551" spans="2:4">
      <c r="B528551" s="334"/>
      <c r="D528551" s="335"/>
    </row>
    <row r="528552" spans="2:4">
      <c r="B528552" s="334"/>
      <c r="D528552" s="335"/>
    </row>
    <row r="528553" spans="2:4">
      <c r="B528553" s="334"/>
      <c r="D528553" s="335"/>
    </row>
    <row r="528554" spans="2:4">
      <c r="B528554" s="334"/>
      <c r="D528554" s="335"/>
    </row>
    <row r="528555" spans="2:4">
      <c r="B528555" s="334"/>
      <c r="D528555" s="335"/>
    </row>
    <row r="528556" spans="2:4">
      <c r="B528556" s="334"/>
      <c r="D528556" s="335"/>
    </row>
    <row r="528557" spans="2:4">
      <c r="B528557" s="334"/>
      <c r="D528557" s="335"/>
    </row>
    <row r="528558" spans="2:4">
      <c r="B528558" s="334"/>
      <c r="D528558" s="335"/>
    </row>
    <row r="528559" spans="2:4">
      <c r="B528559" s="334"/>
      <c r="D528559" s="335"/>
    </row>
    <row r="528560" spans="2:4">
      <c r="B528560" s="334"/>
      <c r="D528560" s="335"/>
    </row>
    <row r="528561" spans="2:4">
      <c r="B528561" s="334"/>
      <c r="D528561" s="335"/>
    </row>
    <row r="528562" spans="2:4">
      <c r="B528562" s="334"/>
      <c r="D528562" s="335"/>
    </row>
    <row r="528563" spans="2:4">
      <c r="B528563" s="334"/>
      <c r="D528563" s="335"/>
    </row>
    <row r="528564" spans="2:4">
      <c r="B528564" s="334"/>
      <c r="D528564" s="335"/>
    </row>
    <row r="528565" spans="2:4">
      <c r="B528565" s="334"/>
      <c r="D528565" s="335"/>
    </row>
    <row r="528566" spans="2:4">
      <c r="B528566" s="334"/>
      <c r="D528566" s="335"/>
    </row>
    <row r="528567" spans="2:4">
      <c r="B528567" s="334"/>
      <c r="D528567" s="335"/>
    </row>
    <row r="528568" spans="2:4">
      <c r="B528568" s="334"/>
      <c r="D528568" s="335"/>
    </row>
    <row r="528569" spans="2:4">
      <c r="B528569" s="334"/>
      <c r="D528569" s="335"/>
    </row>
    <row r="528570" spans="2:4">
      <c r="B528570" s="334"/>
      <c r="D528570" s="335"/>
    </row>
    <row r="528571" spans="2:4">
      <c r="B528571" s="334"/>
      <c r="D528571" s="335"/>
    </row>
    <row r="528572" spans="2:4">
      <c r="B528572" s="334"/>
      <c r="D528572" s="335"/>
    </row>
    <row r="528573" spans="2:4">
      <c r="B528573" s="334"/>
      <c r="D528573" s="335"/>
    </row>
    <row r="528574" spans="2:4">
      <c r="B528574" s="334"/>
      <c r="D528574" s="335"/>
    </row>
    <row r="528575" spans="2:4">
      <c r="B528575" s="334"/>
      <c r="D528575" s="335"/>
    </row>
    <row r="528576" spans="2:4">
      <c r="B528576" s="334"/>
      <c r="D528576" s="335"/>
    </row>
    <row r="528577" spans="2:4">
      <c r="B528577" s="334"/>
      <c r="D528577" s="335"/>
    </row>
    <row r="528578" spans="2:4">
      <c r="B528578" s="334"/>
      <c r="D528578" s="335"/>
    </row>
    <row r="528579" spans="2:4">
      <c r="B528579" s="334"/>
      <c r="D528579" s="335"/>
    </row>
    <row r="528580" spans="2:4">
      <c r="B528580" s="334"/>
      <c r="D528580" s="335"/>
    </row>
    <row r="528581" spans="2:4">
      <c r="B528581" s="334"/>
      <c r="D528581" s="335"/>
    </row>
    <row r="528582" spans="2:4">
      <c r="B528582" s="334"/>
      <c r="D528582" s="335"/>
    </row>
    <row r="528583" spans="2:4">
      <c r="B528583" s="334"/>
      <c r="D528583" s="335"/>
    </row>
    <row r="528584" spans="2:4">
      <c r="B528584" s="334"/>
      <c r="D528584" s="335"/>
    </row>
    <row r="528585" spans="2:4">
      <c r="B528585" s="334"/>
      <c r="D528585" s="335"/>
    </row>
    <row r="528586" spans="2:4">
      <c r="B528586" s="334"/>
      <c r="D528586" s="335"/>
    </row>
    <row r="528587" spans="2:4">
      <c r="B528587" s="334"/>
      <c r="D528587" s="335"/>
    </row>
    <row r="528588" spans="2:4">
      <c r="B528588" s="334"/>
      <c r="D528588" s="335"/>
    </row>
    <row r="528589" spans="2:4">
      <c r="B528589" s="334"/>
      <c r="D528589" s="335"/>
    </row>
    <row r="528590" spans="2:4">
      <c r="B528590" s="334"/>
      <c r="D528590" s="335"/>
    </row>
    <row r="528591" spans="2:4">
      <c r="B528591" s="334"/>
      <c r="D528591" s="335"/>
    </row>
    <row r="528592" spans="2:4">
      <c r="B528592" s="334"/>
      <c r="D528592" s="335"/>
    </row>
    <row r="528593" spans="2:4">
      <c r="B528593" s="334"/>
      <c r="D528593" s="335"/>
    </row>
    <row r="528594" spans="2:4">
      <c r="B528594" s="334"/>
      <c r="D528594" s="335"/>
    </row>
    <row r="528595" spans="2:4">
      <c r="B528595" s="334"/>
      <c r="D528595" s="335"/>
    </row>
    <row r="528596" spans="2:4">
      <c r="B528596" s="334"/>
      <c r="D528596" s="335"/>
    </row>
    <row r="528597" spans="2:4">
      <c r="B528597" s="334"/>
      <c r="D528597" s="335"/>
    </row>
    <row r="528598" spans="2:4">
      <c r="B528598" s="334"/>
      <c r="D528598" s="335"/>
    </row>
    <row r="528599" spans="2:4">
      <c r="B528599" s="334"/>
      <c r="D528599" s="335"/>
    </row>
    <row r="528600" spans="2:4">
      <c r="B528600" s="334"/>
      <c r="D528600" s="335"/>
    </row>
    <row r="528601" spans="2:4">
      <c r="B528601" s="334"/>
      <c r="D528601" s="335"/>
    </row>
    <row r="528602" spans="2:4">
      <c r="B528602" s="334"/>
      <c r="D528602" s="335"/>
    </row>
    <row r="528603" spans="2:4">
      <c r="B528603" s="334"/>
      <c r="D528603" s="335"/>
    </row>
    <row r="528604" spans="2:4">
      <c r="B528604" s="334"/>
      <c r="D528604" s="335"/>
    </row>
    <row r="528605" spans="2:4">
      <c r="B528605" s="334"/>
      <c r="D528605" s="335"/>
    </row>
    <row r="528606" spans="2:4">
      <c r="B528606" s="334"/>
      <c r="D528606" s="335"/>
    </row>
    <row r="528607" spans="2:4">
      <c r="B528607" s="334"/>
      <c r="D528607" s="335"/>
    </row>
    <row r="528608" spans="2:4">
      <c r="B528608" s="334"/>
      <c r="D528608" s="335"/>
    </row>
    <row r="528609" spans="2:4">
      <c r="B528609" s="334"/>
      <c r="D528609" s="335"/>
    </row>
    <row r="528610" spans="2:4">
      <c r="B528610" s="334"/>
      <c r="D528610" s="335"/>
    </row>
    <row r="528611" spans="2:4">
      <c r="B528611" s="334"/>
      <c r="D528611" s="335"/>
    </row>
    <row r="528612" spans="2:4">
      <c r="B528612" s="334"/>
      <c r="D528612" s="335"/>
    </row>
    <row r="528613" spans="2:4">
      <c r="B528613" s="334"/>
      <c r="D528613" s="335"/>
    </row>
    <row r="528614" spans="2:4">
      <c r="B528614" s="334"/>
      <c r="D528614" s="335"/>
    </row>
    <row r="528615" spans="2:4">
      <c r="B528615" s="334"/>
      <c r="D528615" s="335"/>
    </row>
    <row r="528616" spans="2:4">
      <c r="B528616" s="334"/>
      <c r="D528616" s="335"/>
    </row>
    <row r="528617" spans="2:4">
      <c r="B528617" s="334"/>
      <c r="D528617" s="335"/>
    </row>
    <row r="528618" spans="2:4">
      <c r="B528618" s="334"/>
      <c r="D528618" s="335"/>
    </row>
    <row r="528619" spans="2:4">
      <c r="B528619" s="334"/>
      <c r="D528619" s="335"/>
    </row>
    <row r="528620" spans="2:4">
      <c r="B528620" s="334"/>
      <c r="D528620" s="335"/>
    </row>
    <row r="528621" spans="2:4">
      <c r="B528621" s="334"/>
      <c r="D528621" s="335"/>
    </row>
    <row r="528622" spans="2:4">
      <c r="B528622" s="334"/>
      <c r="D528622" s="335"/>
    </row>
    <row r="528623" spans="2:4">
      <c r="B528623" s="334"/>
      <c r="D528623" s="335"/>
    </row>
    <row r="528624" spans="2:4">
      <c r="B528624" s="334"/>
      <c r="D528624" s="335"/>
    </row>
    <row r="528625" spans="2:4">
      <c r="B528625" s="334"/>
      <c r="D528625" s="335"/>
    </row>
    <row r="528626" spans="2:4">
      <c r="B528626" s="334"/>
      <c r="D528626" s="335"/>
    </row>
    <row r="528627" spans="2:4">
      <c r="B528627" s="334"/>
      <c r="D528627" s="335"/>
    </row>
    <row r="528628" spans="2:4">
      <c r="B528628" s="334"/>
      <c r="D528628" s="335"/>
    </row>
    <row r="528629" spans="2:4">
      <c r="B528629" s="334"/>
      <c r="D528629" s="335"/>
    </row>
    <row r="528630" spans="2:4">
      <c r="B528630" s="334"/>
      <c r="D528630" s="335"/>
    </row>
    <row r="528631" spans="2:4">
      <c r="B528631" s="334"/>
      <c r="D528631" s="335"/>
    </row>
    <row r="528632" spans="2:4">
      <c r="B528632" s="334"/>
      <c r="D528632" s="335"/>
    </row>
    <row r="528633" spans="2:4">
      <c r="B528633" s="334"/>
      <c r="D528633" s="335"/>
    </row>
    <row r="528634" spans="2:4">
      <c r="B528634" s="334"/>
      <c r="D528634" s="335"/>
    </row>
    <row r="528635" spans="2:4">
      <c r="B528635" s="334"/>
      <c r="D528635" s="335"/>
    </row>
    <row r="528636" spans="2:4">
      <c r="B528636" s="334"/>
      <c r="D528636" s="335"/>
    </row>
    <row r="528637" spans="2:4">
      <c r="B528637" s="334"/>
      <c r="D528637" s="335"/>
    </row>
    <row r="528638" spans="2:4">
      <c r="B528638" s="334"/>
      <c r="D528638" s="335"/>
    </row>
    <row r="528639" spans="2:4">
      <c r="B528639" s="334"/>
      <c r="D528639" s="335"/>
    </row>
    <row r="528640" spans="2:4">
      <c r="B528640" s="334"/>
      <c r="D528640" s="335"/>
    </row>
    <row r="528641" spans="2:4">
      <c r="B528641" s="334"/>
      <c r="D528641" s="335"/>
    </row>
    <row r="528642" spans="2:4">
      <c r="B528642" s="334"/>
      <c r="D528642" s="335"/>
    </row>
    <row r="528643" spans="2:4">
      <c r="B528643" s="334"/>
      <c r="D528643" s="335"/>
    </row>
    <row r="528644" spans="2:4">
      <c r="B528644" s="334"/>
      <c r="D528644" s="335"/>
    </row>
    <row r="528645" spans="2:4">
      <c r="B528645" s="334"/>
      <c r="D528645" s="335"/>
    </row>
    <row r="528646" spans="2:4">
      <c r="B528646" s="334"/>
      <c r="D528646" s="335"/>
    </row>
    <row r="528647" spans="2:4">
      <c r="B528647" s="334"/>
      <c r="D528647" s="335"/>
    </row>
    <row r="528648" spans="2:4">
      <c r="B528648" s="334"/>
      <c r="D528648" s="335"/>
    </row>
    <row r="528649" spans="2:4">
      <c r="B528649" s="334"/>
      <c r="D528649" s="335"/>
    </row>
    <row r="528650" spans="2:4">
      <c r="B528650" s="334"/>
      <c r="D528650" s="335"/>
    </row>
    <row r="528651" spans="2:4">
      <c r="B528651" s="334"/>
      <c r="D528651" s="335"/>
    </row>
    <row r="528652" spans="2:4">
      <c r="B528652" s="334"/>
      <c r="D528652" s="335"/>
    </row>
    <row r="528653" spans="2:4">
      <c r="B528653" s="334"/>
      <c r="D528653" s="335"/>
    </row>
    <row r="528654" spans="2:4">
      <c r="B528654" s="334"/>
      <c r="D528654" s="335"/>
    </row>
    <row r="528655" spans="2:4">
      <c r="B528655" s="334"/>
      <c r="D528655" s="335"/>
    </row>
    <row r="528656" spans="2:4">
      <c r="B528656" s="334"/>
      <c r="D528656" s="335"/>
    </row>
    <row r="528657" spans="2:4">
      <c r="B528657" s="334"/>
      <c r="D528657" s="335"/>
    </row>
    <row r="528658" spans="2:4">
      <c r="B528658" s="334"/>
      <c r="D528658" s="335"/>
    </row>
    <row r="528659" spans="2:4">
      <c r="B528659" s="334"/>
      <c r="D528659" s="335"/>
    </row>
    <row r="528660" spans="2:4">
      <c r="B528660" s="334"/>
      <c r="D528660" s="335"/>
    </row>
    <row r="528661" spans="2:4">
      <c r="B528661" s="334"/>
      <c r="D528661" s="335"/>
    </row>
    <row r="528662" spans="2:4">
      <c r="B528662" s="334"/>
      <c r="D528662" s="335"/>
    </row>
    <row r="528663" spans="2:4">
      <c r="B528663" s="334"/>
      <c r="D528663" s="335"/>
    </row>
    <row r="528664" spans="2:4">
      <c r="B528664" s="334"/>
      <c r="D528664" s="335"/>
    </row>
    <row r="528665" spans="2:4">
      <c r="B528665" s="334"/>
      <c r="D528665" s="335"/>
    </row>
    <row r="528666" spans="2:4">
      <c r="B528666" s="334"/>
      <c r="D528666" s="335"/>
    </row>
    <row r="528667" spans="2:4">
      <c r="B528667" s="334"/>
      <c r="D528667" s="335"/>
    </row>
    <row r="528668" spans="2:4">
      <c r="B528668" s="334"/>
      <c r="D528668" s="335"/>
    </row>
    <row r="528669" spans="2:4">
      <c r="B528669" s="334"/>
      <c r="D528669" s="335"/>
    </row>
    <row r="528670" spans="2:4">
      <c r="B528670" s="334"/>
      <c r="D528670" s="335"/>
    </row>
    <row r="528671" spans="2:4">
      <c r="B528671" s="334"/>
      <c r="D528671" s="335"/>
    </row>
    <row r="528672" spans="2:4">
      <c r="B528672" s="334"/>
      <c r="D528672" s="335"/>
    </row>
    <row r="528673" spans="2:4">
      <c r="B528673" s="334"/>
      <c r="D528673" s="335"/>
    </row>
    <row r="528674" spans="2:4">
      <c r="B528674" s="334"/>
      <c r="D528674" s="335"/>
    </row>
    <row r="528675" spans="2:4">
      <c r="B528675" s="334"/>
      <c r="D528675" s="335"/>
    </row>
    <row r="528676" spans="2:4">
      <c r="B528676" s="334"/>
      <c r="D528676" s="335"/>
    </row>
    <row r="528677" spans="2:4">
      <c r="B528677" s="334"/>
      <c r="D528677" s="335"/>
    </row>
    <row r="528678" spans="2:4">
      <c r="B528678" s="334"/>
      <c r="D528678" s="335"/>
    </row>
    <row r="528679" spans="2:4">
      <c r="B528679" s="334"/>
      <c r="D528679" s="335"/>
    </row>
    <row r="528680" spans="2:4">
      <c r="B528680" s="334"/>
      <c r="D528680" s="335"/>
    </row>
    <row r="528681" spans="2:4">
      <c r="B528681" s="334"/>
      <c r="D528681" s="335"/>
    </row>
    <row r="528682" spans="2:4">
      <c r="B528682" s="334"/>
      <c r="D528682" s="335"/>
    </row>
    <row r="528683" spans="2:4">
      <c r="B528683" s="334"/>
      <c r="D528683" s="335"/>
    </row>
    <row r="528684" spans="2:4">
      <c r="B528684" s="334"/>
      <c r="D528684" s="335"/>
    </row>
    <row r="528685" spans="2:4">
      <c r="B528685" s="334"/>
      <c r="D528685" s="335"/>
    </row>
    <row r="528686" spans="2:4">
      <c r="B528686" s="334"/>
      <c r="D528686" s="335"/>
    </row>
    <row r="528687" spans="2:4">
      <c r="B528687" s="334"/>
      <c r="D528687" s="335"/>
    </row>
    <row r="528688" spans="2:4">
      <c r="B528688" s="334"/>
      <c r="D528688" s="335"/>
    </row>
    <row r="528689" spans="2:4">
      <c r="B528689" s="334"/>
      <c r="D528689" s="335"/>
    </row>
    <row r="528690" spans="2:4">
      <c r="B528690" s="334"/>
      <c r="D528690" s="335"/>
    </row>
    <row r="528691" spans="2:4">
      <c r="B528691" s="334"/>
      <c r="D528691" s="335"/>
    </row>
    <row r="528692" spans="2:4">
      <c r="B528692" s="334"/>
      <c r="D528692" s="335"/>
    </row>
    <row r="528693" spans="2:4">
      <c r="B528693" s="334"/>
      <c r="D528693" s="335"/>
    </row>
    <row r="528694" spans="2:4">
      <c r="B528694" s="334"/>
      <c r="D528694" s="335"/>
    </row>
    <row r="528695" spans="2:4">
      <c r="B528695" s="334"/>
      <c r="D528695" s="335"/>
    </row>
    <row r="528696" spans="2:4">
      <c r="B528696" s="334"/>
      <c r="D528696" s="335"/>
    </row>
    <row r="528697" spans="2:4">
      <c r="B528697" s="334"/>
      <c r="D528697" s="335"/>
    </row>
    <row r="528698" spans="2:4">
      <c r="B528698" s="334"/>
      <c r="D528698" s="335"/>
    </row>
    <row r="528699" spans="2:4">
      <c r="B528699" s="334"/>
      <c r="D528699" s="335"/>
    </row>
    <row r="528700" spans="2:4">
      <c r="B528700" s="334"/>
      <c r="D528700" s="335"/>
    </row>
    <row r="528701" spans="2:4">
      <c r="B528701" s="334"/>
      <c r="D528701" s="335"/>
    </row>
    <row r="528702" spans="2:4">
      <c r="B528702" s="334"/>
      <c r="D528702" s="335"/>
    </row>
    <row r="528703" spans="2:4">
      <c r="B528703" s="334"/>
      <c r="D528703" s="335"/>
    </row>
    <row r="528704" spans="2:4">
      <c r="B528704" s="334"/>
      <c r="D528704" s="335"/>
    </row>
    <row r="528705" spans="2:4">
      <c r="B528705" s="334"/>
      <c r="D528705" s="335"/>
    </row>
    <row r="528706" spans="2:4">
      <c r="B528706" s="334"/>
      <c r="D528706" s="335"/>
    </row>
    <row r="528707" spans="2:4">
      <c r="B528707" s="334"/>
      <c r="D528707" s="335"/>
    </row>
    <row r="528708" spans="2:4">
      <c r="B528708" s="334"/>
      <c r="D528708" s="335"/>
    </row>
    <row r="528709" spans="2:4">
      <c r="B528709" s="334"/>
      <c r="D528709" s="335"/>
    </row>
    <row r="528710" spans="2:4">
      <c r="B528710" s="334"/>
      <c r="D528710" s="335"/>
    </row>
    <row r="528711" spans="2:4">
      <c r="B528711" s="334"/>
      <c r="D528711" s="335"/>
    </row>
    <row r="528712" spans="2:4">
      <c r="B528712" s="334"/>
      <c r="D528712" s="335"/>
    </row>
    <row r="528713" spans="2:4">
      <c r="B528713" s="334"/>
      <c r="D528713" s="335"/>
    </row>
    <row r="528714" spans="2:4">
      <c r="B528714" s="334"/>
      <c r="D528714" s="335"/>
    </row>
    <row r="528715" spans="2:4">
      <c r="B528715" s="334"/>
      <c r="D528715" s="335"/>
    </row>
    <row r="528716" spans="2:4">
      <c r="B528716" s="334"/>
      <c r="D528716" s="335"/>
    </row>
    <row r="528717" spans="2:4">
      <c r="B528717" s="334"/>
      <c r="D528717" s="335"/>
    </row>
    <row r="528718" spans="2:4">
      <c r="B528718" s="334"/>
      <c r="D528718" s="335"/>
    </row>
    <row r="528719" spans="2:4">
      <c r="B528719" s="334"/>
      <c r="D528719" s="335"/>
    </row>
    <row r="528720" spans="2:4">
      <c r="B528720" s="334"/>
      <c r="D528720" s="335"/>
    </row>
    <row r="528721" spans="2:4">
      <c r="B528721" s="334"/>
      <c r="D528721" s="335"/>
    </row>
    <row r="528722" spans="2:4">
      <c r="B528722" s="334"/>
      <c r="D528722" s="335"/>
    </row>
    <row r="528723" spans="2:4">
      <c r="B528723" s="334"/>
      <c r="D528723" s="335"/>
    </row>
    <row r="528724" spans="2:4">
      <c r="B528724" s="334"/>
      <c r="D528724" s="335"/>
    </row>
    <row r="528725" spans="2:4">
      <c r="B528725" s="334"/>
      <c r="D528725" s="335"/>
    </row>
    <row r="528726" spans="2:4">
      <c r="B528726" s="334"/>
      <c r="D528726" s="335"/>
    </row>
    <row r="528727" spans="2:4">
      <c r="B528727" s="334"/>
      <c r="D528727" s="335"/>
    </row>
    <row r="528728" spans="2:4">
      <c r="B528728" s="334"/>
      <c r="D528728" s="335"/>
    </row>
    <row r="528729" spans="2:4">
      <c r="B528729" s="334"/>
      <c r="D528729" s="335"/>
    </row>
    <row r="528730" spans="2:4">
      <c r="B528730" s="334"/>
      <c r="D528730" s="335"/>
    </row>
    <row r="528731" spans="2:4">
      <c r="B528731" s="334"/>
      <c r="D528731" s="335"/>
    </row>
    <row r="528732" spans="2:4">
      <c r="B528732" s="334"/>
      <c r="D528732" s="335"/>
    </row>
    <row r="528733" spans="2:4">
      <c r="B528733" s="334"/>
      <c r="D528733" s="335"/>
    </row>
    <row r="528734" spans="2:4">
      <c r="B528734" s="334"/>
      <c r="D528734" s="335"/>
    </row>
    <row r="528735" spans="2:4">
      <c r="B528735" s="334"/>
      <c r="D528735" s="335"/>
    </row>
    <row r="528736" spans="2:4">
      <c r="B528736" s="334"/>
      <c r="D528736" s="335"/>
    </row>
    <row r="528737" spans="2:4">
      <c r="B528737" s="334"/>
      <c r="D528737" s="335"/>
    </row>
    <row r="528738" spans="2:4">
      <c r="B528738" s="334"/>
      <c r="D528738" s="335"/>
    </row>
    <row r="528739" spans="2:4">
      <c r="B528739" s="334"/>
      <c r="D528739" s="335"/>
    </row>
    <row r="528740" spans="2:4">
      <c r="B528740" s="334"/>
      <c r="D528740" s="335"/>
    </row>
    <row r="528741" spans="2:4">
      <c r="B528741" s="334"/>
      <c r="D528741" s="335"/>
    </row>
    <row r="528742" spans="2:4">
      <c r="B528742" s="334"/>
      <c r="D528742" s="335"/>
    </row>
    <row r="528743" spans="2:4">
      <c r="B528743" s="334"/>
      <c r="D528743" s="335"/>
    </row>
    <row r="528744" spans="2:4">
      <c r="B528744" s="334"/>
      <c r="D528744" s="335"/>
    </row>
    <row r="528745" spans="2:4">
      <c r="B528745" s="334"/>
      <c r="D528745" s="335"/>
    </row>
    <row r="528746" spans="2:4">
      <c r="B528746" s="334"/>
      <c r="D528746" s="335"/>
    </row>
    <row r="528747" spans="2:4">
      <c r="B528747" s="334"/>
      <c r="D528747" s="335"/>
    </row>
    <row r="528748" spans="2:4">
      <c r="B528748" s="334"/>
      <c r="D528748" s="335"/>
    </row>
    <row r="528749" spans="2:4">
      <c r="B528749" s="334"/>
      <c r="D528749" s="335"/>
    </row>
    <row r="528750" spans="2:4">
      <c r="B528750" s="334"/>
      <c r="D528750" s="335"/>
    </row>
    <row r="528751" spans="2:4">
      <c r="B528751" s="334"/>
      <c r="D528751" s="335"/>
    </row>
    <row r="528752" spans="2:4">
      <c r="B528752" s="334"/>
      <c r="D528752" s="335"/>
    </row>
    <row r="528753" spans="2:4">
      <c r="B528753" s="334"/>
      <c r="D528753" s="335"/>
    </row>
    <row r="528754" spans="2:4">
      <c r="B528754" s="334"/>
      <c r="D528754" s="335"/>
    </row>
    <row r="528755" spans="2:4">
      <c r="B528755" s="334"/>
      <c r="D528755" s="335"/>
    </row>
    <row r="528756" spans="2:4">
      <c r="B528756" s="334"/>
      <c r="D528756" s="335"/>
    </row>
    <row r="528757" spans="2:4">
      <c r="B528757" s="334"/>
      <c r="D528757" s="335"/>
    </row>
    <row r="528758" spans="2:4">
      <c r="B528758" s="334"/>
      <c r="D528758" s="335"/>
    </row>
    <row r="528759" spans="2:4">
      <c r="B528759" s="334"/>
      <c r="D528759" s="335"/>
    </row>
    <row r="528760" spans="2:4">
      <c r="B528760" s="334"/>
      <c r="D528760" s="335"/>
    </row>
    <row r="528761" spans="2:4">
      <c r="B528761" s="334"/>
      <c r="D528761" s="335"/>
    </row>
    <row r="528762" spans="2:4">
      <c r="B528762" s="334"/>
      <c r="D528762" s="335"/>
    </row>
    <row r="528763" spans="2:4">
      <c r="B528763" s="334"/>
      <c r="D528763" s="335"/>
    </row>
    <row r="528764" spans="2:4">
      <c r="B528764" s="334"/>
      <c r="D528764" s="335"/>
    </row>
    <row r="528765" spans="2:4">
      <c r="B528765" s="334"/>
      <c r="D528765" s="335"/>
    </row>
    <row r="528766" spans="2:4">
      <c r="B528766" s="334"/>
      <c r="D528766" s="335"/>
    </row>
    <row r="528767" spans="2:4">
      <c r="B528767" s="334"/>
      <c r="D528767" s="335"/>
    </row>
    <row r="528768" spans="2:4">
      <c r="B528768" s="334"/>
      <c r="D528768" s="335"/>
    </row>
    <row r="528769" spans="2:4">
      <c r="B528769" s="334"/>
      <c r="D528769" s="335"/>
    </row>
    <row r="528770" spans="2:4">
      <c r="B528770" s="334"/>
      <c r="D528770" s="335"/>
    </row>
    <row r="528771" spans="2:4">
      <c r="B528771" s="334"/>
      <c r="D528771" s="335"/>
    </row>
    <row r="528772" spans="2:4">
      <c r="B528772" s="334"/>
      <c r="D528772" s="335"/>
    </row>
    <row r="528773" spans="2:4">
      <c r="B528773" s="334"/>
      <c r="D528773" s="335"/>
    </row>
    <row r="528774" spans="2:4">
      <c r="B528774" s="334"/>
      <c r="D528774" s="335"/>
    </row>
    <row r="528775" spans="2:4">
      <c r="B528775" s="334"/>
      <c r="D528775" s="335"/>
    </row>
    <row r="528776" spans="2:4">
      <c r="B528776" s="334"/>
      <c r="D528776" s="335"/>
    </row>
    <row r="528777" spans="2:4">
      <c r="B528777" s="334"/>
      <c r="D528777" s="335"/>
    </row>
    <row r="528778" spans="2:4">
      <c r="B528778" s="334"/>
      <c r="D528778" s="335"/>
    </row>
    <row r="528779" spans="2:4">
      <c r="B528779" s="334"/>
      <c r="D528779" s="335"/>
    </row>
    <row r="528780" spans="2:4">
      <c r="B528780" s="334"/>
      <c r="D528780" s="335"/>
    </row>
    <row r="528781" spans="2:4">
      <c r="B528781" s="334"/>
      <c r="D528781" s="335"/>
    </row>
    <row r="528782" spans="2:4">
      <c r="B528782" s="334"/>
      <c r="D528782" s="335"/>
    </row>
    <row r="528783" spans="2:4">
      <c r="B528783" s="334"/>
      <c r="D528783" s="335"/>
    </row>
    <row r="528784" spans="2:4">
      <c r="B528784" s="334"/>
      <c r="D528784" s="335"/>
    </row>
    <row r="528785" spans="2:4">
      <c r="B528785" s="334"/>
      <c r="D528785" s="335"/>
    </row>
    <row r="528786" spans="2:4">
      <c r="B528786" s="334"/>
      <c r="D528786" s="335"/>
    </row>
    <row r="528787" spans="2:4">
      <c r="B528787" s="334"/>
      <c r="D528787" s="335"/>
    </row>
    <row r="528788" spans="2:4">
      <c r="B528788" s="334"/>
      <c r="D528788" s="335"/>
    </row>
    <row r="528789" spans="2:4">
      <c r="B528789" s="334"/>
      <c r="D528789" s="335"/>
    </row>
    <row r="528790" spans="2:4">
      <c r="B528790" s="334"/>
      <c r="D528790" s="335"/>
    </row>
    <row r="528791" spans="2:4">
      <c r="B528791" s="334"/>
      <c r="D528791" s="335"/>
    </row>
    <row r="528792" spans="2:4">
      <c r="B528792" s="334"/>
      <c r="D528792" s="335"/>
    </row>
    <row r="528793" spans="2:4">
      <c r="B528793" s="334"/>
      <c r="D528793" s="335"/>
    </row>
    <row r="528794" spans="2:4">
      <c r="B528794" s="334"/>
      <c r="D528794" s="335"/>
    </row>
    <row r="528795" spans="2:4">
      <c r="B528795" s="334"/>
      <c r="D528795" s="335"/>
    </row>
    <row r="528796" spans="2:4">
      <c r="B528796" s="334"/>
      <c r="D528796" s="335"/>
    </row>
    <row r="528797" spans="2:4">
      <c r="B528797" s="334"/>
      <c r="D528797" s="335"/>
    </row>
    <row r="528798" spans="2:4">
      <c r="B528798" s="334"/>
      <c r="D528798" s="335"/>
    </row>
    <row r="528799" spans="2:4">
      <c r="B528799" s="334"/>
      <c r="D528799" s="335"/>
    </row>
    <row r="528800" spans="2:4">
      <c r="B528800" s="334"/>
      <c r="D528800" s="335"/>
    </row>
    <row r="528801" spans="2:4">
      <c r="B528801" s="334"/>
      <c r="D528801" s="335"/>
    </row>
    <row r="528802" spans="2:4">
      <c r="B528802" s="334"/>
      <c r="D528802" s="335"/>
    </row>
    <row r="528803" spans="2:4">
      <c r="B528803" s="334"/>
      <c r="D528803" s="335"/>
    </row>
    <row r="528804" spans="2:4">
      <c r="B528804" s="334"/>
      <c r="D528804" s="335"/>
    </row>
    <row r="528805" spans="2:4">
      <c r="B528805" s="334"/>
      <c r="D528805" s="335"/>
    </row>
    <row r="528806" spans="2:4">
      <c r="B528806" s="334"/>
      <c r="D528806" s="335"/>
    </row>
    <row r="528807" spans="2:4">
      <c r="B528807" s="334"/>
      <c r="D528807" s="335"/>
    </row>
    <row r="528808" spans="2:4">
      <c r="B528808" s="334"/>
      <c r="D528808" s="335"/>
    </row>
    <row r="528809" spans="2:4">
      <c r="B528809" s="334"/>
      <c r="D528809" s="335"/>
    </row>
    <row r="528810" spans="2:4">
      <c r="B528810" s="334"/>
      <c r="D528810" s="335"/>
    </row>
    <row r="528811" spans="2:4">
      <c r="B528811" s="334"/>
      <c r="D528811" s="335"/>
    </row>
    <row r="528812" spans="2:4">
      <c r="B528812" s="334"/>
      <c r="D528812" s="335"/>
    </row>
    <row r="528813" spans="2:4">
      <c r="B528813" s="334"/>
      <c r="D528813" s="335"/>
    </row>
    <row r="528814" spans="2:4">
      <c r="B528814" s="334"/>
      <c r="D528814" s="335"/>
    </row>
    <row r="528815" spans="2:4">
      <c r="B528815" s="334"/>
      <c r="D528815" s="335"/>
    </row>
    <row r="528816" spans="2:4">
      <c r="B528816" s="334"/>
      <c r="D528816" s="335"/>
    </row>
    <row r="528817" spans="2:4">
      <c r="B528817" s="334"/>
      <c r="D528817" s="335"/>
    </row>
    <row r="528818" spans="2:4">
      <c r="B528818" s="334"/>
      <c r="D528818" s="335"/>
    </row>
    <row r="528819" spans="2:4">
      <c r="B528819" s="334"/>
      <c r="D528819" s="335"/>
    </row>
    <row r="528820" spans="2:4">
      <c r="B528820" s="334"/>
      <c r="D528820" s="335"/>
    </row>
    <row r="528821" spans="2:4">
      <c r="B528821" s="334"/>
      <c r="D528821" s="335"/>
    </row>
    <row r="528822" spans="2:4">
      <c r="B528822" s="334"/>
      <c r="D528822" s="335"/>
    </row>
    <row r="528823" spans="2:4">
      <c r="B528823" s="334"/>
      <c r="D528823" s="335"/>
    </row>
    <row r="528824" spans="2:4">
      <c r="B528824" s="334"/>
      <c r="D528824" s="335"/>
    </row>
    <row r="528825" spans="2:4">
      <c r="B528825" s="334"/>
      <c r="D528825" s="335"/>
    </row>
    <row r="528826" spans="2:4">
      <c r="B528826" s="334"/>
      <c r="D528826" s="335"/>
    </row>
    <row r="528827" spans="2:4">
      <c r="B528827" s="334"/>
      <c r="D528827" s="335"/>
    </row>
    <row r="528828" spans="2:4">
      <c r="B528828" s="334"/>
      <c r="D528828" s="335"/>
    </row>
    <row r="528829" spans="2:4">
      <c r="B528829" s="334"/>
      <c r="D528829" s="335"/>
    </row>
    <row r="528830" spans="2:4">
      <c r="B528830" s="334"/>
      <c r="D528830" s="335"/>
    </row>
    <row r="528831" spans="2:4">
      <c r="B528831" s="334"/>
      <c r="D528831" s="335"/>
    </row>
    <row r="528832" spans="2:4">
      <c r="B528832" s="334"/>
      <c r="D528832" s="335"/>
    </row>
    <row r="528833" spans="2:4">
      <c r="B528833" s="334"/>
      <c r="D528833" s="335"/>
    </row>
    <row r="528834" spans="2:4">
      <c r="B528834" s="334"/>
      <c r="D528834" s="335"/>
    </row>
    <row r="528835" spans="2:4">
      <c r="B528835" s="334"/>
      <c r="D528835" s="335"/>
    </row>
    <row r="528836" spans="2:4">
      <c r="B528836" s="334"/>
      <c r="D528836" s="335"/>
    </row>
    <row r="528837" spans="2:4">
      <c r="B528837" s="334"/>
      <c r="D528837" s="335"/>
    </row>
    <row r="528838" spans="2:4">
      <c r="B528838" s="334"/>
      <c r="D528838" s="335"/>
    </row>
    <row r="528839" spans="2:4">
      <c r="B528839" s="334"/>
      <c r="D528839" s="335"/>
    </row>
    <row r="528840" spans="2:4">
      <c r="B528840" s="334"/>
      <c r="D528840" s="335"/>
    </row>
    <row r="528841" spans="2:4">
      <c r="B528841" s="334"/>
      <c r="D528841" s="335"/>
    </row>
    <row r="528842" spans="2:4">
      <c r="B528842" s="334"/>
      <c r="D528842" s="335"/>
    </row>
    <row r="528843" spans="2:4">
      <c r="B528843" s="334"/>
      <c r="D528843" s="335"/>
    </row>
    <row r="528844" spans="2:4">
      <c r="B528844" s="334"/>
      <c r="D528844" s="335"/>
    </row>
    <row r="528845" spans="2:4">
      <c r="B528845" s="334"/>
      <c r="D528845" s="335"/>
    </row>
    <row r="528846" spans="2:4">
      <c r="B528846" s="334"/>
      <c r="D528846" s="335"/>
    </row>
    <row r="528847" spans="2:4">
      <c r="B528847" s="334"/>
      <c r="D528847" s="335"/>
    </row>
    <row r="528848" spans="2:4">
      <c r="B528848" s="334"/>
      <c r="D528848" s="335"/>
    </row>
    <row r="528849" spans="2:4">
      <c r="B528849" s="334"/>
      <c r="D528849" s="335"/>
    </row>
    <row r="528850" spans="2:4">
      <c r="B528850" s="334"/>
      <c r="D528850" s="335"/>
    </row>
    <row r="528851" spans="2:4">
      <c r="B528851" s="334"/>
      <c r="D528851" s="335"/>
    </row>
    <row r="528852" spans="2:4">
      <c r="B528852" s="334"/>
      <c r="D528852" s="335"/>
    </row>
    <row r="528853" spans="2:4">
      <c r="B528853" s="334"/>
      <c r="D528853" s="335"/>
    </row>
    <row r="528854" spans="2:4">
      <c r="B528854" s="334"/>
      <c r="D528854" s="335"/>
    </row>
    <row r="528855" spans="2:4">
      <c r="B528855" s="334"/>
      <c r="D528855" s="335"/>
    </row>
    <row r="528856" spans="2:4">
      <c r="B528856" s="334"/>
      <c r="D528856" s="335"/>
    </row>
    <row r="528857" spans="2:4">
      <c r="B528857" s="334"/>
      <c r="D528857" s="335"/>
    </row>
    <row r="528858" spans="2:4">
      <c r="B528858" s="334"/>
      <c r="D528858" s="335"/>
    </row>
    <row r="528859" spans="2:4">
      <c r="B528859" s="334"/>
      <c r="D528859" s="335"/>
    </row>
    <row r="528860" spans="2:4">
      <c r="B528860" s="334"/>
      <c r="D528860" s="335"/>
    </row>
    <row r="528861" spans="2:4">
      <c r="B528861" s="334"/>
      <c r="D528861" s="335"/>
    </row>
    <row r="528862" spans="2:4">
      <c r="B528862" s="334"/>
      <c r="D528862" s="335"/>
    </row>
    <row r="528863" spans="2:4">
      <c r="B528863" s="334"/>
      <c r="D528863" s="335"/>
    </row>
    <row r="528864" spans="2:4">
      <c r="B528864" s="334"/>
      <c r="D528864" s="335"/>
    </row>
    <row r="528865" spans="2:4">
      <c r="B528865" s="334"/>
      <c r="D528865" s="335"/>
    </row>
    <row r="528866" spans="2:4">
      <c r="B528866" s="334"/>
      <c r="D528866" s="335"/>
    </row>
    <row r="528867" spans="2:4">
      <c r="B528867" s="334"/>
      <c r="D528867" s="335"/>
    </row>
    <row r="528868" spans="2:4">
      <c r="B528868" s="334"/>
      <c r="D528868" s="335"/>
    </row>
    <row r="528869" spans="2:4">
      <c r="B528869" s="334"/>
      <c r="D528869" s="335"/>
    </row>
    <row r="528870" spans="2:4">
      <c r="B528870" s="334"/>
      <c r="D528870" s="335"/>
    </row>
    <row r="528871" spans="2:4">
      <c r="B528871" s="334"/>
      <c r="D528871" s="335"/>
    </row>
    <row r="528872" spans="2:4">
      <c r="B528872" s="334"/>
      <c r="D528872" s="335"/>
    </row>
    <row r="528873" spans="2:4">
      <c r="B528873" s="334"/>
      <c r="D528873" s="335"/>
    </row>
    <row r="528874" spans="2:4">
      <c r="B528874" s="334"/>
      <c r="D528874" s="335"/>
    </row>
    <row r="528875" spans="2:4">
      <c r="B528875" s="334"/>
      <c r="D528875" s="335"/>
    </row>
    <row r="528876" spans="2:4">
      <c r="B528876" s="334"/>
      <c r="D528876" s="335"/>
    </row>
    <row r="528877" spans="2:4">
      <c r="B528877" s="334"/>
      <c r="D528877" s="335"/>
    </row>
    <row r="528878" spans="2:4">
      <c r="B528878" s="334"/>
      <c r="D528878" s="335"/>
    </row>
    <row r="528879" spans="2:4">
      <c r="B528879" s="334"/>
      <c r="D528879" s="335"/>
    </row>
    <row r="528880" spans="2:4">
      <c r="B528880" s="334"/>
      <c r="D528880" s="335"/>
    </row>
    <row r="528881" spans="2:4">
      <c r="B528881" s="334"/>
      <c r="D528881" s="335"/>
    </row>
    <row r="528882" spans="2:4">
      <c r="B528882" s="334"/>
      <c r="D528882" s="335"/>
    </row>
    <row r="528883" spans="2:4">
      <c r="B528883" s="334"/>
      <c r="D528883" s="335"/>
    </row>
    <row r="528884" spans="2:4">
      <c r="B528884" s="334"/>
      <c r="D528884" s="335"/>
    </row>
    <row r="528885" spans="2:4">
      <c r="B528885" s="334"/>
      <c r="D528885" s="335"/>
    </row>
    <row r="528886" spans="2:4">
      <c r="B528886" s="334"/>
      <c r="D528886" s="335"/>
    </row>
    <row r="528887" spans="2:4">
      <c r="B528887" s="334"/>
      <c r="D528887" s="335"/>
    </row>
    <row r="528888" spans="2:4">
      <c r="B528888" s="334"/>
      <c r="D528888" s="335"/>
    </row>
    <row r="528889" spans="2:4">
      <c r="B528889" s="334"/>
      <c r="D528889" s="335"/>
    </row>
    <row r="528890" spans="2:4">
      <c r="B528890" s="334"/>
      <c r="D528890" s="335"/>
    </row>
    <row r="528891" spans="2:4">
      <c r="B528891" s="334"/>
      <c r="D528891" s="335"/>
    </row>
    <row r="528892" spans="2:4">
      <c r="B528892" s="334"/>
      <c r="D528892" s="335"/>
    </row>
    <row r="528893" spans="2:4">
      <c r="B528893" s="334"/>
      <c r="D528893" s="335"/>
    </row>
    <row r="528894" spans="2:4">
      <c r="B528894" s="334"/>
      <c r="D528894" s="335"/>
    </row>
    <row r="528895" spans="2:4">
      <c r="B528895" s="334"/>
      <c r="D528895" s="335"/>
    </row>
    <row r="528896" spans="2:4">
      <c r="B528896" s="334"/>
      <c r="D528896" s="335"/>
    </row>
    <row r="528897" spans="2:4">
      <c r="B528897" s="334"/>
      <c r="D528897" s="335"/>
    </row>
    <row r="528898" spans="2:4">
      <c r="B528898" s="334"/>
      <c r="D528898" s="335"/>
    </row>
    <row r="528899" spans="2:4">
      <c r="B528899" s="334"/>
      <c r="D528899" s="335"/>
    </row>
    <row r="528900" spans="2:4">
      <c r="B528900" s="334"/>
      <c r="D528900" s="335"/>
    </row>
    <row r="528901" spans="2:4">
      <c r="B528901" s="334"/>
      <c r="D528901" s="335"/>
    </row>
    <row r="528902" spans="2:4">
      <c r="B528902" s="334"/>
      <c r="D528902" s="335"/>
    </row>
    <row r="528903" spans="2:4">
      <c r="B528903" s="334"/>
      <c r="D528903" s="335"/>
    </row>
    <row r="528904" spans="2:4">
      <c r="B528904" s="334"/>
      <c r="D528904" s="335"/>
    </row>
    <row r="528905" spans="2:4">
      <c r="B528905" s="334"/>
      <c r="D528905" s="335"/>
    </row>
    <row r="528906" spans="2:4">
      <c r="B528906" s="334"/>
      <c r="D528906" s="335"/>
    </row>
    <row r="528907" spans="2:4">
      <c r="B528907" s="334"/>
      <c r="D528907" s="335"/>
    </row>
    <row r="528908" spans="2:4">
      <c r="B528908" s="334"/>
      <c r="D528908" s="335"/>
    </row>
    <row r="528909" spans="2:4">
      <c r="B528909" s="334"/>
      <c r="D528909" s="335"/>
    </row>
    <row r="528910" spans="2:4">
      <c r="B528910" s="334"/>
      <c r="D528910" s="335"/>
    </row>
    <row r="528911" spans="2:4">
      <c r="B528911" s="334"/>
      <c r="D528911" s="335"/>
    </row>
    <row r="528912" spans="2:4">
      <c r="B528912" s="334"/>
      <c r="D528912" s="335"/>
    </row>
    <row r="528913" spans="2:4">
      <c r="B528913" s="334"/>
      <c r="D528913" s="335"/>
    </row>
    <row r="528914" spans="2:4">
      <c r="B528914" s="334"/>
      <c r="D528914" s="335"/>
    </row>
    <row r="528915" spans="2:4">
      <c r="B528915" s="334"/>
      <c r="D528915" s="335"/>
    </row>
    <row r="528916" spans="2:4">
      <c r="B528916" s="334"/>
      <c r="D528916" s="335"/>
    </row>
    <row r="528917" spans="2:4">
      <c r="B528917" s="334"/>
      <c r="D528917" s="335"/>
    </row>
    <row r="528918" spans="2:4">
      <c r="B528918" s="334"/>
      <c r="D528918" s="335"/>
    </row>
    <row r="528919" spans="2:4">
      <c r="B528919" s="334"/>
      <c r="D528919" s="335"/>
    </row>
    <row r="528920" spans="2:4">
      <c r="B528920" s="334"/>
      <c r="D528920" s="335"/>
    </row>
    <row r="528921" spans="2:4">
      <c r="B528921" s="334"/>
      <c r="D528921" s="335"/>
    </row>
    <row r="528922" spans="2:4">
      <c r="B528922" s="334"/>
      <c r="D528922" s="335"/>
    </row>
    <row r="528923" spans="2:4">
      <c r="B528923" s="334"/>
      <c r="D528923" s="335"/>
    </row>
    <row r="528924" spans="2:4">
      <c r="B528924" s="334"/>
      <c r="D528924" s="335"/>
    </row>
    <row r="528925" spans="2:4">
      <c r="B528925" s="334"/>
      <c r="D528925" s="335"/>
    </row>
    <row r="528926" spans="2:4">
      <c r="B528926" s="334"/>
      <c r="D528926" s="335"/>
    </row>
    <row r="528927" spans="2:4">
      <c r="B528927" s="334"/>
      <c r="D528927" s="335"/>
    </row>
    <row r="528928" spans="2:4">
      <c r="B528928" s="334"/>
      <c r="D528928" s="335"/>
    </row>
    <row r="528929" spans="2:4">
      <c r="B528929" s="334"/>
      <c r="D528929" s="335"/>
    </row>
    <row r="528930" spans="2:4">
      <c r="B528930" s="334"/>
      <c r="D528930" s="335"/>
    </row>
    <row r="528931" spans="2:4">
      <c r="B528931" s="334"/>
      <c r="D528931" s="335"/>
    </row>
    <row r="528932" spans="2:4">
      <c r="B528932" s="334"/>
      <c r="D528932" s="335"/>
    </row>
    <row r="528933" spans="2:4">
      <c r="B528933" s="334"/>
      <c r="D528933" s="335"/>
    </row>
    <row r="528934" spans="2:4">
      <c r="B528934" s="334"/>
      <c r="D528934" s="335"/>
    </row>
    <row r="528935" spans="2:4">
      <c r="B528935" s="334"/>
      <c r="D528935" s="335"/>
    </row>
    <row r="528936" spans="2:4">
      <c r="B528936" s="334"/>
      <c r="D528936" s="335"/>
    </row>
    <row r="528937" spans="2:4">
      <c r="B528937" s="334"/>
      <c r="D528937" s="335"/>
    </row>
    <row r="528938" spans="2:4">
      <c r="B528938" s="334"/>
      <c r="D528938" s="335"/>
    </row>
    <row r="528939" spans="2:4">
      <c r="B528939" s="334"/>
      <c r="D528939" s="335"/>
    </row>
    <row r="528940" spans="2:4">
      <c r="B528940" s="334"/>
      <c r="D528940" s="335"/>
    </row>
    <row r="528941" spans="2:4">
      <c r="B528941" s="334"/>
      <c r="D528941" s="335"/>
    </row>
    <row r="528942" spans="2:4">
      <c r="B528942" s="334"/>
      <c r="D528942" s="335"/>
    </row>
    <row r="528943" spans="2:4">
      <c r="B528943" s="334"/>
      <c r="D528943" s="335"/>
    </row>
    <row r="528944" spans="2:4">
      <c r="B528944" s="334"/>
      <c r="D528944" s="335"/>
    </row>
    <row r="528945" spans="2:4">
      <c r="B528945" s="334"/>
      <c r="D528945" s="335"/>
    </row>
    <row r="528946" spans="2:4">
      <c r="B528946" s="334"/>
      <c r="D528946" s="335"/>
    </row>
    <row r="528947" spans="2:4">
      <c r="B528947" s="334"/>
      <c r="D528947" s="335"/>
    </row>
    <row r="528948" spans="2:4">
      <c r="B528948" s="334"/>
      <c r="D528948" s="335"/>
    </row>
    <row r="528949" spans="2:4">
      <c r="B528949" s="334"/>
      <c r="D528949" s="335"/>
    </row>
    <row r="528950" spans="2:4">
      <c r="B528950" s="334"/>
      <c r="D528950" s="335"/>
    </row>
    <row r="528951" spans="2:4">
      <c r="B528951" s="334"/>
      <c r="D528951" s="335"/>
    </row>
    <row r="528952" spans="2:4">
      <c r="B528952" s="334"/>
      <c r="D528952" s="335"/>
    </row>
    <row r="528953" spans="2:4">
      <c r="B528953" s="334"/>
      <c r="D528953" s="335"/>
    </row>
    <row r="528954" spans="2:4">
      <c r="B528954" s="334"/>
      <c r="D528954" s="335"/>
    </row>
    <row r="528955" spans="2:4">
      <c r="B528955" s="334"/>
      <c r="D528955" s="335"/>
    </row>
    <row r="528956" spans="2:4">
      <c r="B528956" s="334"/>
      <c r="D528956" s="335"/>
    </row>
    <row r="528957" spans="2:4">
      <c r="B528957" s="334"/>
      <c r="D528957" s="335"/>
    </row>
    <row r="528958" spans="2:4">
      <c r="B528958" s="334"/>
      <c r="D528958" s="335"/>
    </row>
    <row r="528959" spans="2:4">
      <c r="B528959" s="334"/>
      <c r="D528959" s="335"/>
    </row>
    <row r="528960" spans="2:4">
      <c r="B528960" s="334"/>
      <c r="D528960" s="335"/>
    </row>
    <row r="528961" spans="2:4">
      <c r="B528961" s="334"/>
      <c r="D528961" s="335"/>
    </row>
    <row r="528962" spans="2:4">
      <c r="B528962" s="334"/>
      <c r="D528962" s="335"/>
    </row>
    <row r="528963" spans="2:4">
      <c r="B528963" s="334"/>
      <c r="D528963" s="335"/>
    </row>
    <row r="528964" spans="2:4">
      <c r="B528964" s="334"/>
      <c r="D528964" s="335"/>
    </row>
    <row r="528965" spans="2:4">
      <c r="B528965" s="334"/>
      <c r="D528965" s="335"/>
    </row>
    <row r="528966" spans="2:4">
      <c r="B528966" s="334"/>
      <c r="D528966" s="335"/>
    </row>
    <row r="528967" spans="2:4">
      <c r="B528967" s="334"/>
      <c r="D528967" s="335"/>
    </row>
    <row r="528968" spans="2:4">
      <c r="B528968" s="334"/>
      <c r="D528968" s="335"/>
    </row>
    <row r="528969" spans="2:4">
      <c r="B528969" s="334"/>
      <c r="D528969" s="335"/>
    </row>
    <row r="528970" spans="2:4">
      <c r="B528970" s="334"/>
      <c r="D528970" s="335"/>
    </row>
    <row r="528971" spans="2:4">
      <c r="B528971" s="334"/>
      <c r="D528971" s="335"/>
    </row>
    <row r="528972" spans="2:4">
      <c r="B528972" s="334"/>
      <c r="D528972" s="335"/>
    </row>
    <row r="528973" spans="2:4">
      <c r="B528973" s="334"/>
      <c r="D528973" s="335"/>
    </row>
    <row r="528974" spans="2:4">
      <c r="B528974" s="334"/>
      <c r="D528974" s="335"/>
    </row>
    <row r="528975" spans="2:4">
      <c r="B528975" s="334"/>
      <c r="D528975" s="335"/>
    </row>
    <row r="528976" spans="2:4">
      <c r="B528976" s="334"/>
      <c r="D528976" s="335"/>
    </row>
    <row r="528977" spans="2:4">
      <c r="B528977" s="334"/>
      <c r="D528977" s="335"/>
    </row>
    <row r="528978" spans="2:4">
      <c r="B528978" s="334"/>
      <c r="D528978" s="335"/>
    </row>
    <row r="528979" spans="2:4">
      <c r="B528979" s="334"/>
      <c r="D528979" s="335"/>
    </row>
    <row r="528980" spans="2:4">
      <c r="B528980" s="334"/>
      <c r="D528980" s="335"/>
    </row>
    <row r="528981" spans="2:4">
      <c r="B528981" s="334"/>
      <c r="D528981" s="335"/>
    </row>
    <row r="528982" spans="2:4">
      <c r="B528982" s="334"/>
      <c r="D528982" s="335"/>
    </row>
    <row r="528983" spans="2:4">
      <c r="B528983" s="334"/>
      <c r="D528983" s="335"/>
    </row>
    <row r="528984" spans="2:4">
      <c r="B528984" s="334"/>
      <c r="D528984" s="335"/>
    </row>
    <row r="528985" spans="2:4">
      <c r="B528985" s="334"/>
      <c r="D528985" s="335"/>
    </row>
    <row r="528986" spans="2:4">
      <c r="B528986" s="334"/>
      <c r="D528986" s="335"/>
    </row>
    <row r="528987" spans="2:4">
      <c r="B528987" s="334"/>
      <c r="D528987" s="335"/>
    </row>
    <row r="528988" spans="2:4">
      <c r="B528988" s="334"/>
      <c r="D528988" s="335"/>
    </row>
    <row r="528989" spans="2:4">
      <c r="B528989" s="334"/>
      <c r="D528989" s="335"/>
    </row>
    <row r="528990" spans="2:4">
      <c r="B528990" s="334"/>
      <c r="D528990" s="335"/>
    </row>
    <row r="528991" spans="2:4">
      <c r="B528991" s="334"/>
      <c r="D528991" s="335"/>
    </row>
    <row r="528992" spans="2:4">
      <c r="B528992" s="334"/>
      <c r="D528992" s="335"/>
    </row>
    <row r="528993" spans="2:4">
      <c r="B528993" s="334"/>
      <c r="D528993" s="335"/>
    </row>
    <row r="528994" spans="2:4">
      <c r="B528994" s="334"/>
      <c r="D528994" s="335"/>
    </row>
    <row r="528995" spans="2:4">
      <c r="B528995" s="334"/>
      <c r="D528995" s="335"/>
    </row>
    <row r="528996" spans="2:4">
      <c r="B528996" s="334"/>
      <c r="D528996" s="335"/>
    </row>
    <row r="528997" spans="2:4">
      <c r="B528997" s="334"/>
      <c r="D528997" s="335"/>
    </row>
    <row r="528998" spans="2:4">
      <c r="B528998" s="334"/>
      <c r="D528998" s="335"/>
    </row>
    <row r="528999" spans="2:4">
      <c r="B528999" s="334"/>
      <c r="D528999" s="335"/>
    </row>
    <row r="529000" spans="2:4">
      <c r="B529000" s="334"/>
      <c r="D529000" s="335"/>
    </row>
    <row r="529001" spans="2:4">
      <c r="B529001" s="334"/>
      <c r="D529001" s="335"/>
    </row>
    <row r="529002" spans="2:4">
      <c r="B529002" s="334"/>
      <c r="D529002" s="335"/>
    </row>
    <row r="529003" spans="2:4">
      <c r="B529003" s="334"/>
      <c r="D529003" s="335"/>
    </row>
    <row r="529004" spans="2:4">
      <c r="B529004" s="334"/>
      <c r="D529004" s="335"/>
    </row>
    <row r="529005" spans="2:4">
      <c r="B529005" s="334"/>
      <c r="D529005" s="335"/>
    </row>
    <row r="529006" spans="2:4">
      <c r="B529006" s="334"/>
      <c r="D529006" s="335"/>
    </row>
    <row r="529007" spans="2:4">
      <c r="B529007" s="334"/>
      <c r="D529007" s="335"/>
    </row>
    <row r="529008" spans="2:4">
      <c r="B529008" s="334"/>
      <c r="D529008" s="335"/>
    </row>
    <row r="529009" spans="2:4">
      <c r="B529009" s="334"/>
      <c r="D529009" s="335"/>
    </row>
    <row r="529010" spans="2:4">
      <c r="B529010" s="334"/>
      <c r="D529010" s="335"/>
    </row>
    <row r="529011" spans="2:4">
      <c r="B529011" s="334"/>
      <c r="D529011" s="335"/>
    </row>
    <row r="529012" spans="2:4">
      <c r="B529012" s="334"/>
      <c r="D529012" s="335"/>
    </row>
    <row r="529013" spans="2:4">
      <c r="B529013" s="334"/>
      <c r="D529013" s="335"/>
    </row>
    <row r="529014" spans="2:4">
      <c r="B529014" s="334"/>
      <c r="D529014" s="335"/>
    </row>
    <row r="529015" spans="2:4">
      <c r="B529015" s="334"/>
      <c r="D529015" s="335"/>
    </row>
    <row r="529016" spans="2:4">
      <c r="B529016" s="334"/>
      <c r="D529016" s="335"/>
    </row>
    <row r="529017" spans="2:4">
      <c r="B529017" s="334"/>
      <c r="D529017" s="335"/>
    </row>
    <row r="529018" spans="2:4">
      <c r="B529018" s="334"/>
      <c r="D529018" s="335"/>
    </row>
    <row r="529019" spans="2:4">
      <c r="B529019" s="334"/>
      <c r="D529019" s="335"/>
    </row>
    <row r="529020" spans="2:4">
      <c r="B529020" s="334"/>
      <c r="D529020" s="335"/>
    </row>
    <row r="529021" spans="2:4">
      <c r="B529021" s="334"/>
      <c r="D529021" s="335"/>
    </row>
    <row r="529022" spans="2:4">
      <c r="B529022" s="334"/>
      <c r="D529022" s="335"/>
    </row>
    <row r="529023" spans="2:4">
      <c r="B529023" s="334"/>
      <c r="D529023" s="335"/>
    </row>
    <row r="529024" spans="2:4">
      <c r="B529024" s="334"/>
      <c r="D529024" s="335"/>
    </row>
    <row r="529025" spans="2:4">
      <c r="B529025" s="334"/>
      <c r="D529025" s="335"/>
    </row>
    <row r="529026" spans="2:4">
      <c r="B529026" s="334"/>
      <c r="D529026" s="335"/>
    </row>
    <row r="529027" spans="2:4">
      <c r="B529027" s="334"/>
      <c r="D529027" s="335"/>
    </row>
    <row r="529028" spans="2:4">
      <c r="B529028" s="334"/>
      <c r="D529028" s="335"/>
    </row>
    <row r="529029" spans="2:4">
      <c r="B529029" s="334"/>
      <c r="D529029" s="335"/>
    </row>
    <row r="529030" spans="2:4">
      <c r="B529030" s="334"/>
      <c r="D529030" s="335"/>
    </row>
    <row r="529031" spans="2:4">
      <c r="B529031" s="334"/>
      <c r="D529031" s="335"/>
    </row>
    <row r="529032" spans="2:4">
      <c r="B529032" s="334"/>
      <c r="D529032" s="335"/>
    </row>
    <row r="529033" spans="2:4">
      <c r="B529033" s="334"/>
      <c r="D529033" s="335"/>
    </row>
    <row r="529034" spans="2:4">
      <c r="B529034" s="334"/>
      <c r="D529034" s="335"/>
    </row>
    <row r="529035" spans="2:4">
      <c r="B529035" s="334"/>
      <c r="D529035" s="335"/>
    </row>
    <row r="529036" spans="2:4">
      <c r="B529036" s="334"/>
      <c r="D529036" s="335"/>
    </row>
    <row r="529037" spans="2:4">
      <c r="B529037" s="334"/>
      <c r="D529037" s="335"/>
    </row>
    <row r="529038" spans="2:4">
      <c r="B529038" s="334"/>
      <c r="D529038" s="335"/>
    </row>
    <row r="529039" spans="2:4">
      <c r="B529039" s="334"/>
      <c r="D529039" s="335"/>
    </row>
    <row r="529040" spans="2:4">
      <c r="B529040" s="334"/>
      <c r="D529040" s="335"/>
    </row>
    <row r="529041" spans="2:4">
      <c r="B529041" s="334"/>
      <c r="D529041" s="335"/>
    </row>
    <row r="529042" spans="2:4">
      <c r="B529042" s="334"/>
      <c r="D529042" s="335"/>
    </row>
    <row r="529043" spans="2:4">
      <c r="B529043" s="334"/>
      <c r="D529043" s="335"/>
    </row>
    <row r="529044" spans="2:4">
      <c r="B529044" s="334"/>
      <c r="D529044" s="335"/>
    </row>
    <row r="529045" spans="2:4">
      <c r="B529045" s="334"/>
      <c r="D529045" s="335"/>
    </row>
    <row r="529046" spans="2:4">
      <c r="B529046" s="334"/>
      <c r="D529046" s="335"/>
    </row>
    <row r="529047" spans="2:4">
      <c r="B529047" s="334"/>
      <c r="D529047" s="335"/>
    </row>
    <row r="529048" spans="2:4">
      <c r="B529048" s="334"/>
      <c r="D529048" s="335"/>
    </row>
    <row r="529049" spans="2:4">
      <c r="B529049" s="334"/>
      <c r="D529049" s="335"/>
    </row>
    <row r="529050" spans="2:4">
      <c r="B529050" s="334"/>
      <c r="D529050" s="335"/>
    </row>
    <row r="529051" spans="2:4">
      <c r="B529051" s="334"/>
      <c r="D529051" s="335"/>
    </row>
    <row r="529052" spans="2:4">
      <c r="B529052" s="334"/>
      <c r="D529052" s="335"/>
    </row>
    <row r="529053" spans="2:4">
      <c r="B529053" s="334"/>
      <c r="D529053" s="335"/>
    </row>
    <row r="529054" spans="2:4">
      <c r="B529054" s="334"/>
      <c r="D529054" s="335"/>
    </row>
    <row r="529055" spans="2:4">
      <c r="B529055" s="334"/>
      <c r="D529055" s="335"/>
    </row>
    <row r="529056" spans="2:4">
      <c r="B529056" s="334"/>
      <c r="D529056" s="335"/>
    </row>
    <row r="529057" spans="2:4">
      <c r="B529057" s="334"/>
      <c r="D529057" s="335"/>
    </row>
    <row r="529058" spans="2:4">
      <c r="B529058" s="334"/>
      <c r="D529058" s="335"/>
    </row>
    <row r="529059" spans="2:4">
      <c r="B529059" s="334"/>
      <c r="D529059" s="335"/>
    </row>
    <row r="529060" spans="2:4">
      <c r="B529060" s="334"/>
      <c r="D529060" s="335"/>
    </row>
    <row r="529061" spans="2:4">
      <c r="B529061" s="334"/>
      <c r="D529061" s="335"/>
    </row>
    <row r="529062" spans="2:4">
      <c r="B529062" s="334"/>
      <c r="D529062" s="335"/>
    </row>
    <row r="529063" spans="2:4">
      <c r="B529063" s="334"/>
      <c r="D529063" s="335"/>
    </row>
    <row r="529064" spans="2:4">
      <c r="B529064" s="334"/>
      <c r="D529064" s="335"/>
    </row>
    <row r="529065" spans="2:4">
      <c r="B529065" s="334"/>
      <c r="D529065" s="335"/>
    </row>
    <row r="529066" spans="2:4">
      <c r="B529066" s="334"/>
      <c r="D529066" s="335"/>
    </row>
    <row r="529067" spans="2:4">
      <c r="B529067" s="334"/>
      <c r="D529067" s="335"/>
    </row>
    <row r="529068" spans="2:4">
      <c r="B529068" s="334"/>
      <c r="D529068" s="335"/>
    </row>
    <row r="529069" spans="2:4">
      <c r="B529069" s="334"/>
      <c r="D529069" s="335"/>
    </row>
    <row r="529070" spans="2:4">
      <c r="B529070" s="334"/>
      <c r="D529070" s="335"/>
    </row>
    <row r="529071" spans="2:4">
      <c r="B529071" s="334"/>
      <c r="D529071" s="335"/>
    </row>
    <row r="529072" spans="2:4">
      <c r="B529072" s="334"/>
      <c r="D529072" s="335"/>
    </row>
    <row r="529073" spans="2:4">
      <c r="B529073" s="334"/>
      <c r="D529073" s="335"/>
    </row>
    <row r="529074" spans="2:4">
      <c r="B529074" s="334"/>
      <c r="D529074" s="335"/>
    </row>
    <row r="529075" spans="2:4">
      <c r="B529075" s="334"/>
      <c r="D529075" s="335"/>
    </row>
    <row r="529076" spans="2:4">
      <c r="B529076" s="334"/>
      <c r="D529076" s="335"/>
    </row>
    <row r="529077" spans="2:4">
      <c r="B529077" s="334"/>
      <c r="D529077" s="335"/>
    </row>
    <row r="529078" spans="2:4">
      <c r="B529078" s="334"/>
      <c r="D529078" s="335"/>
    </row>
    <row r="529079" spans="2:4">
      <c r="B529079" s="334"/>
      <c r="D529079" s="335"/>
    </row>
    <row r="529080" spans="2:4">
      <c r="B529080" s="334"/>
      <c r="D529080" s="335"/>
    </row>
    <row r="529081" spans="2:4">
      <c r="B529081" s="334"/>
      <c r="D529081" s="335"/>
    </row>
    <row r="529082" spans="2:4">
      <c r="B529082" s="334"/>
      <c r="D529082" s="335"/>
    </row>
    <row r="529083" spans="2:4">
      <c r="B529083" s="334"/>
      <c r="D529083" s="335"/>
    </row>
    <row r="529084" spans="2:4">
      <c r="B529084" s="334"/>
      <c r="D529084" s="335"/>
    </row>
    <row r="529085" spans="2:4">
      <c r="B529085" s="334"/>
      <c r="D529085" s="335"/>
    </row>
    <row r="529086" spans="2:4">
      <c r="B529086" s="334"/>
      <c r="D529086" s="335"/>
    </row>
    <row r="529087" spans="2:4">
      <c r="B529087" s="334"/>
      <c r="D529087" s="335"/>
    </row>
    <row r="529088" spans="2:4">
      <c r="B529088" s="334"/>
      <c r="D529088" s="335"/>
    </row>
    <row r="529089" spans="2:4">
      <c r="B529089" s="334"/>
      <c r="D529089" s="335"/>
    </row>
    <row r="529090" spans="2:4">
      <c r="B529090" s="334"/>
      <c r="D529090" s="335"/>
    </row>
    <row r="529091" spans="2:4">
      <c r="B529091" s="334"/>
      <c r="D529091" s="335"/>
    </row>
    <row r="529092" spans="2:4">
      <c r="B529092" s="334"/>
      <c r="D529092" s="335"/>
    </row>
    <row r="529093" spans="2:4">
      <c r="B529093" s="334"/>
      <c r="D529093" s="335"/>
    </row>
    <row r="529094" spans="2:4">
      <c r="B529094" s="334"/>
      <c r="D529094" s="335"/>
    </row>
    <row r="529095" spans="2:4">
      <c r="B529095" s="334"/>
      <c r="D529095" s="335"/>
    </row>
    <row r="529096" spans="2:4">
      <c r="B529096" s="334"/>
      <c r="D529096" s="335"/>
    </row>
    <row r="529097" spans="2:4">
      <c r="B529097" s="334"/>
      <c r="D529097" s="335"/>
    </row>
    <row r="529098" spans="2:4">
      <c r="B529098" s="334"/>
      <c r="D529098" s="335"/>
    </row>
    <row r="529099" spans="2:4">
      <c r="B529099" s="334"/>
      <c r="D529099" s="335"/>
    </row>
    <row r="529100" spans="2:4">
      <c r="B529100" s="334"/>
      <c r="D529100" s="335"/>
    </row>
    <row r="529101" spans="2:4">
      <c r="B529101" s="334"/>
      <c r="D529101" s="335"/>
    </row>
    <row r="529102" spans="2:4">
      <c r="B529102" s="334"/>
      <c r="D529102" s="335"/>
    </row>
    <row r="529103" spans="2:4">
      <c r="B529103" s="334"/>
      <c r="D529103" s="335"/>
    </row>
    <row r="529104" spans="2:4">
      <c r="B529104" s="334"/>
      <c r="D529104" s="335"/>
    </row>
    <row r="529105" spans="2:4">
      <c r="B529105" s="334"/>
      <c r="D529105" s="335"/>
    </row>
    <row r="529106" spans="2:4">
      <c r="B529106" s="334"/>
      <c r="D529106" s="335"/>
    </row>
    <row r="529107" spans="2:4">
      <c r="B529107" s="334"/>
      <c r="D529107" s="335"/>
    </row>
    <row r="529108" spans="2:4">
      <c r="B529108" s="334"/>
      <c r="D529108" s="335"/>
    </row>
    <row r="529109" spans="2:4">
      <c r="B529109" s="334"/>
      <c r="D529109" s="335"/>
    </row>
    <row r="529110" spans="2:4">
      <c r="B529110" s="334"/>
      <c r="D529110" s="335"/>
    </row>
    <row r="529111" spans="2:4">
      <c r="B529111" s="334"/>
      <c r="D529111" s="335"/>
    </row>
    <row r="529112" spans="2:4">
      <c r="B529112" s="334"/>
      <c r="D529112" s="335"/>
    </row>
    <row r="529113" spans="2:4">
      <c r="B529113" s="334"/>
      <c r="D529113" s="335"/>
    </row>
    <row r="529114" spans="2:4">
      <c r="B529114" s="334"/>
      <c r="D529114" s="335"/>
    </row>
    <row r="529115" spans="2:4">
      <c r="B529115" s="334"/>
      <c r="D529115" s="335"/>
    </row>
    <row r="529116" spans="2:4">
      <c r="B529116" s="334"/>
      <c r="D529116" s="335"/>
    </row>
    <row r="529117" spans="2:4">
      <c r="B529117" s="334"/>
      <c r="D529117" s="335"/>
    </row>
    <row r="529118" spans="2:4">
      <c r="B529118" s="334"/>
      <c r="D529118" s="335"/>
    </row>
    <row r="529119" spans="2:4">
      <c r="B529119" s="334"/>
      <c r="D529119" s="335"/>
    </row>
    <row r="529120" spans="2:4">
      <c r="B529120" s="334"/>
      <c r="D529120" s="335"/>
    </row>
    <row r="529121" spans="2:4">
      <c r="B529121" s="334"/>
      <c r="D529121" s="335"/>
    </row>
    <row r="529122" spans="2:4">
      <c r="B529122" s="334"/>
      <c r="D529122" s="335"/>
    </row>
    <row r="529123" spans="2:4">
      <c r="B529123" s="334"/>
      <c r="D529123" s="335"/>
    </row>
    <row r="529124" spans="2:4">
      <c r="B529124" s="334"/>
      <c r="D529124" s="335"/>
    </row>
    <row r="529125" spans="2:4">
      <c r="B529125" s="334"/>
      <c r="D529125" s="335"/>
    </row>
    <row r="529126" spans="2:4">
      <c r="B529126" s="334"/>
      <c r="D529126" s="335"/>
    </row>
    <row r="529127" spans="2:4">
      <c r="B529127" s="334"/>
      <c r="D529127" s="335"/>
    </row>
    <row r="529128" spans="2:4">
      <c r="B529128" s="334"/>
      <c r="D529128" s="335"/>
    </row>
    <row r="529129" spans="2:4">
      <c r="B529129" s="334"/>
      <c r="D529129" s="335"/>
    </row>
    <row r="529130" spans="2:4">
      <c r="B529130" s="334"/>
      <c r="D529130" s="335"/>
    </row>
    <row r="529131" spans="2:4">
      <c r="B529131" s="334"/>
      <c r="D529131" s="335"/>
    </row>
    <row r="529132" spans="2:4">
      <c r="B529132" s="334"/>
      <c r="D529132" s="335"/>
    </row>
    <row r="529133" spans="2:4">
      <c r="B529133" s="334"/>
      <c r="D529133" s="335"/>
    </row>
    <row r="529134" spans="2:4">
      <c r="B529134" s="334"/>
      <c r="D529134" s="335"/>
    </row>
    <row r="529135" spans="2:4">
      <c r="B529135" s="334"/>
      <c r="D529135" s="335"/>
    </row>
    <row r="529136" spans="2:4">
      <c r="B529136" s="334"/>
      <c r="D529136" s="335"/>
    </row>
    <row r="529137" spans="2:4">
      <c r="B529137" s="334"/>
      <c r="D529137" s="335"/>
    </row>
    <row r="529138" spans="2:4">
      <c r="B529138" s="334"/>
      <c r="D529138" s="335"/>
    </row>
    <row r="529139" spans="2:4">
      <c r="B529139" s="334"/>
      <c r="D529139" s="335"/>
    </row>
    <row r="529140" spans="2:4">
      <c r="B529140" s="334"/>
      <c r="D529140" s="335"/>
    </row>
    <row r="529141" spans="2:4">
      <c r="B529141" s="334"/>
      <c r="D529141" s="335"/>
    </row>
    <row r="529142" spans="2:4">
      <c r="B529142" s="334"/>
      <c r="D529142" s="335"/>
    </row>
    <row r="529143" spans="2:4">
      <c r="B529143" s="334"/>
      <c r="D529143" s="335"/>
    </row>
    <row r="529144" spans="2:4">
      <c r="B529144" s="334"/>
      <c r="D529144" s="335"/>
    </row>
    <row r="529145" spans="2:4">
      <c r="B529145" s="334"/>
      <c r="D529145" s="335"/>
    </row>
    <row r="529146" spans="2:4">
      <c r="B529146" s="334"/>
      <c r="D529146" s="335"/>
    </row>
    <row r="529147" spans="2:4">
      <c r="B529147" s="334"/>
      <c r="D529147" s="335"/>
    </row>
    <row r="529148" spans="2:4">
      <c r="B529148" s="334"/>
      <c r="D529148" s="335"/>
    </row>
    <row r="529149" spans="2:4">
      <c r="B529149" s="334"/>
      <c r="D529149" s="335"/>
    </row>
    <row r="529150" spans="2:4">
      <c r="B529150" s="334"/>
      <c r="D529150" s="335"/>
    </row>
    <row r="529151" spans="2:4">
      <c r="B529151" s="334"/>
      <c r="D529151" s="335"/>
    </row>
    <row r="529152" spans="2:4">
      <c r="B529152" s="334"/>
      <c r="D529152" s="335"/>
    </row>
    <row r="529153" spans="2:4">
      <c r="B529153" s="334"/>
      <c r="D529153" s="335"/>
    </row>
    <row r="529154" spans="2:4">
      <c r="B529154" s="334"/>
      <c r="D529154" s="335"/>
    </row>
    <row r="529155" spans="2:4">
      <c r="B529155" s="334"/>
      <c r="D529155" s="335"/>
    </row>
    <row r="529156" spans="2:4">
      <c r="B529156" s="334"/>
      <c r="D529156" s="335"/>
    </row>
    <row r="529157" spans="2:4">
      <c r="B529157" s="334"/>
      <c r="D529157" s="335"/>
    </row>
    <row r="529158" spans="2:4">
      <c r="B529158" s="334"/>
      <c r="D529158" s="335"/>
    </row>
    <row r="529159" spans="2:4">
      <c r="B529159" s="334"/>
      <c r="D529159" s="335"/>
    </row>
    <row r="529160" spans="2:4">
      <c r="B529160" s="334"/>
      <c r="D529160" s="335"/>
    </row>
    <row r="529161" spans="2:4">
      <c r="B529161" s="334"/>
      <c r="D529161" s="335"/>
    </row>
    <row r="529162" spans="2:4">
      <c r="B529162" s="334"/>
      <c r="D529162" s="335"/>
    </row>
    <row r="529163" spans="2:4">
      <c r="B529163" s="334"/>
      <c r="D529163" s="335"/>
    </row>
    <row r="529164" spans="2:4">
      <c r="B529164" s="334"/>
      <c r="D529164" s="335"/>
    </row>
    <row r="529165" spans="2:4">
      <c r="B529165" s="334"/>
      <c r="D529165" s="335"/>
    </row>
    <row r="529166" spans="2:4">
      <c r="B529166" s="334"/>
      <c r="D529166" s="335"/>
    </row>
    <row r="529167" spans="2:4">
      <c r="B529167" s="334"/>
      <c r="D529167" s="335"/>
    </row>
    <row r="529168" spans="2:4">
      <c r="B529168" s="334"/>
      <c r="D529168" s="335"/>
    </row>
    <row r="529169" spans="2:4">
      <c r="B529169" s="334"/>
      <c r="D529169" s="335"/>
    </row>
    <row r="529170" spans="2:4">
      <c r="B529170" s="334"/>
      <c r="D529170" s="335"/>
    </row>
    <row r="529171" spans="2:4">
      <c r="B529171" s="334"/>
      <c r="D529171" s="335"/>
    </row>
    <row r="529172" spans="2:4">
      <c r="B529172" s="334"/>
      <c r="D529172" s="335"/>
    </row>
    <row r="529173" spans="2:4">
      <c r="B529173" s="334"/>
      <c r="D529173" s="335"/>
    </row>
    <row r="529174" spans="2:4">
      <c r="B529174" s="334"/>
      <c r="D529174" s="335"/>
    </row>
    <row r="529175" spans="2:4">
      <c r="B529175" s="334"/>
      <c r="D529175" s="335"/>
    </row>
    <row r="529176" spans="2:4">
      <c r="B529176" s="334"/>
      <c r="D529176" s="335"/>
    </row>
    <row r="529177" spans="2:4">
      <c r="B529177" s="334"/>
      <c r="D529177" s="335"/>
    </row>
    <row r="529178" spans="2:4">
      <c r="B529178" s="334"/>
      <c r="D529178" s="335"/>
    </row>
    <row r="529179" spans="2:4">
      <c r="B529179" s="334"/>
      <c r="D529179" s="335"/>
    </row>
    <row r="529180" spans="2:4">
      <c r="B529180" s="334"/>
      <c r="D529180" s="335"/>
    </row>
    <row r="529181" spans="2:4">
      <c r="B529181" s="334"/>
      <c r="D529181" s="335"/>
    </row>
    <row r="529182" spans="2:4">
      <c r="B529182" s="334"/>
      <c r="D529182" s="335"/>
    </row>
    <row r="529183" spans="2:4">
      <c r="B529183" s="334"/>
      <c r="D529183" s="335"/>
    </row>
    <row r="529184" spans="2:4">
      <c r="B529184" s="334"/>
      <c r="D529184" s="335"/>
    </row>
    <row r="529185" spans="2:4">
      <c r="B529185" s="334"/>
      <c r="D529185" s="335"/>
    </row>
    <row r="529186" spans="2:4">
      <c r="B529186" s="334"/>
      <c r="D529186" s="335"/>
    </row>
    <row r="529187" spans="2:4">
      <c r="B529187" s="334"/>
      <c r="D529187" s="335"/>
    </row>
    <row r="529188" spans="2:4">
      <c r="B529188" s="334"/>
      <c r="D529188" s="335"/>
    </row>
    <row r="529189" spans="2:4">
      <c r="B529189" s="334"/>
      <c r="D529189" s="335"/>
    </row>
    <row r="529190" spans="2:4">
      <c r="B529190" s="334"/>
      <c r="D529190" s="335"/>
    </row>
    <row r="529191" spans="2:4">
      <c r="B529191" s="334"/>
      <c r="D529191" s="335"/>
    </row>
    <row r="529192" spans="2:4">
      <c r="B529192" s="334"/>
      <c r="D529192" s="335"/>
    </row>
    <row r="529193" spans="2:4">
      <c r="B529193" s="334"/>
      <c r="D529193" s="335"/>
    </row>
    <row r="529194" spans="2:4">
      <c r="B529194" s="334"/>
      <c r="D529194" s="335"/>
    </row>
    <row r="529195" spans="2:4">
      <c r="B529195" s="334"/>
      <c r="D529195" s="335"/>
    </row>
    <row r="529196" spans="2:4">
      <c r="B529196" s="334"/>
      <c r="D529196" s="335"/>
    </row>
    <row r="529197" spans="2:4">
      <c r="B529197" s="334"/>
      <c r="D529197" s="335"/>
    </row>
    <row r="529198" spans="2:4">
      <c r="B529198" s="334"/>
      <c r="D529198" s="335"/>
    </row>
    <row r="529199" spans="2:4">
      <c r="B529199" s="334"/>
      <c r="D529199" s="335"/>
    </row>
    <row r="529200" spans="2:4">
      <c r="B529200" s="334"/>
      <c r="D529200" s="335"/>
    </row>
    <row r="529201" spans="2:4">
      <c r="B529201" s="334"/>
      <c r="D529201" s="335"/>
    </row>
    <row r="529202" spans="2:4">
      <c r="B529202" s="334"/>
      <c r="D529202" s="335"/>
    </row>
    <row r="529203" spans="2:4">
      <c r="B529203" s="334"/>
      <c r="D529203" s="335"/>
    </row>
    <row r="529204" spans="2:4">
      <c r="B529204" s="334"/>
      <c r="D529204" s="335"/>
    </row>
    <row r="529205" spans="2:4">
      <c r="B529205" s="334"/>
      <c r="D529205" s="335"/>
    </row>
    <row r="529206" spans="2:4">
      <c r="B529206" s="334"/>
      <c r="D529206" s="335"/>
    </row>
    <row r="529207" spans="2:4">
      <c r="B529207" s="334"/>
      <c r="D529207" s="335"/>
    </row>
    <row r="529208" spans="2:4">
      <c r="B529208" s="334"/>
      <c r="D529208" s="335"/>
    </row>
    <row r="529209" spans="2:4">
      <c r="B529209" s="334"/>
      <c r="D529209" s="335"/>
    </row>
    <row r="529210" spans="2:4">
      <c r="B529210" s="334"/>
      <c r="D529210" s="335"/>
    </row>
    <row r="529211" spans="2:4">
      <c r="B529211" s="334"/>
      <c r="D529211" s="335"/>
    </row>
    <row r="529212" spans="2:4">
      <c r="B529212" s="334"/>
      <c r="D529212" s="335"/>
    </row>
    <row r="529213" spans="2:4">
      <c r="B529213" s="334"/>
      <c r="D529213" s="335"/>
    </row>
    <row r="529214" spans="2:4">
      <c r="B529214" s="334"/>
      <c r="D529214" s="335"/>
    </row>
    <row r="529215" spans="2:4">
      <c r="B529215" s="334"/>
      <c r="D529215" s="335"/>
    </row>
    <row r="529216" spans="2:4">
      <c r="B529216" s="334"/>
      <c r="D529216" s="335"/>
    </row>
    <row r="529217" spans="2:4">
      <c r="B529217" s="334"/>
      <c r="D529217" s="335"/>
    </row>
    <row r="529218" spans="2:4">
      <c r="B529218" s="334"/>
      <c r="D529218" s="335"/>
    </row>
    <row r="529219" spans="2:4">
      <c r="B529219" s="334"/>
      <c r="D529219" s="335"/>
    </row>
    <row r="529220" spans="2:4">
      <c r="B529220" s="334"/>
      <c r="D529220" s="335"/>
    </row>
    <row r="529221" spans="2:4">
      <c r="B529221" s="334"/>
      <c r="D529221" s="335"/>
    </row>
    <row r="529222" spans="2:4">
      <c r="B529222" s="334"/>
      <c r="D529222" s="335"/>
    </row>
    <row r="529223" spans="2:4">
      <c r="B529223" s="334"/>
      <c r="D529223" s="335"/>
    </row>
    <row r="529224" spans="2:4">
      <c r="B529224" s="334"/>
      <c r="D529224" s="335"/>
    </row>
    <row r="529225" spans="2:4">
      <c r="B529225" s="334"/>
      <c r="D529225" s="335"/>
    </row>
    <row r="529226" spans="2:4">
      <c r="B529226" s="334"/>
      <c r="D529226" s="335"/>
    </row>
    <row r="529227" spans="2:4">
      <c r="B529227" s="334"/>
      <c r="D529227" s="335"/>
    </row>
    <row r="529228" spans="2:4">
      <c r="B529228" s="334"/>
      <c r="D529228" s="335"/>
    </row>
    <row r="529229" spans="2:4">
      <c r="B529229" s="334"/>
      <c r="D529229" s="335"/>
    </row>
    <row r="529230" spans="2:4">
      <c r="B529230" s="334"/>
      <c r="D529230" s="335"/>
    </row>
    <row r="529231" spans="2:4">
      <c r="B529231" s="334"/>
      <c r="D529231" s="335"/>
    </row>
    <row r="529232" spans="2:4">
      <c r="B529232" s="334"/>
      <c r="D529232" s="335"/>
    </row>
    <row r="529233" spans="2:4">
      <c r="B529233" s="334"/>
      <c r="D529233" s="335"/>
    </row>
    <row r="529234" spans="2:4">
      <c r="B529234" s="334"/>
      <c r="D529234" s="335"/>
    </row>
    <row r="529235" spans="2:4">
      <c r="B529235" s="334"/>
      <c r="D529235" s="335"/>
    </row>
    <row r="529236" spans="2:4">
      <c r="B529236" s="334"/>
      <c r="D529236" s="335"/>
    </row>
    <row r="529237" spans="2:4">
      <c r="B529237" s="334"/>
      <c r="D529237" s="335"/>
    </row>
    <row r="529238" spans="2:4">
      <c r="B529238" s="334"/>
      <c r="D529238" s="335"/>
    </row>
    <row r="529239" spans="2:4">
      <c r="B529239" s="334"/>
      <c r="D529239" s="335"/>
    </row>
    <row r="529240" spans="2:4">
      <c r="B529240" s="334"/>
      <c r="D529240" s="335"/>
    </row>
    <row r="529241" spans="2:4">
      <c r="B529241" s="334"/>
      <c r="D529241" s="335"/>
    </row>
    <row r="529242" spans="2:4">
      <c r="B529242" s="334"/>
      <c r="D529242" s="335"/>
    </row>
    <row r="529243" spans="2:4">
      <c r="B529243" s="334"/>
      <c r="D529243" s="335"/>
    </row>
    <row r="529244" spans="2:4">
      <c r="B529244" s="334"/>
      <c r="D529244" s="335"/>
    </row>
    <row r="529245" spans="2:4">
      <c r="B529245" s="334"/>
      <c r="D529245" s="335"/>
    </row>
    <row r="529246" spans="2:4">
      <c r="B529246" s="334"/>
      <c r="D529246" s="335"/>
    </row>
    <row r="529247" spans="2:4">
      <c r="B529247" s="334"/>
      <c r="D529247" s="335"/>
    </row>
    <row r="529248" spans="2:4">
      <c r="B529248" s="334"/>
      <c r="D529248" s="335"/>
    </row>
    <row r="529249" spans="2:4">
      <c r="B529249" s="334"/>
      <c r="D529249" s="335"/>
    </row>
    <row r="529250" spans="2:4">
      <c r="B529250" s="334"/>
      <c r="D529250" s="335"/>
    </row>
    <row r="529251" spans="2:4">
      <c r="B529251" s="334"/>
      <c r="D529251" s="335"/>
    </row>
    <row r="529252" spans="2:4">
      <c r="B529252" s="334"/>
      <c r="D529252" s="335"/>
    </row>
    <row r="529253" spans="2:4">
      <c r="B529253" s="334"/>
      <c r="D529253" s="335"/>
    </row>
    <row r="529254" spans="2:4">
      <c r="B529254" s="334"/>
      <c r="D529254" s="335"/>
    </row>
    <row r="529255" spans="2:4">
      <c r="B529255" s="334"/>
      <c r="D529255" s="335"/>
    </row>
    <row r="529256" spans="2:4">
      <c r="B529256" s="334"/>
      <c r="D529256" s="335"/>
    </row>
    <row r="529257" spans="2:4">
      <c r="B529257" s="334"/>
      <c r="D529257" s="335"/>
    </row>
    <row r="529258" spans="2:4">
      <c r="B529258" s="334"/>
      <c r="D529258" s="335"/>
    </row>
    <row r="529259" spans="2:4">
      <c r="B529259" s="334"/>
      <c r="D529259" s="335"/>
    </row>
    <row r="529260" spans="2:4">
      <c r="B529260" s="334"/>
      <c r="D529260" s="335"/>
    </row>
    <row r="529261" spans="2:4">
      <c r="B529261" s="334"/>
      <c r="D529261" s="335"/>
    </row>
    <row r="529262" spans="2:4">
      <c r="B529262" s="334"/>
      <c r="D529262" s="335"/>
    </row>
    <row r="529263" spans="2:4">
      <c r="B529263" s="334"/>
      <c r="D529263" s="335"/>
    </row>
    <row r="529264" spans="2:4">
      <c r="B529264" s="334"/>
      <c r="D529264" s="335"/>
    </row>
    <row r="529265" spans="2:4">
      <c r="B529265" s="334"/>
      <c r="D529265" s="335"/>
    </row>
    <row r="529266" spans="2:4">
      <c r="B529266" s="334"/>
      <c r="D529266" s="335"/>
    </row>
    <row r="529267" spans="2:4">
      <c r="B529267" s="334"/>
      <c r="D529267" s="335"/>
    </row>
    <row r="529268" spans="2:4">
      <c r="B529268" s="334"/>
      <c r="D529268" s="335"/>
    </row>
    <row r="529269" spans="2:4">
      <c r="B529269" s="334"/>
      <c r="D529269" s="335"/>
    </row>
    <row r="529270" spans="2:4">
      <c r="B529270" s="334"/>
      <c r="D529270" s="335"/>
    </row>
    <row r="529271" spans="2:4">
      <c r="B529271" s="334"/>
      <c r="D529271" s="335"/>
    </row>
    <row r="529272" spans="2:4">
      <c r="B529272" s="334"/>
      <c r="D529272" s="335"/>
    </row>
    <row r="529273" spans="2:4">
      <c r="B529273" s="334"/>
      <c r="D529273" s="335"/>
    </row>
    <row r="529274" spans="2:4">
      <c r="B529274" s="334"/>
      <c r="D529274" s="335"/>
    </row>
    <row r="529275" spans="2:4">
      <c r="B529275" s="334"/>
      <c r="D529275" s="335"/>
    </row>
    <row r="529276" spans="2:4">
      <c r="B529276" s="334"/>
      <c r="D529276" s="335"/>
    </row>
    <row r="529277" spans="2:4">
      <c r="B529277" s="334"/>
      <c r="D529277" s="335"/>
    </row>
    <row r="529278" spans="2:4">
      <c r="B529278" s="334"/>
      <c r="D529278" s="335"/>
    </row>
    <row r="529279" spans="2:4">
      <c r="B529279" s="334"/>
      <c r="D529279" s="335"/>
    </row>
    <row r="529280" spans="2:4">
      <c r="B529280" s="334"/>
      <c r="D529280" s="335"/>
    </row>
    <row r="529281" spans="2:4">
      <c r="B529281" s="334"/>
      <c r="D529281" s="335"/>
    </row>
    <row r="529282" spans="2:4">
      <c r="B529282" s="334"/>
      <c r="D529282" s="335"/>
    </row>
    <row r="529283" spans="2:4">
      <c r="B529283" s="334"/>
      <c r="D529283" s="335"/>
    </row>
    <row r="529284" spans="2:4">
      <c r="B529284" s="334"/>
      <c r="D529284" s="335"/>
    </row>
    <row r="529285" spans="2:4">
      <c r="B529285" s="334"/>
      <c r="D529285" s="335"/>
    </row>
    <row r="529286" spans="2:4">
      <c r="B529286" s="334"/>
      <c r="D529286" s="335"/>
    </row>
    <row r="529287" spans="2:4">
      <c r="B529287" s="334"/>
      <c r="D529287" s="335"/>
    </row>
    <row r="529288" spans="2:4">
      <c r="B529288" s="334"/>
      <c r="D529288" s="335"/>
    </row>
    <row r="529289" spans="2:4">
      <c r="B529289" s="334"/>
      <c r="D529289" s="335"/>
    </row>
    <row r="529290" spans="2:4">
      <c r="B529290" s="334"/>
      <c r="D529290" s="335"/>
    </row>
    <row r="529291" spans="2:4">
      <c r="B529291" s="334"/>
      <c r="D529291" s="335"/>
    </row>
    <row r="529292" spans="2:4">
      <c r="B529292" s="334"/>
      <c r="D529292" s="335"/>
    </row>
    <row r="529293" spans="2:4">
      <c r="B529293" s="334"/>
      <c r="D529293" s="335"/>
    </row>
    <row r="529294" spans="2:4">
      <c r="B529294" s="334"/>
      <c r="D529294" s="335"/>
    </row>
    <row r="529295" spans="2:4">
      <c r="B529295" s="334"/>
      <c r="D529295" s="335"/>
    </row>
    <row r="529296" spans="2:4">
      <c r="B529296" s="334"/>
      <c r="D529296" s="335"/>
    </row>
    <row r="529297" spans="2:4">
      <c r="B529297" s="334"/>
      <c r="D529297" s="335"/>
    </row>
    <row r="529298" spans="2:4">
      <c r="B529298" s="334"/>
      <c r="D529298" s="335"/>
    </row>
    <row r="529299" spans="2:4">
      <c r="B529299" s="334"/>
      <c r="D529299" s="335"/>
    </row>
    <row r="529300" spans="2:4">
      <c r="B529300" s="334"/>
      <c r="D529300" s="335"/>
    </row>
    <row r="529301" spans="2:4">
      <c r="B529301" s="334"/>
      <c r="D529301" s="335"/>
    </row>
    <row r="529302" spans="2:4">
      <c r="B529302" s="334"/>
      <c r="D529302" s="335"/>
    </row>
    <row r="529303" spans="2:4">
      <c r="B529303" s="334"/>
      <c r="D529303" s="335"/>
    </row>
    <row r="529304" spans="2:4">
      <c r="B529304" s="334"/>
      <c r="D529304" s="335"/>
    </row>
    <row r="529305" spans="2:4">
      <c r="B529305" s="334"/>
      <c r="D529305" s="335"/>
    </row>
    <row r="529306" spans="2:4">
      <c r="B529306" s="334"/>
      <c r="D529306" s="335"/>
    </row>
    <row r="529307" spans="2:4">
      <c r="B529307" s="334"/>
      <c r="D529307" s="335"/>
    </row>
    <row r="529308" spans="2:4">
      <c r="B529308" s="334"/>
      <c r="D529308" s="335"/>
    </row>
    <row r="529309" spans="2:4">
      <c r="B529309" s="334"/>
      <c r="D529309" s="335"/>
    </row>
    <row r="529310" spans="2:4">
      <c r="B529310" s="334"/>
      <c r="D529310" s="335"/>
    </row>
    <row r="529311" spans="2:4">
      <c r="B529311" s="334"/>
      <c r="D529311" s="335"/>
    </row>
    <row r="529312" spans="2:4">
      <c r="B529312" s="334"/>
      <c r="D529312" s="335"/>
    </row>
    <row r="529313" spans="2:4">
      <c r="B529313" s="334"/>
      <c r="D529313" s="335"/>
    </row>
    <row r="529314" spans="2:4">
      <c r="B529314" s="334"/>
      <c r="D529314" s="335"/>
    </row>
    <row r="529315" spans="2:4">
      <c r="B529315" s="334"/>
      <c r="D529315" s="335"/>
    </row>
    <row r="529316" spans="2:4">
      <c r="B529316" s="334"/>
      <c r="D529316" s="335"/>
    </row>
    <row r="529317" spans="2:4">
      <c r="B529317" s="334"/>
      <c r="D529317" s="335"/>
    </row>
    <row r="529318" spans="2:4">
      <c r="B529318" s="334"/>
      <c r="D529318" s="335"/>
    </row>
    <row r="529319" spans="2:4">
      <c r="B529319" s="334"/>
      <c r="D529319" s="335"/>
    </row>
    <row r="529320" spans="2:4">
      <c r="B529320" s="334"/>
      <c r="D529320" s="335"/>
    </row>
    <row r="529321" spans="2:4">
      <c r="B529321" s="334"/>
      <c r="D529321" s="335"/>
    </row>
    <row r="529322" spans="2:4">
      <c r="B529322" s="334"/>
      <c r="D529322" s="335"/>
    </row>
    <row r="529323" spans="2:4">
      <c r="B529323" s="334"/>
      <c r="D529323" s="335"/>
    </row>
    <row r="529324" spans="2:4">
      <c r="B529324" s="334"/>
      <c r="D529324" s="335"/>
    </row>
    <row r="529325" spans="2:4">
      <c r="B529325" s="334"/>
      <c r="D529325" s="335"/>
    </row>
    <row r="529326" spans="2:4">
      <c r="B529326" s="334"/>
      <c r="D529326" s="335"/>
    </row>
    <row r="529327" spans="2:4">
      <c r="B529327" s="334"/>
      <c r="D529327" s="335"/>
    </row>
    <row r="529328" spans="2:4">
      <c r="B529328" s="334"/>
      <c r="D529328" s="335"/>
    </row>
    <row r="529329" spans="2:4">
      <c r="B529329" s="334"/>
      <c r="D529329" s="335"/>
    </row>
    <row r="529330" spans="2:4">
      <c r="B529330" s="334"/>
      <c r="D529330" s="335"/>
    </row>
    <row r="529331" spans="2:4">
      <c r="B529331" s="334"/>
      <c r="D529331" s="335"/>
    </row>
    <row r="529332" spans="2:4">
      <c r="B529332" s="334"/>
      <c r="D529332" s="335"/>
    </row>
    <row r="529333" spans="2:4">
      <c r="B529333" s="334"/>
      <c r="D529333" s="335"/>
    </row>
    <row r="529334" spans="2:4">
      <c r="B529334" s="334"/>
      <c r="D529334" s="335"/>
    </row>
    <row r="529335" spans="2:4">
      <c r="B529335" s="334"/>
      <c r="D529335" s="335"/>
    </row>
    <row r="529336" spans="2:4">
      <c r="B529336" s="334"/>
      <c r="D529336" s="335"/>
    </row>
    <row r="529337" spans="2:4">
      <c r="B529337" s="334"/>
      <c r="D529337" s="335"/>
    </row>
    <row r="529338" spans="2:4">
      <c r="B529338" s="334"/>
      <c r="D529338" s="335"/>
    </row>
    <row r="529339" spans="2:4">
      <c r="B529339" s="334"/>
      <c r="D529339" s="335"/>
    </row>
    <row r="529340" spans="2:4">
      <c r="B529340" s="334"/>
      <c r="D529340" s="335"/>
    </row>
    <row r="529341" spans="2:4">
      <c r="B529341" s="334"/>
      <c r="D529341" s="335"/>
    </row>
    <row r="529342" spans="2:4">
      <c r="B529342" s="334"/>
      <c r="D529342" s="335"/>
    </row>
    <row r="529343" spans="2:4">
      <c r="B529343" s="334"/>
      <c r="D529343" s="335"/>
    </row>
    <row r="529344" spans="2:4">
      <c r="B529344" s="334"/>
      <c r="D529344" s="335"/>
    </row>
    <row r="529345" spans="2:4">
      <c r="B529345" s="334"/>
      <c r="D529345" s="335"/>
    </row>
    <row r="529346" spans="2:4">
      <c r="B529346" s="334"/>
      <c r="D529346" s="335"/>
    </row>
    <row r="529347" spans="2:4">
      <c r="B529347" s="334"/>
      <c r="D529347" s="335"/>
    </row>
    <row r="529348" spans="2:4">
      <c r="B529348" s="334"/>
      <c r="D529348" s="335"/>
    </row>
    <row r="529349" spans="2:4">
      <c r="B529349" s="334"/>
      <c r="D529349" s="335"/>
    </row>
    <row r="529350" spans="2:4">
      <c r="B529350" s="334"/>
      <c r="D529350" s="335"/>
    </row>
    <row r="529351" spans="2:4">
      <c r="B529351" s="334"/>
      <c r="D529351" s="335"/>
    </row>
    <row r="529352" spans="2:4">
      <c r="B529352" s="334"/>
      <c r="D529352" s="335"/>
    </row>
    <row r="529353" spans="2:4">
      <c r="B529353" s="334"/>
      <c r="D529353" s="335"/>
    </row>
    <row r="529354" spans="2:4">
      <c r="B529354" s="334"/>
      <c r="D529354" s="335"/>
    </row>
    <row r="529355" spans="2:4">
      <c r="B529355" s="334"/>
      <c r="D529355" s="335"/>
    </row>
    <row r="529356" spans="2:4">
      <c r="B529356" s="334"/>
      <c r="D529356" s="335"/>
    </row>
    <row r="529357" spans="2:4">
      <c r="B529357" s="334"/>
      <c r="D529357" s="335"/>
    </row>
    <row r="529358" spans="2:4">
      <c r="B529358" s="334"/>
      <c r="D529358" s="335"/>
    </row>
    <row r="529359" spans="2:4">
      <c r="B529359" s="334"/>
      <c r="D529359" s="335"/>
    </row>
    <row r="529360" spans="2:4">
      <c r="B529360" s="334"/>
      <c r="D529360" s="335"/>
    </row>
    <row r="529361" spans="2:4">
      <c r="B529361" s="334"/>
      <c r="D529361" s="335"/>
    </row>
    <row r="529362" spans="2:4">
      <c r="B529362" s="334"/>
      <c r="D529362" s="335"/>
    </row>
    <row r="529363" spans="2:4">
      <c r="B529363" s="334"/>
      <c r="D529363" s="335"/>
    </row>
    <row r="529364" spans="2:4">
      <c r="B529364" s="334"/>
      <c r="D529364" s="335"/>
    </row>
    <row r="529365" spans="2:4">
      <c r="B529365" s="334"/>
      <c r="D529365" s="335"/>
    </row>
    <row r="529366" spans="2:4">
      <c r="B529366" s="334"/>
      <c r="D529366" s="335"/>
    </row>
    <row r="529367" spans="2:4">
      <c r="B529367" s="334"/>
      <c r="D529367" s="335"/>
    </row>
    <row r="529368" spans="2:4">
      <c r="B529368" s="334"/>
      <c r="D529368" s="335"/>
    </row>
    <row r="529369" spans="2:4">
      <c r="B529369" s="334"/>
      <c r="D529369" s="335"/>
    </row>
    <row r="529370" spans="2:4">
      <c r="B529370" s="334"/>
      <c r="D529370" s="335"/>
    </row>
    <row r="529371" spans="2:4">
      <c r="B529371" s="334"/>
      <c r="D529371" s="335"/>
    </row>
    <row r="529372" spans="2:4">
      <c r="B529372" s="334"/>
      <c r="D529372" s="335"/>
    </row>
    <row r="529373" spans="2:4">
      <c r="B529373" s="334"/>
      <c r="D529373" s="335"/>
    </row>
    <row r="529374" spans="2:4">
      <c r="B529374" s="334"/>
      <c r="D529374" s="335"/>
    </row>
    <row r="529375" spans="2:4">
      <c r="B529375" s="334"/>
      <c r="D529375" s="335"/>
    </row>
    <row r="529376" spans="2:4">
      <c r="B529376" s="334"/>
      <c r="D529376" s="335"/>
    </row>
    <row r="529377" spans="2:4">
      <c r="B529377" s="334"/>
      <c r="D529377" s="335"/>
    </row>
    <row r="529378" spans="2:4">
      <c r="B529378" s="334"/>
      <c r="D529378" s="335"/>
    </row>
    <row r="529379" spans="2:4">
      <c r="B529379" s="334"/>
      <c r="D529379" s="335"/>
    </row>
    <row r="529380" spans="2:4">
      <c r="B529380" s="334"/>
      <c r="D529380" s="335"/>
    </row>
    <row r="529381" spans="2:4">
      <c r="B529381" s="334"/>
      <c r="D529381" s="335"/>
    </row>
    <row r="529382" spans="2:4">
      <c r="B529382" s="334"/>
      <c r="D529382" s="335"/>
    </row>
    <row r="529383" spans="2:4">
      <c r="B529383" s="334"/>
      <c r="D529383" s="335"/>
    </row>
    <row r="529384" spans="2:4">
      <c r="B529384" s="334"/>
      <c r="D529384" s="335"/>
    </row>
    <row r="529385" spans="2:4">
      <c r="B529385" s="334"/>
      <c r="D529385" s="335"/>
    </row>
    <row r="529386" spans="2:4">
      <c r="B529386" s="334"/>
      <c r="D529386" s="335"/>
    </row>
    <row r="529387" spans="2:4">
      <c r="B529387" s="334"/>
      <c r="D529387" s="335"/>
    </row>
    <row r="529388" spans="2:4">
      <c r="B529388" s="334"/>
      <c r="D529388" s="335"/>
    </row>
    <row r="529389" spans="2:4">
      <c r="B529389" s="334"/>
      <c r="D529389" s="335"/>
    </row>
    <row r="529390" spans="2:4">
      <c r="B529390" s="334"/>
      <c r="D529390" s="335"/>
    </row>
    <row r="529391" spans="2:4">
      <c r="B529391" s="334"/>
      <c r="D529391" s="335"/>
    </row>
    <row r="529392" spans="2:4">
      <c r="B529392" s="334"/>
      <c r="D529392" s="335"/>
    </row>
    <row r="529393" spans="2:4">
      <c r="B529393" s="334"/>
      <c r="D529393" s="335"/>
    </row>
    <row r="529394" spans="2:4">
      <c r="B529394" s="334"/>
      <c r="D529394" s="335"/>
    </row>
    <row r="529395" spans="2:4">
      <c r="B529395" s="334"/>
      <c r="D529395" s="335"/>
    </row>
    <row r="529396" spans="2:4">
      <c r="B529396" s="334"/>
      <c r="D529396" s="335"/>
    </row>
    <row r="529397" spans="2:4">
      <c r="B529397" s="334"/>
      <c r="D529397" s="335"/>
    </row>
    <row r="529398" spans="2:4">
      <c r="B529398" s="334"/>
      <c r="D529398" s="335"/>
    </row>
    <row r="529399" spans="2:4">
      <c r="B529399" s="334"/>
      <c r="D529399" s="335"/>
    </row>
    <row r="529400" spans="2:4">
      <c r="B529400" s="334"/>
      <c r="D529400" s="335"/>
    </row>
    <row r="529401" spans="2:4">
      <c r="B529401" s="334"/>
      <c r="D529401" s="335"/>
    </row>
    <row r="529402" spans="2:4">
      <c r="B529402" s="334"/>
      <c r="D529402" s="335"/>
    </row>
    <row r="529403" spans="2:4">
      <c r="B529403" s="334"/>
      <c r="D529403" s="335"/>
    </row>
    <row r="529404" spans="2:4">
      <c r="B529404" s="334"/>
      <c r="D529404" s="335"/>
    </row>
    <row r="529405" spans="2:4">
      <c r="B529405" s="334"/>
      <c r="D529405" s="335"/>
    </row>
    <row r="529406" spans="2:4">
      <c r="B529406" s="334"/>
      <c r="D529406" s="335"/>
    </row>
    <row r="529407" spans="2:4">
      <c r="B529407" s="334"/>
      <c r="D529407" s="335"/>
    </row>
    <row r="529408" spans="2:4">
      <c r="B529408" s="334"/>
      <c r="D529408" s="335"/>
    </row>
    <row r="529409" spans="2:4">
      <c r="B529409" s="334"/>
      <c r="D529409" s="335"/>
    </row>
    <row r="529410" spans="2:4">
      <c r="B529410" s="334"/>
      <c r="D529410" s="335"/>
    </row>
    <row r="529411" spans="2:4">
      <c r="B529411" s="334"/>
      <c r="D529411" s="335"/>
    </row>
    <row r="529412" spans="2:4">
      <c r="B529412" s="334"/>
      <c r="D529412" s="335"/>
    </row>
    <row r="529413" spans="2:4">
      <c r="B529413" s="334"/>
      <c r="D529413" s="335"/>
    </row>
    <row r="529414" spans="2:4">
      <c r="B529414" s="334"/>
      <c r="D529414" s="335"/>
    </row>
    <row r="529415" spans="2:4">
      <c r="B529415" s="334"/>
      <c r="D529415" s="335"/>
    </row>
    <row r="529416" spans="2:4">
      <c r="B529416" s="334"/>
      <c r="D529416" s="335"/>
    </row>
    <row r="529417" spans="2:4">
      <c r="B529417" s="334"/>
      <c r="D529417" s="335"/>
    </row>
    <row r="529418" spans="2:4">
      <c r="B529418" s="334"/>
      <c r="D529418" s="335"/>
    </row>
    <row r="529419" spans="2:4">
      <c r="B529419" s="334"/>
      <c r="D529419" s="335"/>
    </row>
    <row r="529420" spans="2:4">
      <c r="B529420" s="334"/>
      <c r="D529420" s="335"/>
    </row>
    <row r="529421" spans="2:4">
      <c r="B529421" s="334"/>
      <c r="D529421" s="335"/>
    </row>
    <row r="529422" spans="2:4">
      <c r="B529422" s="334"/>
      <c r="D529422" s="335"/>
    </row>
    <row r="529423" spans="2:4">
      <c r="B529423" s="334"/>
      <c r="D529423" s="335"/>
    </row>
    <row r="529424" spans="2:4">
      <c r="B529424" s="334"/>
      <c r="D529424" s="335"/>
    </row>
    <row r="529425" spans="2:4">
      <c r="B529425" s="334"/>
      <c r="D529425" s="335"/>
    </row>
    <row r="529426" spans="2:4">
      <c r="B529426" s="334"/>
      <c r="D529426" s="335"/>
    </row>
    <row r="529427" spans="2:4">
      <c r="B529427" s="334"/>
      <c r="D529427" s="335"/>
    </row>
    <row r="529428" spans="2:4">
      <c r="B529428" s="334"/>
      <c r="D529428" s="335"/>
    </row>
    <row r="529429" spans="2:4">
      <c r="B529429" s="334"/>
      <c r="D529429" s="335"/>
    </row>
    <row r="529430" spans="2:4">
      <c r="B529430" s="334"/>
      <c r="D529430" s="335"/>
    </row>
    <row r="529431" spans="2:4">
      <c r="B529431" s="334"/>
      <c r="D529431" s="335"/>
    </row>
    <row r="529432" spans="2:4">
      <c r="B529432" s="334"/>
      <c r="D529432" s="335"/>
    </row>
    <row r="529433" spans="2:4">
      <c r="B529433" s="334"/>
      <c r="D529433" s="335"/>
    </row>
    <row r="529434" spans="2:4">
      <c r="B529434" s="334"/>
      <c r="D529434" s="335"/>
    </row>
    <row r="529435" spans="2:4">
      <c r="B529435" s="334"/>
      <c r="D529435" s="335"/>
    </row>
    <row r="529436" spans="2:4">
      <c r="B529436" s="334"/>
      <c r="D529436" s="335"/>
    </row>
    <row r="529437" spans="2:4">
      <c r="B529437" s="334"/>
      <c r="D529437" s="335"/>
    </row>
    <row r="529438" spans="2:4">
      <c r="B529438" s="334"/>
      <c r="D529438" s="335"/>
    </row>
    <row r="529439" spans="2:4">
      <c r="B529439" s="334"/>
      <c r="D529439" s="335"/>
    </row>
    <row r="529440" spans="2:4">
      <c r="B529440" s="334"/>
      <c r="D529440" s="335"/>
    </row>
    <row r="529441" spans="2:4">
      <c r="B529441" s="334"/>
      <c r="D529441" s="335"/>
    </row>
    <row r="529442" spans="2:4">
      <c r="B529442" s="334"/>
      <c r="D529442" s="335"/>
    </row>
    <row r="529443" spans="2:4">
      <c r="B529443" s="334"/>
      <c r="D529443" s="335"/>
    </row>
    <row r="529444" spans="2:4">
      <c r="B529444" s="334"/>
      <c r="D529444" s="335"/>
    </row>
    <row r="529445" spans="2:4">
      <c r="B529445" s="334"/>
      <c r="D529445" s="335"/>
    </row>
    <row r="529446" spans="2:4">
      <c r="B529446" s="334"/>
      <c r="D529446" s="335"/>
    </row>
    <row r="529447" spans="2:4">
      <c r="B529447" s="334"/>
      <c r="D529447" s="335"/>
    </row>
    <row r="529448" spans="2:4">
      <c r="B529448" s="334"/>
      <c r="D529448" s="335"/>
    </row>
    <row r="529449" spans="2:4">
      <c r="B529449" s="334"/>
      <c r="D529449" s="335"/>
    </row>
    <row r="529450" spans="2:4">
      <c r="B529450" s="334"/>
      <c r="D529450" s="335"/>
    </row>
    <row r="529451" spans="2:4">
      <c r="B529451" s="334"/>
      <c r="D529451" s="335"/>
    </row>
    <row r="529452" spans="2:4">
      <c r="B529452" s="334"/>
      <c r="D529452" s="335"/>
    </row>
    <row r="529453" spans="2:4">
      <c r="B529453" s="334"/>
      <c r="D529453" s="335"/>
    </row>
    <row r="529454" spans="2:4">
      <c r="B529454" s="334"/>
      <c r="D529454" s="335"/>
    </row>
    <row r="529455" spans="2:4">
      <c r="B529455" s="334"/>
      <c r="D529455" s="335"/>
    </row>
    <row r="529456" spans="2:4">
      <c r="B529456" s="334"/>
      <c r="D529456" s="335"/>
    </row>
    <row r="529457" spans="2:4">
      <c r="B529457" s="334"/>
      <c r="D529457" s="335"/>
    </row>
    <row r="529458" spans="2:4">
      <c r="B529458" s="334"/>
      <c r="D529458" s="335"/>
    </row>
    <row r="529459" spans="2:4">
      <c r="B529459" s="334"/>
      <c r="D529459" s="335"/>
    </row>
    <row r="529460" spans="2:4">
      <c r="B529460" s="334"/>
      <c r="D529460" s="335"/>
    </row>
    <row r="529461" spans="2:4">
      <c r="B529461" s="334"/>
      <c r="D529461" s="335"/>
    </row>
    <row r="529462" spans="2:4">
      <c r="B529462" s="334"/>
      <c r="D529462" s="335"/>
    </row>
    <row r="529463" spans="2:4">
      <c r="B529463" s="334"/>
      <c r="D529463" s="335"/>
    </row>
    <row r="529464" spans="2:4">
      <c r="B529464" s="334"/>
      <c r="D529464" s="335"/>
    </row>
    <row r="529465" spans="2:4">
      <c r="B529465" s="334"/>
      <c r="D529465" s="335"/>
    </row>
    <row r="529466" spans="2:4">
      <c r="B529466" s="334"/>
      <c r="D529466" s="335"/>
    </row>
    <row r="529467" spans="2:4">
      <c r="B529467" s="334"/>
      <c r="D529467" s="335"/>
    </row>
    <row r="529468" spans="2:4">
      <c r="B529468" s="334"/>
      <c r="D529468" s="335"/>
    </row>
    <row r="529469" spans="2:4">
      <c r="B529469" s="334"/>
      <c r="D529469" s="335"/>
    </row>
    <row r="529470" spans="2:4">
      <c r="B529470" s="334"/>
      <c r="D529470" s="335"/>
    </row>
    <row r="529471" spans="2:4">
      <c r="B529471" s="334"/>
      <c r="D529471" s="335"/>
    </row>
    <row r="529472" spans="2:4">
      <c r="B529472" s="334"/>
      <c r="D529472" s="335"/>
    </row>
    <row r="529473" spans="2:4">
      <c r="B529473" s="334"/>
      <c r="D529473" s="335"/>
    </row>
    <row r="529474" spans="2:4">
      <c r="B529474" s="334"/>
      <c r="D529474" s="335"/>
    </row>
    <row r="529475" spans="2:4">
      <c r="B529475" s="334"/>
      <c r="D529475" s="335"/>
    </row>
    <row r="529476" spans="2:4">
      <c r="B529476" s="334"/>
      <c r="D529476" s="335"/>
    </row>
    <row r="529477" spans="2:4">
      <c r="B529477" s="334"/>
      <c r="D529477" s="335"/>
    </row>
    <row r="529478" spans="2:4">
      <c r="B529478" s="334"/>
      <c r="D529478" s="335"/>
    </row>
    <row r="529479" spans="2:4">
      <c r="B529479" s="334"/>
      <c r="D529479" s="335"/>
    </row>
    <row r="529480" spans="2:4">
      <c r="B529480" s="334"/>
      <c r="D529480" s="335"/>
    </row>
    <row r="529481" spans="2:4">
      <c r="B529481" s="334"/>
      <c r="D529481" s="335"/>
    </row>
    <row r="529482" spans="2:4">
      <c r="B529482" s="334"/>
      <c r="D529482" s="335"/>
    </row>
    <row r="529483" spans="2:4">
      <c r="B529483" s="334"/>
      <c r="D529483" s="335"/>
    </row>
    <row r="529484" spans="2:4">
      <c r="B529484" s="334"/>
      <c r="D529484" s="335"/>
    </row>
    <row r="529485" spans="2:4">
      <c r="B529485" s="334"/>
      <c r="D529485" s="335"/>
    </row>
    <row r="529486" spans="2:4">
      <c r="B529486" s="334"/>
      <c r="D529486" s="335"/>
    </row>
    <row r="529487" spans="2:4">
      <c r="B529487" s="334"/>
      <c r="D529487" s="335"/>
    </row>
    <row r="529488" spans="2:4">
      <c r="B529488" s="334"/>
      <c r="D529488" s="335"/>
    </row>
    <row r="529489" spans="2:4">
      <c r="B529489" s="334"/>
      <c r="D529489" s="335"/>
    </row>
    <row r="529490" spans="2:4">
      <c r="B529490" s="334"/>
      <c r="D529490" s="335"/>
    </row>
    <row r="529491" spans="2:4">
      <c r="B529491" s="334"/>
      <c r="D529491" s="335"/>
    </row>
    <row r="529492" spans="2:4">
      <c r="B529492" s="334"/>
      <c r="D529492" s="335"/>
    </row>
    <row r="529493" spans="2:4">
      <c r="B529493" s="334"/>
      <c r="D529493" s="335"/>
    </row>
    <row r="529494" spans="2:4">
      <c r="B529494" s="334"/>
      <c r="D529494" s="335"/>
    </row>
    <row r="529495" spans="2:4">
      <c r="B529495" s="334"/>
      <c r="D529495" s="335"/>
    </row>
    <row r="529496" spans="2:4">
      <c r="B529496" s="334"/>
      <c r="D529496" s="335"/>
    </row>
    <row r="529497" spans="2:4">
      <c r="B529497" s="334"/>
      <c r="D529497" s="335"/>
    </row>
    <row r="529498" spans="2:4">
      <c r="B529498" s="334"/>
      <c r="D529498" s="335"/>
    </row>
    <row r="529499" spans="2:4">
      <c r="B529499" s="334"/>
      <c r="D529499" s="335"/>
    </row>
    <row r="529500" spans="2:4">
      <c r="B529500" s="334"/>
      <c r="D529500" s="335"/>
    </row>
    <row r="529501" spans="2:4">
      <c r="B529501" s="334"/>
      <c r="D529501" s="335"/>
    </row>
    <row r="529502" spans="2:4">
      <c r="B529502" s="334"/>
      <c r="D529502" s="335"/>
    </row>
    <row r="529503" spans="2:4">
      <c r="B529503" s="334"/>
      <c r="D529503" s="335"/>
    </row>
    <row r="529504" spans="2:4">
      <c r="B529504" s="334"/>
      <c r="D529504" s="335"/>
    </row>
    <row r="529505" spans="2:4">
      <c r="B529505" s="334"/>
      <c r="D529505" s="335"/>
    </row>
    <row r="529506" spans="2:4">
      <c r="B529506" s="334"/>
      <c r="D529506" s="335"/>
    </row>
    <row r="529507" spans="2:4">
      <c r="B529507" s="334"/>
      <c r="D529507" s="335"/>
    </row>
    <row r="529508" spans="2:4">
      <c r="B529508" s="334"/>
      <c r="D529508" s="335"/>
    </row>
    <row r="529509" spans="2:4">
      <c r="B529509" s="334"/>
      <c r="D529509" s="335"/>
    </row>
    <row r="529510" spans="2:4">
      <c r="B529510" s="334"/>
      <c r="D529510" s="335"/>
    </row>
    <row r="529511" spans="2:4">
      <c r="B529511" s="334"/>
      <c r="D529511" s="335"/>
    </row>
    <row r="529512" spans="2:4">
      <c r="B529512" s="334"/>
      <c r="D529512" s="335"/>
    </row>
    <row r="529513" spans="2:4">
      <c r="B529513" s="334"/>
      <c r="D529513" s="335"/>
    </row>
    <row r="529514" spans="2:4">
      <c r="B529514" s="334"/>
      <c r="D529514" s="335"/>
    </row>
    <row r="529515" spans="2:4">
      <c r="B529515" s="334"/>
      <c r="D529515" s="335"/>
    </row>
    <row r="529516" spans="2:4">
      <c r="B529516" s="334"/>
      <c r="D529516" s="335"/>
    </row>
    <row r="529517" spans="2:4">
      <c r="B529517" s="334"/>
      <c r="D529517" s="335"/>
    </row>
    <row r="529518" spans="2:4">
      <c r="B529518" s="334"/>
      <c r="D529518" s="335"/>
    </row>
    <row r="529519" spans="2:4">
      <c r="B529519" s="334"/>
      <c r="D529519" s="335"/>
    </row>
    <row r="529520" spans="2:4">
      <c r="B529520" s="334"/>
      <c r="D529520" s="335"/>
    </row>
    <row r="529521" spans="2:4">
      <c r="B529521" s="334"/>
      <c r="D529521" s="335"/>
    </row>
    <row r="529522" spans="2:4">
      <c r="B529522" s="334"/>
      <c r="D529522" s="335"/>
    </row>
    <row r="529523" spans="2:4">
      <c r="B529523" s="334"/>
      <c r="D529523" s="335"/>
    </row>
    <row r="529524" spans="2:4">
      <c r="B529524" s="334"/>
      <c r="D529524" s="335"/>
    </row>
    <row r="529525" spans="2:4">
      <c r="B529525" s="334"/>
      <c r="D529525" s="335"/>
    </row>
    <row r="529526" spans="2:4">
      <c r="B529526" s="334"/>
      <c r="D529526" s="335"/>
    </row>
    <row r="529527" spans="2:4">
      <c r="B529527" s="334"/>
      <c r="D529527" s="335"/>
    </row>
    <row r="529528" spans="2:4">
      <c r="B529528" s="334"/>
      <c r="D529528" s="335"/>
    </row>
    <row r="529529" spans="2:4">
      <c r="B529529" s="334"/>
      <c r="D529529" s="335"/>
    </row>
    <row r="529530" spans="2:4">
      <c r="B529530" s="334"/>
      <c r="D529530" s="335"/>
    </row>
    <row r="529531" spans="2:4">
      <c r="B529531" s="334"/>
      <c r="D529531" s="335"/>
    </row>
    <row r="529532" spans="2:4">
      <c r="B529532" s="334"/>
      <c r="D529532" s="335"/>
    </row>
    <row r="529533" spans="2:4">
      <c r="B529533" s="334"/>
      <c r="D529533" s="335"/>
    </row>
    <row r="529534" spans="2:4">
      <c r="B529534" s="334"/>
      <c r="D529534" s="335"/>
    </row>
    <row r="529535" spans="2:4">
      <c r="B529535" s="334"/>
      <c r="D529535" s="335"/>
    </row>
    <row r="529536" spans="2:4">
      <c r="B529536" s="334"/>
      <c r="D529536" s="335"/>
    </row>
    <row r="529537" spans="2:4">
      <c r="B529537" s="334"/>
      <c r="D529537" s="335"/>
    </row>
    <row r="529538" spans="2:4">
      <c r="B529538" s="334"/>
      <c r="D529538" s="335"/>
    </row>
    <row r="529539" spans="2:4">
      <c r="B529539" s="334"/>
      <c r="D529539" s="335"/>
    </row>
    <row r="529540" spans="2:4">
      <c r="B529540" s="334"/>
      <c r="D529540" s="335"/>
    </row>
    <row r="529541" spans="2:4">
      <c r="B529541" s="334"/>
      <c r="D529541" s="335"/>
    </row>
    <row r="529542" spans="2:4">
      <c r="B529542" s="334"/>
      <c r="D529542" s="335"/>
    </row>
    <row r="529543" spans="2:4">
      <c r="B529543" s="334"/>
      <c r="D529543" s="335"/>
    </row>
    <row r="529544" spans="2:4">
      <c r="B529544" s="334"/>
      <c r="D529544" s="335"/>
    </row>
    <row r="529545" spans="2:4">
      <c r="B529545" s="334"/>
      <c r="D529545" s="335"/>
    </row>
    <row r="529546" spans="2:4">
      <c r="B529546" s="334"/>
      <c r="D529546" s="335"/>
    </row>
    <row r="529547" spans="2:4">
      <c r="B529547" s="334"/>
      <c r="D529547" s="335"/>
    </row>
    <row r="529548" spans="2:4">
      <c r="B529548" s="334"/>
      <c r="D529548" s="335"/>
    </row>
    <row r="529549" spans="2:4">
      <c r="B529549" s="334"/>
      <c r="D529549" s="335"/>
    </row>
    <row r="529550" spans="2:4">
      <c r="B529550" s="334"/>
      <c r="D529550" s="335"/>
    </row>
    <row r="529551" spans="2:4">
      <c r="B529551" s="334"/>
      <c r="D529551" s="335"/>
    </row>
    <row r="529552" spans="2:4">
      <c r="B529552" s="334"/>
      <c r="D529552" s="335"/>
    </row>
    <row r="529553" spans="2:4">
      <c r="B529553" s="334"/>
      <c r="D529553" s="335"/>
    </row>
    <row r="529554" spans="2:4">
      <c r="B529554" s="334"/>
      <c r="D529554" s="335"/>
    </row>
    <row r="529555" spans="2:4">
      <c r="B529555" s="334"/>
      <c r="D529555" s="335"/>
    </row>
    <row r="529556" spans="2:4">
      <c r="B529556" s="334"/>
      <c r="D529556" s="335"/>
    </row>
    <row r="529557" spans="2:4">
      <c r="B529557" s="334"/>
      <c r="D529557" s="335"/>
    </row>
    <row r="529558" spans="2:4">
      <c r="B529558" s="334"/>
      <c r="D529558" s="335"/>
    </row>
    <row r="529559" spans="2:4">
      <c r="B529559" s="334"/>
      <c r="D529559" s="335"/>
    </row>
    <row r="529560" spans="2:4">
      <c r="B529560" s="334"/>
      <c r="D529560" s="335"/>
    </row>
    <row r="529561" spans="2:4">
      <c r="B529561" s="334"/>
      <c r="D529561" s="335"/>
    </row>
    <row r="529562" spans="2:4">
      <c r="B529562" s="334"/>
      <c r="D529562" s="335"/>
    </row>
    <row r="529563" spans="2:4">
      <c r="B529563" s="334"/>
      <c r="D529563" s="335"/>
    </row>
    <row r="529564" spans="2:4">
      <c r="B529564" s="334"/>
      <c r="D529564" s="335"/>
    </row>
    <row r="529565" spans="2:4">
      <c r="B529565" s="334"/>
      <c r="D529565" s="335"/>
    </row>
    <row r="529566" spans="2:4">
      <c r="B529566" s="334"/>
      <c r="D529566" s="335"/>
    </row>
    <row r="529567" spans="2:4">
      <c r="B529567" s="334"/>
      <c r="D529567" s="335"/>
    </row>
    <row r="529568" spans="2:4">
      <c r="B529568" s="334"/>
      <c r="D529568" s="335"/>
    </row>
    <row r="529569" spans="2:4">
      <c r="B529569" s="334"/>
      <c r="D529569" s="335"/>
    </row>
    <row r="529570" spans="2:4">
      <c r="B529570" s="334"/>
      <c r="D529570" s="335"/>
    </row>
    <row r="529571" spans="2:4">
      <c r="B529571" s="334"/>
      <c r="D529571" s="335"/>
    </row>
    <row r="529572" spans="2:4">
      <c r="B529572" s="334"/>
      <c r="D529572" s="335"/>
    </row>
    <row r="529573" spans="2:4">
      <c r="B529573" s="334"/>
      <c r="D529573" s="335"/>
    </row>
    <row r="529574" spans="2:4">
      <c r="B529574" s="334"/>
      <c r="D529574" s="335"/>
    </row>
    <row r="529575" spans="2:4">
      <c r="B529575" s="334"/>
      <c r="D529575" s="335"/>
    </row>
    <row r="529576" spans="2:4">
      <c r="B529576" s="334"/>
      <c r="D529576" s="335"/>
    </row>
    <row r="529577" spans="2:4">
      <c r="B529577" s="334"/>
      <c r="D529577" s="335"/>
    </row>
    <row r="529578" spans="2:4">
      <c r="B529578" s="334"/>
      <c r="D529578" s="335"/>
    </row>
    <row r="529579" spans="2:4">
      <c r="B529579" s="334"/>
      <c r="D529579" s="335"/>
    </row>
    <row r="529580" spans="2:4">
      <c r="B529580" s="334"/>
      <c r="D529580" s="335"/>
    </row>
    <row r="529581" spans="2:4">
      <c r="B529581" s="334"/>
      <c r="D529581" s="335"/>
    </row>
    <row r="529582" spans="2:4">
      <c r="B529582" s="334"/>
      <c r="D529582" s="335"/>
    </row>
    <row r="529583" spans="2:4">
      <c r="B529583" s="334"/>
      <c r="D529583" s="335"/>
    </row>
    <row r="529584" spans="2:4">
      <c r="B529584" s="334"/>
      <c r="D529584" s="335"/>
    </row>
    <row r="529585" spans="2:4">
      <c r="B529585" s="334"/>
      <c r="D529585" s="335"/>
    </row>
    <row r="529586" spans="2:4">
      <c r="B529586" s="334"/>
      <c r="D529586" s="335"/>
    </row>
    <row r="529587" spans="2:4">
      <c r="B529587" s="334"/>
      <c r="D529587" s="335"/>
    </row>
    <row r="529588" spans="2:4">
      <c r="B529588" s="334"/>
      <c r="D529588" s="335"/>
    </row>
    <row r="529589" spans="2:4">
      <c r="B529589" s="334"/>
      <c r="D529589" s="335"/>
    </row>
    <row r="529590" spans="2:4">
      <c r="B529590" s="334"/>
      <c r="D529590" s="335"/>
    </row>
    <row r="529591" spans="2:4">
      <c r="B529591" s="334"/>
      <c r="D529591" s="335"/>
    </row>
    <row r="529592" spans="2:4">
      <c r="B529592" s="334"/>
      <c r="D529592" s="335"/>
    </row>
    <row r="529593" spans="2:4">
      <c r="B529593" s="334"/>
      <c r="D529593" s="335"/>
    </row>
    <row r="529594" spans="2:4">
      <c r="B529594" s="334"/>
      <c r="D529594" s="335"/>
    </row>
    <row r="529595" spans="2:4">
      <c r="B529595" s="334"/>
      <c r="D529595" s="335"/>
    </row>
    <row r="529596" spans="2:4">
      <c r="B529596" s="334"/>
      <c r="D529596" s="335"/>
    </row>
    <row r="529597" spans="2:4">
      <c r="B529597" s="334"/>
      <c r="D529597" s="335"/>
    </row>
    <row r="529598" spans="2:4">
      <c r="B529598" s="334"/>
      <c r="D529598" s="335"/>
    </row>
    <row r="529599" spans="2:4">
      <c r="B529599" s="334"/>
      <c r="D529599" s="335"/>
    </row>
    <row r="529600" spans="2:4">
      <c r="B529600" s="334"/>
      <c r="D529600" s="335"/>
    </row>
    <row r="529601" spans="2:4">
      <c r="B529601" s="334"/>
      <c r="D529601" s="335"/>
    </row>
    <row r="529602" spans="2:4">
      <c r="B529602" s="334"/>
      <c r="D529602" s="335"/>
    </row>
    <row r="529603" spans="2:4">
      <c r="B529603" s="334"/>
      <c r="D529603" s="335"/>
    </row>
    <row r="529604" spans="2:4">
      <c r="B529604" s="334"/>
      <c r="D529604" s="335"/>
    </row>
    <row r="529605" spans="2:4">
      <c r="B529605" s="334"/>
      <c r="D529605" s="335"/>
    </row>
    <row r="529606" spans="2:4">
      <c r="B529606" s="334"/>
      <c r="D529606" s="335"/>
    </row>
    <row r="529607" spans="2:4">
      <c r="B529607" s="334"/>
      <c r="D529607" s="335"/>
    </row>
    <row r="529608" spans="2:4">
      <c r="B529608" s="334"/>
      <c r="D529608" s="335"/>
    </row>
    <row r="529609" spans="2:4">
      <c r="B529609" s="334"/>
      <c r="D529609" s="335"/>
    </row>
    <row r="529610" spans="2:4">
      <c r="B529610" s="334"/>
      <c r="D529610" s="335"/>
    </row>
    <row r="529611" spans="2:4">
      <c r="B529611" s="334"/>
      <c r="D529611" s="335"/>
    </row>
    <row r="529612" spans="2:4">
      <c r="B529612" s="334"/>
      <c r="D529612" s="335"/>
    </row>
    <row r="529613" spans="2:4">
      <c r="B529613" s="334"/>
      <c r="D529613" s="335"/>
    </row>
    <row r="529614" spans="2:4">
      <c r="B529614" s="334"/>
      <c r="D529614" s="335"/>
    </row>
    <row r="529615" spans="2:4">
      <c r="B529615" s="334"/>
      <c r="D529615" s="335"/>
    </row>
    <row r="529616" spans="2:4">
      <c r="B529616" s="334"/>
      <c r="D529616" s="335"/>
    </row>
    <row r="529617" spans="2:4">
      <c r="B529617" s="334"/>
      <c r="D529617" s="335"/>
    </row>
    <row r="529618" spans="2:4">
      <c r="B529618" s="334"/>
      <c r="D529618" s="335"/>
    </row>
    <row r="529619" spans="2:4">
      <c r="B529619" s="334"/>
      <c r="D529619" s="335"/>
    </row>
    <row r="529620" spans="2:4">
      <c r="B529620" s="334"/>
      <c r="D529620" s="335"/>
    </row>
    <row r="529621" spans="2:4">
      <c r="B529621" s="334"/>
      <c r="D529621" s="335"/>
    </row>
    <row r="529622" spans="2:4">
      <c r="B529622" s="334"/>
      <c r="D529622" s="335"/>
    </row>
    <row r="529623" spans="2:4">
      <c r="B529623" s="334"/>
      <c r="D529623" s="335"/>
    </row>
    <row r="529624" spans="2:4">
      <c r="B529624" s="334"/>
      <c r="D529624" s="335"/>
    </row>
    <row r="529625" spans="2:4">
      <c r="B529625" s="334"/>
      <c r="D529625" s="335"/>
    </row>
    <row r="529626" spans="2:4">
      <c r="B529626" s="334"/>
      <c r="D529626" s="335"/>
    </row>
    <row r="529627" spans="2:4">
      <c r="B529627" s="334"/>
      <c r="D529627" s="335"/>
    </row>
    <row r="529628" spans="2:4">
      <c r="B529628" s="334"/>
      <c r="D529628" s="335"/>
    </row>
    <row r="529629" spans="2:4">
      <c r="B529629" s="334"/>
      <c r="D529629" s="335"/>
    </row>
    <row r="529630" spans="2:4">
      <c r="B529630" s="334"/>
      <c r="D529630" s="335"/>
    </row>
    <row r="529631" spans="2:4">
      <c r="B529631" s="334"/>
      <c r="D529631" s="335"/>
    </row>
    <row r="529632" spans="2:4">
      <c r="B529632" s="334"/>
      <c r="D529632" s="335"/>
    </row>
    <row r="529633" spans="2:4">
      <c r="B529633" s="334"/>
      <c r="D529633" s="335"/>
    </row>
    <row r="529634" spans="2:4">
      <c r="B529634" s="334"/>
      <c r="D529634" s="335"/>
    </row>
    <row r="529635" spans="2:4">
      <c r="B529635" s="334"/>
      <c r="D529635" s="335"/>
    </row>
    <row r="529636" spans="2:4">
      <c r="B529636" s="334"/>
      <c r="D529636" s="335"/>
    </row>
    <row r="529637" spans="2:4">
      <c r="B529637" s="334"/>
      <c r="D529637" s="335"/>
    </row>
    <row r="529638" spans="2:4">
      <c r="B529638" s="334"/>
      <c r="D529638" s="335"/>
    </row>
    <row r="529639" spans="2:4">
      <c r="B529639" s="334"/>
      <c r="D529639" s="335"/>
    </row>
    <row r="529640" spans="2:4">
      <c r="B529640" s="334"/>
      <c r="D529640" s="335"/>
    </row>
    <row r="529641" spans="2:4">
      <c r="B529641" s="334"/>
      <c r="D529641" s="335"/>
    </row>
    <row r="529642" spans="2:4">
      <c r="B529642" s="334"/>
      <c r="D529642" s="335"/>
    </row>
    <row r="529643" spans="2:4">
      <c r="B529643" s="334"/>
      <c r="D529643" s="335"/>
    </row>
    <row r="529644" spans="2:4">
      <c r="B529644" s="334"/>
      <c r="D529644" s="335"/>
    </row>
    <row r="529645" spans="2:4">
      <c r="B529645" s="334"/>
      <c r="D529645" s="335"/>
    </row>
    <row r="529646" spans="2:4">
      <c r="B529646" s="334"/>
      <c r="D529646" s="335"/>
    </row>
    <row r="529647" spans="2:4">
      <c r="B529647" s="334"/>
      <c r="D529647" s="335"/>
    </row>
    <row r="529648" spans="2:4">
      <c r="B529648" s="334"/>
      <c r="D529648" s="335"/>
    </row>
    <row r="529649" spans="2:4">
      <c r="B529649" s="334"/>
      <c r="D529649" s="335"/>
    </row>
    <row r="529650" spans="2:4">
      <c r="B529650" s="334"/>
      <c r="D529650" s="335"/>
    </row>
    <row r="529651" spans="2:4">
      <c r="B529651" s="334"/>
      <c r="D529651" s="335"/>
    </row>
    <row r="529652" spans="2:4">
      <c r="B529652" s="334"/>
      <c r="D529652" s="335"/>
    </row>
    <row r="529653" spans="2:4">
      <c r="B529653" s="334"/>
      <c r="D529653" s="335"/>
    </row>
    <row r="529654" spans="2:4">
      <c r="B529654" s="334"/>
      <c r="D529654" s="335"/>
    </row>
    <row r="529655" spans="2:4">
      <c r="B529655" s="334"/>
      <c r="D529655" s="335"/>
    </row>
    <row r="529656" spans="2:4">
      <c r="B529656" s="334"/>
      <c r="D529656" s="335"/>
    </row>
    <row r="529657" spans="2:4">
      <c r="B529657" s="334"/>
      <c r="D529657" s="335"/>
    </row>
    <row r="529658" spans="2:4">
      <c r="B529658" s="334"/>
      <c r="D529658" s="335"/>
    </row>
    <row r="529659" spans="2:4">
      <c r="B529659" s="334"/>
      <c r="D529659" s="335"/>
    </row>
    <row r="529660" spans="2:4">
      <c r="B529660" s="334"/>
      <c r="D529660" s="335"/>
    </row>
    <row r="529661" spans="2:4">
      <c r="B529661" s="334"/>
      <c r="D529661" s="335"/>
    </row>
    <row r="529662" spans="2:4">
      <c r="B529662" s="334"/>
      <c r="D529662" s="335"/>
    </row>
    <row r="529663" spans="2:4">
      <c r="B529663" s="334"/>
      <c r="D529663" s="335"/>
    </row>
    <row r="529664" spans="2:4">
      <c r="B529664" s="334"/>
      <c r="D529664" s="335"/>
    </row>
    <row r="529665" spans="2:4">
      <c r="B529665" s="334"/>
      <c r="D529665" s="335"/>
    </row>
    <row r="529666" spans="2:4">
      <c r="B529666" s="334"/>
      <c r="D529666" s="335"/>
    </row>
    <row r="529667" spans="2:4">
      <c r="B529667" s="334"/>
      <c r="D529667" s="335"/>
    </row>
    <row r="529668" spans="2:4">
      <c r="B529668" s="334"/>
      <c r="D529668" s="335"/>
    </row>
    <row r="529669" spans="2:4">
      <c r="B529669" s="334"/>
      <c r="D529669" s="335"/>
    </row>
    <row r="529670" spans="2:4">
      <c r="B529670" s="334"/>
      <c r="D529670" s="335"/>
    </row>
    <row r="529671" spans="2:4">
      <c r="B529671" s="334"/>
      <c r="D529671" s="335"/>
    </row>
    <row r="529672" spans="2:4">
      <c r="B529672" s="334"/>
      <c r="D529672" s="335"/>
    </row>
    <row r="529673" spans="2:4">
      <c r="B529673" s="334"/>
      <c r="D529673" s="335"/>
    </row>
    <row r="529674" spans="2:4">
      <c r="B529674" s="334"/>
      <c r="D529674" s="335"/>
    </row>
    <row r="529675" spans="2:4">
      <c r="B529675" s="334"/>
      <c r="D529675" s="335"/>
    </row>
    <row r="529676" spans="2:4">
      <c r="B529676" s="334"/>
      <c r="D529676" s="335"/>
    </row>
    <row r="529677" spans="2:4">
      <c r="B529677" s="334"/>
      <c r="D529677" s="335"/>
    </row>
    <row r="529678" spans="2:4">
      <c r="B529678" s="334"/>
      <c r="D529678" s="335"/>
    </row>
    <row r="529679" spans="2:4">
      <c r="B529679" s="334"/>
      <c r="D529679" s="335"/>
    </row>
    <row r="529680" spans="2:4">
      <c r="B529680" s="334"/>
      <c r="D529680" s="335"/>
    </row>
    <row r="529681" spans="2:4">
      <c r="B529681" s="334"/>
      <c r="D529681" s="335"/>
    </row>
    <row r="529682" spans="2:4">
      <c r="B529682" s="334"/>
      <c r="D529682" s="335"/>
    </row>
    <row r="529683" spans="2:4">
      <c r="B529683" s="334"/>
      <c r="D529683" s="335"/>
    </row>
    <row r="529684" spans="2:4">
      <c r="B529684" s="334"/>
      <c r="D529684" s="335"/>
    </row>
    <row r="529685" spans="2:4">
      <c r="B529685" s="334"/>
      <c r="D529685" s="335"/>
    </row>
    <row r="529686" spans="2:4">
      <c r="B529686" s="334"/>
      <c r="D529686" s="335"/>
    </row>
    <row r="529687" spans="2:4">
      <c r="B529687" s="334"/>
      <c r="D529687" s="335"/>
    </row>
    <row r="529688" spans="2:4">
      <c r="B529688" s="334"/>
      <c r="D529688" s="335"/>
    </row>
    <row r="529689" spans="2:4">
      <c r="B529689" s="334"/>
      <c r="D529689" s="335"/>
    </row>
    <row r="529690" spans="2:4">
      <c r="B529690" s="334"/>
      <c r="D529690" s="335"/>
    </row>
    <row r="529691" spans="2:4">
      <c r="B529691" s="334"/>
      <c r="D529691" s="335"/>
    </row>
    <row r="529692" spans="2:4">
      <c r="B529692" s="334"/>
      <c r="D529692" s="335"/>
    </row>
    <row r="529693" spans="2:4">
      <c r="B529693" s="334"/>
      <c r="D529693" s="335"/>
    </row>
    <row r="529694" spans="2:4">
      <c r="B529694" s="334"/>
      <c r="D529694" s="335"/>
    </row>
    <row r="529695" spans="2:4">
      <c r="B529695" s="334"/>
      <c r="D529695" s="335"/>
    </row>
    <row r="529696" spans="2:4">
      <c r="B529696" s="334"/>
      <c r="D529696" s="335"/>
    </row>
    <row r="529697" spans="2:4">
      <c r="B529697" s="334"/>
      <c r="D529697" s="335"/>
    </row>
    <row r="529698" spans="2:4">
      <c r="B529698" s="334"/>
      <c r="D529698" s="335"/>
    </row>
    <row r="529699" spans="2:4">
      <c r="B529699" s="334"/>
      <c r="D529699" s="335"/>
    </row>
    <row r="529700" spans="2:4">
      <c r="B529700" s="334"/>
      <c r="D529700" s="335"/>
    </row>
    <row r="529701" spans="2:4">
      <c r="B529701" s="334"/>
      <c r="D529701" s="335"/>
    </row>
    <row r="529702" spans="2:4">
      <c r="B529702" s="334"/>
      <c r="D529702" s="335"/>
    </row>
    <row r="529703" spans="2:4">
      <c r="B529703" s="334"/>
      <c r="D529703" s="335"/>
    </row>
    <row r="529704" spans="2:4">
      <c r="B529704" s="334"/>
      <c r="D529704" s="335"/>
    </row>
    <row r="529705" spans="2:4">
      <c r="B529705" s="334"/>
      <c r="D529705" s="335"/>
    </row>
    <row r="529706" spans="2:4">
      <c r="B529706" s="334"/>
      <c r="D529706" s="335"/>
    </row>
    <row r="529707" spans="2:4">
      <c r="B529707" s="334"/>
      <c r="D529707" s="335"/>
    </row>
    <row r="529708" spans="2:4">
      <c r="B529708" s="334"/>
      <c r="D529708" s="335"/>
    </row>
    <row r="529709" spans="2:4">
      <c r="B529709" s="334"/>
      <c r="D529709" s="335"/>
    </row>
    <row r="529710" spans="2:4">
      <c r="B529710" s="334"/>
      <c r="D529710" s="335"/>
    </row>
    <row r="529711" spans="2:4">
      <c r="B529711" s="334"/>
      <c r="D529711" s="335"/>
    </row>
    <row r="529712" spans="2:4">
      <c r="B529712" s="334"/>
      <c r="D529712" s="335"/>
    </row>
    <row r="529713" spans="2:4">
      <c r="B529713" s="334"/>
      <c r="D529713" s="335"/>
    </row>
    <row r="529714" spans="2:4">
      <c r="B529714" s="334"/>
      <c r="D529714" s="335"/>
    </row>
    <row r="529715" spans="2:4">
      <c r="B529715" s="334"/>
      <c r="D529715" s="335"/>
    </row>
    <row r="529716" spans="2:4">
      <c r="B529716" s="334"/>
      <c r="D529716" s="335"/>
    </row>
    <row r="529717" spans="2:4">
      <c r="B529717" s="334"/>
      <c r="D529717" s="335"/>
    </row>
    <row r="529718" spans="2:4">
      <c r="B529718" s="334"/>
      <c r="D529718" s="335"/>
    </row>
    <row r="529719" spans="2:4">
      <c r="B529719" s="334"/>
      <c r="D529719" s="335"/>
    </row>
    <row r="529720" spans="2:4">
      <c r="B529720" s="334"/>
      <c r="D529720" s="335"/>
    </row>
    <row r="529721" spans="2:4">
      <c r="B529721" s="334"/>
      <c r="D529721" s="335"/>
    </row>
    <row r="529722" spans="2:4">
      <c r="B529722" s="334"/>
      <c r="D529722" s="335"/>
    </row>
    <row r="529723" spans="2:4">
      <c r="B529723" s="334"/>
      <c r="D529723" s="335"/>
    </row>
    <row r="529724" spans="2:4">
      <c r="B529724" s="334"/>
      <c r="D529724" s="335"/>
    </row>
    <row r="529725" spans="2:4">
      <c r="B529725" s="334"/>
      <c r="D529725" s="335"/>
    </row>
    <row r="529726" spans="2:4">
      <c r="B529726" s="334"/>
      <c r="D529726" s="335"/>
    </row>
    <row r="529727" spans="2:4">
      <c r="B529727" s="334"/>
      <c r="D529727" s="335"/>
    </row>
    <row r="529728" spans="2:4">
      <c r="B529728" s="334"/>
      <c r="D529728" s="335"/>
    </row>
    <row r="529729" spans="2:4">
      <c r="B529729" s="334"/>
      <c r="D529729" s="335"/>
    </row>
    <row r="529730" spans="2:4">
      <c r="B529730" s="334"/>
      <c r="D529730" s="335"/>
    </row>
    <row r="529731" spans="2:4">
      <c r="B529731" s="334"/>
      <c r="D529731" s="335"/>
    </row>
    <row r="529732" spans="2:4">
      <c r="B529732" s="334"/>
      <c r="D529732" s="335"/>
    </row>
    <row r="529733" spans="2:4">
      <c r="B529733" s="334"/>
      <c r="D529733" s="335"/>
    </row>
    <row r="529734" spans="2:4">
      <c r="B529734" s="334"/>
      <c r="D529734" s="335"/>
    </row>
    <row r="529735" spans="2:4">
      <c r="B529735" s="334"/>
      <c r="D529735" s="335"/>
    </row>
    <row r="529736" spans="2:4">
      <c r="B529736" s="334"/>
      <c r="D529736" s="335"/>
    </row>
    <row r="529737" spans="2:4">
      <c r="B529737" s="334"/>
      <c r="D529737" s="335"/>
    </row>
    <row r="529738" spans="2:4">
      <c r="B529738" s="334"/>
      <c r="D529738" s="335"/>
    </row>
    <row r="529739" spans="2:4">
      <c r="B529739" s="334"/>
      <c r="D529739" s="335"/>
    </row>
    <row r="529740" spans="2:4">
      <c r="B529740" s="334"/>
      <c r="D529740" s="335"/>
    </row>
    <row r="529741" spans="2:4">
      <c r="B529741" s="334"/>
      <c r="D529741" s="335"/>
    </row>
    <row r="529742" spans="2:4">
      <c r="B529742" s="334"/>
      <c r="D529742" s="335"/>
    </row>
    <row r="529743" spans="2:4">
      <c r="B529743" s="334"/>
      <c r="D529743" s="335"/>
    </row>
    <row r="529744" spans="2:4">
      <c r="B529744" s="334"/>
      <c r="D529744" s="335"/>
    </row>
    <row r="529745" spans="2:4">
      <c r="B529745" s="334"/>
      <c r="D529745" s="335"/>
    </row>
    <row r="529746" spans="2:4">
      <c r="B529746" s="334"/>
      <c r="D529746" s="335"/>
    </row>
    <row r="529747" spans="2:4">
      <c r="B529747" s="334"/>
      <c r="D529747" s="335"/>
    </row>
    <row r="529748" spans="2:4">
      <c r="B529748" s="334"/>
      <c r="D529748" s="335"/>
    </row>
    <row r="529749" spans="2:4">
      <c r="B529749" s="334"/>
      <c r="D529749" s="335"/>
    </row>
    <row r="529750" spans="2:4">
      <c r="B529750" s="334"/>
      <c r="D529750" s="335"/>
    </row>
    <row r="529751" spans="2:4">
      <c r="B529751" s="334"/>
      <c r="D529751" s="335"/>
    </row>
    <row r="529752" spans="2:4">
      <c r="B529752" s="334"/>
      <c r="D529752" s="335"/>
    </row>
    <row r="529753" spans="2:4">
      <c r="B529753" s="334"/>
      <c r="D529753" s="335"/>
    </row>
    <row r="529754" spans="2:4">
      <c r="B529754" s="334"/>
      <c r="D529754" s="335"/>
    </row>
    <row r="529755" spans="2:4">
      <c r="B529755" s="334"/>
      <c r="D529755" s="335"/>
    </row>
    <row r="529756" spans="2:4">
      <c r="B529756" s="334"/>
      <c r="D529756" s="335"/>
    </row>
    <row r="529757" spans="2:4">
      <c r="B529757" s="334"/>
      <c r="D529757" s="335"/>
    </row>
    <row r="529758" spans="2:4">
      <c r="B529758" s="334"/>
      <c r="D529758" s="335"/>
    </row>
    <row r="529759" spans="2:4">
      <c r="B529759" s="334"/>
      <c r="D529759" s="335"/>
    </row>
    <row r="529760" spans="2:4">
      <c r="B529760" s="334"/>
      <c r="D529760" s="335"/>
    </row>
    <row r="529761" spans="2:4">
      <c r="B529761" s="334"/>
      <c r="D529761" s="335"/>
    </row>
    <row r="529762" spans="2:4">
      <c r="B529762" s="334"/>
      <c r="D529762" s="335"/>
    </row>
    <row r="529763" spans="2:4">
      <c r="B529763" s="334"/>
      <c r="D529763" s="335"/>
    </row>
    <row r="529764" spans="2:4">
      <c r="B529764" s="334"/>
      <c r="D529764" s="335"/>
    </row>
    <row r="529765" spans="2:4">
      <c r="B529765" s="334"/>
      <c r="D529765" s="335"/>
    </row>
    <row r="529766" spans="2:4">
      <c r="B529766" s="334"/>
      <c r="D529766" s="335"/>
    </row>
    <row r="529767" spans="2:4">
      <c r="B529767" s="334"/>
      <c r="D529767" s="335"/>
    </row>
    <row r="529768" spans="2:4">
      <c r="B529768" s="334"/>
      <c r="D529768" s="335"/>
    </row>
    <row r="529769" spans="2:4">
      <c r="B529769" s="334"/>
      <c r="D529769" s="335"/>
    </row>
    <row r="529770" spans="2:4">
      <c r="B529770" s="334"/>
      <c r="D529770" s="335"/>
    </row>
    <row r="529771" spans="2:4">
      <c r="B529771" s="334"/>
      <c r="D529771" s="335"/>
    </row>
    <row r="529772" spans="2:4">
      <c r="B529772" s="334"/>
      <c r="D529772" s="335"/>
    </row>
    <row r="529773" spans="2:4">
      <c r="B529773" s="334"/>
      <c r="D529773" s="335"/>
    </row>
    <row r="529774" spans="2:4">
      <c r="B529774" s="334"/>
      <c r="D529774" s="335"/>
    </row>
    <row r="529775" spans="2:4">
      <c r="B529775" s="334"/>
      <c r="D529775" s="335"/>
    </row>
    <row r="529776" spans="2:4">
      <c r="B529776" s="334"/>
      <c r="D529776" s="335"/>
    </row>
    <row r="529777" spans="2:4">
      <c r="B529777" s="334"/>
      <c r="D529777" s="335"/>
    </row>
    <row r="529778" spans="2:4">
      <c r="B529778" s="334"/>
      <c r="D529778" s="335"/>
    </row>
    <row r="529779" spans="2:4">
      <c r="B529779" s="334"/>
      <c r="D529779" s="335"/>
    </row>
    <row r="529780" spans="2:4">
      <c r="B529780" s="334"/>
      <c r="D529780" s="335"/>
    </row>
    <row r="529781" spans="2:4">
      <c r="B529781" s="334"/>
      <c r="D529781" s="335"/>
    </row>
    <row r="529782" spans="2:4">
      <c r="B529782" s="334"/>
      <c r="D529782" s="335"/>
    </row>
    <row r="529783" spans="2:4">
      <c r="B529783" s="334"/>
      <c r="D529783" s="335"/>
    </row>
    <row r="529784" spans="2:4">
      <c r="B529784" s="334"/>
      <c r="D529784" s="335"/>
    </row>
    <row r="529785" spans="2:4">
      <c r="B529785" s="334"/>
      <c r="D529785" s="335"/>
    </row>
    <row r="529786" spans="2:4">
      <c r="B529786" s="334"/>
      <c r="D529786" s="335"/>
    </row>
    <row r="529787" spans="2:4">
      <c r="B529787" s="334"/>
      <c r="D529787" s="335"/>
    </row>
    <row r="529788" spans="2:4">
      <c r="B529788" s="334"/>
      <c r="D529788" s="335"/>
    </row>
    <row r="529789" spans="2:4">
      <c r="B529789" s="334"/>
      <c r="D529789" s="335"/>
    </row>
    <row r="529790" spans="2:4">
      <c r="B529790" s="334"/>
      <c r="D529790" s="335"/>
    </row>
    <row r="529791" spans="2:4">
      <c r="B529791" s="334"/>
      <c r="D529791" s="335"/>
    </row>
    <row r="529792" spans="2:4">
      <c r="B529792" s="334"/>
      <c r="D529792" s="335"/>
    </row>
    <row r="529793" spans="2:4">
      <c r="B529793" s="334"/>
      <c r="D529793" s="335"/>
    </row>
    <row r="529794" spans="2:4">
      <c r="B529794" s="334"/>
      <c r="D529794" s="335"/>
    </row>
    <row r="529795" spans="2:4">
      <c r="B529795" s="334"/>
      <c r="D529795" s="335"/>
    </row>
    <row r="529796" spans="2:4">
      <c r="B529796" s="334"/>
      <c r="D529796" s="335"/>
    </row>
    <row r="529797" spans="2:4">
      <c r="B529797" s="334"/>
      <c r="D529797" s="335"/>
    </row>
    <row r="529798" spans="2:4">
      <c r="B529798" s="334"/>
      <c r="D529798" s="335"/>
    </row>
    <row r="529799" spans="2:4">
      <c r="B529799" s="334"/>
      <c r="D529799" s="335"/>
    </row>
    <row r="529800" spans="2:4">
      <c r="B529800" s="334"/>
      <c r="D529800" s="335"/>
    </row>
    <row r="529801" spans="2:4">
      <c r="B529801" s="334"/>
      <c r="D529801" s="335"/>
    </row>
    <row r="529802" spans="2:4">
      <c r="B529802" s="334"/>
      <c r="D529802" s="335"/>
    </row>
    <row r="529803" spans="2:4">
      <c r="B529803" s="334"/>
      <c r="D529803" s="335"/>
    </row>
    <row r="529804" spans="2:4">
      <c r="B529804" s="334"/>
      <c r="D529804" s="335"/>
    </row>
    <row r="529805" spans="2:4">
      <c r="B529805" s="334"/>
      <c r="D529805" s="335"/>
    </row>
    <row r="529806" spans="2:4">
      <c r="B529806" s="334"/>
      <c r="D529806" s="335"/>
    </row>
    <row r="529807" spans="2:4">
      <c r="B529807" s="334"/>
      <c r="D529807" s="335"/>
    </row>
    <row r="529808" spans="2:4">
      <c r="B529808" s="334"/>
      <c r="D529808" s="335"/>
    </row>
    <row r="529809" spans="2:4">
      <c r="B529809" s="334"/>
      <c r="D529809" s="335"/>
    </row>
    <row r="529810" spans="2:4">
      <c r="B529810" s="334"/>
      <c r="D529810" s="335"/>
    </row>
    <row r="529811" spans="2:4">
      <c r="B529811" s="334"/>
      <c r="D529811" s="335"/>
    </row>
    <row r="529812" spans="2:4">
      <c r="B529812" s="334"/>
      <c r="D529812" s="335"/>
    </row>
    <row r="529813" spans="2:4">
      <c r="B529813" s="334"/>
      <c r="D529813" s="335"/>
    </row>
    <row r="529814" spans="2:4">
      <c r="B529814" s="334"/>
      <c r="D529814" s="335"/>
    </row>
    <row r="529815" spans="2:4">
      <c r="B529815" s="334"/>
      <c r="D529815" s="335"/>
    </row>
    <row r="529816" spans="2:4">
      <c r="B529816" s="334"/>
      <c r="D529816" s="335"/>
    </row>
    <row r="529817" spans="2:4">
      <c r="B529817" s="334"/>
      <c r="D529817" s="335"/>
    </row>
    <row r="529818" spans="2:4">
      <c r="B529818" s="334"/>
      <c r="D529818" s="335"/>
    </row>
    <row r="529819" spans="2:4">
      <c r="B529819" s="334"/>
      <c r="D529819" s="335"/>
    </row>
    <row r="529820" spans="2:4">
      <c r="B529820" s="334"/>
      <c r="D529820" s="335"/>
    </row>
    <row r="529821" spans="2:4">
      <c r="B529821" s="334"/>
      <c r="D529821" s="335"/>
    </row>
    <row r="529822" spans="2:4">
      <c r="B529822" s="334"/>
      <c r="D529822" s="335"/>
    </row>
    <row r="529823" spans="2:4">
      <c r="B529823" s="334"/>
      <c r="D529823" s="335"/>
    </row>
    <row r="529824" spans="2:4">
      <c r="B529824" s="334"/>
      <c r="D529824" s="335"/>
    </row>
    <row r="529825" spans="2:4">
      <c r="B529825" s="334"/>
      <c r="D529825" s="335"/>
    </row>
    <row r="529826" spans="2:4">
      <c r="B529826" s="334"/>
      <c r="D529826" s="335"/>
    </row>
    <row r="529827" spans="2:4">
      <c r="B529827" s="334"/>
      <c r="D529827" s="335"/>
    </row>
    <row r="529828" spans="2:4">
      <c r="B529828" s="334"/>
      <c r="D529828" s="335"/>
    </row>
    <row r="529829" spans="2:4">
      <c r="B529829" s="334"/>
      <c r="D529829" s="335"/>
    </row>
    <row r="529830" spans="2:4">
      <c r="B529830" s="334"/>
      <c r="D529830" s="335"/>
    </row>
    <row r="529831" spans="2:4">
      <c r="B529831" s="334"/>
      <c r="D529831" s="335"/>
    </row>
    <row r="529832" spans="2:4">
      <c r="B529832" s="334"/>
      <c r="D529832" s="335"/>
    </row>
    <row r="529833" spans="2:4">
      <c r="B529833" s="334"/>
      <c r="D529833" s="335"/>
    </row>
    <row r="529834" spans="2:4">
      <c r="B529834" s="334"/>
      <c r="D529834" s="335"/>
    </row>
    <row r="529835" spans="2:4">
      <c r="B529835" s="334"/>
      <c r="D529835" s="335"/>
    </row>
    <row r="529836" spans="2:4">
      <c r="B529836" s="334"/>
      <c r="D529836" s="335"/>
    </row>
    <row r="529837" spans="2:4">
      <c r="B529837" s="334"/>
      <c r="D529837" s="335"/>
    </row>
    <row r="529838" spans="2:4">
      <c r="B529838" s="334"/>
      <c r="D529838" s="335"/>
    </row>
    <row r="529839" spans="2:4">
      <c r="B529839" s="334"/>
      <c r="D529839" s="335"/>
    </row>
    <row r="529840" spans="2:4">
      <c r="B529840" s="334"/>
      <c r="D529840" s="335"/>
    </row>
    <row r="529841" spans="2:4">
      <c r="B529841" s="334"/>
      <c r="D529841" s="335"/>
    </row>
    <row r="529842" spans="2:4">
      <c r="B529842" s="334"/>
      <c r="D529842" s="335"/>
    </row>
    <row r="529843" spans="2:4">
      <c r="B529843" s="334"/>
      <c r="D529843" s="335"/>
    </row>
    <row r="529844" spans="2:4">
      <c r="B529844" s="334"/>
      <c r="D529844" s="335"/>
    </row>
    <row r="529845" spans="2:4">
      <c r="B529845" s="334"/>
      <c r="D529845" s="335"/>
    </row>
    <row r="529846" spans="2:4">
      <c r="B529846" s="334"/>
      <c r="D529846" s="335"/>
    </row>
    <row r="529847" spans="2:4">
      <c r="B529847" s="334"/>
      <c r="D529847" s="335"/>
    </row>
    <row r="529848" spans="2:4">
      <c r="B529848" s="334"/>
      <c r="D529848" s="335"/>
    </row>
    <row r="529849" spans="2:4">
      <c r="B529849" s="334"/>
      <c r="D529849" s="335"/>
    </row>
    <row r="529850" spans="2:4">
      <c r="B529850" s="334"/>
      <c r="D529850" s="335"/>
    </row>
    <row r="529851" spans="2:4">
      <c r="B529851" s="334"/>
      <c r="D529851" s="335"/>
    </row>
    <row r="529852" spans="2:4">
      <c r="B529852" s="334"/>
      <c r="D529852" s="335"/>
    </row>
    <row r="529853" spans="2:4">
      <c r="B529853" s="334"/>
      <c r="D529853" s="335"/>
    </row>
    <row r="529854" spans="2:4">
      <c r="B529854" s="334"/>
      <c r="D529854" s="335"/>
    </row>
    <row r="529855" spans="2:4">
      <c r="B529855" s="334"/>
      <c r="D529855" s="335"/>
    </row>
    <row r="529856" spans="2:4">
      <c r="B529856" s="334"/>
      <c r="D529856" s="335"/>
    </row>
    <row r="529857" spans="2:4">
      <c r="B529857" s="334"/>
      <c r="D529857" s="335"/>
    </row>
    <row r="529858" spans="2:4">
      <c r="B529858" s="334"/>
      <c r="D529858" s="335"/>
    </row>
    <row r="529859" spans="2:4">
      <c r="B529859" s="334"/>
      <c r="D529859" s="335"/>
    </row>
    <row r="529860" spans="2:4">
      <c r="B529860" s="334"/>
      <c r="D529860" s="335"/>
    </row>
    <row r="529861" spans="2:4">
      <c r="B529861" s="334"/>
      <c r="D529861" s="335"/>
    </row>
    <row r="529862" spans="2:4">
      <c r="B529862" s="334"/>
      <c r="D529862" s="335"/>
    </row>
    <row r="529863" spans="2:4">
      <c r="B529863" s="334"/>
      <c r="D529863" s="335"/>
    </row>
    <row r="529864" spans="2:4">
      <c r="B529864" s="334"/>
      <c r="D529864" s="335"/>
    </row>
    <row r="529865" spans="2:4">
      <c r="B529865" s="334"/>
      <c r="D529865" s="335"/>
    </row>
    <row r="529866" spans="2:4">
      <c r="B529866" s="334"/>
      <c r="D529866" s="335"/>
    </row>
    <row r="529867" spans="2:4">
      <c r="B529867" s="334"/>
      <c r="D529867" s="335"/>
    </row>
    <row r="529868" spans="2:4">
      <c r="B529868" s="334"/>
      <c r="D529868" s="335"/>
    </row>
    <row r="529869" spans="2:4">
      <c r="B529869" s="334"/>
      <c r="D529869" s="335"/>
    </row>
    <row r="529870" spans="2:4">
      <c r="B529870" s="334"/>
      <c r="D529870" s="335"/>
    </row>
    <row r="529871" spans="2:4">
      <c r="B529871" s="334"/>
      <c r="D529871" s="335"/>
    </row>
    <row r="529872" spans="2:4">
      <c r="B529872" s="334"/>
      <c r="D529872" s="335"/>
    </row>
    <row r="529873" spans="2:4">
      <c r="B529873" s="334"/>
      <c r="D529873" s="335"/>
    </row>
    <row r="529874" spans="2:4">
      <c r="B529874" s="334"/>
      <c r="D529874" s="335"/>
    </row>
    <row r="529875" spans="2:4">
      <c r="B529875" s="334"/>
      <c r="D529875" s="335"/>
    </row>
    <row r="529876" spans="2:4">
      <c r="B529876" s="334"/>
      <c r="D529876" s="335"/>
    </row>
    <row r="529877" spans="2:4">
      <c r="B529877" s="334"/>
      <c r="D529877" s="335"/>
    </row>
    <row r="529878" spans="2:4">
      <c r="B529878" s="334"/>
      <c r="D529878" s="335"/>
    </row>
    <row r="529879" spans="2:4">
      <c r="B529879" s="334"/>
      <c r="D529879" s="335"/>
    </row>
    <row r="529880" spans="2:4">
      <c r="B529880" s="334"/>
      <c r="D529880" s="335"/>
    </row>
    <row r="529881" spans="2:4">
      <c r="B529881" s="334"/>
      <c r="D529881" s="335"/>
    </row>
    <row r="529882" spans="2:4">
      <c r="B529882" s="334"/>
      <c r="D529882" s="335"/>
    </row>
    <row r="529883" spans="2:4">
      <c r="B529883" s="334"/>
      <c r="D529883" s="335"/>
    </row>
    <row r="529884" spans="2:4">
      <c r="B529884" s="334"/>
      <c r="D529884" s="335"/>
    </row>
    <row r="529885" spans="2:4">
      <c r="B529885" s="334"/>
      <c r="D529885" s="335"/>
    </row>
    <row r="529886" spans="2:4">
      <c r="B529886" s="334"/>
      <c r="D529886" s="335"/>
    </row>
    <row r="529887" spans="2:4">
      <c r="B529887" s="334"/>
      <c r="D529887" s="335"/>
    </row>
    <row r="529888" spans="2:4">
      <c r="B529888" s="334"/>
      <c r="D529888" s="335"/>
    </row>
    <row r="529889" spans="2:4">
      <c r="B529889" s="334"/>
      <c r="D529889" s="335"/>
    </row>
    <row r="529890" spans="2:4">
      <c r="B529890" s="334"/>
      <c r="D529890" s="335"/>
    </row>
    <row r="529891" spans="2:4">
      <c r="B529891" s="334"/>
      <c r="D529891" s="335"/>
    </row>
    <row r="529892" spans="2:4">
      <c r="B529892" s="334"/>
      <c r="D529892" s="335"/>
    </row>
    <row r="529893" spans="2:4">
      <c r="B529893" s="334"/>
      <c r="D529893" s="335"/>
    </row>
    <row r="529894" spans="2:4">
      <c r="B529894" s="334"/>
      <c r="D529894" s="335"/>
    </row>
    <row r="529895" spans="2:4">
      <c r="B529895" s="334"/>
      <c r="D529895" s="335"/>
    </row>
    <row r="529896" spans="2:4">
      <c r="B529896" s="334"/>
      <c r="D529896" s="335"/>
    </row>
    <row r="529897" spans="2:4">
      <c r="B529897" s="334"/>
      <c r="D529897" s="335"/>
    </row>
    <row r="529898" spans="2:4">
      <c r="B529898" s="334"/>
      <c r="D529898" s="335"/>
    </row>
    <row r="529899" spans="2:4">
      <c r="B529899" s="334"/>
      <c r="D529899" s="335"/>
    </row>
    <row r="529900" spans="2:4">
      <c r="B529900" s="334"/>
      <c r="D529900" s="335"/>
    </row>
    <row r="529901" spans="2:4">
      <c r="B529901" s="334"/>
      <c r="D529901" s="335"/>
    </row>
    <row r="529902" spans="2:4">
      <c r="B529902" s="334"/>
      <c r="D529902" s="335"/>
    </row>
    <row r="529903" spans="2:4">
      <c r="B529903" s="334"/>
      <c r="D529903" s="335"/>
    </row>
    <row r="529904" spans="2:4">
      <c r="B529904" s="334"/>
      <c r="D529904" s="335"/>
    </row>
    <row r="529905" spans="2:4">
      <c r="B529905" s="334"/>
      <c r="D529905" s="335"/>
    </row>
    <row r="529906" spans="2:4">
      <c r="B529906" s="334"/>
      <c r="D529906" s="335"/>
    </row>
    <row r="529907" spans="2:4">
      <c r="B529907" s="334"/>
      <c r="D529907" s="335"/>
    </row>
    <row r="529908" spans="2:4">
      <c r="B529908" s="334"/>
      <c r="D529908" s="335"/>
    </row>
    <row r="529909" spans="2:4">
      <c r="B529909" s="334"/>
      <c r="D529909" s="335"/>
    </row>
    <row r="529910" spans="2:4">
      <c r="B529910" s="334"/>
      <c r="D529910" s="335"/>
    </row>
    <row r="529911" spans="2:4">
      <c r="B529911" s="334"/>
      <c r="D529911" s="335"/>
    </row>
    <row r="529912" spans="2:4">
      <c r="B529912" s="334"/>
      <c r="D529912" s="335"/>
    </row>
    <row r="529913" spans="2:4">
      <c r="B529913" s="334"/>
      <c r="D529913" s="335"/>
    </row>
    <row r="529914" spans="2:4">
      <c r="B529914" s="334"/>
      <c r="D529914" s="335"/>
    </row>
    <row r="529915" spans="2:4">
      <c r="B529915" s="334"/>
      <c r="D529915" s="335"/>
    </row>
    <row r="529916" spans="2:4">
      <c r="B529916" s="334"/>
      <c r="D529916" s="335"/>
    </row>
    <row r="529917" spans="2:4">
      <c r="B529917" s="334"/>
      <c r="D529917" s="335"/>
    </row>
    <row r="529918" spans="2:4">
      <c r="B529918" s="334"/>
      <c r="D529918" s="335"/>
    </row>
    <row r="529919" spans="2:4">
      <c r="B529919" s="334"/>
      <c r="D529919" s="335"/>
    </row>
    <row r="529920" spans="2:4">
      <c r="B529920" s="334"/>
      <c r="D529920" s="335"/>
    </row>
    <row r="529921" spans="2:4">
      <c r="B529921" s="334"/>
      <c r="D529921" s="335"/>
    </row>
    <row r="529922" spans="2:4">
      <c r="B529922" s="334"/>
      <c r="D529922" s="335"/>
    </row>
    <row r="529923" spans="2:4">
      <c r="B529923" s="334"/>
      <c r="D529923" s="335"/>
    </row>
    <row r="529924" spans="2:4">
      <c r="B529924" s="334"/>
      <c r="D529924" s="335"/>
    </row>
    <row r="529925" spans="2:4">
      <c r="B529925" s="334"/>
      <c r="D529925" s="335"/>
    </row>
    <row r="529926" spans="2:4">
      <c r="B529926" s="334"/>
      <c r="D529926" s="335"/>
    </row>
    <row r="529927" spans="2:4">
      <c r="B529927" s="334"/>
      <c r="D529927" s="335"/>
    </row>
    <row r="529928" spans="2:4">
      <c r="B529928" s="334"/>
      <c r="D529928" s="335"/>
    </row>
    <row r="529929" spans="2:4">
      <c r="B529929" s="334"/>
      <c r="D529929" s="335"/>
    </row>
    <row r="529930" spans="2:4">
      <c r="B529930" s="334"/>
      <c r="D529930" s="335"/>
    </row>
    <row r="529931" spans="2:4">
      <c r="B529931" s="334"/>
      <c r="D529931" s="335"/>
    </row>
    <row r="529932" spans="2:4">
      <c r="B529932" s="334"/>
      <c r="D529932" s="335"/>
    </row>
    <row r="529933" spans="2:4">
      <c r="B529933" s="334"/>
      <c r="D529933" s="335"/>
    </row>
    <row r="529934" spans="2:4">
      <c r="B529934" s="334"/>
      <c r="D529934" s="335"/>
    </row>
    <row r="529935" spans="2:4">
      <c r="B529935" s="334"/>
      <c r="D529935" s="335"/>
    </row>
    <row r="529936" spans="2:4">
      <c r="B529936" s="334"/>
      <c r="D529936" s="335"/>
    </row>
    <row r="529937" spans="2:4">
      <c r="B529937" s="334"/>
      <c r="D529937" s="335"/>
    </row>
    <row r="529938" spans="2:4">
      <c r="B529938" s="334"/>
      <c r="D529938" s="335"/>
    </row>
    <row r="529939" spans="2:4">
      <c r="B529939" s="334"/>
      <c r="D529939" s="335"/>
    </row>
    <row r="529940" spans="2:4">
      <c r="B529940" s="334"/>
      <c r="D529940" s="335"/>
    </row>
    <row r="529941" spans="2:4">
      <c r="B529941" s="334"/>
      <c r="D529941" s="335"/>
    </row>
    <row r="529942" spans="2:4">
      <c r="B529942" s="334"/>
      <c r="D529942" s="335"/>
    </row>
    <row r="529943" spans="2:4">
      <c r="B529943" s="334"/>
      <c r="D529943" s="335"/>
    </row>
    <row r="529944" spans="2:4">
      <c r="B529944" s="334"/>
      <c r="D529944" s="335"/>
    </row>
    <row r="529945" spans="2:4">
      <c r="B529945" s="334"/>
      <c r="D529945" s="335"/>
    </row>
    <row r="529946" spans="2:4">
      <c r="B529946" s="334"/>
      <c r="D529946" s="335"/>
    </row>
    <row r="529947" spans="2:4">
      <c r="B529947" s="334"/>
      <c r="D529947" s="335"/>
    </row>
    <row r="529948" spans="2:4">
      <c r="B529948" s="334"/>
      <c r="D529948" s="335"/>
    </row>
    <row r="529949" spans="2:4">
      <c r="B529949" s="334"/>
      <c r="D529949" s="335"/>
    </row>
    <row r="529950" spans="2:4">
      <c r="B529950" s="334"/>
      <c r="D529950" s="335"/>
    </row>
    <row r="529951" spans="2:4">
      <c r="B529951" s="334"/>
      <c r="D529951" s="335"/>
    </row>
    <row r="529952" spans="2:4">
      <c r="B529952" s="334"/>
      <c r="D529952" s="335"/>
    </row>
    <row r="529953" spans="2:4">
      <c r="B529953" s="334"/>
      <c r="D529953" s="335"/>
    </row>
    <row r="529954" spans="2:4">
      <c r="B529954" s="334"/>
      <c r="D529954" s="335"/>
    </row>
    <row r="529955" spans="2:4">
      <c r="B529955" s="334"/>
      <c r="D529955" s="335"/>
    </row>
    <row r="529956" spans="2:4">
      <c r="B529956" s="334"/>
      <c r="D529956" s="335"/>
    </row>
    <row r="529957" spans="2:4">
      <c r="B529957" s="334"/>
      <c r="D529957" s="335"/>
    </row>
    <row r="529958" spans="2:4">
      <c r="B529958" s="334"/>
      <c r="D529958" s="335"/>
    </row>
    <row r="529959" spans="2:4">
      <c r="B529959" s="334"/>
      <c r="D529959" s="335"/>
    </row>
    <row r="529960" spans="2:4">
      <c r="B529960" s="334"/>
      <c r="D529960" s="335"/>
    </row>
    <row r="529961" spans="2:4">
      <c r="B529961" s="334"/>
      <c r="D529961" s="335"/>
    </row>
    <row r="529962" spans="2:4">
      <c r="B529962" s="334"/>
      <c r="D529962" s="335"/>
    </row>
    <row r="529963" spans="2:4">
      <c r="B529963" s="334"/>
      <c r="D529963" s="335"/>
    </row>
    <row r="529964" spans="2:4">
      <c r="B529964" s="334"/>
      <c r="D529964" s="335"/>
    </row>
    <row r="529965" spans="2:4">
      <c r="B529965" s="334"/>
      <c r="D529965" s="335"/>
    </row>
    <row r="529966" spans="2:4">
      <c r="B529966" s="334"/>
      <c r="D529966" s="335"/>
    </row>
    <row r="529967" spans="2:4">
      <c r="B529967" s="334"/>
      <c r="D529967" s="335"/>
    </row>
    <row r="529968" spans="2:4">
      <c r="B529968" s="334"/>
      <c r="D529968" s="335"/>
    </row>
    <row r="529969" spans="2:4">
      <c r="B529969" s="334"/>
      <c r="D529969" s="335"/>
    </row>
    <row r="529970" spans="2:4">
      <c r="B529970" s="334"/>
      <c r="D529970" s="335"/>
    </row>
    <row r="529971" spans="2:4">
      <c r="B529971" s="334"/>
      <c r="D529971" s="335"/>
    </row>
    <row r="529972" spans="2:4">
      <c r="B529972" s="334"/>
      <c r="D529972" s="335"/>
    </row>
    <row r="529973" spans="2:4">
      <c r="B529973" s="334"/>
      <c r="D529973" s="335"/>
    </row>
    <row r="529974" spans="2:4">
      <c r="B529974" s="334"/>
      <c r="D529974" s="335"/>
    </row>
    <row r="529975" spans="2:4">
      <c r="B529975" s="334"/>
      <c r="D529975" s="335"/>
    </row>
    <row r="529976" spans="2:4">
      <c r="B529976" s="334"/>
      <c r="D529976" s="335"/>
    </row>
    <row r="529977" spans="2:4">
      <c r="B529977" s="334"/>
      <c r="D529977" s="335"/>
    </row>
    <row r="529978" spans="2:4">
      <c r="B529978" s="334"/>
      <c r="D529978" s="335"/>
    </row>
    <row r="529979" spans="2:4">
      <c r="B529979" s="334"/>
      <c r="D529979" s="335"/>
    </row>
    <row r="529980" spans="2:4">
      <c r="B529980" s="334"/>
      <c r="D529980" s="335"/>
    </row>
    <row r="529981" spans="2:4">
      <c r="B529981" s="334"/>
      <c r="D529981" s="335"/>
    </row>
    <row r="529982" spans="2:4">
      <c r="B529982" s="334"/>
      <c r="D529982" s="335"/>
    </row>
    <row r="529983" spans="2:4">
      <c r="B529983" s="334"/>
      <c r="D529983" s="335"/>
    </row>
    <row r="529984" spans="2:4">
      <c r="B529984" s="334"/>
      <c r="D529984" s="335"/>
    </row>
    <row r="529985" spans="2:4">
      <c r="B529985" s="334"/>
      <c r="D529985" s="335"/>
    </row>
    <row r="529986" spans="2:4">
      <c r="B529986" s="334"/>
      <c r="D529986" s="335"/>
    </row>
    <row r="529987" spans="2:4">
      <c r="B529987" s="334"/>
      <c r="D529987" s="335"/>
    </row>
    <row r="529988" spans="2:4">
      <c r="B529988" s="334"/>
      <c r="D529988" s="335"/>
    </row>
    <row r="529989" spans="2:4">
      <c r="B529989" s="334"/>
      <c r="D529989" s="335"/>
    </row>
    <row r="529990" spans="2:4">
      <c r="B529990" s="334"/>
      <c r="D529990" s="335"/>
    </row>
    <row r="529991" spans="2:4">
      <c r="B529991" s="334"/>
      <c r="D529991" s="335"/>
    </row>
    <row r="529992" spans="2:4">
      <c r="B529992" s="334"/>
      <c r="D529992" s="335"/>
    </row>
    <row r="529993" spans="2:4">
      <c r="B529993" s="334"/>
      <c r="D529993" s="335"/>
    </row>
    <row r="529994" spans="2:4">
      <c r="B529994" s="334"/>
      <c r="D529994" s="335"/>
    </row>
    <row r="529995" spans="2:4">
      <c r="B529995" s="334"/>
      <c r="D529995" s="335"/>
    </row>
    <row r="529996" spans="2:4">
      <c r="B529996" s="334"/>
      <c r="D529996" s="335"/>
    </row>
    <row r="529997" spans="2:4">
      <c r="B529997" s="334"/>
      <c r="D529997" s="335"/>
    </row>
    <row r="529998" spans="2:4">
      <c r="B529998" s="334"/>
      <c r="D529998" s="335"/>
    </row>
    <row r="529999" spans="2:4">
      <c r="B529999" s="334"/>
      <c r="D529999" s="335"/>
    </row>
    <row r="530000" spans="2:4">
      <c r="B530000" s="334"/>
      <c r="D530000" s="335"/>
    </row>
    <row r="530001" spans="2:4">
      <c r="B530001" s="334"/>
      <c r="D530001" s="335"/>
    </row>
    <row r="530002" spans="2:4">
      <c r="B530002" s="334"/>
      <c r="D530002" s="335"/>
    </row>
    <row r="530003" spans="2:4">
      <c r="B530003" s="334"/>
      <c r="D530003" s="335"/>
    </row>
    <row r="530004" spans="2:4">
      <c r="B530004" s="334"/>
      <c r="D530004" s="335"/>
    </row>
    <row r="530005" spans="2:4">
      <c r="B530005" s="334"/>
      <c r="D530005" s="335"/>
    </row>
    <row r="530006" spans="2:4">
      <c r="B530006" s="334"/>
      <c r="D530006" s="335"/>
    </row>
    <row r="530007" spans="2:4">
      <c r="B530007" s="334"/>
      <c r="D530007" s="335"/>
    </row>
    <row r="530008" spans="2:4">
      <c r="B530008" s="334"/>
      <c r="D530008" s="335"/>
    </row>
    <row r="530009" spans="2:4">
      <c r="B530009" s="334"/>
      <c r="D530009" s="335"/>
    </row>
    <row r="530010" spans="2:4">
      <c r="B530010" s="334"/>
      <c r="D530010" s="335"/>
    </row>
    <row r="530011" spans="2:4">
      <c r="B530011" s="334"/>
      <c r="D530011" s="335"/>
    </row>
    <row r="530012" spans="2:4">
      <c r="B530012" s="334"/>
      <c r="D530012" s="335"/>
    </row>
    <row r="530013" spans="2:4">
      <c r="B530013" s="334"/>
      <c r="D530013" s="335"/>
    </row>
    <row r="530014" spans="2:4">
      <c r="B530014" s="334"/>
      <c r="D530014" s="335"/>
    </row>
    <row r="530015" spans="2:4">
      <c r="B530015" s="334"/>
      <c r="D530015" s="335"/>
    </row>
    <row r="530016" spans="2:4">
      <c r="B530016" s="334"/>
      <c r="D530016" s="335"/>
    </row>
    <row r="530017" spans="2:4">
      <c r="B530017" s="334"/>
      <c r="D530017" s="335"/>
    </row>
    <row r="530018" spans="2:4">
      <c r="B530018" s="334"/>
      <c r="D530018" s="335"/>
    </row>
    <row r="530019" spans="2:4">
      <c r="B530019" s="334"/>
      <c r="D530019" s="335"/>
    </row>
    <row r="530020" spans="2:4">
      <c r="B530020" s="334"/>
      <c r="D530020" s="335"/>
    </row>
    <row r="530021" spans="2:4">
      <c r="B530021" s="334"/>
      <c r="D530021" s="335"/>
    </row>
    <row r="530022" spans="2:4">
      <c r="B530022" s="334"/>
      <c r="D530022" s="335"/>
    </row>
    <row r="530023" spans="2:4">
      <c r="B530023" s="334"/>
      <c r="D530023" s="335"/>
    </row>
    <row r="530024" spans="2:4">
      <c r="B530024" s="334"/>
      <c r="D530024" s="335"/>
    </row>
    <row r="530025" spans="2:4">
      <c r="B530025" s="334"/>
      <c r="D530025" s="335"/>
    </row>
    <row r="530026" spans="2:4">
      <c r="B530026" s="334"/>
      <c r="D530026" s="335"/>
    </row>
    <row r="530027" spans="2:4">
      <c r="B530027" s="334"/>
      <c r="D530027" s="335"/>
    </row>
    <row r="530028" spans="2:4">
      <c r="B530028" s="334"/>
      <c r="D530028" s="335"/>
    </row>
    <row r="530029" spans="2:4">
      <c r="B530029" s="334"/>
      <c r="D530029" s="335"/>
    </row>
    <row r="530030" spans="2:4">
      <c r="B530030" s="334"/>
      <c r="D530030" s="335"/>
    </row>
    <row r="530031" spans="2:4">
      <c r="B530031" s="334"/>
      <c r="D530031" s="335"/>
    </row>
    <row r="530032" spans="2:4">
      <c r="B530032" s="334"/>
      <c r="D530032" s="335"/>
    </row>
    <row r="530033" spans="2:4">
      <c r="B530033" s="334"/>
      <c r="D530033" s="335"/>
    </row>
    <row r="530034" spans="2:4">
      <c r="B530034" s="334"/>
      <c r="D530034" s="335"/>
    </row>
    <row r="530035" spans="2:4">
      <c r="B530035" s="334"/>
      <c r="D530035" s="335"/>
    </row>
    <row r="530036" spans="2:4">
      <c r="B530036" s="334"/>
      <c r="D530036" s="335"/>
    </row>
    <row r="530037" spans="2:4">
      <c r="B530037" s="334"/>
      <c r="D530037" s="335"/>
    </row>
    <row r="530038" spans="2:4">
      <c r="B530038" s="334"/>
      <c r="D530038" s="335"/>
    </row>
    <row r="530039" spans="2:4">
      <c r="B530039" s="334"/>
      <c r="D530039" s="335"/>
    </row>
    <row r="530040" spans="2:4">
      <c r="B530040" s="334"/>
      <c r="D530040" s="335"/>
    </row>
    <row r="530041" spans="2:4">
      <c r="B530041" s="334"/>
      <c r="D530041" s="335"/>
    </row>
    <row r="530042" spans="2:4">
      <c r="B530042" s="334"/>
      <c r="D530042" s="335"/>
    </row>
    <row r="530043" spans="2:4">
      <c r="B530043" s="334"/>
      <c r="D530043" s="335"/>
    </row>
    <row r="530044" spans="2:4">
      <c r="B530044" s="334"/>
      <c r="D530044" s="335"/>
    </row>
    <row r="530045" spans="2:4">
      <c r="B530045" s="334"/>
      <c r="D530045" s="335"/>
    </row>
    <row r="530046" spans="2:4">
      <c r="B530046" s="334"/>
      <c r="D530046" s="335"/>
    </row>
    <row r="530047" spans="2:4">
      <c r="B530047" s="334"/>
      <c r="D530047" s="335"/>
    </row>
    <row r="530048" spans="2:4">
      <c r="B530048" s="334"/>
      <c r="D530048" s="335"/>
    </row>
    <row r="530049" spans="2:4">
      <c r="B530049" s="334"/>
      <c r="D530049" s="335"/>
    </row>
    <row r="530050" spans="2:4">
      <c r="B530050" s="334"/>
      <c r="D530050" s="335"/>
    </row>
    <row r="530051" spans="2:4">
      <c r="B530051" s="334"/>
      <c r="D530051" s="335"/>
    </row>
    <row r="530052" spans="2:4">
      <c r="B530052" s="334"/>
      <c r="D530052" s="335"/>
    </row>
    <row r="530053" spans="2:4">
      <c r="B530053" s="334"/>
      <c r="D530053" s="335"/>
    </row>
    <row r="530054" spans="2:4">
      <c r="B530054" s="334"/>
      <c r="D530054" s="335"/>
    </row>
    <row r="530055" spans="2:4">
      <c r="B530055" s="334"/>
      <c r="D530055" s="335"/>
    </row>
    <row r="530056" spans="2:4">
      <c r="B530056" s="334"/>
      <c r="D530056" s="335"/>
    </row>
    <row r="530057" spans="2:4">
      <c r="B530057" s="334"/>
      <c r="D530057" s="335"/>
    </row>
    <row r="530058" spans="2:4">
      <c r="B530058" s="334"/>
      <c r="D530058" s="335"/>
    </row>
    <row r="530059" spans="2:4">
      <c r="B530059" s="334"/>
      <c r="D530059" s="335"/>
    </row>
    <row r="530060" spans="2:4">
      <c r="B530060" s="334"/>
      <c r="D530060" s="335"/>
    </row>
    <row r="530061" spans="2:4">
      <c r="B530061" s="334"/>
      <c r="D530061" s="335"/>
    </row>
    <row r="530062" spans="2:4">
      <c r="B530062" s="334"/>
      <c r="D530062" s="335"/>
    </row>
    <row r="530063" spans="2:4">
      <c r="B530063" s="334"/>
      <c r="D530063" s="335"/>
    </row>
    <row r="530064" spans="2:4">
      <c r="B530064" s="334"/>
      <c r="D530064" s="335"/>
    </row>
    <row r="530065" spans="2:4">
      <c r="B530065" s="334"/>
      <c r="D530065" s="335"/>
    </row>
    <row r="530066" spans="2:4">
      <c r="B530066" s="334"/>
      <c r="D530066" s="335"/>
    </row>
    <row r="530067" spans="2:4">
      <c r="B530067" s="334"/>
      <c r="D530067" s="335"/>
    </row>
    <row r="530068" spans="2:4">
      <c r="B530068" s="334"/>
      <c r="D530068" s="335"/>
    </row>
    <row r="530069" spans="2:4">
      <c r="B530069" s="334"/>
      <c r="D530069" s="335"/>
    </row>
    <row r="530070" spans="2:4">
      <c r="B530070" s="334"/>
      <c r="D530070" s="335"/>
    </row>
    <row r="530071" spans="2:4">
      <c r="B530071" s="334"/>
      <c r="D530071" s="335"/>
    </row>
    <row r="530072" spans="2:4">
      <c r="B530072" s="334"/>
      <c r="D530072" s="335"/>
    </row>
    <row r="530073" spans="2:4">
      <c r="B530073" s="334"/>
      <c r="D530073" s="335"/>
    </row>
    <row r="530074" spans="2:4">
      <c r="B530074" s="334"/>
      <c r="D530074" s="335"/>
    </row>
    <row r="530075" spans="2:4">
      <c r="B530075" s="334"/>
      <c r="D530075" s="335"/>
    </row>
    <row r="530076" spans="2:4">
      <c r="B530076" s="334"/>
      <c r="D530076" s="335"/>
    </row>
    <row r="530077" spans="2:4">
      <c r="B530077" s="334"/>
      <c r="D530077" s="335"/>
    </row>
    <row r="530078" spans="2:4">
      <c r="B530078" s="334"/>
      <c r="D530078" s="335"/>
    </row>
    <row r="530079" spans="2:4">
      <c r="B530079" s="334"/>
      <c r="D530079" s="335"/>
    </row>
    <row r="530080" spans="2:4">
      <c r="B530080" s="334"/>
      <c r="D530080" s="335"/>
    </row>
    <row r="530081" spans="2:4">
      <c r="B530081" s="334"/>
      <c r="D530081" s="335"/>
    </row>
    <row r="530082" spans="2:4">
      <c r="B530082" s="334"/>
      <c r="D530082" s="335"/>
    </row>
    <row r="530083" spans="2:4">
      <c r="B530083" s="334"/>
      <c r="D530083" s="335"/>
    </row>
    <row r="530084" spans="2:4">
      <c r="B530084" s="334"/>
      <c r="D530084" s="335"/>
    </row>
    <row r="530085" spans="2:4">
      <c r="B530085" s="334"/>
      <c r="D530085" s="335"/>
    </row>
    <row r="530086" spans="2:4">
      <c r="B530086" s="334"/>
      <c r="D530086" s="335"/>
    </row>
    <row r="530087" spans="2:4">
      <c r="B530087" s="334"/>
      <c r="D530087" s="335"/>
    </row>
    <row r="530088" spans="2:4">
      <c r="B530088" s="334"/>
      <c r="D530088" s="335"/>
    </row>
    <row r="530089" spans="2:4">
      <c r="B530089" s="334"/>
      <c r="D530089" s="335"/>
    </row>
    <row r="530090" spans="2:4">
      <c r="B530090" s="334"/>
      <c r="D530090" s="335"/>
    </row>
    <row r="530091" spans="2:4">
      <c r="B530091" s="334"/>
      <c r="D530091" s="335"/>
    </row>
    <row r="530092" spans="2:4">
      <c r="B530092" s="334"/>
      <c r="D530092" s="335"/>
    </row>
    <row r="530093" spans="2:4">
      <c r="B530093" s="334"/>
      <c r="D530093" s="335"/>
    </row>
    <row r="530094" spans="2:4">
      <c r="B530094" s="334"/>
      <c r="D530094" s="335"/>
    </row>
    <row r="530095" spans="2:4">
      <c r="B530095" s="334"/>
      <c r="D530095" s="335"/>
    </row>
    <row r="530096" spans="2:4">
      <c r="B530096" s="334"/>
      <c r="D530096" s="335"/>
    </row>
    <row r="530097" spans="2:4">
      <c r="B530097" s="334"/>
      <c r="D530097" s="335"/>
    </row>
    <row r="530098" spans="2:4">
      <c r="B530098" s="334"/>
      <c r="D530098" s="335"/>
    </row>
    <row r="530099" spans="2:4">
      <c r="B530099" s="334"/>
      <c r="D530099" s="335"/>
    </row>
    <row r="530100" spans="2:4">
      <c r="B530100" s="334"/>
      <c r="D530100" s="335"/>
    </row>
    <row r="530101" spans="2:4">
      <c r="B530101" s="334"/>
      <c r="D530101" s="335"/>
    </row>
    <row r="530102" spans="2:4">
      <c r="B530102" s="334"/>
      <c r="D530102" s="335"/>
    </row>
    <row r="530103" spans="2:4">
      <c r="B530103" s="334"/>
      <c r="D530103" s="335"/>
    </row>
    <row r="530104" spans="2:4">
      <c r="B530104" s="334"/>
      <c r="D530104" s="335"/>
    </row>
    <row r="530105" spans="2:4">
      <c r="B530105" s="334"/>
      <c r="D530105" s="335"/>
    </row>
    <row r="530106" spans="2:4">
      <c r="B530106" s="334"/>
      <c r="D530106" s="335"/>
    </row>
    <row r="530107" spans="2:4">
      <c r="B530107" s="334"/>
      <c r="D530107" s="335"/>
    </row>
    <row r="530108" spans="2:4">
      <c r="B530108" s="334"/>
      <c r="D530108" s="335"/>
    </row>
    <row r="530109" spans="2:4">
      <c r="B530109" s="334"/>
      <c r="D530109" s="335"/>
    </row>
    <row r="530110" spans="2:4">
      <c r="B530110" s="334"/>
      <c r="D530110" s="335"/>
    </row>
    <row r="530111" spans="2:4">
      <c r="B530111" s="334"/>
      <c r="D530111" s="335"/>
    </row>
    <row r="530112" spans="2:4">
      <c r="B530112" s="334"/>
      <c r="D530112" s="335"/>
    </row>
    <row r="530113" spans="2:4">
      <c r="B530113" s="334"/>
      <c r="D530113" s="335"/>
    </row>
    <row r="530114" spans="2:4">
      <c r="B530114" s="334"/>
      <c r="D530114" s="335"/>
    </row>
    <row r="530115" spans="2:4">
      <c r="B530115" s="334"/>
      <c r="D530115" s="335"/>
    </row>
    <row r="530116" spans="2:4">
      <c r="B530116" s="334"/>
      <c r="D530116" s="335"/>
    </row>
    <row r="530117" spans="2:4">
      <c r="B530117" s="334"/>
      <c r="D530117" s="335"/>
    </row>
    <row r="530118" spans="2:4">
      <c r="B530118" s="334"/>
      <c r="D530118" s="335"/>
    </row>
    <row r="530119" spans="2:4">
      <c r="B530119" s="334"/>
      <c r="D530119" s="335"/>
    </row>
    <row r="530120" spans="2:4">
      <c r="B530120" s="334"/>
      <c r="D530120" s="335"/>
    </row>
    <row r="530121" spans="2:4">
      <c r="B530121" s="334"/>
      <c r="D530121" s="335"/>
    </row>
    <row r="530122" spans="2:4">
      <c r="B530122" s="334"/>
      <c r="D530122" s="335"/>
    </row>
    <row r="530123" spans="2:4">
      <c r="B530123" s="334"/>
      <c r="D530123" s="335"/>
    </row>
    <row r="530124" spans="2:4">
      <c r="B530124" s="334"/>
      <c r="D530124" s="335"/>
    </row>
    <row r="530125" spans="2:4">
      <c r="B530125" s="334"/>
      <c r="D530125" s="335"/>
    </row>
    <row r="530126" spans="2:4">
      <c r="B530126" s="334"/>
      <c r="D530126" s="335"/>
    </row>
    <row r="530127" spans="2:4">
      <c r="B530127" s="334"/>
      <c r="D530127" s="335"/>
    </row>
    <row r="530128" spans="2:4">
      <c r="B530128" s="334"/>
      <c r="D530128" s="335"/>
    </row>
    <row r="530129" spans="2:4">
      <c r="B530129" s="334"/>
      <c r="D530129" s="335"/>
    </row>
    <row r="530130" spans="2:4">
      <c r="B530130" s="334"/>
      <c r="D530130" s="335"/>
    </row>
    <row r="530131" spans="2:4">
      <c r="B530131" s="334"/>
      <c r="D530131" s="335"/>
    </row>
    <row r="530132" spans="2:4">
      <c r="B530132" s="334"/>
      <c r="D530132" s="335"/>
    </row>
    <row r="530133" spans="2:4">
      <c r="B530133" s="334"/>
      <c r="D530133" s="335"/>
    </row>
    <row r="530134" spans="2:4">
      <c r="B530134" s="334"/>
      <c r="D530134" s="335"/>
    </row>
    <row r="530135" spans="2:4">
      <c r="B530135" s="334"/>
      <c r="D530135" s="335"/>
    </row>
    <row r="530136" spans="2:4">
      <c r="B530136" s="334"/>
      <c r="D530136" s="335"/>
    </row>
    <row r="530137" spans="2:4">
      <c r="B530137" s="334"/>
      <c r="D530137" s="335"/>
    </row>
    <row r="530138" spans="2:4">
      <c r="B530138" s="334"/>
      <c r="D530138" s="335"/>
    </row>
    <row r="530139" spans="2:4">
      <c r="B530139" s="334"/>
      <c r="D530139" s="335"/>
    </row>
    <row r="530140" spans="2:4">
      <c r="B530140" s="334"/>
      <c r="D530140" s="335"/>
    </row>
    <row r="530141" spans="2:4">
      <c r="B530141" s="334"/>
      <c r="D530141" s="335"/>
    </row>
    <row r="530142" spans="2:4">
      <c r="B530142" s="334"/>
      <c r="D530142" s="335"/>
    </row>
    <row r="530143" spans="2:4">
      <c r="B530143" s="334"/>
      <c r="D530143" s="335"/>
    </row>
    <row r="530144" spans="2:4">
      <c r="B530144" s="334"/>
      <c r="D530144" s="335"/>
    </row>
    <row r="530145" spans="2:4">
      <c r="B530145" s="334"/>
      <c r="D530145" s="335"/>
    </row>
    <row r="530146" spans="2:4">
      <c r="B530146" s="334"/>
      <c r="D530146" s="335"/>
    </row>
    <row r="530147" spans="2:4">
      <c r="B530147" s="334"/>
      <c r="D530147" s="335"/>
    </row>
    <row r="530148" spans="2:4">
      <c r="B530148" s="334"/>
      <c r="D530148" s="335"/>
    </row>
    <row r="530149" spans="2:4">
      <c r="B530149" s="334"/>
      <c r="D530149" s="335"/>
    </row>
    <row r="530150" spans="2:4">
      <c r="B530150" s="334"/>
      <c r="D530150" s="335"/>
    </row>
    <row r="530151" spans="2:4">
      <c r="B530151" s="334"/>
      <c r="D530151" s="335"/>
    </row>
    <row r="530152" spans="2:4">
      <c r="B530152" s="334"/>
      <c r="D530152" s="335"/>
    </row>
    <row r="530153" spans="2:4">
      <c r="B530153" s="334"/>
      <c r="D530153" s="335"/>
    </row>
    <row r="530154" spans="2:4">
      <c r="B530154" s="334"/>
      <c r="D530154" s="335"/>
    </row>
    <row r="530155" spans="2:4">
      <c r="B530155" s="334"/>
      <c r="D530155" s="335"/>
    </row>
    <row r="530156" spans="2:4">
      <c r="B530156" s="334"/>
      <c r="D530156" s="335"/>
    </row>
    <row r="530157" spans="2:4">
      <c r="B530157" s="334"/>
      <c r="D530157" s="335"/>
    </row>
    <row r="530158" spans="2:4">
      <c r="B530158" s="334"/>
      <c r="D530158" s="335"/>
    </row>
    <row r="530159" spans="2:4">
      <c r="B530159" s="334"/>
      <c r="D530159" s="335"/>
    </row>
    <row r="530160" spans="2:4">
      <c r="B530160" s="334"/>
      <c r="D530160" s="335"/>
    </row>
    <row r="530161" spans="2:4">
      <c r="B530161" s="334"/>
      <c r="D530161" s="335"/>
    </row>
    <row r="530162" spans="2:4">
      <c r="B530162" s="334"/>
      <c r="D530162" s="335"/>
    </row>
    <row r="530163" spans="2:4">
      <c r="B530163" s="334"/>
      <c r="D530163" s="335"/>
    </row>
    <row r="530164" spans="2:4">
      <c r="B530164" s="334"/>
      <c r="D530164" s="335"/>
    </row>
    <row r="530165" spans="2:4">
      <c r="B530165" s="334"/>
      <c r="D530165" s="335"/>
    </row>
    <row r="530166" spans="2:4">
      <c r="B530166" s="334"/>
      <c r="D530166" s="335"/>
    </row>
    <row r="530167" spans="2:4">
      <c r="B530167" s="334"/>
      <c r="D530167" s="335"/>
    </row>
    <row r="530168" spans="2:4">
      <c r="B530168" s="334"/>
      <c r="D530168" s="335"/>
    </row>
    <row r="530169" spans="2:4">
      <c r="B530169" s="334"/>
      <c r="D530169" s="335"/>
    </row>
    <row r="530170" spans="2:4">
      <c r="B530170" s="334"/>
      <c r="D530170" s="335"/>
    </row>
    <row r="530171" spans="2:4">
      <c r="B530171" s="334"/>
      <c r="D530171" s="335"/>
    </row>
    <row r="530172" spans="2:4">
      <c r="B530172" s="334"/>
      <c r="D530172" s="335"/>
    </row>
    <row r="530173" spans="2:4">
      <c r="B530173" s="334"/>
      <c r="D530173" s="335"/>
    </row>
    <row r="530174" spans="2:4">
      <c r="B530174" s="334"/>
      <c r="D530174" s="335"/>
    </row>
    <row r="530175" spans="2:4">
      <c r="B530175" s="334"/>
      <c r="D530175" s="335"/>
    </row>
    <row r="530176" spans="2:4">
      <c r="B530176" s="334"/>
      <c r="D530176" s="335"/>
    </row>
    <row r="530177" spans="2:4">
      <c r="B530177" s="334"/>
      <c r="D530177" s="335"/>
    </row>
    <row r="530178" spans="2:4">
      <c r="B530178" s="334"/>
      <c r="D530178" s="335"/>
    </row>
    <row r="530179" spans="2:4">
      <c r="B530179" s="334"/>
      <c r="D530179" s="335"/>
    </row>
    <row r="530180" spans="2:4">
      <c r="B530180" s="334"/>
      <c r="D530180" s="335"/>
    </row>
    <row r="530181" spans="2:4">
      <c r="B530181" s="334"/>
      <c r="D530181" s="335"/>
    </row>
    <row r="530182" spans="2:4">
      <c r="B530182" s="334"/>
      <c r="D530182" s="335"/>
    </row>
    <row r="530183" spans="2:4">
      <c r="B530183" s="334"/>
      <c r="D530183" s="335"/>
    </row>
    <row r="530184" spans="2:4">
      <c r="B530184" s="334"/>
      <c r="D530184" s="335"/>
    </row>
    <row r="530185" spans="2:4">
      <c r="B530185" s="334"/>
      <c r="D530185" s="335"/>
    </row>
    <row r="530186" spans="2:4">
      <c r="B530186" s="334"/>
      <c r="D530186" s="335"/>
    </row>
    <row r="530187" spans="2:4">
      <c r="B530187" s="334"/>
      <c r="D530187" s="335"/>
    </row>
    <row r="530188" spans="2:4">
      <c r="B530188" s="334"/>
      <c r="D530188" s="335"/>
    </row>
    <row r="530189" spans="2:4">
      <c r="B530189" s="334"/>
      <c r="D530189" s="335"/>
    </row>
    <row r="530190" spans="2:4">
      <c r="B530190" s="334"/>
      <c r="D530190" s="335"/>
    </row>
    <row r="530191" spans="2:4">
      <c r="B530191" s="334"/>
      <c r="D530191" s="335"/>
    </row>
    <row r="530192" spans="2:4">
      <c r="B530192" s="334"/>
      <c r="D530192" s="335"/>
    </row>
    <row r="530193" spans="2:4">
      <c r="B530193" s="334"/>
      <c r="D530193" s="335"/>
    </row>
    <row r="530194" spans="2:4">
      <c r="B530194" s="334"/>
      <c r="D530194" s="335"/>
    </row>
    <row r="530195" spans="2:4">
      <c r="B530195" s="334"/>
      <c r="D530195" s="335"/>
    </row>
    <row r="530196" spans="2:4">
      <c r="B530196" s="334"/>
      <c r="D530196" s="335"/>
    </row>
    <row r="530197" spans="2:4">
      <c r="B530197" s="334"/>
      <c r="D530197" s="335"/>
    </row>
    <row r="530198" spans="2:4">
      <c r="B530198" s="334"/>
      <c r="D530198" s="335"/>
    </row>
    <row r="530199" spans="2:4">
      <c r="B530199" s="334"/>
      <c r="D530199" s="335"/>
    </row>
    <row r="530200" spans="2:4">
      <c r="B530200" s="334"/>
      <c r="D530200" s="335"/>
    </row>
    <row r="530201" spans="2:4">
      <c r="B530201" s="334"/>
      <c r="D530201" s="335"/>
    </row>
    <row r="530202" spans="2:4">
      <c r="B530202" s="334"/>
      <c r="D530202" s="335"/>
    </row>
    <row r="530203" spans="2:4">
      <c r="B530203" s="334"/>
      <c r="D530203" s="335"/>
    </row>
    <row r="530204" spans="2:4">
      <c r="B530204" s="334"/>
      <c r="D530204" s="335"/>
    </row>
    <row r="530205" spans="2:4">
      <c r="B530205" s="334"/>
      <c r="D530205" s="335"/>
    </row>
    <row r="530206" spans="2:4">
      <c r="B530206" s="334"/>
      <c r="D530206" s="335"/>
    </row>
    <row r="530207" spans="2:4">
      <c r="B530207" s="334"/>
      <c r="D530207" s="335"/>
    </row>
    <row r="530208" spans="2:4">
      <c r="B530208" s="334"/>
      <c r="D530208" s="335"/>
    </row>
    <row r="530209" spans="2:4">
      <c r="B530209" s="334"/>
      <c r="D530209" s="335"/>
    </row>
    <row r="530210" spans="2:4">
      <c r="B530210" s="334"/>
      <c r="D530210" s="335"/>
    </row>
    <row r="530211" spans="2:4">
      <c r="B530211" s="334"/>
      <c r="D530211" s="335"/>
    </row>
    <row r="530212" spans="2:4">
      <c r="B530212" s="334"/>
      <c r="D530212" s="335"/>
    </row>
    <row r="530213" spans="2:4">
      <c r="B530213" s="334"/>
      <c r="D530213" s="335"/>
    </row>
    <row r="530214" spans="2:4">
      <c r="B530214" s="334"/>
      <c r="D530214" s="335"/>
    </row>
    <row r="530215" spans="2:4">
      <c r="B530215" s="334"/>
      <c r="D530215" s="335"/>
    </row>
    <row r="530216" spans="2:4">
      <c r="B530216" s="334"/>
      <c r="D530216" s="335"/>
    </row>
    <row r="530217" spans="2:4">
      <c r="B530217" s="334"/>
      <c r="D530217" s="335"/>
    </row>
    <row r="530218" spans="2:4">
      <c r="B530218" s="334"/>
      <c r="D530218" s="335"/>
    </row>
    <row r="530219" spans="2:4">
      <c r="B530219" s="334"/>
      <c r="D530219" s="335"/>
    </row>
    <row r="530220" spans="2:4">
      <c r="B530220" s="334"/>
      <c r="D530220" s="335"/>
    </row>
    <row r="530221" spans="2:4">
      <c r="B530221" s="334"/>
      <c r="D530221" s="335"/>
    </row>
    <row r="530222" spans="2:4">
      <c r="B530222" s="334"/>
      <c r="D530222" s="335"/>
    </row>
    <row r="530223" spans="2:4">
      <c r="B530223" s="334"/>
      <c r="D530223" s="335"/>
    </row>
    <row r="530224" spans="2:4">
      <c r="B530224" s="334"/>
      <c r="D530224" s="335"/>
    </row>
    <row r="530225" spans="2:4">
      <c r="B530225" s="334"/>
      <c r="D530225" s="335"/>
    </row>
    <row r="530226" spans="2:4">
      <c r="B530226" s="334"/>
      <c r="D530226" s="335"/>
    </row>
    <row r="530227" spans="2:4">
      <c r="B530227" s="334"/>
      <c r="D530227" s="335"/>
    </row>
    <row r="530228" spans="2:4">
      <c r="B530228" s="334"/>
      <c r="D530228" s="335"/>
    </row>
    <row r="530229" spans="2:4">
      <c r="B530229" s="334"/>
      <c r="D530229" s="335"/>
    </row>
    <row r="530230" spans="2:4">
      <c r="B530230" s="334"/>
      <c r="D530230" s="335"/>
    </row>
    <row r="530231" spans="2:4">
      <c r="B530231" s="334"/>
      <c r="D530231" s="335"/>
    </row>
    <row r="530232" spans="2:4">
      <c r="B530232" s="334"/>
      <c r="D530232" s="335"/>
    </row>
    <row r="530233" spans="2:4">
      <c r="B530233" s="334"/>
      <c r="D530233" s="335"/>
    </row>
    <row r="530234" spans="2:4">
      <c r="B530234" s="334"/>
      <c r="D530234" s="335"/>
    </row>
    <row r="530235" spans="2:4">
      <c r="B530235" s="334"/>
      <c r="D530235" s="335"/>
    </row>
    <row r="530236" spans="2:4">
      <c r="B530236" s="334"/>
      <c r="D530236" s="335"/>
    </row>
    <row r="530237" spans="2:4">
      <c r="B530237" s="334"/>
      <c r="D530237" s="335"/>
    </row>
    <row r="530238" spans="2:4">
      <c r="B530238" s="334"/>
      <c r="D530238" s="335"/>
    </row>
    <row r="530239" spans="2:4">
      <c r="B530239" s="334"/>
      <c r="D530239" s="335"/>
    </row>
    <row r="530240" spans="2:4">
      <c r="B530240" s="334"/>
      <c r="D530240" s="335"/>
    </row>
    <row r="530241" spans="2:4">
      <c r="B530241" s="334"/>
      <c r="D530241" s="335"/>
    </row>
    <row r="530242" spans="2:4">
      <c r="B530242" s="334"/>
      <c r="D530242" s="335"/>
    </row>
    <row r="530243" spans="2:4">
      <c r="B530243" s="334"/>
      <c r="D530243" s="335"/>
    </row>
    <row r="530244" spans="2:4">
      <c r="B530244" s="334"/>
      <c r="D530244" s="335"/>
    </row>
    <row r="530245" spans="2:4">
      <c r="B530245" s="334"/>
      <c r="D530245" s="335"/>
    </row>
    <row r="530246" spans="2:4">
      <c r="B530246" s="334"/>
      <c r="D530246" s="335"/>
    </row>
    <row r="530247" spans="2:4">
      <c r="B530247" s="334"/>
      <c r="D530247" s="335"/>
    </row>
    <row r="530248" spans="2:4">
      <c r="B530248" s="334"/>
      <c r="D530248" s="335"/>
    </row>
    <row r="530249" spans="2:4">
      <c r="B530249" s="334"/>
      <c r="D530249" s="335"/>
    </row>
    <row r="530250" spans="2:4">
      <c r="B530250" s="334"/>
      <c r="D530250" s="335"/>
    </row>
    <row r="530251" spans="2:4">
      <c r="B530251" s="334"/>
      <c r="D530251" s="335"/>
    </row>
    <row r="530252" spans="2:4">
      <c r="B530252" s="334"/>
      <c r="D530252" s="335"/>
    </row>
    <row r="530253" spans="2:4">
      <c r="B530253" s="334"/>
      <c r="D530253" s="335"/>
    </row>
    <row r="530254" spans="2:4">
      <c r="B530254" s="334"/>
      <c r="D530254" s="335"/>
    </row>
    <row r="530255" spans="2:4">
      <c r="B530255" s="334"/>
      <c r="D530255" s="335"/>
    </row>
    <row r="530256" spans="2:4">
      <c r="B530256" s="334"/>
      <c r="D530256" s="335"/>
    </row>
    <row r="530257" spans="2:4">
      <c r="B530257" s="334"/>
      <c r="D530257" s="335"/>
    </row>
    <row r="530258" spans="2:4">
      <c r="B530258" s="334"/>
      <c r="D530258" s="335"/>
    </row>
    <row r="530259" spans="2:4">
      <c r="B530259" s="334"/>
      <c r="D530259" s="335"/>
    </row>
    <row r="530260" spans="2:4">
      <c r="B530260" s="334"/>
      <c r="D530260" s="335"/>
    </row>
    <row r="530261" spans="2:4">
      <c r="B530261" s="334"/>
      <c r="D530261" s="335"/>
    </row>
    <row r="530262" spans="2:4">
      <c r="B530262" s="334"/>
      <c r="D530262" s="335"/>
    </row>
    <row r="530263" spans="2:4">
      <c r="B530263" s="334"/>
      <c r="D530263" s="335"/>
    </row>
    <row r="530264" spans="2:4">
      <c r="B530264" s="334"/>
      <c r="D530264" s="335"/>
    </row>
    <row r="530265" spans="2:4">
      <c r="B530265" s="334"/>
      <c r="D530265" s="335"/>
    </row>
    <row r="530266" spans="2:4">
      <c r="B530266" s="334"/>
      <c r="D530266" s="335"/>
    </row>
    <row r="530267" spans="2:4">
      <c r="B530267" s="334"/>
      <c r="D530267" s="335"/>
    </row>
    <row r="530268" spans="2:4">
      <c r="B530268" s="334"/>
      <c r="D530268" s="335"/>
    </row>
    <row r="530269" spans="2:4">
      <c r="B530269" s="334"/>
      <c r="D530269" s="335"/>
    </row>
    <row r="530270" spans="2:4">
      <c r="B530270" s="334"/>
      <c r="D530270" s="335"/>
    </row>
    <row r="530271" spans="2:4">
      <c r="B530271" s="334"/>
      <c r="D530271" s="335"/>
    </row>
    <row r="530272" spans="2:4">
      <c r="B530272" s="334"/>
      <c r="D530272" s="335"/>
    </row>
    <row r="530273" spans="2:4">
      <c r="B530273" s="334"/>
      <c r="D530273" s="335"/>
    </row>
    <row r="530274" spans="2:4">
      <c r="B530274" s="334"/>
      <c r="D530274" s="335"/>
    </row>
    <row r="530275" spans="2:4">
      <c r="B530275" s="334"/>
      <c r="D530275" s="335"/>
    </row>
    <row r="530276" spans="2:4">
      <c r="B530276" s="334"/>
      <c r="D530276" s="335"/>
    </row>
    <row r="530277" spans="2:4">
      <c r="B530277" s="334"/>
      <c r="D530277" s="335"/>
    </row>
    <row r="530278" spans="2:4">
      <c r="B530278" s="334"/>
      <c r="D530278" s="335"/>
    </row>
    <row r="530279" spans="2:4">
      <c r="B530279" s="334"/>
      <c r="D530279" s="335"/>
    </row>
    <row r="530280" spans="2:4">
      <c r="B530280" s="334"/>
      <c r="D530280" s="335"/>
    </row>
    <row r="530281" spans="2:4">
      <c r="B530281" s="334"/>
      <c r="D530281" s="335"/>
    </row>
    <row r="530282" spans="2:4">
      <c r="B530282" s="334"/>
      <c r="D530282" s="335"/>
    </row>
    <row r="530283" spans="2:4">
      <c r="B530283" s="334"/>
      <c r="D530283" s="335"/>
    </row>
    <row r="530284" spans="2:4">
      <c r="B530284" s="334"/>
      <c r="D530284" s="335"/>
    </row>
    <row r="530285" spans="2:4">
      <c r="B530285" s="334"/>
      <c r="D530285" s="335"/>
    </row>
    <row r="530286" spans="2:4">
      <c r="B530286" s="334"/>
      <c r="D530286" s="335"/>
    </row>
    <row r="530287" spans="2:4">
      <c r="B530287" s="334"/>
      <c r="D530287" s="335"/>
    </row>
    <row r="530288" spans="2:4">
      <c r="B530288" s="334"/>
      <c r="D530288" s="335"/>
    </row>
    <row r="530289" spans="2:4">
      <c r="B530289" s="334"/>
      <c r="D530289" s="335"/>
    </row>
    <row r="530290" spans="2:4">
      <c r="B530290" s="334"/>
      <c r="D530290" s="335"/>
    </row>
    <row r="530291" spans="2:4">
      <c r="B530291" s="334"/>
      <c r="D530291" s="335"/>
    </row>
    <row r="530292" spans="2:4">
      <c r="B530292" s="334"/>
      <c r="D530292" s="335"/>
    </row>
    <row r="530293" spans="2:4">
      <c r="B530293" s="334"/>
      <c r="D530293" s="335"/>
    </row>
    <row r="530294" spans="2:4">
      <c r="B530294" s="334"/>
      <c r="D530294" s="335"/>
    </row>
    <row r="530295" spans="2:4">
      <c r="B530295" s="334"/>
      <c r="D530295" s="335"/>
    </row>
    <row r="530296" spans="2:4">
      <c r="B530296" s="334"/>
      <c r="D530296" s="335"/>
    </row>
    <row r="530297" spans="2:4">
      <c r="B530297" s="334"/>
      <c r="D530297" s="335"/>
    </row>
    <row r="530298" spans="2:4">
      <c r="B530298" s="334"/>
      <c r="D530298" s="335"/>
    </row>
    <row r="530299" spans="2:4">
      <c r="B530299" s="334"/>
      <c r="D530299" s="335"/>
    </row>
    <row r="530300" spans="2:4">
      <c r="B530300" s="334"/>
      <c r="D530300" s="335"/>
    </row>
    <row r="530301" spans="2:4">
      <c r="B530301" s="334"/>
      <c r="D530301" s="335"/>
    </row>
    <row r="530302" spans="2:4">
      <c r="B530302" s="334"/>
      <c r="D530302" s="335"/>
    </row>
    <row r="530303" spans="2:4">
      <c r="B530303" s="334"/>
      <c r="D530303" s="335"/>
    </row>
    <row r="530304" spans="2:4">
      <c r="B530304" s="334"/>
      <c r="D530304" s="335"/>
    </row>
    <row r="530305" spans="2:4">
      <c r="B530305" s="334"/>
      <c r="D530305" s="335"/>
    </row>
    <row r="530306" spans="2:4">
      <c r="B530306" s="334"/>
      <c r="D530306" s="335"/>
    </row>
    <row r="530307" spans="2:4">
      <c r="B530307" s="334"/>
      <c r="D530307" s="335"/>
    </row>
    <row r="530308" spans="2:4">
      <c r="B530308" s="334"/>
      <c r="D530308" s="335"/>
    </row>
    <row r="530309" spans="2:4">
      <c r="B530309" s="334"/>
      <c r="D530309" s="335"/>
    </row>
    <row r="530310" spans="2:4">
      <c r="B530310" s="334"/>
      <c r="D530310" s="335"/>
    </row>
    <row r="530311" spans="2:4">
      <c r="B530311" s="334"/>
      <c r="D530311" s="335"/>
    </row>
    <row r="530312" spans="2:4">
      <c r="B530312" s="334"/>
      <c r="D530312" s="335"/>
    </row>
    <row r="530313" spans="2:4">
      <c r="B530313" s="334"/>
      <c r="D530313" s="335"/>
    </row>
    <row r="530314" spans="2:4">
      <c r="B530314" s="334"/>
      <c r="D530314" s="335"/>
    </row>
    <row r="530315" spans="2:4">
      <c r="B530315" s="334"/>
      <c r="D530315" s="335"/>
    </row>
    <row r="530316" spans="2:4">
      <c r="B530316" s="334"/>
      <c r="D530316" s="335"/>
    </row>
    <row r="530317" spans="2:4">
      <c r="B530317" s="334"/>
      <c r="D530317" s="335"/>
    </row>
    <row r="530318" spans="2:4">
      <c r="B530318" s="334"/>
      <c r="D530318" s="335"/>
    </row>
    <row r="530319" spans="2:4">
      <c r="B530319" s="334"/>
      <c r="D530319" s="335"/>
    </row>
    <row r="530320" spans="2:4">
      <c r="B530320" s="334"/>
      <c r="D530320" s="335"/>
    </row>
    <row r="530321" spans="2:4">
      <c r="B530321" s="334"/>
      <c r="D530321" s="335"/>
    </row>
    <row r="530322" spans="2:4">
      <c r="B530322" s="334"/>
      <c r="D530322" s="335"/>
    </row>
    <row r="530323" spans="2:4">
      <c r="B530323" s="334"/>
      <c r="D530323" s="335"/>
    </row>
    <row r="530324" spans="2:4">
      <c r="B530324" s="334"/>
      <c r="D530324" s="335"/>
    </row>
    <row r="530325" spans="2:4">
      <c r="B530325" s="334"/>
      <c r="D530325" s="335"/>
    </row>
    <row r="530326" spans="2:4">
      <c r="B530326" s="334"/>
      <c r="D530326" s="335"/>
    </row>
    <row r="530327" spans="2:4">
      <c r="B530327" s="334"/>
      <c r="D530327" s="335"/>
    </row>
    <row r="530328" spans="2:4">
      <c r="B530328" s="334"/>
      <c r="D530328" s="335"/>
    </row>
    <row r="530329" spans="2:4">
      <c r="B530329" s="334"/>
      <c r="D530329" s="335"/>
    </row>
    <row r="530330" spans="2:4">
      <c r="B530330" s="334"/>
      <c r="D530330" s="335"/>
    </row>
    <row r="530331" spans="2:4">
      <c r="B530331" s="334"/>
      <c r="D530331" s="335"/>
    </row>
    <row r="530332" spans="2:4">
      <c r="B530332" s="334"/>
      <c r="D530332" s="335"/>
    </row>
    <row r="530333" spans="2:4">
      <c r="B530333" s="334"/>
      <c r="D530333" s="335"/>
    </row>
    <row r="530334" spans="2:4">
      <c r="B530334" s="334"/>
      <c r="D530334" s="335"/>
    </row>
    <row r="530335" spans="2:4">
      <c r="B530335" s="334"/>
      <c r="D530335" s="335"/>
    </row>
    <row r="530336" spans="2:4">
      <c r="B530336" s="334"/>
      <c r="D530336" s="335"/>
    </row>
    <row r="530337" spans="2:4">
      <c r="B530337" s="334"/>
      <c r="D530337" s="335"/>
    </row>
    <row r="530338" spans="2:4">
      <c r="B530338" s="334"/>
      <c r="D530338" s="335"/>
    </row>
    <row r="530339" spans="2:4">
      <c r="B530339" s="334"/>
      <c r="D530339" s="335"/>
    </row>
    <row r="530340" spans="2:4">
      <c r="B530340" s="334"/>
      <c r="D530340" s="335"/>
    </row>
    <row r="530341" spans="2:4">
      <c r="B530341" s="334"/>
      <c r="D530341" s="335"/>
    </row>
    <row r="530342" spans="2:4">
      <c r="B530342" s="334"/>
      <c r="D530342" s="335"/>
    </row>
    <row r="530343" spans="2:4">
      <c r="B530343" s="334"/>
      <c r="D530343" s="335"/>
    </row>
    <row r="530344" spans="2:4">
      <c r="B530344" s="334"/>
      <c r="D530344" s="335"/>
    </row>
    <row r="530345" spans="2:4">
      <c r="B530345" s="334"/>
      <c r="D530345" s="335"/>
    </row>
    <row r="530346" spans="2:4">
      <c r="B530346" s="334"/>
      <c r="D530346" s="335"/>
    </row>
    <row r="530347" spans="2:4">
      <c r="B530347" s="334"/>
      <c r="D530347" s="335"/>
    </row>
    <row r="530348" spans="2:4">
      <c r="B530348" s="334"/>
      <c r="D530348" s="335"/>
    </row>
    <row r="530349" spans="2:4">
      <c r="B530349" s="334"/>
      <c r="D530349" s="335"/>
    </row>
    <row r="530350" spans="2:4">
      <c r="B530350" s="334"/>
      <c r="D530350" s="335"/>
    </row>
    <row r="530351" spans="2:4">
      <c r="B530351" s="334"/>
      <c r="D530351" s="335"/>
    </row>
    <row r="530352" spans="2:4">
      <c r="B530352" s="334"/>
      <c r="D530352" s="335"/>
    </row>
    <row r="530353" spans="2:4">
      <c r="B530353" s="334"/>
      <c r="D530353" s="335"/>
    </row>
    <row r="530354" spans="2:4">
      <c r="B530354" s="334"/>
      <c r="D530354" s="335"/>
    </row>
    <row r="530355" spans="2:4">
      <c r="B530355" s="334"/>
      <c r="D530355" s="335"/>
    </row>
    <row r="530356" spans="2:4">
      <c r="B530356" s="334"/>
      <c r="D530356" s="335"/>
    </row>
    <row r="530357" spans="2:4">
      <c r="B530357" s="334"/>
      <c r="D530357" s="335"/>
    </row>
    <row r="530358" spans="2:4">
      <c r="B530358" s="334"/>
      <c r="D530358" s="335"/>
    </row>
    <row r="530359" spans="2:4">
      <c r="B530359" s="334"/>
      <c r="D530359" s="335"/>
    </row>
    <row r="530360" spans="2:4">
      <c r="B530360" s="334"/>
      <c r="D530360" s="335"/>
    </row>
    <row r="530361" spans="2:4">
      <c r="B530361" s="334"/>
      <c r="D530361" s="335"/>
    </row>
    <row r="530362" spans="2:4">
      <c r="B530362" s="334"/>
      <c r="D530362" s="335"/>
    </row>
    <row r="530363" spans="2:4">
      <c r="B530363" s="334"/>
      <c r="D530363" s="335"/>
    </row>
    <row r="530364" spans="2:4">
      <c r="B530364" s="334"/>
      <c r="D530364" s="335"/>
    </row>
    <row r="530365" spans="2:4">
      <c r="B530365" s="334"/>
      <c r="D530365" s="335"/>
    </row>
    <row r="530366" spans="2:4">
      <c r="B530366" s="334"/>
      <c r="D530366" s="335"/>
    </row>
    <row r="530367" spans="2:4">
      <c r="B530367" s="334"/>
      <c r="D530367" s="335"/>
    </row>
    <row r="530368" spans="2:4">
      <c r="B530368" s="334"/>
      <c r="D530368" s="335"/>
    </row>
    <row r="530369" spans="2:4">
      <c r="B530369" s="334"/>
      <c r="D530369" s="335"/>
    </row>
    <row r="530370" spans="2:4">
      <c r="B530370" s="334"/>
      <c r="D530370" s="335"/>
    </row>
    <row r="530371" spans="2:4">
      <c r="B530371" s="334"/>
      <c r="D530371" s="335"/>
    </row>
    <row r="530372" spans="2:4">
      <c r="B530372" s="334"/>
      <c r="D530372" s="335"/>
    </row>
    <row r="530373" spans="2:4">
      <c r="B530373" s="334"/>
      <c r="D530373" s="335"/>
    </row>
    <row r="530374" spans="2:4">
      <c r="B530374" s="334"/>
      <c r="D530374" s="335"/>
    </row>
    <row r="530375" spans="2:4">
      <c r="B530375" s="334"/>
      <c r="D530375" s="335"/>
    </row>
    <row r="530376" spans="2:4">
      <c r="B530376" s="334"/>
      <c r="D530376" s="335"/>
    </row>
    <row r="530377" spans="2:4">
      <c r="B530377" s="334"/>
      <c r="D530377" s="335"/>
    </row>
    <row r="530378" spans="2:4">
      <c r="B530378" s="334"/>
      <c r="D530378" s="335"/>
    </row>
    <row r="530379" spans="2:4">
      <c r="B530379" s="334"/>
      <c r="D530379" s="335"/>
    </row>
    <row r="530380" spans="2:4">
      <c r="B530380" s="334"/>
      <c r="D530380" s="335"/>
    </row>
    <row r="530381" spans="2:4">
      <c r="B530381" s="334"/>
      <c r="D530381" s="335"/>
    </row>
    <row r="530382" spans="2:4">
      <c r="B530382" s="334"/>
      <c r="D530382" s="335"/>
    </row>
    <row r="530383" spans="2:4">
      <c r="B530383" s="334"/>
      <c r="D530383" s="335"/>
    </row>
    <row r="530384" spans="2:4">
      <c r="B530384" s="334"/>
      <c r="D530384" s="335"/>
    </row>
    <row r="530385" spans="2:4">
      <c r="B530385" s="334"/>
      <c r="D530385" s="335"/>
    </row>
    <row r="530386" spans="2:4">
      <c r="B530386" s="334"/>
      <c r="D530386" s="335"/>
    </row>
    <row r="530387" spans="2:4">
      <c r="B530387" s="334"/>
      <c r="D530387" s="335"/>
    </row>
    <row r="530388" spans="2:4">
      <c r="B530388" s="334"/>
      <c r="D530388" s="335"/>
    </row>
    <row r="530389" spans="2:4">
      <c r="B530389" s="334"/>
      <c r="D530389" s="335"/>
    </row>
    <row r="530390" spans="2:4">
      <c r="B530390" s="334"/>
      <c r="D530390" s="335"/>
    </row>
    <row r="530391" spans="2:4">
      <c r="B530391" s="334"/>
      <c r="D530391" s="335"/>
    </row>
    <row r="530392" spans="2:4">
      <c r="B530392" s="334"/>
      <c r="D530392" s="335"/>
    </row>
    <row r="530393" spans="2:4">
      <c r="B530393" s="334"/>
      <c r="D530393" s="335"/>
    </row>
    <row r="530394" spans="2:4">
      <c r="B530394" s="334"/>
      <c r="D530394" s="335"/>
    </row>
    <row r="530395" spans="2:4">
      <c r="B530395" s="334"/>
      <c r="D530395" s="335"/>
    </row>
    <row r="530396" spans="2:4">
      <c r="B530396" s="334"/>
      <c r="D530396" s="335"/>
    </row>
    <row r="530397" spans="2:4">
      <c r="B530397" s="334"/>
      <c r="D530397" s="335"/>
    </row>
    <row r="530398" spans="2:4">
      <c r="B530398" s="334"/>
      <c r="D530398" s="335"/>
    </row>
    <row r="530399" spans="2:4">
      <c r="B530399" s="334"/>
      <c r="D530399" s="335"/>
    </row>
    <row r="530400" spans="2:4">
      <c r="B530400" s="334"/>
      <c r="D530400" s="335"/>
    </row>
    <row r="530401" spans="2:4">
      <c r="B530401" s="334"/>
      <c r="D530401" s="335"/>
    </row>
    <row r="530402" spans="2:4">
      <c r="B530402" s="334"/>
      <c r="D530402" s="335"/>
    </row>
    <row r="530403" spans="2:4">
      <c r="B530403" s="334"/>
      <c r="D530403" s="335"/>
    </row>
    <row r="530404" spans="2:4">
      <c r="B530404" s="334"/>
      <c r="D530404" s="335"/>
    </row>
    <row r="530405" spans="2:4">
      <c r="B530405" s="334"/>
      <c r="D530405" s="335"/>
    </row>
    <row r="530406" spans="2:4">
      <c r="B530406" s="334"/>
      <c r="D530406" s="335"/>
    </row>
    <row r="530407" spans="2:4">
      <c r="B530407" s="334"/>
      <c r="D530407" s="335"/>
    </row>
    <row r="530408" spans="2:4">
      <c r="B530408" s="334"/>
      <c r="D530408" s="335"/>
    </row>
    <row r="530409" spans="2:4">
      <c r="B530409" s="334"/>
      <c r="D530409" s="335"/>
    </row>
    <row r="530410" spans="2:4">
      <c r="B530410" s="334"/>
      <c r="D530410" s="335"/>
    </row>
    <row r="530411" spans="2:4">
      <c r="B530411" s="334"/>
      <c r="D530411" s="335"/>
    </row>
    <row r="530412" spans="2:4">
      <c r="B530412" s="334"/>
      <c r="D530412" s="335"/>
    </row>
    <row r="530413" spans="2:4">
      <c r="B530413" s="334"/>
      <c r="D530413" s="335"/>
    </row>
    <row r="530414" spans="2:4">
      <c r="B530414" s="334"/>
      <c r="D530414" s="335"/>
    </row>
    <row r="530415" spans="2:4">
      <c r="B530415" s="334"/>
      <c r="D530415" s="335"/>
    </row>
    <row r="530416" spans="2:4">
      <c r="B530416" s="334"/>
      <c r="D530416" s="335"/>
    </row>
    <row r="530417" spans="2:4">
      <c r="B530417" s="334"/>
      <c r="D530417" s="335"/>
    </row>
    <row r="530418" spans="2:4">
      <c r="B530418" s="334"/>
      <c r="D530418" s="335"/>
    </row>
    <row r="530419" spans="2:4">
      <c r="B530419" s="334"/>
      <c r="D530419" s="335"/>
    </row>
    <row r="530420" spans="2:4">
      <c r="B530420" s="334"/>
      <c r="D530420" s="335"/>
    </row>
    <row r="530421" spans="2:4">
      <c r="B530421" s="334"/>
      <c r="D530421" s="335"/>
    </row>
    <row r="530422" spans="2:4">
      <c r="B530422" s="334"/>
      <c r="D530422" s="335"/>
    </row>
    <row r="530423" spans="2:4">
      <c r="B530423" s="334"/>
      <c r="D530423" s="335"/>
    </row>
    <row r="530424" spans="2:4">
      <c r="B530424" s="334"/>
      <c r="D530424" s="335"/>
    </row>
    <row r="530425" spans="2:4">
      <c r="B530425" s="334"/>
      <c r="D530425" s="335"/>
    </row>
    <row r="530426" spans="2:4">
      <c r="B530426" s="334"/>
      <c r="D530426" s="335"/>
    </row>
    <row r="530427" spans="2:4">
      <c r="B530427" s="334"/>
      <c r="D530427" s="335"/>
    </row>
    <row r="530428" spans="2:4">
      <c r="B530428" s="334"/>
      <c r="D530428" s="335"/>
    </row>
    <row r="530429" spans="2:4">
      <c r="B530429" s="334"/>
      <c r="D530429" s="335"/>
    </row>
    <row r="530430" spans="2:4">
      <c r="B530430" s="334"/>
      <c r="D530430" s="335"/>
    </row>
    <row r="530431" spans="2:4">
      <c r="B530431" s="334"/>
      <c r="D530431" s="335"/>
    </row>
    <row r="530432" spans="2:4">
      <c r="B530432" s="334"/>
      <c r="D530432" s="335"/>
    </row>
    <row r="530433" spans="2:4">
      <c r="B530433" s="334"/>
      <c r="D530433" s="335"/>
    </row>
    <row r="530434" spans="2:4">
      <c r="B530434" s="334"/>
      <c r="D530434" s="335"/>
    </row>
    <row r="530435" spans="2:4">
      <c r="B530435" s="334"/>
      <c r="D530435" s="335"/>
    </row>
    <row r="530436" spans="2:4">
      <c r="B530436" s="334"/>
      <c r="D530436" s="335"/>
    </row>
    <row r="530437" spans="2:4">
      <c r="B530437" s="334"/>
      <c r="D530437" s="335"/>
    </row>
    <row r="530438" spans="2:4">
      <c r="B530438" s="334"/>
      <c r="D530438" s="335"/>
    </row>
    <row r="530439" spans="2:4">
      <c r="B530439" s="334"/>
      <c r="D530439" s="335"/>
    </row>
    <row r="530440" spans="2:4">
      <c r="B530440" s="334"/>
      <c r="D530440" s="335"/>
    </row>
    <row r="530441" spans="2:4">
      <c r="B530441" s="334"/>
      <c r="D530441" s="335"/>
    </row>
    <row r="530442" spans="2:4">
      <c r="B530442" s="334"/>
      <c r="D530442" s="335"/>
    </row>
    <row r="530443" spans="2:4">
      <c r="B530443" s="334"/>
      <c r="D530443" s="335"/>
    </row>
    <row r="530444" spans="2:4">
      <c r="B530444" s="334"/>
      <c r="D530444" s="335"/>
    </row>
    <row r="530445" spans="2:4">
      <c r="B530445" s="334"/>
      <c r="D530445" s="335"/>
    </row>
    <row r="530446" spans="2:4">
      <c r="B530446" s="334"/>
      <c r="D530446" s="335"/>
    </row>
    <row r="530447" spans="2:4">
      <c r="B530447" s="334"/>
      <c r="D530447" s="335"/>
    </row>
    <row r="530448" spans="2:4">
      <c r="B530448" s="334"/>
      <c r="D530448" s="335"/>
    </row>
    <row r="530449" spans="2:4">
      <c r="B530449" s="334"/>
      <c r="D530449" s="335"/>
    </row>
    <row r="530450" spans="2:4">
      <c r="B530450" s="334"/>
      <c r="D530450" s="335"/>
    </row>
    <row r="530451" spans="2:4">
      <c r="B530451" s="334"/>
      <c r="D530451" s="335"/>
    </row>
    <row r="530452" spans="2:4">
      <c r="B530452" s="334"/>
      <c r="D530452" s="335"/>
    </row>
    <row r="530453" spans="2:4">
      <c r="B530453" s="334"/>
      <c r="D530453" s="335"/>
    </row>
    <row r="530454" spans="2:4">
      <c r="B530454" s="334"/>
      <c r="D530454" s="335"/>
    </row>
    <row r="530455" spans="2:4">
      <c r="B530455" s="334"/>
      <c r="D530455" s="335"/>
    </row>
    <row r="530456" spans="2:4">
      <c r="B530456" s="334"/>
      <c r="D530456" s="335"/>
    </row>
    <row r="530457" spans="2:4">
      <c r="B530457" s="334"/>
      <c r="D530457" s="335"/>
    </row>
    <row r="530458" spans="2:4">
      <c r="B530458" s="334"/>
      <c r="D530458" s="335"/>
    </row>
    <row r="530459" spans="2:4">
      <c r="B530459" s="334"/>
      <c r="D530459" s="335"/>
    </row>
    <row r="530460" spans="2:4">
      <c r="B530460" s="334"/>
      <c r="D530460" s="335"/>
    </row>
    <row r="530461" spans="2:4">
      <c r="B530461" s="334"/>
      <c r="D530461" s="335"/>
    </row>
    <row r="530462" spans="2:4">
      <c r="B530462" s="334"/>
      <c r="D530462" s="335"/>
    </row>
    <row r="530463" spans="2:4">
      <c r="B530463" s="334"/>
      <c r="D530463" s="335"/>
    </row>
    <row r="530464" spans="2:4">
      <c r="B530464" s="334"/>
      <c r="D530464" s="335"/>
    </row>
    <row r="530465" spans="2:4">
      <c r="B530465" s="334"/>
      <c r="D530465" s="335"/>
    </row>
    <row r="530466" spans="2:4">
      <c r="B530466" s="334"/>
      <c r="D530466" s="335"/>
    </row>
    <row r="530467" spans="2:4">
      <c r="B530467" s="334"/>
      <c r="D530467" s="335"/>
    </row>
    <row r="530468" spans="2:4">
      <c r="B530468" s="334"/>
      <c r="D530468" s="335"/>
    </row>
    <row r="530469" spans="2:4">
      <c r="B530469" s="334"/>
      <c r="D530469" s="335"/>
    </row>
    <row r="530470" spans="2:4">
      <c r="B530470" s="334"/>
      <c r="D530470" s="335"/>
    </row>
    <row r="530471" spans="2:4">
      <c r="B530471" s="334"/>
      <c r="D530471" s="335"/>
    </row>
    <row r="530472" spans="2:4">
      <c r="B530472" s="334"/>
      <c r="D530472" s="335"/>
    </row>
    <row r="530473" spans="2:4">
      <c r="B530473" s="334"/>
      <c r="D530473" s="335"/>
    </row>
    <row r="530474" spans="2:4">
      <c r="B530474" s="334"/>
      <c r="D530474" s="335"/>
    </row>
    <row r="530475" spans="2:4">
      <c r="B530475" s="334"/>
      <c r="D530475" s="335"/>
    </row>
    <row r="530476" spans="2:4">
      <c r="B530476" s="334"/>
      <c r="D530476" s="335"/>
    </row>
    <row r="530477" spans="2:4">
      <c r="B530477" s="334"/>
      <c r="D530477" s="335"/>
    </row>
    <row r="530478" spans="2:4">
      <c r="B530478" s="334"/>
      <c r="D530478" s="335"/>
    </row>
    <row r="530479" spans="2:4">
      <c r="B530479" s="334"/>
      <c r="D530479" s="335"/>
    </row>
    <row r="530480" spans="2:4">
      <c r="B530480" s="334"/>
      <c r="D530480" s="335"/>
    </row>
    <row r="530481" spans="2:4">
      <c r="B530481" s="334"/>
      <c r="D530481" s="335"/>
    </row>
    <row r="530482" spans="2:4">
      <c r="B530482" s="334"/>
      <c r="D530482" s="335"/>
    </row>
    <row r="530483" spans="2:4">
      <c r="B530483" s="334"/>
      <c r="D530483" s="335"/>
    </row>
    <row r="530484" spans="2:4">
      <c r="B530484" s="334"/>
      <c r="D530484" s="335"/>
    </row>
    <row r="530485" spans="2:4">
      <c r="B530485" s="334"/>
      <c r="D530485" s="335"/>
    </row>
    <row r="530486" spans="2:4">
      <c r="B530486" s="334"/>
      <c r="D530486" s="335"/>
    </row>
    <row r="530487" spans="2:4">
      <c r="B530487" s="334"/>
      <c r="D530487" s="335"/>
    </row>
    <row r="530488" spans="2:4">
      <c r="B530488" s="334"/>
      <c r="D530488" s="335"/>
    </row>
    <row r="530489" spans="2:4">
      <c r="B530489" s="334"/>
      <c r="D530489" s="335"/>
    </row>
    <row r="530490" spans="2:4">
      <c r="B530490" s="334"/>
      <c r="D530490" s="335"/>
    </row>
    <row r="530491" spans="2:4">
      <c r="B530491" s="334"/>
      <c r="D530491" s="335"/>
    </row>
    <row r="530492" spans="2:4">
      <c r="B530492" s="334"/>
      <c r="D530492" s="335"/>
    </row>
    <row r="530493" spans="2:4">
      <c r="B530493" s="334"/>
      <c r="D530493" s="335"/>
    </row>
    <row r="530494" spans="2:4">
      <c r="B530494" s="334"/>
      <c r="D530494" s="335"/>
    </row>
    <row r="530495" spans="2:4">
      <c r="B530495" s="334"/>
      <c r="D530495" s="335"/>
    </row>
    <row r="530496" spans="2:4">
      <c r="B530496" s="334"/>
      <c r="D530496" s="335"/>
    </row>
    <row r="530497" spans="2:4">
      <c r="B530497" s="334"/>
      <c r="D530497" s="335"/>
    </row>
    <row r="530498" spans="2:4">
      <c r="B530498" s="334"/>
      <c r="D530498" s="335"/>
    </row>
    <row r="530499" spans="2:4">
      <c r="B530499" s="334"/>
      <c r="D530499" s="335"/>
    </row>
    <row r="530500" spans="2:4">
      <c r="B530500" s="334"/>
      <c r="D530500" s="335"/>
    </row>
    <row r="530501" spans="2:4">
      <c r="B530501" s="334"/>
      <c r="D530501" s="335"/>
    </row>
    <row r="530502" spans="2:4">
      <c r="B530502" s="334"/>
      <c r="D530502" s="335"/>
    </row>
    <row r="530503" spans="2:4">
      <c r="B530503" s="334"/>
      <c r="D530503" s="335"/>
    </row>
    <row r="530504" spans="2:4">
      <c r="B530504" s="334"/>
      <c r="D530504" s="335"/>
    </row>
    <row r="530505" spans="2:4">
      <c r="B530505" s="334"/>
      <c r="D530505" s="335"/>
    </row>
    <row r="530506" spans="2:4">
      <c r="B530506" s="334"/>
      <c r="D530506" s="335"/>
    </row>
    <row r="530507" spans="2:4">
      <c r="B530507" s="334"/>
      <c r="D530507" s="335"/>
    </row>
    <row r="530508" spans="2:4">
      <c r="B530508" s="334"/>
      <c r="D530508" s="335"/>
    </row>
    <row r="530509" spans="2:4">
      <c r="B530509" s="334"/>
      <c r="D530509" s="335"/>
    </row>
    <row r="530510" spans="2:4">
      <c r="B530510" s="334"/>
      <c r="D530510" s="335"/>
    </row>
    <row r="530511" spans="2:4">
      <c r="B530511" s="334"/>
      <c r="D530511" s="335"/>
    </row>
    <row r="530512" spans="2:4">
      <c r="B530512" s="334"/>
      <c r="D530512" s="335"/>
    </row>
    <row r="530513" spans="2:4">
      <c r="B530513" s="334"/>
      <c r="D530513" s="335"/>
    </row>
    <row r="530514" spans="2:4">
      <c r="B530514" s="334"/>
      <c r="D530514" s="335"/>
    </row>
    <row r="530515" spans="2:4">
      <c r="B530515" s="334"/>
      <c r="D530515" s="335"/>
    </row>
    <row r="530516" spans="2:4">
      <c r="B530516" s="334"/>
      <c r="D530516" s="335"/>
    </row>
    <row r="530517" spans="2:4">
      <c r="B530517" s="334"/>
      <c r="D530517" s="335"/>
    </row>
    <row r="530518" spans="2:4">
      <c r="B530518" s="334"/>
      <c r="D530518" s="335"/>
    </row>
    <row r="530519" spans="2:4">
      <c r="B530519" s="334"/>
      <c r="D530519" s="335"/>
    </row>
    <row r="530520" spans="2:4">
      <c r="B530520" s="334"/>
      <c r="D530520" s="335"/>
    </row>
    <row r="530521" spans="2:4">
      <c r="B530521" s="334"/>
      <c r="D530521" s="335"/>
    </row>
    <row r="530522" spans="2:4">
      <c r="B530522" s="334"/>
      <c r="D530522" s="335"/>
    </row>
    <row r="530523" spans="2:4">
      <c r="B530523" s="334"/>
      <c r="D530523" s="335"/>
    </row>
    <row r="530524" spans="2:4">
      <c r="B530524" s="334"/>
      <c r="D530524" s="335"/>
    </row>
    <row r="530525" spans="2:4">
      <c r="B530525" s="334"/>
      <c r="D530525" s="335"/>
    </row>
    <row r="530526" spans="2:4">
      <c r="B530526" s="334"/>
      <c r="D530526" s="335"/>
    </row>
    <row r="530527" spans="2:4">
      <c r="B530527" s="334"/>
      <c r="D530527" s="335"/>
    </row>
    <row r="530528" spans="2:4">
      <c r="B530528" s="334"/>
      <c r="D530528" s="335"/>
    </row>
    <row r="530529" spans="2:4">
      <c r="B530529" s="334"/>
      <c r="D530529" s="335"/>
    </row>
    <row r="530530" spans="2:4">
      <c r="B530530" s="334"/>
      <c r="D530530" s="335"/>
    </row>
    <row r="530531" spans="2:4">
      <c r="B530531" s="334"/>
      <c r="D530531" s="335"/>
    </row>
    <row r="530532" spans="2:4">
      <c r="B530532" s="334"/>
      <c r="D530532" s="335"/>
    </row>
    <row r="530533" spans="2:4">
      <c r="B530533" s="334"/>
      <c r="D530533" s="335"/>
    </row>
    <row r="530534" spans="2:4">
      <c r="B530534" s="334"/>
      <c r="D530534" s="335"/>
    </row>
    <row r="530535" spans="2:4">
      <c r="B530535" s="334"/>
      <c r="D530535" s="335"/>
    </row>
    <row r="530536" spans="2:4">
      <c r="B530536" s="334"/>
      <c r="D530536" s="335"/>
    </row>
    <row r="530537" spans="2:4">
      <c r="B530537" s="334"/>
      <c r="D530537" s="335"/>
    </row>
    <row r="530538" spans="2:4">
      <c r="B530538" s="334"/>
      <c r="D530538" s="335"/>
    </row>
    <row r="530539" spans="2:4">
      <c r="B530539" s="334"/>
      <c r="D530539" s="335"/>
    </row>
    <row r="530540" spans="2:4">
      <c r="B530540" s="334"/>
      <c r="D530540" s="335"/>
    </row>
    <row r="530541" spans="2:4">
      <c r="B530541" s="334"/>
      <c r="D530541" s="335"/>
    </row>
    <row r="530542" spans="2:4">
      <c r="B530542" s="334"/>
      <c r="D530542" s="335"/>
    </row>
    <row r="530543" spans="2:4">
      <c r="B530543" s="334"/>
      <c r="D530543" s="335"/>
    </row>
    <row r="530544" spans="2:4">
      <c r="B530544" s="334"/>
      <c r="D530544" s="335"/>
    </row>
    <row r="530545" spans="2:4">
      <c r="B530545" s="334"/>
      <c r="D530545" s="335"/>
    </row>
    <row r="530546" spans="2:4">
      <c r="B530546" s="334"/>
      <c r="D530546" s="335"/>
    </row>
    <row r="530547" spans="2:4">
      <c r="B530547" s="334"/>
      <c r="D530547" s="335"/>
    </row>
    <row r="530548" spans="2:4">
      <c r="B530548" s="334"/>
      <c r="D530548" s="335"/>
    </row>
    <row r="530549" spans="2:4">
      <c r="B530549" s="334"/>
      <c r="D530549" s="335"/>
    </row>
    <row r="530550" spans="2:4">
      <c r="B530550" s="334"/>
      <c r="D530550" s="335"/>
    </row>
    <row r="530551" spans="2:4">
      <c r="B530551" s="334"/>
      <c r="D530551" s="335"/>
    </row>
    <row r="530552" spans="2:4">
      <c r="B530552" s="334"/>
      <c r="D530552" s="335"/>
    </row>
    <row r="530553" spans="2:4">
      <c r="B530553" s="334"/>
      <c r="D530553" s="335"/>
    </row>
    <row r="530554" spans="2:4">
      <c r="B530554" s="334"/>
      <c r="D530554" s="335"/>
    </row>
    <row r="530555" spans="2:4">
      <c r="B530555" s="334"/>
      <c r="D530555" s="335"/>
    </row>
    <row r="530556" spans="2:4">
      <c r="B530556" s="334"/>
      <c r="D530556" s="335"/>
    </row>
    <row r="530557" spans="2:4">
      <c r="B530557" s="334"/>
      <c r="D530557" s="335"/>
    </row>
    <row r="530558" spans="2:4">
      <c r="B530558" s="334"/>
      <c r="D530558" s="335"/>
    </row>
    <row r="530559" spans="2:4">
      <c r="B530559" s="334"/>
      <c r="D530559" s="335"/>
    </row>
    <row r="530560" spans="2:4">
      <c r="B530560" s="334"/>
      <c r="D530560" s="335"/>
    </row>
    <row r="530561" spans="2:4">
      <c r="B530561" s="334"/>
      <c r="D530561" s="335"/>
    </row>
    <row r="530562" spans="2:4">
      <c r="B530562" s="334"/>
      <c r="D530562" s="335"/>
    </row>
    <row r="530563" spans="2:4">
      <c r="B530563" s="334"/>
      <c r="D530563" s="335"/>
    </row>
    <row r="530564" spans="2:4">
      <c r="B530564" s="334"/>
      <c r="D530564" s="335"/>
    </row>
    <row r="530565" spans="2:4">
      <c r="B530565" s="334"/>
      <c r="D530565" s="335"/>
    </row>
    <row r="530566" spans="2:4">
      <c r="B530566" s="334"/>
      <c r="D530566" s="335"/>
    </row>
    <row r="530567" spans="2:4">
      <c r="B530567" s="334"/>
      <c r="D530567" s="335"/>
    </row>
    <row r="530568" spans="2:4">
      <c r="B530568" s="334"/>
      <c r="D530568" s="335"/>
    </row>
    <row r="530569" spans="2:4">
      <c r="B530569" s="334"/>
      <c r="D530569" s="335"/>
    </row>
    <row r="530570" spans="2:4">
      <c r="B530570" s="334"/>
      <c r="D530570" s="335"/>
    </row>
    <row r="530571" spans="2:4">
      <c r="B530571" s="334"/>
      <c r="D530571" s="335"/>
    </row>
    <row r="530572" spans="2:4">
      <c r="B530572" s="334"/>
      <c r="D530572" s="335"/>
    </row>
    <row r="530573" spans="2:4">
      <c r="B530573" s="334"/>
      <c r="D530573" s="335"/>
    </row>
    <row r="530574" spans="2:4">
      <c r="B530574" s="334"/>
      <c r="D530574" s="335"/>
    </row>
    <row r="530575" spans="2:4">
      <c r="B530575" s="334"/>
      <c r="D530575" s="335"/>
    </row>
    <row r="530576" spans="2:4">
      <c r="B530576" s="334"/>
      <c r="D530576" s="335"/>
    </row>
    <row r="530577" spans="2:4">
      <c r="B530577" s="334"/>
      <c r="D530577" s="335"/>
    </row>
    <row r="530578" spans="2:4">
      <c r="B530578" s="334"/>
      <c r="D530578" s="335"/>
    </row>
    <row r="530579" spans="2:4">
      <c r="B530579" s="334"/>
      <c r="D530579" s="335"/>
    </row>
    <row r="530580" spans="2:4">
      <c r="B530580" s="334"/>
      <c r="D530580" s="335"/>
    </row>
    <row r="530581" spans="2:4">
      <c r="B530581" s="334"/>
      <c r="D530581" s="335"/>
    </row>
    <row r="530582" spans="2:4">
      <c r="B530582" s="334"/>
      <c r="D530582" s="335"/>
    </row>
    <row r="530583" spans="2:4">
      <c r="B530583" s="334"/>
      <c r="D530583" s="335"/>
    </row>
    <row r="530584" spans="2:4">
      <c r="B530584" s="334"/>
      <c r="D530584" s="335"/>
    </row>
    <row r="530585" spans="2:4">
      <c r="B530585" s="334"/>
      <c r="D530585" s="335"/>
    </row>
    <row r="530586" spans="2:4">
      <c r="B530586" s="334"/>
      <c r="D530586" s="335"/>
    </row>
    <row r="530587" spans="2:4">
      <c r="B530587" s="334"/>
      <c r="D530587" s="335"/>
    </row>
    <row r="530588" spans="2:4">
      <c r="B530588" s="334"/>
      <c r="D530588" s="335"/>
    </row>
    <row r="530589" spans="2:4">
      <c r="B530589" s="334"/>
      <c r="D530589" s="335"/>
    </row>
    <row r="530590" spans="2:4">
      <c r="B530590" s="334"/>
      <c r="D530590" s="335"/>
    </row>
    <row r="530591" spans="2:4">
      <c r="B530591" s="334"/>
      <c r="D530591" s="335"/>
    </row>
    <row r="530592" spans="2:4">
      <c r="B530592" s="334"/>
      <c r="D530592" s="335"/>
    </row>
    <row r="530593" spans="2:4">
      <c r="B530593" s="334"/>
      <c r="D530593" s="335"/>
    </row>
    <row r="530594" spans="2:4">
      <c r="B530594" s="334"/>
      <c r="D530594" s="335"/>
    </row>
    <row r="530595" spans="2:4">
      <c r="B530595" s="334"/>
      <c r="D530595" s="335"/>
    </row>
    <row r="530596" spans="2:4">
      <c r="B530596" s="334"/>
      <c r="D530596" s="335"/>
    </row>
    <row r="530597" spans="2:4">
      <c r="B530597" s="334"/>
      <c r="D530597" s="335"/>
    </row>
    <row r="530598" spans="2:4">
      <c r="B530598" s="334"/>
      <c r="D530598" s="335"/>
    </row>
    <row r="530599" spans="2:4">
      <c r="B530599" s="334"/>
      <c r="D530599" s="335"/>
    </row>
    <row r="530600" spans="2:4">
      <c r="B530600" s="334"/>
      <c r="D530600" s="335"/>
    </row>
    <row r="530601" spans="2:4">
      <c r="B530601" s="334"/>
      <c r="D530601" s="335"/>
    </row>
    <row r="530602" spans="2:4">
      <c r="B530602" s="334"/>
      <c r="D530602" s="335"/>
    </row>
    <row r="530603" spans="2:4">
      <c r="B530603" s="334"/>
      <c r="D530603" s="335"/>
    </row>
    <row r="530604" spans="2:4">
      <c r="B530604" s="334"/>
      <c r="D530604" s="335"/>
    </row>
    <row r="530605" spans="2:4">
      <c r="B530605" s="334"/>
      <c r="D530605" s="335"/>
    </row>
    <row r="530606" spans="2:4">
      <c r="B530606" s="334"/>
      <c r="D530606" s="335"/>
    </row>
    <row r="530607" spans="2:4">
      <c r="B530607" s="334"/>
      <c r="D530607" s="335"/>
    </row>
    <row r="530608" spans="2:4">
      <c r="B530608" s="334"/>
      <c r="D530608" s="335"/>
    </row>
    <row r="530609" spans="2:4">
      <c r="B530609" s="334"/>
      <c r="D530609" s="335"/>
    </row>
    <row r="530610" spans="2:4">
      <c r="B530610" s="334"/>
      <c r="D530610" s="335"/>
    </row>
    <row r="530611" spans="2:4">
      <c r="B530611" s="334"/>
      <c r="D530611" s="335"/>
    </row>
    <row r="530612" spans="2:4">
      <c r="B530612" s="334"/>
      <c r="D530612" s="335"/>
    </row>
    <row r="530613" spans="2:4">
      <c r="B530613" s="334"/>
      <c r="D530613" s="335"/>
    </row>
    <row r="530614" spans="2:4">
      <c r="B530614" s="334"/>
      <c r="D530614" s="335"/>
    </row>
    <row r="530615" spans="2:4">
      <c r="B530615" s="334"/>
      <c r="D530615" s="335"/>
    </row>
    <row r="530616" spans="2:4">
      <c r="B530616" s="334"/>
      <c r="D530616" s="335"/>
    </row>
    <row r="530617" spans="2:4">
      <c r="B530617" s="334"/>
      <c r="D530617" s="335"/>
    </row>
    <row r="530618" spans="2:4">
      <c r="B530618" s="334"/>
      <c r="D530618" s="335"/>
    </row>
    <row r="530619" spans="2:4">
      <c r="B530619" s="334"/>
      <c r="D530619" s="335"/>
    </row>
    <row r="530620" spans="2:4">
      <c r="B530620" s="334"/>
      <c r="D530620" s="335"/>
    </row>
    <row r="530621" spans="2:4">
      <c r="B530621" s="334"/>
      <c r="D530621" s="335"/>
    </row>
    <row r="530622" spans="2:4">
      <c r="B530622" s="334"/>
      <c r="D530622" s="335"/>
    </row>
    <row r="530623" spans="2:4">
      <c r="B530623" s="334"/>
      <c r="D530623" s="335"/>
    </row>
    <row r="530624" spans="2:4">
      <c r="B530624" s="334"/>
      <c r="D530624" s="335"/>
    </row>
    <row r="530625" spans="2:4">
      <c r="B530625" s="334"/>
      <c r="D530625" s="335"/>
    </row>
    <row r="530626" spans="2:4">
      <c r="B530626" s="334"/>
      <c r="D530626" s="335"/>
    </row>
    <row r="530627" spans="2:4">
      <c r="B530627" s="334"/>
      <c r="D530627" s="335"/>
    </row>
    <row r="530628" spans="2:4">
      <c r="B530628" s="334"/>
      <c r="D530628" s="335"/>
    </row>
    <row r="530629" spans="2:4">
      <c r="B530629" s="334"/>
      <c r="D530629" s="335"/>
    </row>
    <row r="530630" spans="2:4">
      <c r="B530630" s="334"/>
      <c r="D530630" s="335"/>
    </row>
    <row r="530631" spans="2:4">
      <c r="B530631" s="334"/>
      <c r="D530631" s="335"/>
    </row>
    <row r="530632" spans="2:4">
      <c r="B530632" s="334"/>
      <c r="D530632" s="335"/>
    </row>
    <row r="530633" spans="2:4">
      <c r="B530633" s="334"/>
      <c r="D530633" s="335"/>
    </row>
    <row r="530634" spans="2:4">
      <c r="B530634" s="334"/>
      <c r="D530634" s="335"/>
    </row>
    <row r="530635" spans="2:4">
      <c r="B530635" s="334"/>
      <c r="D530635" s="335"/>
    </row>
    <row r="530636" spans="2:4">
      <c r="B530636" s="334"/>
      <c r="D530636" s="335"/>
    </row>
    <row r="530637" spans="2:4">
      <c r="B530637" s="334"/>
      <c r="D530637" s="335"/>
    </row>
    <row r="530638" spans="2:4">
      <c r="B530638" s="334"/>
      <c r="D530638" s="335"/>
    </row>
    <row r="530639" spans="2:4">
      <c r="B530639" s="334"/>
      <c r="D530639" s="335"/>
    </row>
    <row r="530640" spans="2:4">
      <c r="B530640" s="334"/>
      <c r="D530640" s="335"/>
    </row>
    <row r="530641" spans="2:4">
      <c r="B530641" s="334"/>
      <c r="D530641" s="335"/>
    </row>
    <row r="530642" spans="2:4">
      <c r="B530642" s="334"/>
      <c r="D530642" s="335"/>
    </row>
    <row r="530643" spans="2:4">
      <c r="B530643" s="334"/>
      <c r="D530643" s="335"/>
    </row>
    <row r="530644" spans="2:4">
      <c r="B530644" s="334"/>
      <c r="D530644" s="335"/>
    </row>
    <row r="530645" spans="2:4">
      <c r="B530645" s="334"/>
      <c r="D530645" s="335"/>
    </row>
    <row r="530646" spans="2:4">
      <c r="B530646" s="334"/>
      <c r="D530646" s="335"/>
    </row>
    <row r="530647" spans="2:4">
      <c r="B530647" s="334"/>
      <c r="D530647" s="335"/>
    </row>
    <row r="530648" spans="2:4">
      <c r="B530648" s="334"/>
      <c r="D530648" s="335"/>
    </row>
    <row r="530649" spans="2:4">
      <c r="B530649" s="334"/>
      <c r="D530649" s="335"/>
    </row>
    <row r="530650" spans="2:4">
      <c r="B530650" s="334"/>
      <c r="D530650" s="335"/>
    </row>
    <row r="530651" spans="2:4">
      <c r="B530651" s="334"/>
      <c r="D530651" s="335"/>
    </row>
    <row r="530652" spans="2:4">
      <c r="B530652" s="334"/>
      <c r="D530652" s="335"/>
    </row>
    <row r="530653" spans="2:4">
      <c r="B530653" s="334"/>
      <c r="D530653" s="335"/>
    </row>
    <row r="530654" spans="2:4">
      <c r="B530654" s="334"/>
      <c r="D530654" s="335"/>
    </row>
    <row r="530655" spans="2:4">
      <c r="B530655" s="334"/>
      <c r="D530655" s="335"/>
    </row>
    <row r="530656" spans="2:4">
      <c r="B530656" s="334"/>
      <c r="D530656" s="335"/>
    </row>
    <row r="530657" spans="2:4">
      <c r="B530657" s="334"/>
      <c r="D530657" s="335"/>
    </row>
    <row r="530658" spans="2:4">
      <c r="B530658" s="334"/>
      <c r="D530658" s="335"/>
    </row>
    <row r="530659" spans="2:4">
      <c r="B530659" s="334"/>
      <c r="D530659" s="335"/>
    </row>
    <row r="530660" spans="2:4">
      <c r="B530660" s="334"/>
      <c r="D530660" s="335"/>
    </row>
    <row r="530661" spans="2:4">
      <c r="B530661" s="334"/>
      <c r="D530661" s="335"/>
    </row>
    <row r="530662" spans="2:4">
      <c r="B530662" s="334"/>
      <c r="D530662" s="335"/>
    </row>
    <row r="530663" spans="2:4">
      <c r="B530663" s="334"/>
      <c r="D530663" s="335"/>
    </row>
    <row r="530664" spans="2:4">
      <c r="B530664" s="334"/>
      <c r="D530664" s="335"/>
    </row>
    <row r="530665" spans="2:4">
      <c r="B530665" s="334"/>
      <c r="D530665" s="335"/>
    </row>
    <row r="530666" spans="2:4">
      <c r="B530666" s="334"/>
      <c r="D530666" s="335"/>
    </row>
    <row r="530667" spans="2:4">
      <c r="B530667" s="334"/>
      <c r="D530667" s="335"/>
    </row>
    <row r="530668" spans="2:4">
      <c r="B530668" s="334"/>
      <c r="D530668" s="335"/>
    </row>
    <row r="530669" spans="2:4">
      <c r="B530669" s="334"/>
      <c r="D530669" s="335"/>
    </row>
    <row r="530670" spans="2:4">
      <c r="B530670" s="334"/>
      <c r="D530670" s="335"/>
    </row>
    <row r="530671" spans="2:4">
      <c r="B530671" s="334"/>
      <c r="D530671" s="335"/>
    </row>
    <row r="530672" spans="2:4">
      <c r="B530672" s="334"/>
      <c r="D530672" s="335"/>
    </row>
    <row r="530673" spans="2:4">
      <c r="B530673" s="334"/>
      <c r="D530673" s="335"/>
    </row>
    <row r="530674" spans="2:4">
      <c r="B530674" s="334"/>
      <c r="D530674" s="335"/>
    </row>
    <row r="530675" spans="2:4">
      <c r="B530675" s="334"/>
      <c r="D530675" s="335"/>
    </row>
    <row r="530676" spans="2:4">
      <c r="B530676" s="334"/>
      <c r="D530676" s="335"/>
    </row>
    <row r="530677" spans="2:4">
      <c r="B530677" s="334"/>
      <c r="D530677" s="335"/>
    </row>
    <row r="530678" spans="2:4">
      <c r="B530678" s="334"/>
      <c r="D530678" s="335"/>
    </row>
    <row r="530679" spans="2:4">
      <c r="B530679" s="334"/>
      <c r="D530679" s="335"/>
    </row>
    <row r="530680" spans="2:4">
      <c r="B530680" s="334"/>
      <c r="D530680" s="335"/>
    </row>
    <row r="530681" spans="2:4">
      <c r="B530681" s="334"/>
      <c r="D530681" s="335"/>
    </row>
    <row r="530682" spans="2:4">
      <c r="B530682" s="334"/>
      <c r="D530682" s="335"/>
    </row>
    <row r="530683" spans="2:4">
      <c r="B530683" s="334"/>
      <c r="D530683" s="335"/>
    </row>
    <row r="530684" spans="2:4">
      <c r="B530684" s="334"/>
      <c r="D530684" s="335"/>
    </row>
    <row r="530685" spans="2:4">
      <c r="B530685" s="334"/>
      <c r="D530685" s="335"/>
    </row>
    <row r="530686" spans="2:4">
      <c r="B530686" s="334"/>
      <c r="D530686" s="335"/>
    </row>
    <row r="530687" spans="2:4">
      <c r="B530687" s="334"/>
      <c r="D530687" s="335"/>
    </row>
    <row r="530688" spans="2:4">
      <c r="B530688" s="334"/>
      <c r="D530688" s="335"/>
    </row>
    <row r="530689" spans="2:4">
      <c r="B530689" s="334"/>
      <c r="D530689" s="335"/>
    </row>
    <row r="530690" spans="2:4">
      <c r="B530690" s="334"/>
      <c r="D530690" s="335"/>
    </row>
    <row r="530691" spans="2:4">
      <c r="B530691" s="334"/>
      <c r="D530691" s="335"/>
    </row>
    <row r="530692" spans="2:4">
      <c r="B530692" s="334"/>
      <c r="D530692" s="335"/>
    </row>
    <row r="530693" spans="2:4">
      <c r="B530693" s="334"/>
      <c r="D530693" s="335"/>
    </row>
    <row r="530694" spans="2:4">
      <c r="B530694" s="334"/>
      <c r="D530694" s="335"/>
    </row>
    <row r="530695" spans="2:4">
      <c r="B530695" s="334"/>
      <c r="D530695" s="335"/>
    </row>
    <row r="530696" spans="2:4">
      <c r="B530696" s="334"/>
      <c r="D530696" s="335"/>
    </row>
    <row r="530697" spans="2:4">
      <c r="B530697" s="334"/>
      <c r="D530697" s="335"/>
    </row>
    <row r="530698" spans="2:4">
      <c r="B530698" s="334"/>
      <c r="D530698" s="335"/>
    </row>
    <row r="530699" spans="2:4">
      <c r="B530699" s="334"/>
      <c r="D530699" s="335"/>
    </row>
    <row r="530700" spans="2:4">
      <c r="B530700" s="334"/>
      <c r="D530700" s="335"/>
    </row>
    <row r="530701" spans="2:4">
      <c r="B530701" s="334"/>
      <c r="D530701" s="335"/>
    </row>
    <row r="530702" spans="2:4">
      <c r="B530702" s="334"/>
      <c r="D530702" s="335"/>
    </row>
    <row r="530703" spans="2:4">
      <c r="B530703" s="334"/>
      <c r="D530703" s="335"/>
    </row>
    <row r="530704" spans="2:4">
      <c r="B530704" s="334"/>
      <c r="D530704" s="335"/>
    </row>
    <row r="530705" spans="2:4">
      <c r="B530705" s="334"/>
      <c r="D530705" s="335"/>
    </row>
    <row r="530706" spans="2:4">
      <c r="B530706" s="334"/>
      <c r="D530706" s="335"/>
    </row>
    <row r="530707" spans="2:4">
      <c r="B530707" s="334"/>
      <c r="D530707" s="335"/>
    </row>
    <row r="530708" spans="2:4">
      <c r="B530708" s="334"/>
      <c r="D530708" s="335"/>
    </row>
    <row r="530709" spans="2:4">
      <c r="B530709" s="334"/>
      <c r="D530709" s="335"/>
    </row>
    <row r="530710" spans="2:4">
      <c r="B530710" s="334"/>
      <c r="D530710" s="335"/>
    </row>
    <row r="530711" spans="2:4">
      <c r="B530711" s="334"/>
      <c r="D530711" s="335"/>
    </row>
    <row r="530712" spans="2:4">
      <c r="B530712" s="334"/>
      <c r="D530712" s="335"/>
    </row>
    <row r="530713" spans="2:4">
      <c r="B530713" s="334"/>
      <c r="D530713" s="335"/>
    </row>
    <row r="530714" spans="2:4">
      <c r="B530714" s="334"/>
      <c r="D530714" s="335"/>
    </row>
    <row r="530715" spans="2:4">
      <c r="B530715" s="334"/>
      <c r="D530715" s="335"/>
    </row>
    <row r="530716" spans="2:4">
      <c r="B530716" s="334"/>
      <c r="D530716" s="335"/>
    </row>
    <row r="530717" spans="2:4">
      <c r="B530717" s="334"/>
      <c r="D530717" s="335"/>
    </row>
    <row r="530718" spans="2:4">
      <c r="B530718" s="334"/>
      <c r="D530718" s="335"/>
    </row>
    <row r="530719" spans="2:4">
      <c r="B530719" s="334"/>
      <c r="D530719" s="335"/>
    </row>
    <row r="530720" spans="2:4">
      <c r="B530720" s="334"/>
      <c r="D530720" s="335"/>
    </row>
    <row r="530721" spans="2:4">
      <c r="B530721" s="334"/>
      <c r="D530721" s="335"/>
    </row>
    <row r="530722" spans="2:4">
      <c r="B530722" s="334"/>
      <c r="D530722" s="335"/>
    </row>
    <row r="530723" spans="2:4">
      <c r="B530723" s="334"/>
      <c r="D530723" s="335"/>
    </row>
    <row r="530724" spans="2:4">
      <c r="B530724" s="334"/>
      <c r="D530724" s="335"/>
    </row>
    <row r="530725" spans="2:4">
      <c r="B530725" s="334"/>
      <c r="D530725" s="335"/>
    </row>
    <row r="530726" spans="2:4">
      <c r="B530726" s="334"/>
      <c r="D530726" s="335"/>
    </row>
    <row r="530727" spans="2:4">
      <c r="B530727" s="334"/>
      <c r="D530727" s="335"/>
    </row>
    <row r="530728" spans="2:4">
      <c r="B530728" s="334"/>
      <c r="D530728" s="335"/>
    </row>
    <row r="530729" spans="2:4">
      <c r="B530729" s="334"/>
      <c r="D530729" s="335"/>
    </row>
    <row r="530730" spans="2:4">
      <c r="B530730" s="334"/>
      <c r="D530730" s="335"/>
    </row>
    <row r="530731" spans="2:4">
      <c r="B530731" s="334"/>
      <c r="D530731" s="335"/>
    </row>
    <row r="530732" spans="2:4">
      <c r="B530732" s="334"/>
      <c r="D530732" s="335"/>
    </row>
    <row r="530733" spans="2:4">
      <c r="B530733" s="334"/>
      <c r="D530733" s="335"/>
    </row>
    <row r="530734" spans="2:4">
      <c r="B530734" s="334"/>
      <c r="D530734" s="335"/>
    </row>
    <row r="530735" spans="2:4">
      <c r="B530735" s="334"/>
      <c r="D530735" s="335"/>
    </row>
    <row r="530736" spans="2:4">
      <c r="B530736" s="334"/>
      <c r="D530736" s="335"/>
    </row>
    <row r="530737" spans="2:4">
      <c r="B530737" s="334"/>
      <c r="D530737" s="335"/>
    </row>
    <row r="530738" spans="2:4">
      <c r="B530738" s="334"/>
      <c r="D530738" s="335"/>
    </row>
    <row r="530739" spans="2:4">
      <c r="B530739" s="334"/>
      <c r="D530739" s="335"/>
    </row>
    <row r="530740" spans="2:4">
      <c r="B530740" s="334"/>
      <c r="D530740" s="335"/>
    </row>
    <row r="530741" spans="2:4">
      <c r="B530741" s="334"/>
      <c r="D530741" s="335"/>
    </row>
    <row r="530742" spans="2:4">
      <c r="B530742" s="334"/>
      <c r="D530742" s="335"/>
    </row>
    <row r="530743" spans="2:4">
      <c r="B530743" s="334"/>
      <c r="D530743" s="335"/>
    </row>
    <row r="530744" spans="2:4">
      <c r="B530744" s="334"/>
      <c r="D530744" s="335"/>
    </row>
    <row r="530745" spans="2:4">
      <c r="B530745" s="334"/>
      <c r="D530745" s="335"/>
    </row>
    <row r="530746" spans="2:4">
      <c r="B530746" s="334"/>
      <c r="D530746" s="335"/>
    </row>
    <row r="530747" spans="2:4">
      <c r="B530747" s="334"/>
      <c r="D530747" s="335"/>
    </row>
    <row r="530748" spans="2:4">
      <c r="B530748" s="334"/>
      <c r="D530748" s="335"/>
    </row>
    <row r="530749" spans="2:4">
      <c r="B530749" s="334"/>
      <c r="D530749" s="335"/>
    </row>
    <row r="530750" spans="2:4">
      <c r="B530750" s="334"/>
      <c r="D530750" s="335"/>
    </row>
    <row r="530751" spans="2:4">
      <c r="B530751" s="334"/>
      <c r="D530751" s="335"/>
    </row>
    <row r="530752" spans="2:4">
      <c r="B530752" s="334"/>
      <c r="D530752" s="335"/>
    </row>
    <row r="530753" spans="2:4">
      <c r="B530753" s="334"/>
      <c r="D530753" s="335"/>
    </row>
    <row r="530754" spans="2:4">
      <c r="B530754" s="334"/>
      <c r="D530754" s="335"/>
    </row>
    <row r="530755" spans="2:4">
      <c r="B530755" s="334"/>
      <c r="D530755" s="335"/>
    </row>
    <row r="530756" spans="2:4">
      <c r="B530756" s="334"/>
      <c r="D530756" s="335"/>
    </row>
    <row r="530757" spans="2:4">
      <c r="B530757" s="334"/>
      <c r="D530757" s="335"/>
    </row>
    <row r="530758" spans="2:4">
      <c r="B530758" s="334"/>
      <c r="D530758" s="335"/>
    </row>
    <row r="530759" spans="2:4">
      <c r="B530759" s="334"/>
      <c r="D530759" s="335"/>
    </row>
    <row r="530760" spans="2:4">
      <c r="B530760" s="334"/>
      <c r="D530760" s="335"/>
    </row>
    <row r="530761" spans="2:4">
      <c r="B530761" s="334"/>
      <c r="D530761" s="335"/>
    </row>
    <row r="530762" spans="2:4">
      <c r="B530762" s="334"/>
      <c r="D530762" s="335"/>
    </row>
    <row r="530763" spans="2:4">
      <c r="B530763" s="334"/>
      <c r="D530763" s="335"/>
    </row>
    <row r="530764" spans="2:4">
      <c r="B530764" s="334"/>
      <c r="D530764" s="335"/>
    </row>
    <row r="530765" spans="2:4">
      <c r="B530765" s="334"/>
      <c r="D530765" s="335"/>
    </row>
    <row r="530766" spans="2:4">
      <c r="B530766" s="334"/>
      <c r="D530766" s="335"/>
    </row>
    <row r="530767" spans="2:4">
      <c r="B530767" s="334"/>
      <c r="D530767" s="335"/>
    </row>
    <row r="530768" spans="2:4">
      <c r="B530768" s="334"/>
      <c r="D530768" s="335"/>
    </row>
    <row r="530769" spans="2:4">
      <c r="B530769" s="334"/>
      <c r="D530769" s="335"/>
    </row>
    <row r="530770" spans="2:4">
      <c r="B530770" s="334"/>
      <c r="D530770" s="335"/>
    </row>
    <row r="530771" spans="2:4">
      <c r="B530771" s="334"/>
      <c r="D530771" s="335"/>
    </row>
    <row r="530772" spans="2:4">
      <c r="B530772" s="334"/>
      <c r="D530772" s="335"/>
    </row>
    <row r="530773" spans="2:4">
      <c r="B530773" s="334"/>
      <c r="D530773" s="335"/>
    </row>
    <row r="530774" spans="2:4">
      <c r="B530774" s="334"/>
      <c r="D530774" s="335"/>
    </row>
    <row r="530775" spans="2:4">
      <c r="B530775" s="334"/>
      <c r="D530775" s="335"/>
    </row>
    <row r="530776" spans="2:4">
      <c r="B530776" s="334"/>
      <c r="D530776" s="335"/>
    </row>
    <row r="530777" spans="2:4">
      <c r="B530777" s="334"/>
      <c r="D530777" s="335"/>
    </row>
    <row r="530778" spans="2:4">
      <c r="B530778" s="334"/>
      <c r="D530778" s="335"/>
    </row>
    <row r="530779" spans="2:4">
      <c r="B530779" s="334"/>
      <c r="D530779" s="335"/>
    </row>
    <row r="530780" spans="2:4">
      <c r="B530780" s="334"/>
      <c r="D530780" s="335"/>
    </row>
    <row r="530781" spans="2:4">
      <c r="B530781" s="334"/>
      <c r="D530781" s="335"/>
    </row>
    <row r="530782" spans="2:4">
      <c r="B530782" s="334"/>
      <c r="D530782" s="335"/>
    </row>
    <row r="530783" spans="2:4">
      <c r="B530783" s="334"/>
      <c r="D530783" s="335"/>
    </row>
    <row r="530784" spans="2:4">
      <c r="B530784" s="334"/>
      <c r="D530784" s="335"/>
    </row>
    <row r="530785" spans="2:4">
      <c r="B530785" s="334"/>
      <c r="D530785" s="335"/>
    </row>
    <row r="530786" spans="2:4">
      <c r="B530786" s="334"/>
      <c r="D530786" s="335"/>
    </row>
    <row r="530787" spans="2:4">
      <c r="B530787" s="334"/>
      <c r="D530787" s="335"/>
    </row>
    <row r="530788" spans="2:4">
      <c r="B530788" s="334"/>
      <c r="D530788" s="335"/>
    </row>
    <row r="530789" spans="2:4">
      <c r="B530789" s="334"/>
      <c r="D530789" s="335"/>
    </row>
    <row r="530790" spans="2:4">
      <c r="B530790" s="334"/>
      <c r="D530790" s="335"/>
    </row>
    <row r="530791" spans="2:4">
      <c r="B530791" s="334"/>
      <c r="D530791" s="335"/>
    </row>
    <row r="530792" spans="2:4">
      <c r="B530792" s="334"/>
      <c r="D530792" s="335"/>
    </row>
    <row r="530793" spans="2:4">
      <c r="B530793" s="334"/>
      <c r="D530793" s="335"/>
    </row>
    <row r="530794" spans="2:4">
      <c r="B530794" s="334"/>
      <c r="D530794" s="335"/>
    </row>
    <row r="530795" spans="2:4">
      <c r="B530795" s="334"/>
      <c r="D530795" s="335"/>
    </row>
    <row r="530796" spans="2:4">
      <c r="B530796" s="334"/>
      <c r="D530796" s="335"/>
    </row>
    <row r="530797" spans="2:4">
      <c r="B530797" s="334"/>
      <c r="D530797" s="335"/>
    </row>
    <row r="530798" spans="2:4">
      <c r="B530798" s="334"/>
      <c r="D530798" s="335"/>
    </row>
    <row r="530799" spans="2:4">
      <c r="B530799" s="334"/>
      <c r="D530799" s="335"/>
    </row>
    <row r="530800" spans="2:4">
      <c r="B530800" s="334"/>
      <c r="D530800" s="335"/>
    </row>
    <row r="530801" spans="2:4">
      <c r="B530801" s="334"/>
      <c r="D530801" s="335"/>
    </row>
    <row r="530802" spans="2:4">
      <c r="B530802" s="334"/>
      <c r="D530802" s="335"/>
    </row>
    <row r="530803" spans="2:4">
      <c r="B530803" s="334"/>
      <c r="D530803" s="335"/>
    </row>
    <row r="530804" spans="2:4">
      <c r="B530804" s="334"/>
      <c r="D530804" s="335"/>
    </row>
    <row r="530805" spans="2:4">
      <c r="B530805" s="334"/>
      <c r="D530805" s="335"/>
    </row>
    <row r="530806" spans="2:4">
      <c r="B530806" s="334"/>
      <c r="D530806" s="335"/>
    </row>
    <row r="530807" spans="2:4">
      <c r="B530807" s="334"/>
      <c r="D530807" s="335"/>
    </row>
    <row r="530808" spans="2:4">
      <c r="B530808" s="334"/>
      <c r="D530808" s="335"/>
    </row>
    <row r="530809" spans="2:4">
      <c r="B530809" s="334"/>
      <c r="D530809" s="335"/>
    </row>
    <row r="530810" spans="2:4">
      <c r="B530810" s="334"/>
      <c r="D530810" s="335"/>
    </row>
    <row r="530811" spans="2:4">
      <c r="B530811" s="334"/>
      <c r="D530811" s="335"/>
    </row>
    <row r="530812" spans="2:4">
      <c r="B530812" s="334"/>
      <c r="D530812" s="335"/>
    </row>
    <row r="530813" spans="2:4">
      <c r="B530813" s="334"/>
      <c r="D530813" s="335"/>
    </row>
    <row r="530814" spans="2:4">
      <c r="B530814" s="334"/>
      <c r="D530814" s="335"/>
    </row>
    <row r="530815" spans="2:4">
      <c r="B530815" s="334"/>
      <c r="D530815" s="335"/>
    </row>
    <row r="530816" spans="2:4">
      <c r="B530816" s="334"/>
      <c r="D530816" s="335"/>
    </row>
    <row r="530817" spans="2:4">
      <c r="B530817" s="334"/>
      <c r="D530817" s="335"/>
    </row>
    <row r="530818" spans="2:4">
      <c r="B530818" s="334"/>
      <c r="D530818" s="335"/>
    </row>
    <row r="530819" spans="2:4">
      <c r="B530819" s="334"/>
      <c r="D530819" s="335"/>
    </row>
    <row r="530820" spans="2:4">
      <c r="B530820" s="334"/>
      <c r="D530820" s="335"/>
    </row>
    <row r="530821" spans="2:4">
      <c r="B530821" s="334"/>
      <c r="D530821" s="335"/>
    </row>
    <row r="530822" spans="2:4">
      <c r="B530822" s="334"/>
      <c r="D530822" s="335"/>
    </row>
    <row r="530823" spans="2:4">
      <c r="B530823" s="334"/>
      <c r="D530823" s="335"/>
    </row>
    <row r="530824" spans="2:4">
      <c r="B530824" s="334"/>
      <c r="D530824" s="335"/>
    </row>
    <row r="530825" spans="2:4">
      <c r="B530825" s="334"/>
      <c r="D530825" s="335"/>
    </row>
    <row r="530826" spans="2:4">
      <c r="B530826" s="334"/>
      <c r="D530826" s="335"/>
    </row>
    <row r="530827" spans="2:4">
      <c r="B530827" s="334"/>
      <c r="D530827" s="335"/>
    </row>
    <row r="530828" spans="2:4">
      <c r="B530828" s="334"/>
      <c r="D530828" s="335"/>
    </row>
    <row r="530829" spans="2:4">
      <c r="B530829" s="334"/>
      <c r="D530829" s="335"/>
    </row>
    <row r="530830" spans="2:4">
      <c r="B530830" s="334"/>
      <c r="D530830" s="335"/>
    </row>
    <row r="530831" spans="2:4">
      <c r="B530831" s="334"/>
      <c r="D530831" s="335"/>
    </row>
    <row r="530832" spans="2:4">
      <c r="B530832" s="334"/>
      <c r="D530832" s="335"/>
    </row>
    <row r="530833" spans="2:4">
      <c r="B530833" s="334"/>
      <c r="D530833" s="335"/>
    </row>
    <row r="530834" spans="2:4">
      <c r="B530834" s="334"/>
      <c r="D530834" s="335"/>
    </row>
    <row r="530835" spans="2:4">
      <c r="B530835" s="334"/>
      <c r="D530835" s="335"/>
    </row>
    <row r="530836" spans="2:4">
      <c r="B530836" s="334"/>
      <c r="D530836" s="335"/>
    </row>
    <row r="530837" spans="2:4">
      <c r="B530837" s="334"/>
      <c r="D530837" s="335"/>
    </row>
    <row r="530838" spans="2:4">
      <c r="B530838" s="334"/>
      <c r="D530838" s="335"/>
    </row>
    <row r="530839" spans="2:4">
      <c r="B530839" s="334"/>
      <c r="D530839" s="335"/>
    </row>
    <row r="530840" spans="2:4">
      <c r="B530840" s="334"/>
      <c r="D530840" s="335"/>
    </row>
    <row r="530841" spans="2:4">
      <c r="B530841" s="334"/>
      <c r="D530841" s="335"/>
    </row>
    <row r="530842" spans="2:4">
      <c r="B530842" s="334"/>
      <c r="D530842" s="335"/>
    </row>
    <row r="530843" spans="2:4">
      <c r="B530843" s="334"/>
      <c r="D530843" s="335"/>
    </row>
    <row r="530844" spans="2:4">
      <c r="B530844" s="334"/>
      <c r="D530844" s="335"/>
    </row>
    <row r="530845" spans="2:4">
      <c r="B530845" s="334"/>
      <c r="D530845" s="335"/>
    </row>
    <row r="530846" spans="2:4">
      <c r="B530846" s="334"/>
      <c r="D530846" s="335"/>
    </row>
    <row r="530847" spans="2:4">
      <c r="B530847" s="334"/>
      <c r="D530847" s="335"/>
    </row>
    <row r="530848" spans="2:4">
      <c r="B530848" s="334"/>
      <c r="D530848" s="335"/>
    </row>
    <row r="530849" spans="2:4">
      <c r="B530849" s="334"/>
      <c r="D530849" s="335"/>
    </row>
    <row r="530850" spans="2:4">
      <c r="B530850" s="334"/>
      <c r="D530850" s="335"/>
    </row>
    <row r="530851" spans="2:4">
      <c r="B530851" s="334"/>
      <c r="D530851" s="335"/>
    </row>
    <row r="530852" spans="2:4">
      <c r="B530852" s="334"/>
      <c r="D530852" s="335"/>
    </row>
    <row r="530853" spans="2:4">
      <c r="B530853" s="334"/>
      <c r="D530853" s="335"/>
    </row>
    <row r="530854" spans="2:4">
      <c r="B530854" s="334"/>
      <c r="D530854" s="335"/>
    </row>
    <row r="530855" spans="2:4">
      <c r="B530855" s="334"/>
      <c r="D530855" s="335"/>
    </row>
    <row r="530856" spans="2:4">
      <c r="B530856" s="334"/>
      <c r="D530856" s="335"/>
    </row>
    <row r="530857" spans="2:4">
      <c r="B530857" s="334"/>
      <c r="D530857" s="335"/>
    </row>
    <row r="530858" spans="2:4">
      <c r="B530858" s="334"/>
      <c r="D530858" s="335"/>
    </row>
    <row r="530859" spans="2:4">
      <c r="B530859" s="334"/>
      <c r="D530859" s="335"/>
    </row>
    <row r="530860" spans="2:4">
      <c r="B530860" s="334"/>
      <c r="D530860" s="335"/>
    </row>
    <row r="530861" spans="2:4">
      <c r="B530861" s="334"/>
      <c r="D530861" s="335"/>
    </row>
    <row r="530862" spans="2:4">
      <c r="B530862" s="334"/>
      <c r="D530862" s="335"/>
    </row>
    <row r="530863" spans="2:4">
      <c r="B530863" s="334"/>
      <c r="D530863" s="335"/>
    </row>
    <row r="530864" spans="2:4">
      <c r="B530864" s="334"/>
      <c r="D530864" s="335"/>
    </row>
    <row r="530865" spans="2:4">
      <c r="B530865" s="334"/>
      <c r="D530865" s="335"/>
    </row>
    <row r="530866" spans="2:4">
      <c r="B530866" s="334"/>
      <c r="D530866" s="335"/>
    </row>
    <row r="530867" spans="2:4">
      <c r="B530867" s="334"/>
      <c r="D530867" s="335"/>
    </row>
    <row r="530868" spans="2:4">
      <c r="B530868" s="334"/>
      <c r="D530868" s="335"/>
    </row>
    <row r="530869" spans="2:4">
      <c r="B530869" s="334"/>
      <c r="D530869" s="335"/>
    </row>
    <row r="530870" spans="2:4">
      <c r="B530870" s="334"/>
      <c r="D530870" s="335"/>
    </row>
    <row r="530871" spans="2:4">
      <c r="B530871" s="334"/>
      <c r="D530871" s="335"/>
    </row>
    <row r="530872" spans="2:4">
      <c r="B530872" s="334"/>
      <c r="D530872" s="335"/>
    </row>
    <row r="530873" spans="2:4">
      <c r="B530873" s="334"/>
      <c r="D530873" s="335"/>
    </row>
    <row r="530874" spans="2:4">
      <c r="B530874" s="334"/>
      <c r="D530874" s="335"/>
    </row>
    <row r="530875" spans="2:4">
      <c r="B530875" s="334"/>
      <c r="D530875" s="335"/>
    </row>
    <row r="530876" spans="2:4">
      <c r="B530876" s="334"/>
      <c r="D530876" s="335"/>
    </row>
    <row r="530877" spans="2:4">
      <c r="B530877" s="334"/>
      <c r="D530877" s="335"/>
    </row>
    <row r="530878" spans="2:4">
      <c r="B530878" s="334"/>
      <c r="D530878" s="335"/>
    </row>
    <row r="530879" spans="2:4">
      <c r="B530879" s="334"/>
      <c r="D530879" s="335"/>
    </row>
    <row r="530880" spans="2:4">
      <c r="B530880" s="334"/>
      <c r="D530880" s="335"/>
    </row>
    <row r="530881" spans="2:4">
      <c r="B530881" s="334"/>
      <c r="D530881" s="335"/>
    </row>
    <row r="530882" spans="2:4">
      <c r="B530882" s="334"/>
      <c r="D530882" s="335"/>
    </row>
    <row r="530883" spans="2:4">
      <c r="B530883" s="334"/>
      <c r="D530883" s="335"/>
    </row>
    <row r="530884" spans="2:4">
      <c r="B530884" s="334"/>
      <c r="D530884" s="335"/>
    </row>
    <row r="530885" spans="2:4">
      <c r="B530885" s="334"/>
      <c r="D530885" s="335"/>
    </row>
    <row r="530886" spans="2:4">
      <c r="B530886" s="334"/>
      <c r="D530886" s="335"/>
    </row>
    <row r="530887" spans="2:4">
      <c r="B530887" s="334"/>
      <c r="D530887" s="335"/>
    </row>
    <row r="530888" spans="2:4">
      <c r="B530888" s="334"/>
      <c r="D530888" s="335"/>
    </row>
    <row r="530889" spans="2:4">
      <c r="B530889" s="334"/>
      <c r="D530889" s="335"/>
    </row>
    <row r="530890" spans="2:4">
      <c r="B530890" s="334"/>
      <c r="D530890" s="335"/>
    </row>
    <row r="530891" spans="2:4">
      <c r="B530891" s="334"/>
      <c r="D530891" s="335"/>
    </row>
    <row r="530892" spans="2:4">
      <c r="B530892" s="334"/>
      <c r="D530892" s="335"/>
    </row>
    <row r="530893" spans="2:4">
      <c r="B530893" s="334"/>
      <c r="D530893" s="335"/>
    </row>
    <row r="530894" spans="2:4">
      <c r="B530894" s="334"/>
      <c r="D530894" s="335"/>
    </row>
    <row r="530895" spans="2:4">
      <c r="B530895" s="334"/>
      <c r="D530895" s="335"/>
    </row>
    <row r="530896" spans="2:4">
      <c r="B530896" s="334"/>
      <c r="D530896" s="335"/>
    </row>
    <row r="530897" spans="2:4">
      <c r="B530897" s="334"/>
      <c r="D530897" s="335"/>
    </row>
    <row r="530898" spans="2:4">
      <c r="B530898" s="334"/>
      <c r="D530898" s="335"/>
    </row>
    <row r="530899" spans="2:4">
      <c r="B530899" s="334"/>
      <c r="D530899" s="335"/>
    </row>
    <row r="530900" spans="2:4">
      <c r="B530900" s="334"/>
      <c r="D530900" s="335"/>
    </row>
    <row r="530901" spans="2:4">
      <c r="B530901" s="334"/>
      <c r="D530901" s="335"/>
    </row>
    <row r="530902" spans="2:4">
      <c r="B530902" s="334"/>
      <c r="D530902" s="335"/>
    </row>
    <row r="530903" spans="2:4">
      <c r="B530903" s="334"/>
      <c r="D530903" s="335"/>
    </row>
    <row r="530904" spans="2:4">
      <c r="B530904" s="334"/>
      <c r="D530904" s="335"/>
    </row>
    <row r="530905" spans="2:4">
      <c r="B530905" s="334"/>
      <c r="D530905" s="335"/>
    </row>
    <row r="530906" spans="2:4">
      <c r="B530906" s="334"/>
      <c r="D530906" s="335"/>
    </row>
    <row r="530907" spans="2:4">
      <c r="B530907" s="334"/>
      <c r="D530907" s="335"/>
    </row>
    <row r="530908" spans="2:4">
      <c r="B530908" s="334"/>
      <c r="D530908" s="335"/>
    </row>
    <row r="530909" spans="2:4">
      <c r="B530909" s="334"/>
      <c r="D530909" s="335"/>
    </row>
    <row r="530910" spans="2:4">
      <c r="B530910" s="334"/>
      <c r="D530910" s="335"/>
    </row>
    <row r="530911" spans="2:4">
      <c r="B530911" s="334"/>
      <c r="D530911" s="335"/>
    </row>
    <row r="530912" spans="2:4">
      <c r="B530912" s="334"/>
      <c r="D530912" s="335"/>
    </row>
    <row r="530913" spans="2:4">
      <c r="B530913" s="334"/>
      <c r="D530913" s="335"/>
    </row>
    <row r="530914" spans="2:4">
      <c r="B530914" s="334"/>
      <c r="D530914" s="335"/>
    </row>
    <row r="530915" spans="2:4">
      <c r="B530915" s="334"/>
      <c r="D530915" s="335"/>
    </row>
    <row r="530916" spans="2:4">
      <c r="B530916" s="334"/>
      <c r="D530916" s="335"/>
    </row>
    <row r="530917" spans="2:4">
      <c r="B530917" s="334"/>
      <c r="D530917" s="335"/>
    </row>
    <row r="530918" spans="2:4">
      <c r="B530918" s="334"/>
      <c r="D530918" s="335"/>
    </row>
    <row r="530919" spans="2:4">
      <c r="B530919" s="334"/>
      <c r="D530919" s="335"/>
    </row>
    <row r="530920" spans="2:4">
      <c r="B530920" s="334"/>
      <c r="D530920" s="335"/>
    </row>
    <row r="530921" spans="2:4">
      <c r="B530921" s="334"/>
      <c r="D530921" s="335"/>
    </row>
    <row r="530922" spans="2:4">
      <c r="B530922" s="334"/>
      <c r="D530922" s="335"/>
    </row>
    <row r="530923" spans="2:4">
      <c r="B530923" s="334"/>
      <c r="D530923" s="335"/>
    </row>
    <row r="530924" spans="2:4">
      <c r="B530924" s="334"/>
      <c r="D530924" s="335"/>
    </row>
    <row r="530925" spans="2:4">
      <c r="B530925" s="334"/>
      <c r="D530925" s="335"/>
    </row>
    <row r="530926" spans="2:4">
      <c r="B530926" s="334"/>
      <c r="D530926" s="335"/>
    </row>
    <row r="530927" spans="2:4">
      <c r="B530927" s="334"/>
      <c r="D530927" s="335"/>
    </row>
    <row r="530928" spans="2:4">
      <c r="B530928" s="334"/>
      <c r="D530928" s="335"/>
    </row>
    <row r="530929" spans="2:4">
      <c r="B530929" s="334"/>
      <c r="D530929" s="335"/>
    </row>
    <row r="530930" spans="2:4">
      <c r="B530930" s="334"/>
      <c r="D530930" s="335"/>
    </row>
    <row r="530931" spans="2:4">
      <c r="B530931" s="334"/>
      <c r="D530931" s="335"/>
    </row>
    <row r="530932" spans="2:4">
      <c r="B530932" s="334"/>
      <c r="D530932" s="335"/>
    </row>
    <row r="530933" spans="2:4">
      <c r="B530933" s="334"/>
      <c r="D530933" s="335"/>
    </row>
    <row r="530934" spans="2:4">
      <c r="B530934" s="334"/>
      <c r="D530934" s="335"/>
    </row>
    <row r="530935" spans="2:4">
      <c r="B530935" s="334"/>
      <c r="D530935" s="335"/>
    </row>
    <row r="530936" spans="2:4">
      <c r="B530936" s="334"/>
      <c r="D530936" s="335"/>
    </row>
    <row r="530937" spans="2:4">
      <c r="B530937" s="334"/>
      <c r="D530937" s="335"/>
    </row>
    <row r="530938" spans="2:4">
      <c r="B530938" s="334"/>
      <c r="D530938" s="335"/>
    </row>
    <row r="530939" spans="2:4">
      <c r="B530939" s="334"/>
      <c r="D530939" s="335"/>
    </row>
    <row r="530940" spans="2:4">
      <c r="B530940" s="334"/>
      <c r="D530940" s="335"/>
    </row>
    <row r="530941" spans="2:4">
      <c r="B530941" s="334"/>
      <c r="D530941" s="335"/>
    </row>
    <row r="530942" spans="2:4">
      <c r="B530942" s="334"/>
      <c r="D530942" s="335"/>
    </row>
    <row r="530943" spans="2:4">
      <c r="B530943" s="334"/>
      <c r="D530943" s="335"/>
    </row>
    <row r="530944" spans="2:4">
      <c r="B530944" s="334"/>
      <c r="D530944" s="335"/>
    </row>
    <row r="530945" spans="2:4">
      <c r="B530945" s="334"/>
      <c r="D530945" s="335"/>
    </row>
    <row r="530946" spans="2:4">
      <c r="B530946" s="334"/>
      <c r="D530946" s="335"/>
    </row>
    <row r="530947" spans="2:4">
      <c r="B530947" s="334"/>
      <c r="D530947" s="335"/>
    </row>
    <row r="530948" spans="2:4">
      <c r="B530948" s="334"/>
      <c r="D530948" s="335"/>
    </row>
    <row r="530949" spans="2:4">
      <c r="B530949" s="334"/>
      <c r="D530949" s="335"/>
    </row>
    <row r="530950" spans="2:4">
      <c r="B530950" s="334"/>
      <c r="D530950" s="335"/>
    </row>
    <row r="530951" spans="2:4">
      <c r="B530951" s="334"/>
      <c r="D530951" s="335"/>
    </row>
    <row r="530952" spans="2:4">
      <c r="B530952" s="334"/>
      <c r="D530952" s="335"/>
    </row>
    <row r="530953" spans="2:4">
      <c r="B530953" s="334"/>
      <c r="D530953" s="335"/>
    </row>
    <row r="530954" spans="2:4">
      <c r="B530954" s="334"/>
      <c r="D530954" s="335"/>
    </row>
    <row r="530955" spans="2:4">
      <c r="B530955" s="334"/>
      <c r="D530955" s="335"/>
    </row>
    <row r="530956" spans="2:4">
      <c r="B530956" s="334"/>
      <c r="D530956" s="335"/>
    </row>
    <row r="530957" spans="2:4">
      <c r="B530957" s="334"/>
      <c r="D530957" s="335"/>
    </row>
    <row r="530958" spans="2:4">
      <c r="B530958" s="334"/>
      <c r="D530958" s="335"/>
    </row>
    <row r="530959" spans="2:4">
      <c r="B530959" s="334"/>
      <c r="D530959" s="335"/>
    </row>
    <row r="530960" spans="2:4">
      <c r="B530960" s="334"/>
      <c r="D530960" s="335"/>
    </row>
    <row r="530961" spans="2:4">
      <c r="B530961" s="334"/>
      <c r="D530961" s="335"/>
    </row>
    <row r="530962" spans="2:4">
      <c r="B530962" s="334"/>
      <c r="D530962" s="335"/>
    </row>
    <row r="530963" spans="2:4">
      <c r="B530963" s="334"/>
      <c r="D530963" s="335"/>
    </row>
    <row r="530964" spans="2:4">
      <c r="B530964" s="334"/>
      <c r="D530964" s="335"/>
    </row>
    <row r="530965" spans="2:4">
      <c r="B530965" s="334"/>
      <c r="D530965" s="335"/>
    </row>
    <row r="530966" spans="2:4">
      <c r="B530966" s="334"/>
      <c r="D530966" s="335"/>
    </row>
    <row r="530967" spans="2:4">
      <c r="B530967" s="334"/>
      <c r="D530967" s="335"/>
    </row>
    <row r="530968" spans="2:4">
      <c r="B530968" s="334"/>
      <c r="D530968" s="335"/>
    </row>
    <row r="530969" spans="2:4">
      <c r="B530969" s="334"/>
      <c r="D530969" s="335"/>
    </row>
    <row r="530970" spans="2:4">
      <c r="B530970" s="334"/>
      <c r="D530970" s="335"/>
    </row>
    <row r="530971" spans="2:4">
      <c r="B530971" s="334"/>
      <c r="D530971" s="335"/>
    </row>
    <row r="530972" spans="2:4">
      <c r="B530972" s="334"/>
      <c r="D530972" s="335"/>
    </row>
    <row r="530973" spans="2:4">
      <c r="B530973" s="334"/>
      <c r="D530973" s="335"/>
    </row>
    <row r="530974" spans="2:4">
      <c r="B530974" s="334"/>
      <c r="D530974" s="335"/>
    </row>
    <row r="530975" spans="2:4">
      <c r="B530975" s="334"/>
      <c r="D530975" s="335"/>
    </row>
    <row r="530976" spans="2:4">
      <c r="B530976" s="334"/>
      <c r="D530976" s="335"/>
    </row>
    <row r="530977" spans="2:4">
      <c r="B530977" s="334"/>
      <c r="D530977" s="335"/>
    </row>
    <row r="530978" spans="2:4">
      <c r="B530978" s="334"/>
      <c r="D530978" s="335"/>
    </row>
    <row r="530979" spans="2:4">
      <c r="B530979" s="334"/>
      <c r="D530979" s="335"/>
    </row>
    <row r="530980" spans="2:4">
      <c r="B530980" s="334"/>
      <c r="D530980" s="335"/>
    </row>
    <row r="530981" spans="2:4">
      <c r="B530981" s="334"/>
      <c r="D530981" s="335"/>
    </row>
    <row r="530982" spans="2:4">
      <c r="B530982" s="334"/>
      <c r="D530982" s="335"/>
    </row>
    <row r="530983" spans="2:4">
      <c r="B530983" s="334"/>
      <c r="D530983" s="335"/>
    </row>
    <row r="530984" spans="2:4">
      <c r="B530984" s="334"/>
      <c r="D530984" s="335"/>
    </row>
    <row r="530985" spans="2:4">
      <c r="B530985" s="334"/>
      <c r="D530985" s="335"/>
    </row>
    <row r="530986" spans="2:4">
      <c r="B530986" s="334"/>
      <c r="D530986" s="335"/>
    </row>
    <row r="530987" spans="2:4">
      <c r="B530987" s="334"/>
      <c r="D530987" s="335"/>
    </row>
    <row r="530988" spans="2:4">
      <c r="B530988" s="334"/>
      <c r="D530988" s="335"/>
    </row>
    <row r="530989" spans="2:4">
      <c r="B530989" s="334"/>
      <c r="D530989" s="335"/>
    </row>
    <row r="530990" spans="2:4">
      <c r="B530990" s="334"/>
      <c r="D530990" s="335"/>
    </row>
    <row r="530991" spans="2:4">
      <c r="B530991" s="334"/>
      <c r="D530991" s="335"/>
    </row>
    <row r="530992" spans="2:4">
      <c r="B530992" s="334"/>
      <c r="D530992" s="335"/>
    </row>
    <row r="530993" spans="2:4">
      <c r="B530993" s="334"/>
      <c r="D530993" s="335"/>
    </row>
    <row r="530994" spans="2:4">
      <c r="B530994" s="334"/>
      <c r="D530994" s="335"/>
    </row>
    <row r="530995" spans="2:4">
      <c r="B530995" s="334"/>
      <c r="D530995" s="335"/>
    </row>
    <row r="530996" spans="2:4">
      <c r="B530996" s="334"/>
      <c r="D530996" s="335"/>
    </row>
    <row r="530997" spans="2:4">
      <c r="B530997" s="334"/>
      <c r="D530997" s="335"/>
    </row>
    <row r="530998" spans="2:4">
      <c r="B530998" s="334"/>
      <c r="D530998" s="335"/>
    </row>
    <row r="530999" spans="2:4">
      <c r="B530999" s="334"/>
      <c r="D530999" s="335"/>
    </row>
    <row r="531000" spans="2:4">
      <c r="B531000" s="334"/>
      <c r="D531000" s="335"/>
    </row>
    <row r="531001" spans="2:4">
      <c r="B531001" s="334"/>
      <c r="D531001" s="335"/>
    </row>
    <row r="531002" spans="2:4">
      <c r="B531002" s="334"/>
      <c r="D531002" s="335"/>
    </row>
    <row r="531003" spans="2:4">
      <c r="B531003" s="334"/>
      <c r="D531003" s="335"/>
    </row>
    <row r="531004" spans="2:4">
      <c r="B531004" s="334"/>
      <c r="D531004" s="335"/>
    </row>
    <row r="531005" spans="2:4">
      <c r="B531005" s="334"/>
      <c r="D531005" s="335"/>
    </row>
    <row r="531006" spans="2:4">
      <c r="B531006" s="334"/>
      <c r="D531006" s="335"/>
    </row>
    <row r="531007" spans="2:4">
      <c r="B531007" s="334"/>
      <c r="D531007" s="335"/>
    </row>
    <row r="531008" spans="2:4">
      <c r="B531008" s="334"/>
      <c r="D531008" s="335"/>
    </row>
    <row r="531009" spans="2:4">
      <c r="B531009" s="334"/>
      <c r="D531009" s="335"/>
    </row>
    <row r="531010" spans="2:4">
      <c r="B531010" s="334"/>
      <c r="D531010" s="335"/>
    </row>
    <row r="531011" spans="2:4">
      <c r="B531011" s="334"/>
      <c r="D531011" s="335"/>
    </row>
    <row r="531012" spans="2:4">
      <c r="B531012" s="334"/>
      <c r="D531012" s="335"/>
    </row>
    <row r="531013" spans="2:4">
      <c r="B531013" s="334"/>
      <c r="D531013" s="335"/>
    </row>
    <row r="531014" spans="2:4">
      <c r="B531014" s="334"/>
      <c r="D531014" s="335"/>
    </row>
    <row r="531015" spans="2:4">
      <c r="B531015" s="334"/>
      <c r="D531015" s="335"/>
    </row>
    <row r="531016" spans="2:4">
      <c r="B531016" s="334"/>
      <c r="D531016" s="335"/>
    </row>
    <row r="531017" spans="2:4">
      <c r="B531017" s="334"/>
      <c r="D531017" s="335"/>
    </row>
    <row r="531018" spans="2:4">
      <c r="B531018" s="334"/>
      <c r="D531018" s="335"/>
    </row>
    <row r="531019" spans="2:4">
      <c r="B531019" s="334"/>
      <c r="D531019" s="335"/>
    </row>
    <row r="531020" spans="2:4">
      <c r="B531020" s="334"/>
      <c r="D531020" s="335"/>
    </row>
    <row r="531021" spans="2:4">
      <c r="B531021" s="334"/>
      <c r="D531021" s="335"/>
    </row>
    <row r="531022" spans="2:4">
      <c r="B531022" s="334"/>
      <c r="D531022" s="335"/>
    </row>
    <row r="531023" spans="2:4">
      <c r="B531023" s="334"/>
      <c r="D531023" s="335"/>
    </row>
    <row r="531024" spans="2:4">
      <c r="B531024" s="334"/>
      <c r="D531024" s="335"/>
    </row>
    <row r="531025" spans="2:4">
      <c r="B531025" s="334"/>
      <c r="D531025" s="335"/>
    </row>
    <row r="531026" spans="2:4">
      <c r="B531026" s="334"/>
      <c r="D531026" s="335"/>
    </row>
    <row r="531027" spans="2:4">
      <c r="B531027" s="334"/>
      <c r="D531027" s="335"/>
    </row>
    <row r="531028" spans="2:4">
      <c r="B531028" s="334"/>
      <c r="D531028" s="335"/>
    </row>
    <row r="531029" spans="2:4">
      <c r="B531029" s="334"/>
      <c r="D531029" s="335"/>
    </row>
    <row r="531030" spans="2:4">
      <c r="B531030" s="334"/>
      <c r="D531030" s="335"/>
    </row>
    <row r="531031" spans="2:4">
      <c r="B531031" s="334"/>
      <c r="D531031" s="335"/>
    </row>
    <row r="531032" spans="2:4">
      <c r="B531032" s="334"/>
      <c r="D531032" s="335"/>
    </row>
    <row r="531033" spans="2:4">
      <c r="B531033" s="334"/>
      <c r="D531033" s="335"/>
    </row>
    <row r="531034" spans="2:4">
      <c r="B531034" s="334"/>
      <c r="D531034" s="335"/>
    </row>
    <row r="531035" spans="2:4">
      <c r="B531035" s="334"/>
      <c r="D531035" s="335"/>
    </row>
    <row r="531036" spans="2:4">
      <c r="B531036" s="334"/>
      <c r="D531036" s="335"/>
    </row>
    <row r="531037" spans="2:4">
      <c r="B531037" s="334"/>
      <c r="D531037" s="335"/>
    </row>
    <row r="531038" spans="2:4">
      <c r="B531038" s="334"/>
      <c r="D531038" s="335"/>
    </row>
    <row r="531039" spans="2:4">
      <c r="B531039" s="334"/>
      <c r="D531039" s="335"/>
    </row>
    <row r="531040" spans="2:4">
      <c r="B531040" s="334"/>
      <c r="D531040" s="335"/>
    </row>
    <row r="531041" spans="2:4">
      <c r="B531041" s="334"/>
      <c r="D531041" s="335"/>
    </row>
    <row r="531042" spans="2:4">
      <c r="B531042" s="334"/>
      <c r="D531042" s="335"/>
    </row>
    <row r="531043" spans="2:4">
      <c r="B531043" s="334"/>
      <c r="D531043" s="335"/>
    </row>
    <row r="531044" spans="2:4">
      <c r="B531044" s="334"/>
      <c r="D531044" s="335"/>
    </row>
    <row r="531045" spans="2:4">
      <c r="B531045" s="334"/>
      <c r="D531045" s="335"/>
    </row>
    <row r="531046" spans="2:4">
      <c r="B531046" s="334"/>
      <c r="D531046" s="335"/>
    </row>
    <row r="531047" spans="2:4">
      <c r="B531047" s="334"/>
      <c r="D531047" s="335"/>
    </row>
    <row r="531048" spans="2:4">
      <c r="B531048" s="334"/>
      <c r="D531048" s="335"/>
    </row>
    <row r="531049" spans="2:4">
      <c r="B531049" s="334"/>
      <c r="D531049" s="335"/>
    </row>
    <row r="531050" spans="2:4">
      <c r="B531050" s="334"/>
      <c r="D531050" s="335"/>
    </row>
    <row r="531051" spans="2:4">
      <c r="B531051" s="334"/>
      <c r="D531051" s="335"/>
    </row>
    <row r="531052" spans="2:4">
      <c r="B531052" s="334"/>
      <c r="D531052" s="335"/>
    </row>
    <row r="531053" spans="2:4">
      <c r="B531053" s="334"/>
      <c r="D531053" s="335"/>
    </row>
    <row r="531054" spans="2:4">
      <c r="B531054" s="334"/>
      <c r="D531054" s="335"/>
    </row>
    <row r="531055" spans="2:4">
      <c r="B531055" s="334"/>
      <c r="D531055" s="335"/>
    </row>
    <row r="531056" spans="2:4">
      <c r="B531056" s="334"/>
      <c r="D531056" s="335"/>
    </row>
    <row r="531057" spans="2:4">
      <c r="B531057" s="334"/>
      <c r="D531057" s="335"/>
    </row>
    <row r="531058" spans="2:4">
      <c r="B531058" s="334"/>
      <c r="D531058" s="335"/>
    </row>
    <row r="531059" spans="2:4">
      <c r="B531059" s="334"/>
      <c r="D531059" s="335"/>
    </row>
    <row r="531060" spans="2:4">
      <c r="B531060" s="334"/>
      <c r="D531060" s="335"/>
    </row>
    <row r="531061" spans="2:4">
      <c r="B531061" s="334"/>
      <c r="D531061" s="335"/>
    </row>
    <row r="531062" spans="2:4">
      <c r="B531062" s="334"/>
      <c r="D531062" s="335"/>
    </row>
    <row r="531063" spans="2:4">
      <c r="B531063" s="334"/>
      <c r="D531063" s="335"/>
    </row>
    <row r="531064" spans="2:4">
      <c r="B531064" s="334"/>
      <c r="D531064" s="335"/>
    </row>
    <row r="531065" spans="2:4">
      <c r="B531065" s="334"/>
      <c r="D531065" s="335"/>
    </row>
    <row r="531066" spans="2:4">
      <c r="B531066" s="334"/>
      <c r="D531066" s="335"/>
    </row>
    <row r="531067" spans="2:4">
      <c r="B531067" s="334"/>
      <c r="D531067" s="335"/>
    </row>
    <row r="531068" spans="2:4">
      <c r="B531068" s="334"/>
      <c r="D531068" s="335"/>
    </row>
    <row r="531069" spans="2:4">
      <c r="B531069" s="334"/>
      <c r="D531069" s="335"/>
    </row>
    <row r="531070" spans="2:4">
      <c r="B531070" s="334"/>
      <c r="D531070" s="335"/>
    </row>
    <row r="531071" spans="2:4">
      <c r="B531071" s="334"/>
      <c r="D531071" s="335"/>
    </row>
    <row r="531072" spans="2:4">
      <c r="B531072" s="334"/>
      <c r="D531072" s="335"/>
    </row>
    <row r="531073" spans="2:4">
      <c r="B531073" s="334"/>
      <c r="D531073" s="335"/>
    </row>
    <row r="531074" spans="2:4">
      <c r="B531074" s="334"/>
      <c r="D531074" s="335"/>
    </row>
    <row r="531075" spans="2:4">
      <c r="B531075" s="334"/>
      <c r="D531075" s="335"/>
    </row>
    <row r="531076" spans="2:4">
      <c r="B531076" s="334"/>
      <c r="D531076" s="335"/>
    </row>
    <row r="531077" spans="2:4">
      <c r="B531077" s="334"/>
      <c r="D531077" s="335"/>
    </row>
    <row r="531078" spans="2:4">
      <c r="B531078" s="334"/>
      <c r="D531078" s="335"/>
    </row>
    <row r="531079" spans="2:4">
      <c r="B531079" s="334"/>
      <c r="D531079" s="335"/>
    </row>
    <row r="531080" spans="2:4">
      <c r="B531080" s="334"/>
      <c r="D531080" s="335"/>
    </row>
    <row r="531081" spans="2:4">
      <c r="B531081" s="334"/>
      <c r="D531081" s="335"/>
    </row>
    <row r="531082" spans="2:4">
      <c r="B531082" s="334"/>
      <c r="D531082" s="335"/>
    </row>
    <row r="531083" spans="2:4">
      <c r="B531083" s="334"/>
      <c r="D531083" s="335"/>
    </row>
    <row r="531084" spans="2:4">
      <c r="B531084" s="334"/>
      <c r="D531084" s="335"/>
    </row>
    <row r="531085" spans="2:4">
      <c r="B531085" s="334"/>
      <c r="D531085" s="335"/>
    </row>
    <row r="531086" spans="2:4">
      <c r="B531086" s="334"/>
      <c r="D531086" s="335"/>
    </row>
    <row r="531087" spans="2:4">
      <c r="B531087" s="334"/>
      <c r="D531087" s="335"/>
    </row>
    <row r="531088" spans="2:4">
      <c r="B531088" s="334"/>
      <c r="D531088" s="335"/>
    </row>
    <row r="531089" spans="2:4">
      <c r="B531089" s="334"/>
      <c r="D531089" s="335"/>
    </row>
    <row r="531090" spans="2:4">
      <c r="B531090" s="334"/>
      <c r="D531090" s="335"/>
    </row>
    <row r="531091" spans="2:4">
      <c r="B531091" s="334"/>
      <c r="D531091" s="335"/>
    </row>
    <row r="531092" spans="2:4">
      <c r="B531092" s="334"/>
      <c r="D531092" s="335"/>
    </row>
    <row r="531093" spans="2:4">
      <c r="B531093" s="334"/>
      <c r="D531093" s="335"/>
    </row>
    <row r="531094" spans="2:4">
      <c r="B531094" s="334"/>
      <c r="D531094" s="335"/>
    </row>
    <row r="531095" spans="2:4">
      <c r="B531095" s="334"/>
      <c r="D531095" s="335"/>
    </row>
    <row r="531096" spans="2:4">
      <c r="B531096" s="334"/>
      <c r="D531096" s="335"/>
    </row>
    <row r="531097" spans="2:4">
      <c r="B531097" s="334"/>
      <c r="D531097" s="335"/>
    </row>
    <row r="531098" spans="2:4">
      <c r="B531098" s="334"/>
      <c r="D531098" s="335"/>
    </row>
    <row r="531099" spans="2:4">
      <c r="B531099" s="334"/>
      <c r="D531099" s="335"/>
    </row>
    <row r="531100" spans="2:4">
      <c r="B531100" s="334"/>
      <c r="D531100" s="335"/>
    </row>
    <row r="531101" spans="2:4">
      <c r="B531101" s="334"/>
      <c r="D531101" s="335"/>
    </row>
    <row r="531102" spans="2:4">
      <c r="B531102" s="334"/>
      <c r="D531102" s="335"/>
    </row>
    <row r="531103" spans="2:4">
      <c r="B531103" s="334"/>
      <c r="D531103" s="335"/>
    </row>
    <row r="531104" spans="2:4">
      <c r="B531104" s="334"/>
      <c r="D531104" s="335"/>
    </row>
    <row r="531105" spans="2:4">
      <c r="B531105" s="334"/>
      <c r="D531105" s="335"/>
    </row>
    <row r="531106" spans="2:4">
      <c r="B531106" s="334"/>
      <c r="D531106" s="335"/>
    </row>
    <row r="531107" spans="2:4">
      <c r="B531107" s="334"/>
      <c r="D531107" s="335"/>
    </row>
    <row r="531108" spans="2:4">
      <c r="B531108" s="334"/>
      <c r="D531108" s="335"/>
    </row>
    <row r="531109" spans="2:4">
      <c r="B531109" s="334"/>
      <c r="D531109" s="335"/>
    </row>
    <row r="531110" spans="2:4">
      <c r="B531110" s="334"/>
      <c r="D531110" s="335"/>
    </row>
    <row r="531111" spans="2:4">
      <c r="B531111" s="334"/>
      <c r="D531111" s="335"/>
    </row>
    <row r="531112" spans="2:4">
      <c r="B531112" s="334"/>
      <c r="D531112" s="335"/>
    </row>
    <row r="531113" spans="2:4">
      <c r="B531113" s="334"/>
      <c r="D531113" s="335"/>
    </row>
    <row r="531114" spans="2:4">
      <c r="B531114" s="334"/>
      <c r="D531114" s="335"/>
    </row>
    <row r="531115" spans="2:4">
      <c r="B531115" s="334"/>
      <c r="D531115" s="335"/>
    </row>
    <row r="531116" spans="2:4">
      <c r="B531116" s="334"/>
      <c r="D531116" s="335"/>
    </row>
    <row r="531117" spans="2:4">
      <c r="B531117" s="334"/>
      <c r="D531117" s="335"/>
    </row>
    <row r="531118" spans="2:4">
      <c r="B531118" s="334"/>
      <c r="D531118" s="335"/>
    </row>
    <row r="531119" spans="2:4">
      <c r="B531119" s="334"/>
      <c r="D531119" s="335"/>
    </row>
    <row r="531120" spans="2:4">
      <c r="B531120" s="334"/>
      <c r="D531120" s="335"/>
    </row>
    <row r="531121" spans="2:4">
      <c r="B531121" s="334"/>
      <c r="D531121" s="335"/>
    </row>
    <row r="531122" spans="2:4">
      <c r="B531122" s="334"/>
      <c r="D531122" s="335"/>
    </row>
    <row r="531123" spans="2:4">
      <c r="B531123" s="334"/>
      <c r="D531123" s="335"/>
    </row>
    <row r="531124" spans="2:4">
      <c r="B531124" s="334"/>
      <c r="D531124" s="335"/>
    </row>
    <row r="531125" spans="2:4">
      <c r="B531125" s="334"/>
      <c r="D531125" s="335"/>
    </row>
    <row r="531126" spans="2:4">
      <c r="B531126" s="334"/>
      <c r="D531126" s="335"/>
    </row>
    <row r="531127" spans="2:4">
      <c r="B531127" s="334"/>
      <c r="D531127" s="335"/>
    </row>
    <row r="531128" spans="2:4">
      <c r="B531128" s="334"/>
      <c r="D531128" s="335"/>
    </row>
    <row r="531129" spans="2:4">
      <c r="B531129" s="334"/>
      <c r="D531129" s="335"/>
    </row>
    <row r="531130" spans="2:4">
      <c r="B531130" s="334"/>
      <c r="D531130" s="335"/>
    </row>
    <row r="531131" spans="2:4">
      <c r="B531131" s="334"/>
      <c r="D531131" s="335"/>
    </row>
    <row r="531132" spans="2:4">
      <c r="B531132" s="334"/>
      <c r="D531132" s="335"/>
    </row>
    <row r="531133" spans="2:4">
      <c r="B531133" s="334"/>
      <c r="D531133" s="335"/>
    </row>
    <row r="531134" spans="2:4">
      <c r="B531134" s="334"/>
      <c r="D531134" s="335"/>
    </row>
    <row r="531135" spans="2:4">
      <c r="B531135" s="334"/>
      <c r="D531135" s="335"/>
    </row>
    <row r="531136" spans="2:4">
      <c r="B531136" s="334"/>
      <c r="D531136" s="335"/>
    </row>
    <row r="531137" spans="2:4">
      <c r="B531137" s="334"/>
      <c r="D531137" s="335"/>
    </row>
    <row r="531138" spans="2:4">
      <c r="B531138" s="334"/>
      <c r="D531138" s="335"/>
    </row>
    <row r="531139" spans="2:4">
      <c r="B531139" s="334"/>
      <c r="D531139" s="335"/>
    </row>
    <row r="531140" spans="2:4">
      <c r="B531140" s="334"/>
      <c r="D531140" s="335"/>
    </row>
    <row r="531141" spans="2:4">
      <c r="B531141" s="334"/>
      <c r="D531141" s="335"/>
    </row>
    <row r="531142" spans="2:4">
      <c r="B531142" s="334"/>
      <c r="D531142" s="335"/>
    </row>
    <row r="531143" spans="2:4">
      <c r="B531143" s="334"/>
      <c r="D531143" s="335"/>
    </row>
    <row r="531144" spans="2:4">
      <c r="B531144" s="334"/>
      <c r="D531144" s="335"/>
    </row>
    <row r="531145" spans="2:4">
      <c r="B531145" s="334"/>
      <c r="D531145" s="335"/>
    </row>
    <row r="531146" spans="2:4">
      <c r="B531146" s="334"/>
      <c r="D531146" s="335"/>
    </row>
    <row r="531147" spans="2:4">
      <c r="B531147" s="334"/>
      <c r="D531147" s="335"/>
    </row>
    <row r="531148" spans="2:4">
      <c r="B531148" s="334"/>
      <c r="D531148" s="335"/>
    </row>
    <row r="531149" spans="2:4">
      <c r="B531149" s="334"/>
      <c r="D531149" s="335"/>
    </row>
    <row r="531150" spans="2:4">
      <c r="B531150" s="334"/>
      <c r="D531150" s="335"/>
    </row>
    <row r="531151" spans="2:4">
      <c r="B531151" s="334"/>
      <c r="D531151" s="335"/>
    </row>
    <row r="531152" spans="2:4">
      <c r="B531152" s="334"/>
      <c r="D531152" s="335"/>
    </row>
    <row r="531153" spans="2:4">
      <c r="B531153" s="334"/>
      <c r="D531153" s="335"/>
    </row>
    <row r="531154" spans="2:4">
      <c r="B531154" s="334"/>
      <c r="D531154" s="335"/>
    </row>
    <row r="531155" spans="2:4">
      <c r="B531155" s="334"/>
      <c r="D531155" s="335"/>
    </row>
    <row r="531156" spans="2:4">
      <c r="B531156" s="334"/>
      <c r="D531156" s="335"/>
    </row>
    <row r="531157" spans="2:4">
      <c r="B531157" s="334"/>
      <c r="D531157" s="335"/>
    </row>
    <row r="531158" spans="2:4">
      <c r="B531158" s="334"/>
      <c r="D531158" s="335"/>
    </row>
    <row r="531159" spans="2:4">
      <c r="B531159" s="334"/>
      <c r="D531159" s="335"/>
    </row>
    <row r="531160" spans="2:4">
      <c r="B531160" s="334"/>
      <c r="D531160" s="335"/>
    </row>
    <row r="531161" spans="2:4">
      <c r="B531161" s="334"/>
      <c r="D531161" s="335"/>
    </row>
    <row r="531162" spans="2:4">
      <c r="B531162" s="334"/>
      <c r="D531162" s="335"/>
    </row>
    <row r="531163" spans="2:4">
      <c r="B531163" s="334"/>
      <c r="D531163" s="335"/>
    </row>
    <row r="531164" spans="2:4">
      <c r="B531164" s="334"/>
      <c r="D531164" s="335"/>
    </row>
    <row r="531165" spans="2:4">
      <c r="B531165" s="334"/>
      <c r="D531165" s="335"/>
    </row>
    <row r="531166" spans="2:4">
      <c r="B531166" s="334"/>
      <c r="D531166" s="335"/>
    </row>
    <row r="531167" spans="2:4">
      <c r="B531167" s="334"/>
      <c r="D531167" s="335"/>
    </row>
    <row r="531168" spans="2:4">
      <c r="B531168" s="334"/>
      <c r="D531168" s="335"/>
    </row>
    <row r="531169" spans="2:4">
      <c r="B531169" s="334"/>
      <c r="D531169" s="335"/>
    </row>
    <row r="531170" spans="2:4">
      <c r="B531170" s="334"/>
      <c r="D531170" s="335"/>
    </row>
    <row r="531171" spans="2:4">
      <c r="B531171" s="334"/>
      <c r="D531171" s="335"/>
    </row>
    <row r="531172" spans="2:4">
      <c r="B531172" s="334"/>
      <c r="D531172" s="335"/>
    </row>
    <row r="531173" spans="2:4">
      <c r="B531173" s="334"/>
      <c r="D531173" s="335"/>
    </row>
    <row r="531174" spans="2:4">
      <c r="B531174" s="334"/>
      <c r="D531174" s="335"/>
    </row>
    <row r="531175" spans="2:4">
      <c r="B531175" s="334"/>
      <c r="D531175" s="335"/>
    </row>
    <row r="531176" spans="2:4">
      <c r="B531176" s="334"/>
      <c r="D531176" s="335"/>
    </row>
    <row r="531177" spans="2:4">
      <c r="B531177" s="334"/>
      <c r="D531177" s="335"/>
    </row>
    <row r="531178" spans="2:4">
      <c r="B531178" s="334"/>
      <c r="D531178" s="335"/>
    </row>
    <row r="531179" spans="2:4">
      <c r="B531179" s="334"/>
      <c r="D531179" s="335"/>
    </row>
    <row r="531180" spans="2:4">
      <c r="B531180" s="334"/>
      <c r="D531180" s="335"/>
    </row>
    <row r="531181" spans="2:4">
      <c r="B531181" s="334"/>
      <c r="D531181" s="335"/>
    </row>
    <row r="531182" spans="2:4">
      <c r="B531182" s="334"/>
      <c r="D531182" s="335"/>
    </row>
    <row r="531183" spans="2:4">
      <c r="B531183" s="334"/>
      <c r="D531183" s="335"/>
    </row>
    <row r="531184" spans="2:4">
      <c r="B531184" s="334"/>
      <c r="D531184" s="335"/>
    </row>
    <row r="531185" spans="2:4">
      <c r="B531185" s="334"/>
      <c r="D531185" s="335"/>
    </row>
    <row r="531186" spans="2:4">
      <c r="B531186" s="334"/>
      <c r="D531186" s="335"/>
    </row>
    <row r="531187" spans="2:4">
      <c r="B531187" s="334"/>
      <c r="D531187" s="335"/>
    </row>
    <row r="531188" spans="2:4">
      <c r="B531188" s="334"/>
      <c r="D531188" s="335"/>
    </row>
    <row r="531189" spans="2:4">
      <c r="B531189" s="334"/>
      <c r="D531189" s="335"/>
    </row>
    <row r="531190" spans="2:4">
      <c r="B531190" s="334"/>
      <c r="D531190" s="335"/>
    </row>
    <row r="531191" spans="2:4">
      <c r="B531191" s="334"/>
      <c r="D531191" s="335"/>
    </row>
    <row r="531192" spans="2:4">
      <c r="B531192" s="334"/>
      <c r="D531192" s="335"/>
    </row>
    <row r="531193" spans="2:4">
      <c r="B531193" s="334"/>
      <c r="D531193" s="335"/>
    </row>
    <row r="531194" spans="2:4">
      <c r="B531194" s="334"/>
      <c r="D531194" s="335"/>
    </row>
    <row r="531195" spans="2:4">
      <c r="B531195" s="334"/>
      <c r="D531195" s="335"/>
    </row>
    <row r="531196" spans="2:4">
      <c r="B531196" s="334"/>
      <c r="D531196" s="335"/>
    </row>
    <row r="531197" spans="2:4">
      <c r="B531197" s="334"/>
      <c r="D531197" s="335"/>
    </row>
    <row r="531198" spans="2:4">
      <c r="B531198" s="334"/>
      <c r="D531198" s="335"/>
    </row>
    <row r="531199" spans="2:4">
      <c r="B531199" s="334"/>
      <c r="D531199" s="335"/>
    </row>
    <row r="531200" spans="2:4">
      <c r="B531200" s="334"/>
      <c r="D531200" s="335"/>
    </row>
    <row r="531201" spans="2:4">
      <c r="B531201" s="334"/>
      <c r="D531201" s="335"/>
    </row>
    <row r="531202" spans="2:4">
      <c r="B531202" s="334"/>
      <c r="D531202" s="335"/>
    </row>
    <row r="531203" spans="2:4">
      <c r="B531203" s="334"/>
      <c r="D531203" s="335"/>
    </row>
    <row r="531204" spans="2:4">
      <c r="B531204" s="334"/>
      <c r="D531204" s="335"/>
    </row>
    <row r="531205" spans="2:4">
      <c r="B531205" s="334"/>
      <c r="D531205" s="335"/>
    </row>
    <row r="531206" spans="2:4">
      <c r="B531206" s="334"/>
      <c r="D531206" s="335"/>
    </row>
    <row r="531207" spans="2:4">
      <c r="B531207" s="334"/>
      <c r="D531207" s="335"/>
    </row>
    <row r="531208" spans="2:4">
      <c r="B531208" s="334"/>
      <c r="D531208" s="335"/>
    </row>
    <row r="531209" spans="2:4">
      <c r="B531209" s="334"/>
      <c r="D531209" s="335"/>
    </row>
    <row r="531210" spans="2:4">
      <c r="B531210" s="334"/>
      <c r="D531210" s="335"/>
    </row>
    <row r="531211" spans="2:4">
      <c r="B531211" s="334"/>
      <c r="D531211" s="335"/>
    </row>
    <row r="531212" spans="2:4">
      <c r="B531212" s="334"/>
      <c r="D531212" s="335"/>
    </row>
    <row r="531213" spans="2:4">
      <c r="B531213" s="334"/>
      <c r="D531213" s="335"/>
    </row>
    <row r="531214" spans="2:4">
      <c r="B531214" s="334"/>
      <c r="D531214" s="335"/>
    </row>
    <row r="531215" spans="2:4">
      <c r="B531215" s="334"/>
      <c r="D531215" s="335"/>
    </row>
    <row r="531216" spans="2:4">
      <c r="B531216" s="334"/>
      <c r="D531216" s="335"/>
    </row>
    <row r="531217" spans="2:4">
      <c r="B531217" s="334"/>
      <c r="D531217" s="335"/>
    </row>
    <row r="531218" spans="2:4">
      <c r="B531218" s="334"/>
      <c r="D531218" s="335"/>
    </row>
    <row r="531219" spans="2:4">
      <c r="B531219" s="334"/>
      <c r="D531219" s="335"/>
    </row>
    <row r="531220" spans="2:4">
      <c r="B531220" s="334"/>
      <c r="D531220" s="335"/>
    </row>
    <row r="531221" spans="2:4">
      <c r="B531221" s="334"/>
      <c r="D531221" s="335"/>
    </row>
    <row r="531222" spans="2:4">
      <c r="B531222" s="334"/>
      <c r="D531222" s="335"/>
    </row>
    <row r="531223" spans="2:4">
      <c r="B531223" s="334"/>
      <c r="D531223" s="335"/>
    </row>
    <row r="531224" spans="2:4">
      <c r="B531224" s="334"/>
      <c r="D531224" s="335"/>
    </row>
    <row r="531225" spans="2:4">
      <c r="B531225" s="334"/>
      <c r="D531225" s="335"/>
    </row>
    <row r="531226" spans="2:4">
      <c r="B531226" s="334"/>
      <c r="D531226" s="335"/>
    </row>
    <row r="531227" spans="2:4">
      <c r="B531227" s="334"/>
      <c r="D531227" s="335"/>
    </row>
    <row r="531228" spans="2:4">
      <c r="B531228" s="334"/>
      <c r="D531228" s="335"/>
    </row>
    <row r="531229" spans="2:4">
      <c r="B531229" s="334"/>
      <c r="D531229" s="335"/>
    </row>
    <row r="531230" spans="2:4">
      <c r="B531230" s="334"/>
      <c r="D531230" s="335"/>
    </row>
    <row r="531231" spans="2:4">
      <c r="B531231" s="334"/>
      <c r="D531231" s="335"/>
    </row>
    <row r="531232" spans="2:4">
      <c r="B531232" s="334"/>
      <c r="D531232" s="335"/>
    </row>
    <row r="531233" spans="2:4">
      <c r="B531233" s="334"/>
      <c r="D531233" s="335"/>
    </row>
    <row r="531234" spans="2:4">
      <c r="B531234" s="334"/>
      <c r="D531234" s="335"/>
    </row>
    <row r="531235" spans="2:4">
      <c r="B531235" s="334"/>
      <c r="D531235" s="335"/>
    </row>
    <row r="531236" spans="2:4">
      <c r="B531236" s="334"/>
      <c r="D531236" s="335"/>
    </row>
    <row r="531237" spans="2:4">
      <c r="B531237" s="334"/>
      <c r="D531237" s="335"/>
    </row>
    <row r="531238" spans="2:4">
      <c r="B531238" s="334"/>
      <c r="D531238" s="335"/>
    </row>
    <row r="531239" spans="2:4">
      <c r="B531239" s="334"/>
      <c r="D531239" s="335"/>
    </row>
    <row r="531240" spans="2:4">
      <c r="B531240" s="334"/>
      <c r="D531240" s="335"/>
    </row>
    <row r="531241" spans="2:4">
      <c r="B531241" s="334"/>
      <c r="D531241" s="335"/>
    </row>
    <row r="531242" spans="2:4">
      <c r="B531242" s="334"/>
      <c r="D531242" s="335"/>
    </row>
    <row r="531243" spans="2:4">
      <c r="B531243" s="334"/>
      <c r="D531243" s="335"/>
    </row>
    <row r="531244" spans="2:4">
      <c r="B531244" s="334"/>
      <c r="D531244" s="335"/>
    </row>
    <row r="531245" spans="2:4">
      <c r="B531245" s="334"/>
      <c r="D531245" s="335"/>
    </row>
    <row r="531246" spans="2:4">
      <c r="B531246" s="334"/>
      <c r="D531246" s="335"/>
    </row>
    <row r="531247" spans="2:4">
      <c r="B531247" s="334"/>
      <c r="D531247" s="335"/>
    </row>
    <row r="531248" spans="2:4">
      <c r="B531248" s="334"/>
      <c r="D531248" s="335"/>
    </row>
    <row r="531249" spans="2:4">
      <c r="B531249" s="334"/>
      <c r="D531249" s="335"/>
    </row>
    <row r="531250" spans="2:4">
      <c r="B531250" s="334"/>
      <c r="D531250" s="335"/>
    </row>
    <row r="531251" spans="2:4">
      <c r="B531251" s="334"/>
      <c r="D531251" s="335"/>
    </row>
    <row r="531252" spans="2:4">
      <c r="B531252" s="334"/>
      <c r="D531252" s="335"/>
    </row>
    <row r="531253" spans="2:4">
      <c r="B531253" s="334"/>
      <c r="D531253" s="335"/>
    </row>
    <row r="531254" spans="2:4">
      <c r="B531254" s="334"/>
      <c r="D531254" s="335"/>
    </row>
    <row r="531255" spans="2:4">
      <c r="B531255" s="334"/>
      <c r="D531255" s="335"/>
    </row>
    <row r="531256" spans="2:4">
      <c r="B531256" s="334"/>
      <c r="D531256" s="335"/>
    </row>
    <row r="531257" spans="2:4">
      <c r="B531257" s="334"/>
      <c r="D531257" s="335"/>
    </row>
    <row r="531258" spans="2:4">
      <c r="B531258" s="334"/>
      <c r="D531258" s="335"/>
    </row>
    <row r="531259" spans="2:4">
      <c r="B531259" s="334"/>
      <c r="D531259" s="335"/>
    </row>
    <row r="531260" spans="2:4">
      <c r="B531260" s="334"/>
      <c r="D531260" s="335"/>
    </row>
    <row r="531261" spans="2:4">
      <c r="B531261" s="334"/>
      <c r="D531261" s="335"/>
    </row>
    <row r="531262" spans="2:4">
      <c r="B531262" s="334"/>
      <c r="D531262" s="335"/>
    </row>
    <row r="531263" spans="2:4">
      <c r="B531263" s="334"/>
      <c r="D531263" s="335"/>
    </row>
    <row r="531264" spans="2:4">
      <c r="B531264" s="334"/>
      <c r="D531264" s="335"/>
    </row>
    <row r="531265" spans="2:4">
      <c r="B531265" s="334"/>
      <c r="D531265" s="335"/>
    </row>
    <row r="531266" spans="2:4">
      <c r="B531266" s="334"/>
      <c r="D531266" s="335"/>
    </row>
    <row r="531267" spans="2:4">
      <c r="B531267" s="334"/>
      <c r="D531267" s="335"/>
    </row>
    <row r="531268" spans="2:4">
      <c r="B531268" s="334"/>
      <c r="D531268" s="335"/>
    </row>
    <row r="531269" spans="2:4">
      <c r="B531269" s="334"/>
      <c r="D531269" s="335"/>
    </row>
    <row r="531270" spans="2:4">
      <c r="B531270" s="334"/>
      <c r="D531270" s="335"/>
    </row>
    <row r="531271" spans="2:4">
      <c r="B531271" s="334"/>
      <c r="D531271" s="335"/>
    </row>
    <row r="531272" spans="2:4">
      <c r="B531272" s="334"/>
      <c r="D531272" s="335"/>
    </row>
    <row r="531273" spans="2:4">
      <c r="B531273" s="334"/>
      <c r="D531273" s="335"/>
    </row>
    <row r="531274" spans="2:4">
      <c r="B531274" s="334"/>
      <c r="D531274" s="335"/>
    </row>
    <row r="531275" spans="2:4">
      <c r="B531275" s="334"/>
      <c r="D531275" s="335"/>
    </row>
    <row r="531276" spans="2:4">
      <c r="B531276" s="334"/>
      <c r="D531276" s="335"/>
    </row>
    <row r="531277" spans="2:4">
      <c r="B531277" s="334"/>
      <c r="D531277" s="335"/>
    </row>
    <row r="531278" spans="2:4">
      <c r="B531278" s="334"/>
      <c r="D531278" s="335"/>
    </row>
    <row r="531279" spans="2:4">
      <c r="B531279" s="334"/>
      <c r="D531279" s="335"/>
    </row>
    <row r="531280" spans="2:4">
      <c r="B531280" s="334"/>
      <c r="D531280" s="335"/>
    </row>
    <row r="531281" spans="2:4">
      <c r="B531281" s="334"/>
      <c r="D531281" s="335"/>
    </row>
    <row r="531282" spans="2:4">
      <c r="B531282" s="334"/>
      <c r="D531282" s="335"/>
    </row>
    <row r="531283" spans="2:4">
      <c r="B531283" s="334"/>
      <c r="D531283" s="335"/>
    </row>
    <row r="531284" spans="2:4">
      <c r="B531284" s="334"/>
      <c r="D531284" s="335"/>
    </row>
    <row r="531285" spans="2:4">
      <c r="B531285" s="334"/>
      <c r="D531285" s="335"/>
    </row>
    <row r="531286" spans="2:4">
      <c r="B531286" s="334"/>
      <c r="D531286" s="335"/>
    </row>
    <row r="531287" spans="2:4">
      <c r="B531287" s="334"/>
      <c r="D531287" s="335"/>
    </row>
    <row r="531288" spans="2:4">
      <c r="B531288" s="334"/>
      <c r="D531288" s="335"/>
    </row>
    <row r="531289" spans="2:4">
      <c r="B531289" s="334"/>
      <c r="D531289" s="335"/>
    </row>
    <row r="531290" spans="2:4">
      <c r="B531290" s="334"/>
      <c r="D531290" s="335"/>
    </row>
    <row r="531291" spans="2:4">
      <c r="B531291" s="334"/>
      <c r="D531291" s="335"/>
    </row>
    <row r="531292" spans="2:4">
      <c r="B531292" s="334"/>
      <c r="D531292" s="335"/>
    </row>
    <row r="531293" spans="2:4">
      <c r="B531293" s="334"/>
      <c r="D531293" s="335"/>
    </row>
    <row r="531294" spans="2:4">
      <c r="B531294" s="334"/>
      <c r="D531294" s="335"/>
    </row>
    <row r="531295" spans="2:4">
      <c r="B531295" s="334"/>
      <c r="D531295" s="335"/>
    </row>
    <row r="531296" spans="2:4">
      <c r="B531296" s="334"/>
      <c r="D531296" s="335"/>
    </row>
    <row r="531297" spans="2:4">
      <c r="B531297" s="334"/>
      <c r="D531297" s="335"/>
    </row>
    <row r="531298" spans="2:4">
      <c r="B531298" s="334"/>
      <c r="D531298" s="335"/>
    </row>
    <row r="531299" spans="2:4">
      <c r="B531299" s="334"/>
      <c r="D531299" s="335"/>
    </row>
    <row r="531300" spans="2:4">
      <c r="B531300" s="334"/>
      <c r="D531300" s="335"/>
    </row>
    <row r="531301" spans="2:4">
      <c r="B531301" s="334"/>
      <c r="D531301" s="335"/>
    </row>
    <row r="531302" spans="2:4">
      <c r="B531302" s="334"/>
      <c r="D531302" s="335"/>
    </row>
    <row r="531303" spans="2:4">
      <c r="B531303" s="334"/>
      <c r="D531303" s="335"/>
    </row>
    <row r="531304" spans="2:4">
      <c r="B531304" s="334"/>
      <c r="D531304" s="335"/>
    </row>
    <row r="531305" spans="2:4">
      <c r="B531305" s="334"/>
      <c r="D531305" s="335"/>
    </row>
    <row r="531306" spans="2:4">
      <c r="B531306" s="334"/>
      <c r="D531306" s="335"/>
    </row>
    <row r="531307" spans="2:4">
      <c r="B531307" s="334"/>
      <c r="D531307" s="335"/>
    </row>
    <row r="531308" spans="2:4">
      <c r="B531308" s="334"/>
      <c r="D531308" s="335"/>
    </row>
    <row r="531309" spans="2:4">
      <c r="B531309" s="334"/>
      <c r="D531309" s="335"/>
    </row>
    <row r="531310" spans="2:4">
      <c r="B531310" s="334"/>
      <c r="D531310" s="335"/>
    </row>
    <row r="531311" spans="2:4">
      <c r="B531311" s="334"/>
      <c r="D531311" s="335"/>
    </row>
    <row r="531312" spans="2:4">
      <c r="B531312" s="334"/>
      <c r="D531312" s="335"/>
    </row>
    <row r="531313" spans="2:4">
      <c r="B531313" s="334"/>
      <c r="D531313" s="335"/>
    </row>
    <row r="531314" spans="2:4">
      <c r="B531314" s="334"/>
      <c r="D531314" s="335"/>
    </row>
    <row r="531315" spans="2:4">
      <c r="B531315" s="334"/>
      <c r="D531315" s="335"/>
    </row>
    <row r="531316" spans="2:4">
      <c r="B531316" s="334"/>
      <c r="D531316" s="335"/>
    </row>
    <row r="531317" spans="2:4">
      <c r="B531317" s="334"/>
      <c r="D531317" s="335"/>
    </row>
    <row r="531318" spans="2:4">
      <c r="B531318" s="334"/>
      <c r="D531318" s="335"/>
    </row>
    <row r="531319" spans="2:4">
      <c r="B531319" s="334"/>
      <c r="D531319" s="335"/>
    </row>
    <row r="531320" spans="2:4">
      <c r="B531320" s="334"/>
      <c r="D531320" s="335"/>
    </row>
    <row r="531321" spans="2:4">
      <c r="B531321" s="334"/>
      <c r="D531321" s="335"/>
    </row>
    <row r="531322" spans="2:4">
      <c r="B531322" s="334"/>
      <c r="D531322" s="335"/>
    </row>
    <row r="531323" spans="2:4">
      <c r="B531323" s="334"/>
      <c r="D531323" s="335"/>
    </row>
    <row r="531324" spans="2:4">
      <c r="B531324" s="334"/>
      <c r="D531324" s="335"/>
    </row>
    <row r="531325" spans="2:4">
      <c r="B531325" s="334"/>
      <c r="D531325" s="335"/>
    </row>
    <row r="531326" spans="2:4">
      <c r="B531326" s="334"/>
      <c r="D531326" s="335"/>
    </row>
    <row r="531327" spans="2:4">
      <c r="B531327" s="334"/>
      <c r="D531327" s="335"/>
    </row>
    <row r="531328" spans="2:4">
      <c r="B531328" s="334"/>
      <c r="D531328" s="335"/>
    </row>
    <row r="531329" spans="2:4">
      <c r="B531329" s="334"/>
      <c r="D531329" s="335"/>
    </row>
    <row r="531330" spans="2:4">
      <c r="B531330" s="334"/>
      <c r="D531330" s="335"/>
    </row>
    <row r="531331" spans="2:4">
      <c r="B531331" s="334"/>
      <c r="D531331" s="335"/>
    </row>
    <row r="531332" spans="2:4">
      <c r="B531332" s="334"/>
      <c r="D531332" s="335"/>
    </row>
    <row r="531333" spans="2:4">
      <c r="B531333" s="334"/>
      <c r="D531333" s="335"/>
    </row>
    <row r="531334" spans="2:4">
      <c r="B531334" s="334"/>
      <c r="D531334" s="335"/>
    </row>
    <row r="531335" spans="2:4">
      <c r="B531335" s="334"/>
      <c r="D531335" s="335"/>
    </row>
    <row r="531336" spans="2:4">
      <c r="B531336" s="334"/>
      <c r="D531336" s="335"/>
    </row>
    <row r="531337" spans="2:4">
      <c r="B531337" s="334"/>
      <c r="D531337" s="335"/>
    </row>
    <row r="531338" spans="2:4">
      <c r="B531338" s="334"/>
      <c r="D531338" s="335"/>
    </row>
    <row r="531339" spans="2:4">
      <c r="B531339" s="334"/>
      <c r="D531339" s="335"/>
    </row>
    <row r="531340" spans="2:4">
      <c r="B531340" s="334"/>
      <c r="D531340" s="335"/>
    </row>
    <row r="531341" spans="2:4">
      <c r="B531341" s="334"/>
      <c r="D531341" s="335"/>
    </row>
    <row r="531342" spans="2:4">
      <c r="B531342" s="334"/>
      <c r="D531342" s="335"/>
    </row>
    <row r="531343" spans="2:4">
      <c r="B531343" s="334"/>
      <c r="D531343" s="335"/>
    </row>
    <row r="531344" spans="2:4">
      <c r="B531344" s="334"/>
      <c r="D531344" s="335"/>
    </row>
    <row r="531345" spans="2:4">
      <c r="B531345" s="334"/>
      <c r="D531345" s="335"/>
    </row>
    <row r="531346" spans="2:4">
      <c r="B531346" s="334"/>
      <c r="D531346" s="335"/>
    </row>
    <row r="531347" spans="2:4">
      <c r="B531347" s="334"/>
      <c r="D531347" s="335"/>
    </row>
    <row r="531348" spans="2:4">
      <c r="B531348" s="334"/>
      <c r="D531348" s="335"/>
    </row>
    <row r="531349" spans="2:4">
      <c r="B531349" s="334"/>
      <c r="D531349" s="335"/>
    </row>
    <row r="531350" spans="2:4">
      <c r="B531350" s="334"/>
      <c r="D531350" s="335"/>
    </row>
    <row r="531351" spans="2:4">
      <c r="B531351" s="334"/>
      <c r="D531351" s="335"/>
    </row>
    <row r="531352" spans="2:4">
      <c r="B531352" s="334"/>
      <c r="D531352" s="335"/>
    </row>
    <row r="531353" spans="2:4">
      <c r="B531353" s="334"/>
      <c r="D531353" s="335"/>
    </row>
    <row r="531354" spans="2:4">
      <c r="B531354" s="334"/>
      <c r="D531354" s="335"/>
    </row>
    <row r="531355" spans="2:4">
      <c r="B531355" s="334"/>
      <c r="D531355" s="335"/>
    </row>
    <row r="531356" spans="2:4">
      <c r="B531356" s="334"/>
      <c r="D531356" s="335"/>
    </row>
    <row r="531357" spans="2:4">
      <c r="B531357" s="334"/>
      <c r="D531357" s="335"/>
    </row>
    <row r="531358" spans="2:4">
      <c r="B531358" s="334"/>
      <c r="D531358" s="335"/>
    </row>
    <row r="531359" spans="2:4">
      <c r="B531359" s="334"/>
      <c r="D531359" s="335"/>
    </row>
    <row r="531360" spans="2:4">
      <c r="B531360" s="334"/>
      <c r="D531360" s="335"/>
    </row>
    <row r="531361" spans="2:4">
      <c r="B531361" s="334"/>
      <c r="D531361" s="335"/>
    </row>
    <row r="531362" spans="2:4">
      <c r="B531362" s="334"/>
      <c r="D531362" s="335"/>
    </row>
    <row r="531363" spans="2:4">
      <c r="B531363" s="334"/>
      <c r="D531363" s="335"/>
    </row>
    <row r="531364" spans="2:4">
      <c r="B531364" s="334"/>
      <c r="D531364" s="335"/>
    </row>
    <row r="531365" spans="2:4">
      <c r="B531365" s="334"/>
      <c r="D531365" s="335"/>
    </row>
    <row r="531366" spans="2:4">
      <c r="B531366" s="334"/>
      <c r="D531366" s="335"/>
    </row>
    <row r="531367" spans="2:4">
      <c r="B531367" s="334"/>
      <c r="D531367" s="335"/>
    </row>
    <row r="531368" spans="2:4">
      <c r="B531368" s="334"/>
      <c r="D531368" s="335"/>
    </row>
    <row r="531369" spans="2:4">
      <c r="B531369" s="334"/>
      <c r="D531369" s="335"/>
    </row>
    <row r="531370" spans="2:4">
      <c r="B531370" s="334"/>
      <c r="D531370" s="335"/>
    </row>
    <row r="531371" spans="2:4">
      <c r="B531371" s="334"/>
      <c r="D531371" s="335"/>
    </row>
    <row r="531372" spans="2:4">
      <c r="B531372" s="334"/>
      <c r="D531372" s="335"/>
    </row>
    <row r="531373" spans="2:4">
      <c r="B531373" s="334"/>
      <c r="D531373" s="335"/>
    </row>
    <row r="531374" spans="2:4">
      <c r="B531374" s="334"/>
      <c r="D531374" s="335"/>
    </row>
    <row r="531375" spans="2:4">
      <c r="B531375" s="334"/>
      <c r="D531375" s="335"/>
    </row>
    <row r="531376" spans="2:4">
      <c r="B531376" s="334"/>
      <c r="D531376" s="335"/>
    </row>
    <row r="531377" spans="2:4">
      <c r="B531377" s="334"/>
      <c r="D531377" s="335"/>
    </row>
    <row r="531378" spans="2:4">
      <c r="B531378" s="334"/>
      <c r="D531378" s="335"/>
    </row>
    <row r="531379" spans="2:4">
      <c r="B531379" s="334"/>
      <c r="D531379" s="335"/>
    </row>
    <row r="531380" spans="2:4">
      <c r="B531380" s="334"/>
      <c r="D531380" s="335"/>
    </row>
    <row r="531381" spans="2:4">
      <c r="B531381" s="334"/>
      <c r="D531381" s="335"/>
    </row>
    <row r="531382" spans="2:4">
      <c r="B531382" s="334"/>
      <c r="D531382" s="335"/>
    </row>
    <row r="531383" spans="2:4">
      <c r="B531383" s="334"/>
      <c r="D531383" s="335"/>
    </row>
    <row r="531384" spans="2:4">
      <c r="B531384" s="334"/>
      <c r="D531384" s="335"/>
    </row>
    <row r="531385" spans="2:4">
      <c r="B531385" s="334"/>
      <c r="D531385" s="335"/>
    </row>
    <row r="531386" spans="2:4">
      <c r="B531386" s="334"/>
      <c r="D531386" s="335"/>
    </row>
    <row r="531387" spans="2:4">
      <c r="B531387" s="334"/>
      <c r="D531387" s="335"/>
    </row>
    <row r="531388" spans="2:4">
      <c r="B531388" s="334"/>
      <c r="D531388" s="335"/>
    </row>
    <row r="531389" spans="2:4">
      <c r="B531389" s="334"/>
      <c r="D531389" s="335"/>
    </row>
    <row r="531390" spans="2:4">
      <c r="B531390" s="334"/>
      <c r="D531390" s="335"/>
    </row>
    <row r="531391" spans="2:4">
      <c r="B531391" s="334"/>
      <c r="D531391" s="335"/>
    </row>
    <row r="531392" spans="2:4">
      <c r="B531392" s="334"/>
      <c r="D531392" s="335"/>
    </row>
    <row r="531393" spans="2:4">
      <c r="B531393" s="334"/>
      <c r="D531393" s="335"/>
    </row>
    <row r="531394" spans="2:4">
      <c r="B531394" s="334"/>
      <c r="D531394" s="335"/>
    </row>
    <row r="531395" spans="2:4">
      <c r="B531395" s="334"/>
      <c r="D531395" s="335"/>
    </row>
    <row r="531396" spans="2:4">
      <c r="B531396" s="334"/>
      <c r="D531396" s="335"/>
    </row>
    <row r="531397" spans="2:4">
      <c r="B531397" s="334"/>
      <c r="D531397" s="335"/>
    </row>
    <row r="531398" spans="2:4">
      <c r="B531398" s="334"/>
      <c r="D531398" s="335"/>
    </row>
    <row r="531399" spans="2:4">
      <c r="B531399" s="334"/>
      <c r="D531399" s="335"/>
    </row>
    <row r="531400" spans="2:4">
      <c r="B531400" s="334"/>
      <c r="D531400" s="335"/>
    </row>
    <row r="531401" spans="2:4">
      <c r="B531401" s="334"/>
      <c r="D531401" s="335"/>
    </row>
    <row r="531402" spans="2:4">
      <c r="B531402" s="334"/>
      <c r="D531402" s="335"/>
    </row>
    <row r="531403" spans="2:4">
      <c r="B531403" s="334"/>
      <c r="D531403" s="335"/>
    </row>
    <row r="531404" spans="2:4">
      <c r="B531404" s="334"/>
      <c r="D531404" s="335"/>
    </row>
    <row r="531405" spans="2:4">
      <c r="B531405" s="334"/>
      <c r="D531405" s="335"/>
    </row>
    <row r="531406" spans="2:4">
      <c r="B531406" s="334"/>
      <c r="D531406" s="335"/>
    </row>
    <row r="531407" spans="2:4">
      <c r="B531407" s="334"/>
      <c r="D531407" s="335"/>
    </row>
    <row r="531408" spans="2:4">
      <c r="B531408" s="334"/>
      <c r="D531408" s="335"/>
    </row>
    <row r="531409" spans="2:4">
      <c r="B531409" s="334"/>
      <c r="D531409" s="335"/>
    </row>
    <row r="531410" spans="2:4">
      <c r="B531410" s="334"/>
      <c r="D531410" s="335"/>
    </row>
    <row r="531411" spans="2:4">
      <c r="B531411" s="334"/>
      <c r="D531411" s="335"/>
    </row>
    <row r="531412" spans="2:4">
      <c r="B531412" s="334"/>
      <c r="D531412" s="335"/>
    </row>
    <row r="531413" spans="2:4">
      <c r="B531413" s="334"/>
      <c r="D531413" s="335"/>
    </row>
    <row r="531414" spans="2:4">
      <c r="B531414" s="334"/>
      <c r="D531414" s="335"/>
    </row>
    <row r="531415" spans="2:4">
      <c r="B531415" s="334"/>
      <c r="D531415" s="335"/>
    </row>
    <row r="531416" spans="2:4">
      <c r="B531416" s="334"/>
      <c r="D531416" s="335"/>
    </row>
    <row r="531417" spans="2:4">
      <c r="B531417" s="334"/>
      <c r="D531417" s="335"/>
    </row>
    <row r="531418" spans="2:4">
      <c r="B531418" s="334"/>
      <c r="D531418" s="335"/>
    </row>
    <row r="531419" spans="2:4">
      <c r="B531419" s="334"/>
      <c r="D531419" s="335"/>
    </row>
    <row r="531420" spans="2:4">
      <c r="B531420" s="334"/>
      <c r="D531420" s="335"/>
    </row>
    <row r="531421" spans="2:4">
      <c r="B531421" s="334"/>
      <c r="D531421" s="335"/>
    </row>
    <row r="531422" spans="2:4">
      <c r="B531422" s="334"/>
      <c r="D531422" s="335"/>
    </row>
    <row r="531423" spans="2:4">
      <c r="B531423" s="334"/>
      <c r="D531423" s="335"/>
    </row>
    <row r="531424" spans="2:4">
      <c r="B531424" s="334"/>
      <c r="D531424" s="335"/>
    </row>
    <row r="531425" spans="2:4">
      <c r="B531425" s="334"/>
      <c r="D531425" s="335"/>
    </row>
    <row r="531426" spans="2:4">
      <c r="B531426" s="334"/>
      <c r="D531426" s="335"/>
    </row>
    <row r="531427" spans="2:4">
      <c r="B531427" s="334"/>
      <c r="D531427" s="335"/>
    </row>
    <row r="531428" spans="2:4">
      <c r="B531428" s="334"/>
      <c r="D531428" s="335"/>
    </row>
    <row r="531429" spans="2:4">
      <c r="B531429" s="334"/>
      <c r="D531429" s="335"/>
    </row>
    <row r="531430" spans="2:4">
      <c r="B531430" s="334"/>
      <c r="D531430" s="335"/>
    </row>
    <row r="531431" spans="2:4">
      <c r="B531431" s="334"/>
      <c r="D531431" s="335"/>
    </row>
    <row r="531432" spans="2:4">
      <c r="B531432" s="334"/>
      <c r="D531432" s="335"/>
    </row>
    <row r="531433" spans="2:4">
      <c r="B531433" s="334"/>
      <c r="D531433" s="335"/>
    </row>
    <row r="531434" spans="2:4">
      <c r="B531434" s="334"/>
      <c r="D531434" s="335"/>
    </row>
    <row r="531435" spans="2:4">
      <c r="B531435" s="334"/>
      <c r="D531435" s="335"/>
    </row>
    <row r="531436" spans="2:4">
      <c r="B531436" s="334"/>
      <c r="D531436" s="335"/>
    </row>
    <row r="531437" spans="2:4">
      <c r="B531437" s="334"/>
      <c r="D531437" s="335"/>
    </row>
    <row r="531438" spans="2:4">
      <c r="B531438" s="334"/>
      <c r="D531438" s="335"/>
    </row>
    <row r="531439" spans="2:4">
      <c r="B531439" s="334"/>
      <c r="D531439" s="335"/>
    </row>
    <row r="531440" spans="2:4">
      <c r="B531440" s="334"/>
      <c r="D531440" s="335"/>
    </row>
    <row r="531441" spans="2:4">
      <c r="B531441" s="334"/>
      <c r="D531441" s="335"/>
    </row>
    <row r="531442" spans="2:4">
      <c r="B531442" s="334"/>
      <c r="D531442" s="335"/>
    </row>
    <row r="531443" spans="2:4">
      <c r="B531443" s="334"/>
      <c r="D531443" s="335"/>
    </row>
    <row r="531444" spans="2:4">
      <c r="B531444" s="334"/>
      <c r="D531444" s="335"/>
    </row>
    <row r="531445" spans="2:4">
      <c r="B531445" s="334"/>
      <c r="D531445" s="335"/>
    </row>
    <row r="531446" spans="2:4">
      <c r="B531446" s="334"/>
      <c r="D531446" s="335"/>
    </row>
    <row r="531447" spans="2:4">
      <c r="B531447" s="334"/>
      <c r="D531447" s="335"/>
    </row>
    <row r="531448" spans="2:4">
      <c r="B531448" s="334"/>
      <c r="D531448" s="335"/>
    </row>
    <row r="531449" spans="2:4">
      <c r="B531449" s="334"/>
      <c r="D531449" s="335"/>
    </row>
    <row r="531450" spans="2:4">
      <c r="B531450" s="334"/>
      <c r="D531450" s="335"/>
    </row>
    <row r="531451" spans="2:4">
      <c r="B531451" s="334"/>
      <c r="D531451" s="335"/>
    </row>
    <row r="531452" spans="2:4">
      <c r="B531452" s="334"/>
      <c r="D531452" s="335"/>
    </row>
    <row r="531453" spans="2:4">
      <c r="B531453" s="334"/>
      <c r="D531453" s="335"/>
    </row>
    <row r="531454" spans="2:4">
      <c r="B531454" s="334"/>
      <c r="D531454" s="335"/>
    </row>
    <row r="531455" spans="2:4">
      <c r="B531455" s="334"/>
      <c r="D531455" s="335"/>
    </row>
    <row r="531456" spans="2:4">
      <c r="B531456" s="334"/>
      <c r="D531456" s="335"/>
    </row>
    <row r="531457" spans="2:4">
      <c r="B531457" s="334"/>
      <c r="D531457" s="335"/>
    </row>
    <row r="531458" spans="2:4">
      <c r="B531458" s="334"/>
      <c r="D531458" s="335"/>
    </row>
    <row r="531459" spans="2:4">
      <c r="B531459" s="334"/>
      <c r="D531459" s="335"/>
    </row>
    <row r="531460" spans="2:4">
      <c r="B531460" s="334"/>
      <c r="D531460" s="335"/>
    </row>
    <row r="531461" spans="2:4">
      <c r="B531461" s="334"/>
      <c r="D531461" s="335"/>
    </row>
    <row r="531462" spans="2:4">
      <c r="B531462" s="334"/>
      <c r="D531462" s="335"/>
    </row>
    <row r="531463" spans="2:4">
      <c r="B531463" s="334"/>
      <c r="D531463" s="335"/>
    </row>
    <row r="531464" spans="2:4">
      <c r="B531464" s="334"/>
      <c r="D531464" s="335"/>
    </row>
    <row r="531465" spans="2:4">
      <c r="B531465" s="334"/>
      <c r="D531465" s="335"/>
    </row>
    <row r="531466" spans="2:4">
      <c r="B531466" s="334"/>
      <c r="D531466" s="335"/>
    </row>
    <row r="531467" spans="2:4">
      <c r="B531467" s="334"/>
      <c r="D531467" s="335"/>
    </row>
    <row r="531468" spans="2:4">
      <c r="B531468" s="334"/>
      <c r="D531468" s="335"/>
    </row>
    <row r="531469" spans="2:4">
      <c r="B531469" s="334"/>
      <c r="D531469" s="335"/>
    </row>
    <row r="531470" spans="2:4">
      <c r="B531470" s="334"/>
      <c r="D531470" s="335"/>
    </row>
    <row r="531471" spans="2:4">
      <c r="B531471" s="334"/>
      <c r="D531471" s="335"/>
    </row>
    <row r="531472" spans="2:4">
      <c r="B531472" s="334"/>
      <c r="D531472" s="335"/>
    </row>
    <row r="531473" spans="2:4">
      <c r="B531473" s="334"/>
      <c r="D531473" s="335"/>
    </row>
    <row r="531474" spans="2:4">
      <c r="B531474" s="334"/>
      <c r="D531474" s="335"/>
    </row>
    <row r="531475" spans="2:4">
      <c r="B531475" s="334"/>
      <c r="D531475" s="335"/>
    </row>
    <row r="531476" spans="2:4">
      <c r="B531476" s="334"/>
      <c r="D531476" s="335"/>
    </row>
    <row r="531477" spans="2:4">
      <c r="B531477" s="334"/>
      <c r="D531477" s="335"/>
    </row>
    <row r="531478" spans="2:4">
      <c r="B531478" s="334"/>
      <c r="D531478" s="335"/>
    </row>
    <row r="531479" spans="2:4">
      <c r="B531479" s="334"/>
      <c r="D531479" s="335"/>
    </row>
    <row r="531480" spans="2:4">
      <c r="B531480" s="334"/>
      <c r="D531480" s="335"/>
    </row>
    <row r="531481" spans="2:4">
      <c r="B531481" s="334"/>
      <c r="D531481" s="335"/>
    </row>
    <row r="531482" spans="2:4">
      <c r="B531482" s="334"/>
      <c r="D531482" s="335"/>
    </row>
    <row r="531483" spans="2:4">
      <c r="B531483" s="334"/>
      <c r="D531483" s="335"/>
    </row>
    <row r="531484" spans="2:4">
      <c r="B531484" s="334"/>
      <c r="D531484" s="335"/>
    </row>
    <row r="531485" spans="2:4">
      <c r="B531485" s="334"/>
      <c r="D531485" s="335"/>
    </row>
    <row r="531486" spans="2:4">
      <c r="B531486" s="334"/>
      <c r="D531486" s="335"/>
    </row>
    <row r="531487" spans="2:4">
      <c r="B531487" s="334"/>
      <c r="D531487" s="335"/>
    </row>
    <row r="531488" spans="2:4">
      <c r="B531488" s="334"/>
      <c r="D531488" s="335"/>
    </row>
    <row r="531489" spans="2:4">
      <c r="B531489" s="334"/>
      <c r="D531489" s="335"/>
    </row>
    <row r="531490" spans="2:4">
      <c r="B531490" s="334"/>
      <c r="D531490" s="335"/>
    </row>
    <row r="531491" spans="2:4">
      <c r="B531491" s="334"/>
      <c r="D531491" s="335"/>
    </row>
    <row r="531492" spans="2:4">
      <c r="B531492" s="334"/>
      <c r="D531492" s="335"/>
    </row>
    <row r="531493" spans="2:4">
      <c r="B531493" s="334"/>
      <c r="D531493" s="335"/>
    </row>
    <row r="531494" spans="2:4">
      <c r="B531494" s="334"/>
      <c r="D531494" s="335"/>
    </row>
    <row r="531495" spans="2:4">
      <c r="B531495" s="334"/>
      <c r="D531495" s="335"/>
    </row>
    <row r="531496" spans="2:4">
      <c r="B531496" s="334"/>
      <c r="D531496" s="335"/>
    </row>
    <row r="531497" spans="2:4">
      <c r="B531497" s="334"/>
      <c r="D531497" s="335"/>
    </row>
    <row r="531498" spans="2:4">
      <c r="B531498" s="334"/>
      <c r="D531498" s="335"/>
    </row>
    <row r="531499" spans="2:4">
      <c r="B531499" s="334"/>
      <c r="D531499" s="335"/>
    </row>
    <row r="531500" spans="2:4">
      <c r="B531500" s="334"/>
      <c r="D531500" s="335"/>
    </row>
    <row r="531501" spans="2:4">
      <c r="B531501" s="334"/>
      <c r="D531501" s="335"/>
    </row>
    <row r="531502" spans="2:4">
      <c r="B531502" s="334"/>
      <c r="D531502" s="335"/>
    </row>
    <row r="531503" spans="2:4">
      <c r="B531503" s="334"/>
      <c r="D531503" s="335"/>
    </row>
    <row r="531504" spans="2:4">
      <c r="B531504" s="334"/>
      <c r="D531504" s="335"/>
    </row>
    <row r="531505" spans="2:4">
      <c r="B531505" s="334"/>
      <c r="D531505" s="335"/>
    </row>
    <row r="531506" spans="2:4">
      <c r="B531506" s="334"/>
      <c r="D531506" s="335"/>
    </row>
    <row r="531507" spans="2:4">
      <c r="B531507" s="334"/>
      <c r="D531507" s="335"/>
    </row>
    <row r="531508" spans="2:4">
      <c r="B531508" s="334"/>
      <c r="D531508" s="335"/>
    </row>
    <row r="531509" spans="2:4">
      <c r="B531509" s="334"/>
      <c r="D531509" s="335"/>
    </row>
    <row r="531510" spans="2:4">
      <c r="B531510" s="334"/>
      <c r="D531510" s="335"/>
    </row>
    <row r="531511" spans="2:4">
      <c r="B531511" s="334"/>
      <c r="D531511" s="335"/>
    </row>
    <row r="531512" spans="2:4">
      <c r="B531512" s="334"/>
      <c r="D531512" s="335"/>
    </row>
    <row r="531513" spans="2:4">
      <c r="B531513" s="334"/>
      <c r="D531513" s="335"/>
    </row>
    <row r="531514" spans="2:4">
      <c r="B531514" s="334"/>
      <c r="D531514" s="335"/>
    </row>
    <row r="531515" spans="2:4">
      <c r="B531515" s="334"/>
      <c r="D531515" s="335"/>
    </row>
    <row r="531516" spans="2:4">
      <c r="B531516" s="334"/>
      <c r="D531516" s="335"/>
    </row>
    <row r="531517" spans="2:4">
      <c r="B531517" s="334"/>
      <c r="D531517" s="335"/>
    </row>
    <row r="531518" spans="2:4">
      <c r="B531518" s="334"/>
      <c r="D531518" s="335"/>
    </row>
    <row r="531519" spans="2:4">
      <c r="B531519" s="334"/>
      <c r="D531519" s="335"/>
    </row>
    <row r="531520" spans="2:4">
      <c r="B531520" s="334"/>
      <c r="D531520" s="335"/>
    </row>
    <row r="531521" spans="2:4">
      <c r="B531521" s="334"/>
      <c r="D531521" s="335"/>
    </row>
    <row r="531522" spans="2:4">
      <c r="B531522" s="334"/>
      <c r="D531522" s="335"/>
    </row>
    <row r="531523" spans="2:4">
      <c r="B531523" s="334"/>
      <c r="D531523" s="335"/>
    </row>
    <row r="531524" spans="2:4">
      <c r="B531524" s="334"/>
      <c r="D531524" s="335"/>
    </row>
    <row r="531525" spans="2:4">
      <c r="B531525" s="334"/>
      <c r="D531525" s="335"/>
    </row>
    <row r="531526" spans="2:4">
      <c r="B531526" s="334"/>
      <c r="D531526" s="335"/>
    </row>
    <row r="531527" spans="2:4">
      <c r="B531527" s="334"/>
      <c r="D531527" s="335"/>
    </row>
    <row r="531528" spans="2:4">
      <c r="B531528" s="334"/>
      <c r="D531528" s="335"/>
    </row>
    <row r="531529" spans="2:4">
      <c r="B531529" s="334"/>
      <c r="D531529" s="335"/>
    </row>
    <row r="531530" spans="2:4">
      <c r="B531530" s="334"/>
      <c r="D531530" s="335"/>
    </row>
    <row r="531531" spans="2:4">
      <c r="B531531" s="334"/>
      <c r="D531531" s="335"/>
    </row>
    <row r="531532" spans="2:4">
      <c r="B531532" s="334"/>
      <c r="D531532" s="335"/>
    </row>
    <row r="531533" spans="2:4">
      <c r="B531533" s="334"/>
      <c r="D531533" s="335"/>
    </row>
    <row r="531534" spans="2:4">
      <c r="B531534" s="334"/>
      <c r="D531534" s="335"/>
    </row>
    <row r="531535" spans="2:4">
      <c r="B531535" s="334"/>
      <c r="D531535" s="335"/>
    </row>
    <row r="531536" spans="2:4">
      <c r="B531536" s="334"/>
      <c r="D531536" s="335"/>
    </row>
    <row r="531537" spans="2:4">
      <c r="B531537" s="334"/>
      <c r="D531537" s="335"/>
    </row>
    <row r="531538" spans="2:4">
      <c r="B531538" s="334"/>
      <c r="D531538" s="335"/>
    </row>
    <row r="531539" spans="2:4">
      <c r="B531539" s="334"/>
      <c r="D531539" s="335"/>
    </row>
    <row r="531540" spans="2:4">
      <c r="B531540" s="334"/>
      <c r="D531540" s="335"/>
    </row>
    <row r="531541" spans="2:4">
      <c r="B531541" s="334"/>
      <c r="D531541" s="335"/>
    </row>
    <row r="531542" spans="2:4">
      <c r="B531542" s="334"/>
      <c r="D531542" s="335"/>
    </row>
    <row r="531543" spans="2:4">
      <c r="B531543" s="334"/>
      <c r="D531543" s="335"/>
    </row>
    <row r="531544" spans="2:4">
      <c r="B531544" s="334"/>
      <c r="D531544" s="335"/>
    </row>
    <row r="531545" spans="2:4">
      <c r="B531545" s="334"/>
      <c r="D531545" s="335"/>
    </row>
    <row r="531546" spans="2:4">
      <c r="B531546" s="334"/>
      <c r="D531546" s="335"/>
    </row>
    <row r="531547" spans="2:4">
      <c r="B531547" s="334"/>
      <c r="D531547" s="335"/>
    </row>
    <row r="531548" spans="2:4">
      <c r="B531548" s="334"/>
      <c r="D531548" s="335"/>
    </row>
    <row r="531549" spans="2:4">
      <c r="B531549" s="334"/>
      <c r="D531549" s="335"/>
    </row>
    <row r="531550" spans="2:4">
      <c r="B531550" s="334"/>
      <c r="D531550" s="335"/>
    </row>
    <row r="531551" spans="2:4">
      <c r="B531551" s="334"/>
      <c r="D531551" s="335"/>
    </row>
    <row r="531552" spans="2:4">
      <c r="B531552" s="334"/>
      <c r="D531552" s="335"/>
    </row>
    <row r="531553" spans="2:4">
      <c r="B531553" s="334"/>
      <c r="D531553" s="335"/>
    </row>
    <row r="531554" spans="2:4">
      <c r="B531554" s="334"/>
      <c r="D531554" s="335"/>
    </row>
    <row r="531555" spans="2:4">
      <c r="B531555" s="334"/>
      <c r="D531555" s="335"/>
    </row>
    <row r="531556" spans="2:4">
      <c r="B531556" s="334"/>
      <c r="D531556" s="335"/>
    </row>
    <row r="531557" spans="2:4">
      <c r="B531557" s="334"/>
      <c r="D531557" s="335"/>
    </row>
    <row r="531558" spans="2:4">
      <c r="B531558" s="334"/>
      <c r="D531558" s="335"/>
    </row>
    <row r="531559" spans="2:4">
      <c r="B531559" s="334"/>
      <c r="D531559" s="335"/>
    </row>
    <row r="531560" spans="2:4">
      <c r="B531560" s="334"/>
      <c r="D531560" s="335"/>
    </row>
    <row r="531561" spans="2:4">
      <c r="B531561" s="334"/>
      <c r="D531561" s="335"/>
    </row>
    <row r="531562" spans="2:4">
      <c r="B531562" s="334"/>
      <c r="D531562" s="335"/>
    </row>
    <row r="531563" spans="2:4">
      <c r="B531563" s="334"/>
      <c r="D531563" s="335"/>
    </row>
    <row r="531564" spans="2:4">
      <c r="B531564" s="334"/>
      <c r="D531564" s="335"/>
    </row>
    <row r="531565" spans="2:4">
      <c r="B531565" s="334"/>
      <c r="D531565" s="335"/>
    </row>
    <row r="531566" spans="2:4">
      <c r="B531566" s="334"/>
      <c r="D531566" s="335"/>
    </row>
    <row r="531567" spans="2:4">
      <c r="B531567" s="334"/>
      <c r="D531567" s="335"/>
    </row>
    <row r="531568" spans="2:4">
      <c r="B531568" s="334"/>
      <c r="D531568" s="335"/>
    </row>
    <row r="531569" spans="2:4">
      <c r="B531569" s="334"/>
      <c r="D531569" s="335"/>
    </row>
    <row r="531570" spans="2:4">
      <c r="B531570" s="334"/>
      <c r="D531570" s="335"/>
    </row>
    <row r="531571" spans="2:4">
      <c r="B531571" s="334"/>
      <c r="D531571" s="335"/>
    </row>
    <row r="531572" spans="2:4">
      <c r="B531572" s="334"/>
      <c r="D531572" s="335"/>
    </row>
    <row r="531573" spans="2:4">
      <c r="B531573" s="334"/>
      <c r="D531573" s="335"/>
    </row>
    <row r="531574" spans="2:4">
      <c r="B531574" s="334"/>
      <c r="D531574" s="335"/>
    </row>
    <row r="531575" spans="2:4">
      <c r="B531575" s="334"/>
      <c r="D531575" s="335"/>
    </row>
    <row r="531576" spans="2:4">
      <c r="B531576" s="334"/>
      <c r="D531576" s="335"/>
    </row>
    <row r="531577" spans="2:4">
      <c r="B531577" s="334"/>
      <c r="D531577" s="335"/>
    </row>
    <row r="531578" spans="2:4">
      <c r="B531578" s="334"/>
      <c r="D531578" s="335"/>
    </row>
    <row r="531579" spans="2:4">
      <c r="B531579" s="334"/>
      <c r="D531579" s="335"/>
    </row>
    <row r="531580" spans="2:4">
      <c r="B531580" s="334"/>
      <c r="D531580" s="335"/>
    </row>
    <row r="531581" spans="2:4">
      <c r="B531581" s="334"/>
      <c r="D531581" s="335"/>
    </row>
    <row r="531582" spans="2:4">
      <c r="B531582" s="334"/>
      <c r="D531582" s="335"/>
    </row>
    <row r="531583" spans="2:4">
      <c r="B531583" s="334"/>
      <c r="D531583" s="335"/>
    </row>
    <row r="531584" spans="2:4">
      <c r="B531584" s="334"/>
      <c r="D531584" s="335"/>
    </row>
    <row r="531585" spans="2:4">
      <c r="B531585" s="334"/>
      <c r="D531585" s="335"/>
    </row>
    <row r="531586" spans="2:4">
      <c r="B531586" s="334"/>
      <c r="D531586" s="335"/>
    </row>
    <row r="531587" spans="2:4">
      <c r="B531587" s="334"/>
      <c r="D531587" s="335"/>
    </row>
    <row r="531588" spans="2:4">
      <c r="B531588" s="334"/>
      <c r="D531588" s="335"/>
    </row>
    <row r="531589" spans="2:4">
      <c r="B531589" s="334"/>
      <c r="D531589" s="335"/>
    </row>
    <row r="531590" spans="2:4">
      <c r="B531590" s="334"/>
      <c r="D531590" s="335"/>
    </row>
    <row r="531591" spans="2:4">
      <c r="B531591" s="334"/>
      <c r="D531591" s="335"/>
    </row>
    <row r="531592" spans="2:4">
      <c r="B531592" s="334"/>
      <c r="D531592" s="335"/>
    </row>
    <row r="531593" spans="2:4">
      <c r="B531593" s="334"/>
      <c r="D531593" s="335"/>
    </row>
    <row r="531594" spans="2:4">
      <c r="B531594" s="334"/>
      <c r="D531594" s="335"/>
    </row>
    <row r="531595" spans="2:4">
      <c r="B531595" s="334"/>
      <c r="D531595" s="335"/>
    </row>
    <row r="531596" spans="2:4">
      <c r="B531596" s="334"/>
      <c r="D531596" s="335"/>
    </row>
    <row r="531597" spans="2:4">
      <c r="B531597" s="334"/>
      <c r="D531597" s="335"/>
    </row>
    <row r="531598" spans="2:4">
      <c r="B531598" s="334"/>
      <c r="D531598" s="335"/>
    </row>
    <row r="531599" spans="2:4">
      <c r="B531599" s="334"/>
      <c r="D531599" s="335"/>
    </row>
    <row r="531600" spans="2:4">
      <c r="B531600" s="334"/>
      <c r="D531600" s="335"/>
    </row>
    <row r="531601" spans="2:4">
      <c r="B531601" s="334"/>
      <c r="D531601" s="335"/>
    </row>
    <row r="531602" spans="2:4">
      <c r="B531602" s="334"/>
      <c r="D531602" s="335"/>
    </row>
    <row r="531603" spans="2:4">
      <c r="B531603" s="334"/>
      <c r="D531603" s="335"/>
    </row>
    <row r="531604" spans="2:4">
      <c r="B531604" s="334"/>
      <c r="D531604" s="335"/>
    </row>
    <row r="531605" spans="2:4">
      <c r="B531605" s="334"/>
      <c r="D531605" s="335"/>
    </row>
    <row r="531606" spans="2:4">
      <c r="B531606" s="334"/>
      <c r="D531606" s="335"/>
    </row>
    <row r="531607" spans="2:4">
      <c r="B531607" s="334"/>
      <c r="D531607" s="335"/>
    </row>
    <row r="531608" spans="2:4">
      <c r="B531608" s="334"/>
      <c r="D531608" s="335"/>
    </row>
    <row r="531609" spans="2:4">
      <c r="B531609" s="334"/>
      <c r="D531609" s="335"/>
    </row>
    <row r="531610" spans="2:4">
      <c r="B531610" s="334"/>
      <c r="D531610" s="335"/>
    </row>
    <row r="531611" spans="2:4">
      <c r="B531611" s="334"/>
      <c r="D531611" s="335"/>
    </row>
    <row r="531612" spans="2:4">
      <c r="B531612" s="334"/>
      <c r="D531612" s="335"/>
    </row>
    <row r="531613" spans="2:4">
      <c r="B531613" s="334"/>
      <c r="D531613" s="335"/>
    </row>
    <row r="531614" spans="2:4">
      <c r="B531614" s="334"/>
      <c r="D531614" s="335"/>
    </row>
    <row r="531615" spans="2:4">
      <c r="B531615" s="334"/>
      <c r="D531615" s="335"/>
    </row>
    <row r="531616" spans="2:4">
      <c r="B531616" s="334"/>
      <c r="D531616" s="335"/>
    </row>
    <row r="531617" spans="2:4">
      <c r="B531617" s="334"/>
      <c r="D531617" s="335"/>
    </row>
    <row r="531618" spans="2:4">
      <c r="B531618" s="334"/>
      <c r="D531618" s="335"/>
    </row>
    <row r="531619" spans="2:4">
      <c r="B531619" s="334"/>
      <c r="D531619" s="335"/>
    </row>
    <row r="531620" spans="2:4">
      <c r="B531620" s="334"/>
      <c r="D531620" s="335"/>
    </row>
    <row r="531621" spans="2:4">
      <c r="B531621" s="334"/>
      <c r="D531621" s="335"/>
    </row>
    <row r="531622" spans="2:4">
      <c r="B531622" s="334"/>
      <c r="D531622" s="335"/>
    </row>
    <row r="531623" spans="2:4">
      <c r="B531623" s="334"/>
      <c r="D531623" s="335"/>
    </row>
    <row r="531624" spans="2:4">
      <c r="B531624" s="334"/>
      <c r="D531624" s="335"/>
    </row>
    <row r="531625" spans="2:4">
      <c r="B531625" s="334"/>
      <c r="D531625" s="335"/>
    </row>
    <row r="531626" spans="2:4">
      <c r="B531626" s="334"/>
      <c r="D531626" s="335"/>
    </row>
    <row r="531627" spans="2:4">
      <c r="B531627" s="334"/>
      <c r="D531627" s="335"/>
    </row>
    <row r="531628" spans="2:4">
      <c r="B531628" s="334"/>
      <c r="D531628" s="335"/>
    </row>
    <row r="531629" spans="2:4">
      <c r="B531629" s="334"/>
      <c r="D531629" s="335"/>
    </row>
    <row r="531630" spans="2:4">
      <c r="B531630" s="334"/>
      <c r="D531630" s="335"/>
    </row>
    <row r="531631" spans="2:4">
      <c r="B531631" s="334"/>
      <c r="D531631" s="335"/>
    </row>
    <row r="531632" spans="2:4">
      <c r="B531632" s="334"/>
      <c r="D531632" s="335"/>
    </row>
    <row r="531633" spans="2:4">
      <c r="B531633" s="334"/>
      <c r="D531633" s="335"/>
    </row>
    <row r="531634" spans="2:4">
      <c r="B531634" s="334"/>
      <c r="D531634" s="335"/>
    </row>
    <row r="531635" spans="2:4">
      <c r="B531635" s="334"/>
      <c r="D531635" s="335"/>
    </row>
    <row r="531636" spans="2:4">
      <c r="B531636" s="334"/>
      <c r="D531636" s="335"/>
    </row>
    <row r="531637" spans="2:4">
      <c r="B531637" s="334"/>
      <c r="D531637" s="335"/>
    </row>
    <row r="531638" spans="2:4">
      <c r="B531638" s="334"/>
      <c r="D531638" s="335"/>
    </row>
    <row r="531639" spans="2:4">
      <c r="B531639" s="334"/>
      <c r="D531639" s="335"/>
    </row>
    <row r="531640" spans="2:4">
      <c r="B531640" s="334"/>
      <c r="D531640" s="335"/>
    </row>
    <row r="531641" spans="2:4">
      <c r="B531641" s="334"/>
      <c r="D531641" s="335"/>
    </row>
    <row r="531642" spans="2:4">
      <c r="B531642" s="334"/>
      <c r="D531642" s="335"/>
    </row>
    <row r="531643" spans="2:4">
      <c r="B531643" s="334"/>
      <c r="D531643" s="335"/>
    </row>
    <row r="531644" spans="2:4">
      <c r="B531644" s="334"/>
      <c r="D531644" s="335"/>
    </row>
    <row r="531645" spans="2:4">
      <c r="B531645" s="334"/>
      <c r="D531645" s="335"/>
    </row>
    <row r="531646" spans="2:4">
      <c r="B531646" s="334"/>
      <c r="D531646" s="335"/>
    </row>
    <row r="531647" spans="2:4">
      <c r="B531647" s="334"/>
      <c r="D531647" s="335"/>
    </row>
    <row r="531648" spans="2:4">
      <c r="B531648" s="334"/>
      <c r="D531648" s="335"/>
    </row>
    <row r="531649" spans="2:4">
      <c r="B531649" s="334"/>
      <c r="D531649" s="335"/>
    </row>
    <row r="531650" spans="2:4">
      <c r="B531650" s="334"/>
      <c r="D531650" s="335"/>
    </row>
    <row r="531651" spans="2:4">
      <c r="B531651" s="334"/>
      <c r="D531651" s="335"/>
    </row>
    <row r="531652" spans="2:4">
      <c r="B531652" s="334"/>
      <c r="D531652" s="335"/>
    </row>
    <row r="531653" spans="2:4">
      <c r="B531653" s="334"/>
      <c r="D531653" s="335"/>
    </row>
    <row r="531654" spans="2:4">
      <c r="B531654" s="334"/>
      <c r="D531654" s="335"/>
    </row>
    <row r="531655" spans="2:4">
      <c r="B531655" s="334"/>
      <c r="D531655" s="335"/>
    </row>
    <row r="531656" spans="2:4">
      <c r="B531656" s="334"/>
      <c r="D531656" s="335"/>
    </row>
    <row r="531657" spans="2:4">
      <c r="B531657" s="334"/>
      <c r="D531657" s="335"/>
    </row>
    <row r="531658" spans="2:4">
      <c r="B531658" s="334"/>
      <c r="D531658" s="335"/>
    </row>
    <row r="531659" spans="2:4">
      <c r="B531659" s="334"/>
      <c r="D531659" s="335"/>
    </row>
    <row r="531660" spans="2:4">
      <c r="B531660" s="334"/>
      <c r="D531660" s="335"/>
    </row>
    <row r="531661" spans="2:4">
      <c r="B531661" s="334"/>
      <c r="D531661" s="335"/>
    </row>
    <row r="531662" spans="2:4">
      <c r="B531662" s="334"/>
      <c r="D531662" s="335"/>
    </row>
    <row r="531663" spans="2:4">
      <c r="B531663" s="334"/>
      <c r="D531663" s="335"/>
    </row>
    <row r="531664" spans="2:4">
      <c r="B531664" s="334"/>
      <c r="D531664" s="335"/>
    </row>
    <row r="531665" spans="2:4">
      <c r="B531665" s="334"/>
      <c r="D531665" s="335"/>
    </row>
    <row r="531666" spans="2:4">
      <c r="B531666" s="334"/>
      <c r="D531666" s="335"/>
    </row>
    <row r="531667" spans="2:4">
      <c r="B531667" s="334"/>
      <c r="D531667" s="335"/>
    </row>
    <row r="531668" spans="2:4">
      <c r="B531668" s="334"/>
      <c r="D531668" s="335"/>
    </row>
    <row r="531669" spans="2:4">
      <c r="B531669" s="334"/>
      <c r="D531669" s="335"/>
    </row>
    <row r="531670" spans="2:4">
      <c r="B531670" s="334"/>
      <c r="D531670" s="335"/>
    </row>
    <row r="531671" spans="2:4">
      <c r="B531671" s="334"/>
      <c r="D531671" s="335"/>
    </row>
    <row r="531672" spans="2:4">
      <c r="B531672" s="334"/>
      <c r="D531672" s="335"/>
    </row>
    <row r="531673" spans="2:4">
      <c r="B531673" s="334"/>
      <c r="D531673" s="335"/>
    </row>
    <row r="531674" spans="2:4">
      <c r="B531674" s="334"/>
      <c r="D531674" s="335"/>
    </row>
    <row r="531675" spans="2:4">
      <c r="B531675" s="334"/>
      <c r="D531675" s="335"/>
    </row>
    <row r="531676" spans="2:4">
      <c r="B531676" s="334"/>
      <c r="D531676" s="335"/>
    </row>
    <row r="531677" spans="2:4">
      <c r="B531677" s="334"/>
      <c r="D531677" s="335"/>
    </row>
    <row r="531678" spans="2:4">
      <c r="B531678" s="334"/>
      <c r="D531678" s="335"/>
    </row>
    <row r="531679" spans="2:4">
      <c r="B531679" s="334"/>
      <c r="D531679" s="335"/>
    </row>
    <row r="531680" spans="2:4">
      <c r="B531680" s="334"/>
      <c r="D531680" s="335"/>
    </row>
    <row r="531681" spans="2:4">
      <c r="B531681" s="334"/>
      <c r="D531681" s="335"/>
    </row>
    <row r="531682" spans="2:4">
      <c r="B531682" s="334"/>
      <c r="D531682" s="335"/>
    </row>
    <row r="531683" spans="2:4">
      <c r="B531683" s="334"/>
      <c r="D531683" s="335"/>
    </row>
    <row r="531684" spans="2:4">
      <c r="B531684" s="334"/>
      <c r="D531684" s="335"/>
    </row>
    <row r="531685" spans="2:4">
      <c r="B531685" s="334"/>
      <c r="D531685" s="335"/>
    </row>
    <row r="531686" spans="2:4">
      <c r="B531686" s="334"/>
      <c r="D531686" s="335"/>
    </row>
    <row r="531687" spans="2:4">
      <c r="B531687" s="334"/>
      <c r="D531687" s="335"/>
    </row>
    <row r="531688" spans="2:4">
      <c r="B531688" s="334"/>
      <c r="D531688" s="335"/>
    </row>
    <row r="531689" spans="2:4">
      <c r="B531689" s="334"/>
      <c r="D531689" s="335"/>
    </row>
    <row r="531690" spans="2:4">
      <c r="B531690" s="334"/>
      <c r="D531690" s="335"/>
    </row>
    <row r="531691" spans="2:4">
      <c r="B531691" s="334"/>
      <c r="D531691" s="335"/>
    </row>
    <row r="531692" spans="2:4">
      <c r="B531692" s="334"/>
      <c r="D531692" s="335"/>
    </row>
    <row r="531693" spans="2:4">
      <c r="B531693" s="334"/>
      <c r="D531693" s="335"/>
    </row>
    <row r="531694" spans="2:4">
      <c r="B531694" s="334"/>
      <c r="D531694" s="335"/>
    </row>
    <row r="531695" spans="2:4">
      <c r="B531695" s="334"/>
      <c r="D531695" s="335"/>
    </row>
    <row r="531696" spans="2:4">
      <c r="B531696" s="334"/>
      <c r="D531696" s="335"/>
    </row>
    <row r="531697" spans="2:4">
      <c r="B531697" s="334"/>
      <c r="D531697" s="335"/>
    </row>
    <row r="531698" spans="2:4">
      <c r="B531698" s="334"/>
      <c r="D531698" s="335"/>
    </row>
    <row r="531699" spans="2:4">
      <c r="B531699" s="334"/>
      <c r="D531699" s="335"/>
    </row>
    <row r="531700" spans="2:4">
      <c r="B531700" s="334"/>
      <c r="D531700" s="335"/>
    </row>
    <row r="531701" spans="2:4">
      <c r="B531701" s="334"/>
      <c r="D531701" s="335"/>
    </row>
    <row r="531702" spans="2:4">
      <c r="B531702" s="334"/>
      <c r="D531702" s="335"/>
    </row>
    <row r="531703" spans="2:4">
      <c r="B531703" s="334"/>
      <c r="D531703" s="335"/>
    </row>
    <row r="531704" spans="2:4">
      <c r="B531704" s="334"/>
      <c r="D531704" s="335"/>
    </row>
    <row r="531705" spans="2:4">
      <c r="B531705" s="334"/>
      <c r="D531705" s="335"/>
    </row>
    <row r="531706" spans="2:4">
      <c r="B531706" s="334"/>
      <c r="D531706" s="335"/>
    </row>
    <row r="531707" spans="2:4">
      <c r="B531707" s="334"/>
      <c r="D531707" s="335"/>
    </row>
    <row r="531708" spans="2:4">
      <c r="B531708" s="334"/>
      <c r="D531708" s="335"/>
    </row>
    <row r="531709" spans="2:4">
      <c r="B531709" s="334"/>
      <c r="D531709" s="335"/>
    </row>
    <row r="531710" spans="2:4">
      <c r="B531710" s="334"/>
      <c r="D531710" s="335"/>
    </row>
    <row r="531711" spans="2:4">
      <c r="B531711" s="334"/>
      <c r="D531711" s="335"/>
    </row>
    <row r="531712" spans="2:4">
      <c r="B531712" s="334"/>
      <c r="D531712" s="335"/>
    </row>
    <row r="531713" spans="2:4">
      <c r="B531713" s="334"/>
      <c r="D531713" s="335"/>
    </row>
    <row r="531714" spans="2:4">
      <c r="B531714" s="334"/>
      <c r="D531714" s="335"/>
    </row>
    <row r="531715" spans="2:4">
      <c r="B531715" s="334"/>
      <c r="D531715" s="335"/>
    </row>
    <row r="531716" spans="2:4">
      <c r="B531716" s="334"/>
      <c r="D531716" s="335"/>
    </row>
    <row r="531717" spans="2:4">
      <c r="B531717" s="334"/>
      <c r="D531717" s="335"/>
    </row>
    <row r="531718" spans="2:4">
      <c r="B531718" s="334"/>
      <c r="D531718" s="335"/>
    </row>
    <row r="531719" spans="2:4">
      <c r="B531719" s="334"/>
      <c r="D531719" s="335"/>
    </row>
    <row r="531720" spans="2:4">
      <c r="B531720" s="334"/>
      <c r="D531720" s="335"/>
    </row>
    <row r="531721" spans="2:4">
      <c r="B531721" s="334"/>
      <c r="D531721" s="335"/>
    </row>
    <row r="531722" spans="2:4">
      <c r="B531722" s="334"/>
      <c r="D531722" s="335"/>
    </row>
    <row r="531723" spans="2:4">
      <c r="B531723" s="334"/>
      <c r="D531723" s="335"/>
    </row>
    <row r="531724" spans="2:4">
      <c r="B531724" s="334"/>
      <c r="D531724" s="335"/>
    </row>
    <row r="531725" spans="2:4">
      <c r="B531725" s="334"/>
      <c r="D531725" s="335"/>
    </row>
    <row r="531726" spans="2:4">
      <c r="B531726" s="334"/>
      <c r="D531726" s="335"/>
    </row>
    <row r="531727" spans="2:4">
      <c r="B531727" s="334"/>
      <c r="D531727" s="335"/>
    </row>
    <row r="531728" spans="2:4">
      <c r="B531728" s="334"/>
      <c r="D531728" s="335"/>
    </row>
    <row r="531729" spans="2:4">
      <c r="B531729" s="334"/>
      <c r="D531729" s="335"/>
    </row>
    <row r="531730" spans="2:4">
      <c r="B531730" s="334"/>
      <c r="D531730" s="335"/>
    </row>
    <row r="531731" spans="2:4">
      <c r="B531731" s="334"/>
      <c r="D531731" s="335"/>
    </row>
    <row r="531732" spans="2:4">
      <c r="B531732" s="334"/>
      <c r="D531732" s="335"/>
    </row>
    <row r="531733" spans="2:4">
      <c r="B531733" s="334"/>
      <c r="D531733" s="335"/>
    </row>
    <row r="531734" spans="2:4">
      <c r="B531734" s="334"/>
      <c r="D531734" s="335"/>
    </row>
    <row r="531735" spans="2:4">
      <c r="B531735" s="334"/>
      <c r="D531735" s="335"/>
    </row>
    <row r="531736" spans="2:4">
      <c r="B531736" s="334"/>
      <c r="D531736" s="335"/>
    </row>
    <row r="531737" spans="2:4">
      <c r="B531737" s="334"/>
      <c r="D531737" s="335"/>
    </row>
    <row r="531738" spans="2:4">
      <c r="B531738" s="334"/>
      <c r="D531738" s="335"/>
    </row>
    <row r="531739" spans="2:4">
      <c r="B531739" s="334"/>
      <c r="D531739" s="335"/>
    </row>
    <row r="531740" spans="2:4">
      <c r="B531740" s="334"/>
      <c r="D531740" s="335"/>
    </row>
    <row r="531741" spans="2:4">
      <c r="B531741" s="334"/>
      <c r="D531741" s="335"/>
    </row>
    <row r="531742" spans="2:4">
      <c r="B531742" s="334"/>
      <c r="D531742" s="335"/>
    </row>
    <row r="531743" spans="2:4">
      <c r="B531743" s="334"/>
      <c r="D531743" s="335"/>
    </row>
    <row r="531744" spans="2:4">
      <c r="B531744" s="334"/>
      <c r="D531744" s="335"/>
    </row>
    <row r="531745" spans="2:4">
      <c r="B531745" s="334"/>
      <c r="D531745" s="335"/>
    </row>
    <row r="531746" spans="2:4">
      <c r="B531746" s="334"/>
      <c r="D531746" s="335"/>
    </row>
    <row r="531747" spans="2:4">
      <c r="B531747" s="334"/>
      <c r="D531747" s="335"/>
    </row>
    <row r="531748" spans="2:4">
      <c r="B531748" s="334"/>
      <c r="D531748" s="335"/>
    </row>
    <row r="531749" spans="2:4">
      <c r="B531749" s="334"/>
      <c r="D531749" s="335"/>
    </row>
    <row r="531750" spans="2:4">
      <c r="B531750" s="334"/>
      <c r="D531750" s="335"/>
    </row>
    <row r="531751" spans="2:4">
      <c r="B531751" s="334"/>
      <c r="D531751" s="335"/>
    </row>
    <row r="531752" spans="2:4">
      <c r="B531752" s="334"/>
      <c r="D531752" s="335"/>
    </row>
    <row r="531753" spans="2:4">
      <c r="B531753" s="334"/>
      <c r="D531753" s="335"/>
    </row>
    <row r="531754" spans="2:4">
      <c r="B531754" s="334"/>
      <c r="D531754" s="335"/>
    </row>
    <row r="531755" spans="2:4">
      <c r="B531755" s="334"/>
      <c r="D531755" s="335"/>
    </row>
    <row r="531756" spans="2:4">
      <c r="B531756" s="334"/>
      <c r="D531756" s="335"/>
    </row>
    <row r="531757" spans="2:4">
      <c r="B531757" s="334"/>
      <c r="D531757" s="335"/>
    </row>
    <row r="531758" spans="2:4">
      <c r="B531758" s="334"/>
      <c r="D531758" s="335"/>
    </row>
    <row r="531759" spans="2:4">
      <c r="B531759" s="334"/>
      <c r="D531759" s="335"/>
    </row>
    <row r="531760" spans="2:4">
      <c r="B531760" s="334"/>
      <c r="D531760" s="335"/>
    </row>
    <row r="531761" spans="2:4">
      <c r="B531761" s="334"/>
      <c r="D531761" s="335"/>
    </row>
    <row r="531762" spans="2:4">
      <c r="B531762" s="334"/>
      <c r="D531762" s="335"/>
    </row>
    <row r="531763" spans="2:4">
      <c r="B531763" s="334"/>
      <c r="D531763" s="335"/>
    </row>
    <row r="531764" spans="2:4">
      <c r="B531764" s="334"/>
      <c r="D531764" s="335"/>
    </row>
    <row r="531765" spans="2:4">
      <c r="B531765" s="334"/>
      <c r="D531765" s="335"/>
    </row>
    <row r="531766" spans="2:4">
      <c r="B531766" s="334"/>
      <c r="D531766" s="335"/>
    </row>
    <row r="531767" spans="2:4">
      <c r="B531767" s="334"/>
      <c r="D531767" s="335"/>
    </row>
    <row r="531768" spans="2:4">
      <c r="B531768" s="334"/>
      <c r="D531768" s="335"/>
    </row>
    <row r="531769" spans="2:4">
      <c r="B531769" s="334"/>
      <c r="D531769" s="335"/>
    </row>
    <row r="531770" spans="2:4">
      <c r="B531770" s="334"/>
      <c r="D531770" s="335"/>
    </row>
    <row r="531771" spans="2:4">
      <c r="B531771" s="334"/>
      <c r="D531771" s="335"/>
    </row>
    <row r="531772" spans="2:4">
      <c r="B531772" s="334"/>
      <c r="D531772" s="335"/>
    </row>
    <row r="531773" spans="2:4">
      <c r="B531773" s="334"/>
      <c r="D531773" s="335"/>
    </row>
    <row r="531774" spans="2:4">
      <c r="B531774" s="334"/>
      <c r="D531774" s="335"/>
    </row>
    <row r="531775" spans="2:4">
      <c r="B531775" s="334"/>
      <c r="D531775" s="335"/>
    </row>
    <row r="531776" spans="2:4">
      <c r="B531776" s="334"/>
      <c r="D531776" s="335"/>
    </row>
    <row r="531777" spans="2:4">
      <c r="B531777" s="334"/>
      <c r="D531777" s="335"/>
    </row>
    <row r="531778" spans="2:4">
      <c r="B531778" s="334"/>
      <c r="D531778" s="335"/>
    </row>
    <row r="531779" spans="2:4">
      <c r="B531779" s="334"/>
      <c r="D531779" s="335"/>
    </row>
    <row r="531780" spans="2:4">
      <c r="B531780" s="334"/>
      <c r="D531780" s="335"/>
    </row>
    <row r="531781" spans="2:4">
      <c r="B531781" s="334"/>
      <c r="D531781" s="335"/>
    </row>
    <row r="531782" spans="2:4">
      <c r="B531782" s="334"/>
      <c r="D531782" s="335"/>
    </row>
    <row r="531783" spans="2:4">
      <c r="B531783" s="334"/>
      <c r="D531783" s="335"/>
    </row>
    <row r="531784" spans="2:4">
      <c r="B531784" s="334"/>
      <c r="D531784" s="335"/>
    </row>
    <row r="531785" spans="2:4">
      <c r="B531785" s="334"/>
      <c r="D531785" s="335"/>
    </row>
    <row r="531786" spans="2:4">
      <c r="B531786" s="334"/>
      <c r="D531786" s="335"/>
    </row>
    <row r="531787" spans="2:4">
      <c r="B531787" s="334"/>
      <c r="D531787" s="335"/>
    </row>
    <row r="531788" spans="2:4">
      <c r="B531788" s="334"/>
      <c r="D531788" s="335"/>
    </row>
    <row r="531789" spans="2:4">
      <c r="B531789" s="334"/>
      <c r="D531789" s="335"/>
    </row>
    <row r="531790" spans="2:4">
      <c r="B531790" s="334"/>
      <c r="D531790" s="335"/>
    </row>
    <row r="531791" spans="2:4">
      <c r="B531791" s="334"/>
      <c r="D531791" s="335"/>
    </row>
    <row r="531792" spans="2:4">
      <c r="B531792" s="334"/>
      <c r="D531792" s="335"/>
    </row>
    <row r="531793" spans="2:4">
      <c r="B531793" s="334"/>
      <c r="D531793" s="335"/>
    </row>
    <row r="531794" spans="2:4">
      <c r="B531794" s="334"/>
      <c r="D531794" s="335"/>
    </row>
    <row r="531795" spans="2:4">
      <c r="B531795" s="334"/>
      <c r="D531795" s="335"/>
    </row>
    <row r="531796" spans="2:4">
      <c r="B531796" s="334"/>
      <c r="D531796" s="335"/>
    </row>
    <row r="531797" spans="2:4">
      <c r="B531797" s="334"/>
      <c r="D531797" s="335"/>
    </row>
    <row r="531798" spans="2:4">
      <c r="B531798" s="334"/>
      <c r="D531798" s="335"/>
    </row>
    <row r="531799" spans="2:4">
      <c r="B531799" s="334"/>
      <c r="D531799" s="335"/>
    </row>
    <row r="531800" spans="2:4">
      <c r="B531800" s="334"/>
      <c r="D531800" s="335"/>
    </row>
    <row r="531801" spans="2:4">
      <c r="B531801" s="334"/>
      <c r="D531801" s="335"/>
    </row>
    <row r="531802" spans="2:4">
      <c r="B531802" s="334"/>
      <c r="D531802" s="335"/>
    </row>
    <row r="531803" spans="2:4">
      <c r="B531803" s="334"/>
      <c r="D531803" s="335"/>
    </row>
    <row r="531804" spans="2:4">
      <c r="B531804" s="334"/>
      <c r="D531804" s="335"/>
    </row>
    <row r="531805" spans="2:4">
      <c r="B531805" s="334"/>
      <c r="D531805" s="335"/>
    </row>
    <row r="531806" spans="2:4">
      <c r="B531806" s="334"/>
      <c r="D531806" s="335"/>
    </row>
    <row r="531807" spans="2:4">
      <c r="B531807" s="334"/>
      <c r="D531807" s="335"/>
    </row>
    <row r="531808" spans="2:4">
      <c r="B531808" s="334"/>
      <c r="D531808" s="335"/>
    </row>
    <row r="531809" spans="2:4">
      <c r="B531809" s="334"/>
      <c r="D531809" s="335"/>
    </row>
    <row r="531810" spans="2:4">
      <c r="B531810" s="334"/>
      <c r="D531810" s="335"/>
    </row>
    <row r="531811" spans="2:4">
      <c r="B531811" s="334"/>
      <c r="D531811" s="335"/>
    </row>
    <row r="531812" spans="2:4">
      <c r="B531812" s="334"/>
      <c r="D531812" s="335"/>
    </row>
    <row r="531813" spans="2:4">
      <c r="B531813" s="334"/>
      <c r="D531813" s="335"/>
    </row>
    <row r="531814" spans="2:4">
      <c r="B531814" s="334"/>
      <c r="D531814" s="335"/>
    </row>
    <row r="531815" spans="2:4">
      <c r="B531815" s="334"/>
      <c r="D531815" s="335"/>
    </row>
    <row r="531816" spans="2:4">
      <c r="B531816" s="334"/>
      <c r="D531816" s="335"/>
    </row>
    <row r="531817" spans="2:4">
      <c r="B531817" s="334"/>
      <c r="D531817" s="335"/>
    </row>
    <row r="531818" spans="2:4">
      <c r="B531818" s="334"/>
      <c r="D531818" s="335"/>
    </row>
    <row r="531819" spans="2:4">
      <c r="B531819" s="334"/>
      <c r="D531819" s="335"/>
    </row>
    <row r="531820" spans="2:4">
      <c r="B531820" s="334"/>
      <c r="D531820" s="335"/>
    </row>
    <row r="531821" spans="2:4">
      <c r="B531821" s="334"/>
      <c r="D531821" s="335"/>
    </row>
    <row r="531822" spans="2:4">
      <c r="B531822" s="334"/>
      <c r="D531822" s="335"/>
    </row>
    <row r="531823" spans="2:4">
      <c r="B531823" s="334"/>
      <c r="D531823" s="335"/>
    </row>
    <row r="531824" spans="2:4">
      <c r="B531824" s="334"/>
      <c r="D531824" s="335"/>
    </row>
    <row r="531825" spans="2:4">
      <c r="B531825" s="334"/>
      <c r="D531825" s="335"/>
    </row>
    <row r="531826" spans="2:4">
      <c r="B531826" s="334"/>
      <c r="D531826" s="335"/>
    </row>
    <row r="531827" spans="2:4">
      <c r="B531827" s="334"/>
      <c r="D531827" s="335"/>
    </row>
    <row r="531828" spans="2:4">
      <c r="B531828" s="334"/>
      <c r="D531828" s="335"/>
    </row>
    <row r="531829" spans="2:4">
      <c r="B531829" s="334"/>
      <c r="D531829" s="335"/>
    </row>
    <row r="531830" spans="2:4">
      <c r="B531830" s="334"/>
      <c r="D531830" s="335"/>
    </row>
    <row r="531831" spans="2:4">
      <c r="B531831" s="334"/>
      <c r="D531831" s="335"/>
    </row>
    <row r="531832" spans="2:4">
      <c r="B531832" s="334"/>
      <c r="D531832" s="335"/>
    </row>
    <row r="531833" spans="2:4">
      <c r="B531833" s="334"/>
      <c r="D531833" s="335"/>
    </row>
    <row r="531834" spans="2:4">
      <c r="B531834" s="334"/>
      <c r="D531834" s="335"/>
    </row>
    <row r="531835" spans="2:4">
      <c r="B531835" s="334"/>
      <c r="D531835" s="335"/>
    </row>
    <row r="531836" spans="2:4">
      <c r="B531836" s="334"/>
      <c r="D531836" s="335"/>
    </row>
    <row r="531837" spans="2:4">
      <c r="B531837" s="334"/>
      <c r="D531837" s="335"/>
    </row>
    <row r="531838" spans="2:4">
      <c r="B531838" s="334"/>
      <c r="D531838" s="335"/>
    </row>
    <row r="531839" spans="2:4">
      <c r="B531839" s="334"/>
      <c r="D531839" s="335"/>
    </row>
    <row r="531840" spans="2:4">
      <c r="B531840" s="334"/>
      <c r="D531840" s="335"/>
    </row>
    <row r="531841" spans="2:4">
      <c r="B531841" s="334"/>
      <c r="D531841" s="335"/>
    </row>
    <row r="531842" spans="2:4">
      <c r="B531842" s="334"/>
      <c r="D531842" s="335"/>
    </row>
    <row r="531843" spans="2:4">
      <c r="B531843" s="334"/>
      <c r="D531843" s="335"/>
    </row>
    <row r="531844" spans="2:4">
      <c r="B531844" s="334"/>
      <c r="D531844" s="335"/>
    </row>
    <row r="531845" spans="2:4">
      <c r="B531845" s="334"/>
      <c r="D531845" s="335"/>
    </row>
    <row r="531846" spans="2:4">
      <c r="B531846" s="334"/>
      <c r="D531846" s="335"/>
    </row>
    <row r="531847" spans="2:4">
      <c r="B531847" s="334"/>
      <c r="D531847" s="335"/>
    </row>
    <row r="531848" spans="2:4">
      <c r="B531848" s="334"/>
      <c r="D531848" s="335"/>
    </row>
    <row r="531849" spans="2:4">
      <c r="B531849" s="334"/>
      <c r="D531849" s="335"/>
    </row>
    <row r="531850" spans="2:4">
      <c r="B531850" s="334"/>
      <c r="D531850" s="335"/>
    </row>
    <row r="531851" spans="2:4">
      <c r="B531851" s="334"/>
      <c r="D531851" s="335"/>
    </row>
    <row r="531852" spans="2:4">
      <c r="B531852" s="334"/>
      <c r="D531852" s="335"/>
    </row>
    <row r="531853" spans="2:4">
      <c r="B531853" s="334"/>
      <c r="D531853" s="335"/>
    </row>
    <row r="531854" spans="2:4">
      <c r="B531854" s="334"/>
      <c r="D531854" s="335"/>
    </row>
    <row r="531855" spans="2:4">
      <c r="B531855" s="334"/>
      <c r="D531855" s="335"/>
    </row>
    <row r="531856" spans="2:4">
      <c r="B531856" s="334"/>
      <c r="D531856" s="335"/>
    </row>
    <row r="531857" spans="2:4">
      <c r="B531857" s="334"/>
      <c r="D531857" s="335"/>
    </row>
    <row r="531858" spans="2:4">
      <c r="B531858" s="334"/>
      <c r="D531858" s="335"/>
    </row>
    <row r="531859" spans="2:4">
      <c r="B531859" s="334"/>
      <c r="D531859" s="335"/>
    </row>
    <row r="531860" spans="2:4">
      <c r="B531860" s="334"/>
      <c r="D531860" s="335"/>
    </row>
    <row r="531861" spans="2:4">
      <c r="B531861" s="334"/>
      <c r="D531861" s="335"/>
    </row>
    <row r="531862" spans="2:4">
      <c r="B531862" s="334"/>
      <c r="D531862" s="335"/>
    </row>
    <row r="531863" spans="2:4">
      <c r="B531863" s="334"/>
      <c r="D531863" s="335"/>
    </row>
    <row r="531864" spans="2:4">
      <c r="B531864" s="334"/>
      <c r="D531864" s="335"/>
    </row>
    <row r="531865" spans="2:4">
      <c r="B531865" s="334"/>
      <c r="D531865" s="335"/>
    </row>
    <row r="531866" spans="2:4">
      <c r="B531866" s="334"/>
      <c r="D531866" s="335"/>
    </row>
    <row r="531867" spans="2:4">
      <c r="B531867" s="334"/>
      <c r="D531867" s="335"/>
    </row>
    <row r="531868" spans="2:4">
      <c r="B531868" s="334"/>
      <c r="D531868" s="335"/>
    </row>
    <row r="531869" spans="2:4">
      <c r="B531869" s="334"/>
      <c r="D531869" s="335"/>
    </row>
    <row r="531870" spans="2:4">
      <c r="B531870" s="334"/>
      <c r="D531870" s="335"/>
    </row>
    <row r="531871" spans="2:4">
      <c r="B531871" s="334"/>
      <c r="D531871" s="335"/>
    </row>
    <row r="531872" spans="2:4">
      <c r="B531872" s="334"/>
      <c r="D531872" s="335"/>
    </row>
    <row r="531873" spans="2:4">
      <c r="B531873" s="334"/>
      <c r="D531873" s="335"/>
    </row>
    <row r="531874" spans="2:4">
      <c r="B531874" s="334"/>
      <c r="D531874" s="335"/>
    </row>
    <row r="531875" spans="2:4">
      <c r="B531875" s="334"/>
      <c r="D531875" s="335"/>
    </row>
    <row r="531876" spans="2:4">
      <c r="B531876" s="334"/>
      <c r="D531876" s="335"/>
    </row>
    <row r="531877" spans="2:4">
      <c r="B531877" s="334"/>
      <c r="D531877" s="335"/>
    </row>
    <row r="531878" spans="2:4">
      <c r="B531878" s="334"/>
      <c r="D531878" s="335"/>
    </row>
    <row r="531879" spans="2:4">
      <c r="B531879" s="334"/>
      <c r="D531879" s="335"/>
    </row>
    <row r="531880" spans="2:4">
      <c r="B531880" s="334"/>
      <c r="D531880" s="335"/>
    </row>
    <row r="531881" spans="2:4">
      <c r="B531881" s="334"/>
      <c r="D531881" s="335"/>
    </row>
    <row r="531882" spans="2:4">
      <c r="B531882" s="334"/>
      <c r="D531882" s="335"/>
    </row>
    <row r="531883" spans="2:4">
      <c r="B531883" s="334"/>
      <c r="D531883" s="335"/>
    </row>
    <row r="531884" spans="2:4">
      <c r="B531884" s="334"/>
      <c r="D531884" s="335"/>
    </row>
    <row r="531885" spans="2:4">
      <c r="B531885" s="334"/>
      <c r="D531885" s="335"/>
    </row>
    <row r="531886" spans="2:4">
      <c r="B531886" s="334"/>
      <c r="D531886" s="335"/>
    </row>
    <row r="531887" spans="2:4">
      <c r="B531887" s="334"/>
      <c r="D531887" s="335"/>
    </row>
    <row r="531888" spans="2:4">
      <c r="B531888" s="334"/>
      <c r="D531888" s="335"/>
    </row>
    <row r="531889" spans="2:4">
      <c r="B531889" s="334"/>
      <c r="D531889" s="335"/>
    </row>
    <row r="531890" spans="2:4">
      <c r="B531890" s="334"/>
      <c r="D531890" s="335"/>
    </row>
    <row r="531891" spans="2:4">
      <c r="B531891" s="334"/>
      <c r="D531891" s="335"/>
    </row>
    <row r="531892" spans="2:4">
      <c r="B531892" s="334"/>
      <c r="D531892" s="335"/>
    </row>
    <row r="531893" spans="2:4">
      <c r="B531893" s="334"/>
      <c r="D531893" s="335"/>
    </row>
    <row r="531894" spans="2:4">
      <c r="B531894" s="334"/>
      <c r="D531894" s="335"/>
    </row>
    <row r="531895" spans="2:4">
      <c r="B531895" s="334"/>
      <c r="D531895" s="335"/>
    </row>
    <row r="531896" spans="2:4">
      <c r="B531896" s="334"/>
      <c r="D531896" s="335"/>
    </row>
    <row r="531897" spans="2:4">
      <c r="B531897" s="334"/>
      <c r="D531897" s="335"/>
    </row>
    <row r="531898" spans="2:4">
      <c r="B531898" s="334"/>
      <c r="D531898" s="335"/>
    </row>
    <row r="531899" spans="2:4">
      <c r="B531899" s="334"/>
      <c r="D531899" s="335"/>
    </row>
    <row r="531900" spans="2:4">
      <c r="B531900" s="334"/>
      <c r="D531900" s="335"/>
    </row>
    <row r="531901" spans="2:4">
      <c r="B531901" s="334"/>
      <c r="D531901" s="335"/>
    </row>
    <row r="531902" spans="2:4">
      <c r="B531902" s="334"/>
      <c r="D531902" s="335"/>
    </row>
    <row r="531903" spans="2:4">
      <c r="B531903" s="334"/>
      <c r="D531903" s="335"/>
    </row>
    <row r="531904" spans="2:4">
      <c r="B531904" s="334"/>
      <c r="D531904" s="335"/>
    </row>
    <row r="531905" spans="2:4">
      <c r="B531905" s="334"/>
      <c r="D531905" s="335"/>
    </row>
    <row r="531906" spans="2:4">
      <c r="B531906" s="334"/>
      <c r="D531906" s="335"/>
    </row>
    <row r="531907" spans="2:4">
      <c r="B531907" s="334"/>
      <c r="D531907" s="335"/>
    </row>
    <row r="531908" spans="2:4">
      <c r="B531908" s="334"/>
      <c r="D531908" s="335"/>
    </row>
    <row r="531909" spans="2:4">
      <c r="B531909" s="334"/>
      <c r="D531909" s="335"/>
    </row>
    <row r="531910" spans="2:4">
      <c r="B531910" s="334"/>
      <c r="D531910" s="335"/>
    </row>
    <row r="531911" spans="2:4">
      <c r="B531911" s="334"/>
      <c r="D531911" s="335"/>
    </row>
    <row r="531912" spans="2:4">
      <c r="B531912" s="334"/>
      <c r="D531912" s="335"/>
    </row>
    <row r="531913" spans="2:4">
      <c r="B531913" s="334"/>
      <c r="D531913" s="335"/>
    </row>
    <row r="531914" spans="2:4">
      <c r="B531914" s="334"/>
      <c r="D531914" s="335"/>
    </row>
    <row r="531915" spans="2:4">
      <c r="B531915" s="334"/>
      <c r="D531915" s="335"/>
    </row>
    <row r="531916" spans="2:4">
      <c r="B531916" s="334"/>
      <c r="D531916" s="335"/>
    </row>
    <row r="531917" spans="2:4">
      <c r="B531917" s="334"/>
      <c r="D531917" s="335"/>
    </row>
    <row r="531918" spans="2:4">
      <c r="B531918" s="334"/>
      <c r="D531918" s="335"/>
    </row>
    <row r="531919" spans="2:4">
      <c r="B531919" s="334"/>
      <c r="D531919" s="335"/>
    </row>
    <row r="531920" spans="2:4">
      <c r="B531920" s="334"/>
      <c r="D531920" s="335"/>
    </row>
    <row r="531921" spans="2:4">
      <c r="B531921" s="334"/>
      <c r="D531921" s="335"/>
    </row>
    <row r="531922" spans="2:4">
      <c r="B531922" s="334"/>
      <c r="D531922" s="335"/>
    </row>
    <row r="531923" spans="2:4">
      <c r="B531923" s="334"/>
      <c r="D531923" s="335"/>
    </row>
    <row r="531924" spans="2:4">
      <c r="B531924" s="334"/>
      <c r="D531924" s="335"/>
    </row>
    <row r="531925" spans="2:4">
      <c r="B531925" s="334"/>
      <c r="D531925" s="335"/>
    </row>
    <row r="531926" spans="2:4">
      <c r="B531926" s="334"/>
      <c r="D531926" s="335"/>
    </row>
    <row r="531927" spans="2:4">
      <c r="B531927" s="334"/>
      <c r="D531927" s="335"/>
    </row>
    <row r="531928" spans="2:4">
      <c r="B531928" s="334"/>
      <c r="D531928" s="335"/>
    </row>
    <row r="531929" spans="2:4">
      <c r="B531929" s="334"/>
      <c r="D531929" s="335"/>
    </row>
    <row r="531930" spans="2:4">
      <c r="B531930" s="334"/>
      <c r="D531930" s="335"/>
    </row>
    <row r="531931" spans="2:4">
      <c r="B531931" s="334"/>
      <c r="D531931" s="335"/>
    </row>
    <row r="531932" spans="2:4">
      <c r="B531932" s="334"/>
      <c r="D531932" s="335"/>
    </row>
    <row r="531933" spans="2:4">
      <c r="B531933" s="334"/>
      <c r="D531933" s="335"/>
    </row>
    <row r="531934" spans="2:4">
      <c r="B531934" s="334"/>
      <c r="D531934" s="335"/>
    </row>
    <row r="531935" spans="2:4">
      <c r="B531935" s="334"/>
      <c r="D531935" s="335"/>
    </row>
    <row r="531936" spans="2:4">
      <c r="B531936" s="334"/>
      <c r="D531936" s="335"/>
    </row>
    <row r="531937" spans="2:4">
      <c r="B531937" s="334"/>
      <c r="D531937" s="335"/>
    </row>
    <row r="531938" spans="2:4">
      <c r="B531938" s="334"/>
      <c r="D531938" s="335"/>
    </row>
    <row r="531939" spans="2:4">
      <c r="B531939" s="334"/>
      <c r="D531939" s="335"/>
    </row>
    <row r="531940" spans="2:4">
      <c r="B531940" s="334"/>
      <c r="D531940" s="335"/>
    </row>
    <row r="531941" spans="2:4">
      <c r="B531941" s="334"/>
      <c r="D531941" s="335"/>
    </row>
    <row r="531942" spans="2:4">
      <c r="B531942" s="334"/>
      <c r="D531942" s="335"/>
    </row>
    <row r="531943" spans="2:4">
      <c r="B531943" s="334"/>
      <c r="D531943" s="335"/>
    </row>
    <row r="531944" spans="2:4">
      <c r="B531944" s="334"/>
      <c r="D531944" s="335"/>
    </row>
    <row r="531945" spans="2:4">
      <c r="B531945" s="334"/>
      <c r="D531945" s="335"/>
    </row>
    <row r="531946" spans="2:4">
      <c r="B531946" s="334"/>
      <c r="D531946" s="335"/>
    </row>
    <row r="531947" spans="2:4">
      <c r="B531947" s="334"/>
      <c r="D531947" s="335"/>
    </row>
    <row r="531948" spans="2:4">
      <c r="B531948" s="334"/>
      <c r="D531948" s="335"/>
    </row>
    <row r="531949" spans="2:4">
      <c r="B531949" s="334"/>
      <c r="D531949" s="335"/>
    </row>
    <row r="531950" spans="2:4">
      <c r="B531950" s="334"/>
      <c r="D531950" s="335"/>
    </row>
    <row r="531951" spans="2:4">
      <c r="B531951" s="334"/>
      <c r="D531951" s="335"/>
    </row>
    <row r="531952" spans="2:4">
      <c r="B531952" s="334"/>
      <c r="D531952" s="335"/>
    </row>
    <row r="531953" spans="2:4">
      <c r="B531953" s="334"/>
      <c r="D531953" s="335"/>
    </row>
    <row r="531954" spans="2:4">
      <c r="B531954" s="334"/>
      <c r="D531954" s="335"/>
    </row>
    <row r="531955" spans="2:4">
      <c r="B531955" s="334"/>
      <c r="D531955" s="335"/>
    </row>
    <row r="531956" spans="2:4">
      <c r="B531956" s="334"/>
      <c r="D531956" s="335"/>
    </row>
    <row r="531957" spans="2:4">
      <c r="B531957" s="334"/>
      <c r="D531957" s="335"/>
    </row>
    <row r="531958" spans="2:4">
      <c r="B531958" s="334"/>
      <c r="D531958" s="335"/>
    </row>
    <row r="531959" spans="2:4">
      <c r="B531959" s="334"/>
      <c r="D531959" s="335"/>
    </row>
    <row r="531960" spans="2:4">
      <c r="B531960" s="334"/>
      <c r="D531960" s="335"/>
    </row>
    <row r="531961" spans="2:4">
      <c r="B531961" s="334"/>
      <c r="D531961" s="335"/>
    </row>
    <row r="531962" spans="2:4">
      <c r="B531962" s="334"/>
      <c r="D531962" s="335"/>
    </row>
    <row r="531963" spans="2:4">
      <c r="B531963" s="334"/>
      <c r="D531963" s="335"/>
    </row>
    <row r="531964" spans="2:4">
      <c r="B531964" s="334"/>
      <c r="D531964" s="335"/>
    </row>
    <row r="531965" spans="2:4">
      <c r="B531965" s="334"/>
      <c r="D531965" s="335"/>
    </row>
    <row r="531966" spans="2:4">
      <c r="B531966" s="334"/>
      <c r="D531966" s="335"/>
    </row>
    <row r="531967" spans="2:4">
      <c r="B531967" s="334"/>
      <c r="D531967" s="335"/>
    </row>
    <row r="531968" spans="2:4">
      <c r="B531968" s="334"/>
      <c r="D531968" s="335"/>
    </row>
    <row r="531969" spans="2:4">
      <c r="B531969" s="334"/>
      <c r="D531969" s="335"/>
    </row>
    <row r="531970" spans="2:4">
      <c r="B531970" s="334"/>
      <c r="D531970" s="335"/>
    </row>
    <row r="531971" spans="2:4">
      <c r="B531971" s="334"/>
      <c r="D531971" s="335"/>
    </row>
    <row r="531972" spans="2:4">
      <c r="B531972" s="334"/>
      <c r="D531972" s="335"/>
    </row>
    <row r="531973" spans="2:4">
      <c r="B531973" s="334"/>
      <c r="D531973" s="335"/>
    </row>
    <row r="531974" spans="2:4">
      <c r="B531974" s="334"/>
      <c r="D531974" s="335"/>
    </row>
    <row r="531975" spans="2:4">
      <c r="B531975" s="334"/>
      <c r="D531975" s="335"/>
    </row>
    <row r="531976" spans="2:4">
      <c r="B531976" s="334"/>
      <c r="D531976" s="335"/>
    </row>
    <row r="531977" spans="2:4">
      <c r="B531977" s="334"/>
      <c r="D531977" s="335"/>
    </row>
    <row r="531978" spans="2:4">
      <c r="B531978" s="334"/>
      <c r="D531978" s="335"/>
    </row>
    <row r="531979" spans="2:4">
      <c r="B531979" s="334"/>
      <c r="D531979" s="335"/>
    </row>
    <row r="531980" spans="2:4">
      <c r="B531980" s="334"/>
      <c r="D531980" s="335"/>
    </row>
    <row r="531981" spans="2:4">
      <c r="B531981" s="334"/>
      <c r="D531981" s="335"/>
    </row>
    <row r="531982" spans="2:4">
      <c r="B531982" s="334"/>
      <c r="D531982" s="335"/>
    </row>
    <row r="531983" spans="2:4">
      <c r="B531983" s="334"/>
      <c r="D531983" s="335"/>
    </row>
    <row r="531984" spans="2:4">
      <c r="B531984" s="334"/>
      <c r="D531984" s="335"/>
    </row>
    <row r="531985" spans="2:4">
      <c r="B531985" s="334"/>
      <c r="D531985" s="335"/>
    </row>
    <row r="531986" spans="2:4">
      <c r="B531986" s="334"/>
      <c r="D531986" s="335"/>
    </row>
    <row r="531987" spans="2:4">
      <c r="B531987" s="334"/>
      <c r="D531987" s="335"/>
    </row>
    <row r="531988" spans="2:4">
      <c r="B531988" s="334"/>
      <c r="D531988" s="335"/>
    </row>
    <row r="531989" spans="2:4">
      <c r="B531989" s="334"/>
      <c r="D531989" s="335"/>
    </row>
    <row r="531990" spans="2:4">
      <c r="B531990" s="334"/>
      <c r="D531990" s="335"/>
    </row>
    <row r="531991" spans="2:4">
      <c r="B531991" s="334"/>
      <c r="D531991" s="335"/>
    </row>
    <row r="531992" spans="2:4">
      <c r="B531992" s="334"/>
      <c r="D531992" s="335"/>
    </row>
    <row r="531993" spans="2:4">
      <c r="B531993" s="334"/>
      <c r="D531993" s="335"/>
    </row>
    <row r="531994" spans="2:4">
      <c r="B531994" s="334"/>
      <c r="D531994" s="335"/>
    </row>
    <row r="531995" spans="2:4">
      <c r="B531995" s="334"/>
      <c r="D531995" s="335"/>
    </row>
    <row r="531996" spans="2:4">
      <c r="B531996" s="334"/>
      <c r="D531996" s="335"/>
    </row>
    <row r="531997" spans="2:4">
      <c r="B531997" s="334"/>
      <c r="D531997" s="335"/>
    </row>
    <row r="531998" spans="2:4">
      <c r="B531998" s="334"/>
      <c r="D531998" s="335"/>
    </row>
    <row r="531999" spans="2:4">
      <c r="B531999" s="334"/>
      <c r="D531999" s="335"/>
    </row>
    <row r="532000" spans="2:4">
      <c r="B532000" s="334"/>
      <c r="D532000" s="335"/>
    </row>
    <row r="532001" spans="2:4">
      <c r="B532001" s="334"/>
      <c r="D532001" s="335"/>
    </row>
    <row r="532002" spans="2:4">
      <c r="B532002" s="334"/>
      <c r="D532002" s="335"/>
    </row>
    <row r="532003" spans="2:4">
      <c r="B532003" s="334"/>
      <c r="D532003" s="335"/>
    </row>
    <row r="532004" spans="2:4">
      <c r="B532004" s="334"/>
      <c r="D532004" s="335"/>
    </row>
    <row r="532005" spans="2:4">
      <c r="B532005" s="334"/>
      <c r="D532005" s="335"/>
    </row>
    <row r="532006" spans="2:4">
      <c r="B532006" s="334"/>
      <c r="D532006" s="335"/>
    </row>
    <row r="532007" spans="2:4">
      <c r="B532007" s="334"/>
      <c r="D532007" s="335"/>
    </row>
    <row r="532008" spans="2:4">
      <c r="B532008" s="334"/>
      <c r="D532008" s="335"/>
    </row>
    <row r="532009" spans="2:4">
      <c r="B532009" s="334"/>
      <c r="D532009" s="335"/>
    </row>
    <row r="532010" spans="2:4">
      <c r="B532010" s="334"/>
      <c r="D532010" s="335"/>
    </row>
    <row r="532011" spans="2:4">
      <c r="B532011" s="334"/>
      <c r="D532011" s="335"/>
    </row>
    <row r="532012" spans="2:4">
      <c r="B532012" s="334"/>
      <c r="D532012" s="335"/>
    </row>
    <row r="532013" spans="2:4">
      <c r="B532013" s="334"/>
      <c r="D532013" s="335"/>
    </row>
    <row r="532014" spans="2:4">
      <c r="B532014" s="334"/>
      <c r="D532014" s="335"/>
    </row>
    <row r="532015" spans="2:4">
      <c r="B532015" s="334"/>
      <c r="D532015" s="335"/>
    </row>
    <row r="532016" spans="2:4">
      <c r="B532016" s="334"/>
      <c r="D532016" s="335"/>
    </row>
    <row r="532017" spans="2:4">
      <c r="B532017" s="334"/>
      <c r="D532017" s="335"/>
    </row>
    <row r="532018" spans="2:4">
      <c r="B532018" s="334"/>
      <c r="D532018" s="335"/>
    </row>
    <row r="532019" spans="2:4">
      <c r="B532019" s="334"/>
      <c r="D532019" s="335"/>
    </row>
    <row r="532020" spans="2:4">
      <c r="B532020" s="334"/>
      <c r="D532020" s="335"/>
    </row>
    <row r="532021" spans="2:4">
      <c r="B532021" s="334"/>
      <c r="D532021" s="335"/>
    </row>
    <row r="532022" spans="2:4">
      <c r="B532022" s="334"/>
      <c r="D532022" s="335"/>
    </row>
    <row r="532023" spans="2:4">
      <c r="B532023" s="334"/>
      <c r="D532023" s="335"/>
    </row>
    <row r="532024" spans="2:4">
      <c r="B532024" s="334"/>
      <c r="D532024" s="335"/>
    </row>
    <row r="532025" spans="2:4">
      <c r="B532025" s="334"/>
      <c r="D532025" s="335"/>
    </row>
    <row r="532026" spans="2:4">
      <c r="B532026" s="334"/>
      <c r="D532026" s="335"/>
    </row>
    <row r="532027" spans="2:4">
      <c r="B532027" s="334"/>
      <c r="D532027" s="335"/>
    </row>
    <row r="532028" spans="2:4">
      <c r="B532028" s="334"/>
      <c r="D532028" s="335"/>
    </row>
    <row r="532029" spans="2:4">
      <c r="B532029" s="334"/>
      <c r="D532029" s="335"/>
    </row>
    <row r="532030" spans="2:4">
      <c r="B532030" s="334"/>
      <c r="D532030" s="335"/>
    </row>
    <row r="532031" spans="2:4">
      <c r="B532031" s="334"/>
      <c r="D532031" s="335"/>
    </row>
    <row r="532032" spans="2:4">
      <c r="B532032" s="334"/>
      <c r="D532032" s="335"/>
    </row>
    <row r="532033" spans="2:4">
      <c r="B532033" s="334"/>
      <c r="D532033" s="335"/>
    </row>
    <row r="532034" spans="2:4">
      <c r="B532034" s="334"/>
      <c r="D532034" s="335"/>
    </row>
    <row r="532035" spans="2:4">
      <c r="B532035" s="334"/>
      <c r="D532035" s="335"/>
    </row>
    <row r="532036" spans="2:4">
      <c r="B532036" s="334"/>
      <c r="D532036" s="335"/>
    </row>
    <row r="532037" spans="2:4">
      <c r="B532037" s="334"/>
      <c r="D532037" s="335"/>
    </row>
    <row r="532038" spans="2:4">
      <c r="B532038" s="334"/>
      <c r="D532038" s="335"/>
    </row>
    <row r="532039" spans="2:4">
      <c r="B532039" s="334"/>
      <c r="D532039" s="335"/>
    </row>
    <row r="532040" spans="2:4">
      <c r="B532040" s="334"/>
      <c r="D532040" s="335"/>
    </row>
    <row r="532041" spans="2:4">
      <c r="B532041" s="334"/>
      <c r="D532041" s="335"/>
    </row>
    <row r="532042" spans="2:4">
      <c r="B532042" s="334"/>
      <c r="D532042" s="335"/>
    </row>
    <row r="532043" spans="2:4">
      <c r="B532043" s="334"/>
      <c r="D532043" s="335"/>
    </row>
    <row r="532044" spans="2:4">
      <c r="B532044" s="334"/>
      <c r="D532044" s="335"/>
    </row>
    <row r="532045" spans="2:4">
      <c r="B532045" s="334"/>
      <c r="D532045" s="335"/>
    </row>
    <row r="532046" spans="2:4">
      <c r="B532046" s="334"/>
      <c r="D532046" s="335"/>
    </row>
    <row r="532047" spans="2:4">
      <c r="B532047" s="334"/>
      <c r="D532047" s="335"/>
    </row>
    <row r="532048" spans="2:4">
      <c r="B532048" s="334"/>
      <c r="D532048" s="335"/>
    </row>
    <row r="532049" spans="2:4">
      <c r="B532049" s="334"/>
      <c r="D532049" s="335"/>
    </row>
    <row r="532050" spans="2:4">
      <c r="B532050" s="334"/>
      <c r="D532050" s="335"/>
    </row>
    <row r="532051" spans="2:4">
      <c r="B532051" s="334"/>
      <c r="D532051" s="335"/>
    </row>
    <row r="532052" spans="2:4">
      <c r="B532052" s="334"/>
      <c r="D532052" s="335"/>
    </row>
    <row r="532053" spans="2:4">
      <c r="B532053" s="334"/>
      <c r="D532053" s="335"/>
    </row>
    <row r="532054" spans="2:4">
      <c r="B532054" s="334"/>
      <c r="D532054" s="335"/>
    </row>
    <row r="532055" spans="2:4">
      <c r="B532055" s="334"/>
      <c r="D532055" s="335"/>
    </row>
    <row r="532056" spans="2:4">
      <c r="B532056" s="334"/>
      <c r="D532056" s="335"/>
    </row>
    <row r="532057" spans="2:4">
      <c r="B532057" s="334"/>
      <c r="D532057" s="335"/>
    </row>
    <row r="532058" spans="2:4">
      <c r="B532058" s="334"/>
      <c r="D532058" s="335"/>
    </row>
    <row r="532059" spans="2:4">
      <c r="B532059" s="334"/>
      <c r="D532059" s="335"/>
    </row>
    <row r="532060" spans="2:4">
      <c r="B532060" s="334"/>
      <c r="D532060" s="335"/>
    </row>
    <row r="532061" spans="2:4">
      <c r="B532061" s="334"/>
      <c r="D532061" s="335"/>
    </row>
    <row r="532062" spans="2:4">
      <c r="B532062" s="334"/>
      <c r="D532062" s="335"/>
    </row>
    <row r="532063" spans="2:4">
      <c r="B532063" s="334"/>
      <c r="D532063" s="335"/>
    </row>
    <row r="532064" spans="2:4">
      <c r="B532064" s="334"/>
      <c r="D532064" s="335"/>
    </row>
    <row r="532065" spans="2:4">
      <c r="B532065" s="334"/>
      <c r="D532065" s="335"/>
    </row>
    <row r="532066" spans="2:4">
      <c r="B532066" s="334"/>
      <c r="D532066" s="335"/>
    </row>
    <row r="532067" spans="2:4">
      <c r="B532067" s="334"/>
      <c r="D532067" s="335"/>
    </row>
    <row r="532068" spans="2:4">
      <c r="B532068" s="334"/>
      <c r="D532068" s="335"/>
    </row>
    <row r="532069" spans="2:4">
      <c r="B532069" s="334"/>
      <c r="D532069" s="335"/>
    </row>
    <row r="532070" spans="2:4">
      <c r="B532070" s="334"/>
      <c r="D532070" s="335"/>
    </row>
    <row r="532071" spans="2:4">
      <c r="B532071" s="334"/>
      <c r="D532071" s="335"/>
    </row>
    <row r="532072" spans="2:4">
      <c r="B532072" s="334"/>
      <c r="D532072" s="335"/>
    </row>
    <row r="532073" spans="2:4">
      <c r="B532073" s="334"/>
      <c r="D532073" s="335"/>
    </row>
    <row r="532074" spans="2:4">
      <c r="B532074" s="334"/>
      <c r="D532074" s="335"/>
    </row>
    <row r="532075" spans="2:4">
      <c r="B532075" s="334"/>
      <c r="D532075" s="335"/>
    </row>
    <row r="532076" spans="2:4">
      <c r="B532076" s="334"/>
      <c r="D532076" s="335"/>
    </row>
    <row r="532077" spans="2:4">
      <c r="B532077" s="334"/>
      <c r="D532077" s="335"/>
    </row>
    <row r="532078" spans="2:4">
      <c r="B532078" s="334"/>
      <c r="D532078" s="335"/>
    </row>
    <row r="532079" spans="2:4">
      <c r="B532079" s="334"/>
      <c r="D532079" s="335"/>
    </row>
    <row r="532080" spans="2:4">
      <c r="B532080" s="334"/>
      <c r="D532080" s="335"/>
    </row>
    <row r="532081" spans="2:4">
      <c r="B532081" s="334"/>
      <c r="D532081" s="335"/>
    </row>
    <row r="532082" spans="2:4">
      <c r="B532082" s="334"/>
      <c r="D532082" s="335"/>
    </row>
    <row r="532083" spans="2:4">
      <c r="B532083" s="334"/>
      <c r="D532083" s="335"/>
    </row>
    <row r="532084" spans="2:4">
      <c r="B532084" s="334"/>
      <c r="D532084" s="335"/>
    </row>
    <row r="532085" spans="2:4">
      <c r="B532085" s="334"/>
      <c r="D532085" s="335"/>
    </row>
    <row r="532086" spans="2:4">
      <c r="B532086" s="334"/>
      <c r="D532086" s="335"/>
    </row>
    <row r="532087" spans="2:4">
      <c r="B532087" s="334"/>
      <c r="D532087" s="335"/>
    </row>
    <row r="532088" spans="2:4">
      <c r="B532088" s="334"/>
      <c r="D532088" s="335"/>
    </row>
    <row r="532089" spans="2:4">
      <c r="B532089" s="334"/>
      <c r="D532089" s="335"/>
    </row>
    <row r="532090" spans="2:4">
      <c r="B532090" s="334"/>
      <c r="D532090" s="335"/>
    </row>
    <row r="532091" spans="2:4">
      <c r="B532091" s="334"/>
      <c r="D532091" s="335"/>
    </row>
    <row r="532092" spans="2:4">
      <c r="B532092" s="334"/>
      <c r="D532092" s="335"/>
    </row>
    <row r="532093" spans="2:4">
      <c r="B532093" s="334"/>
      <c r="D532093" s="335"/>
    </row>
    <row r="532094" spans="2:4">
      <c r="B532094" s="334"/>
      <c r="D532094" s="335"/>
    </row>
    <row r="532095" spans="2:4">
      <c r="B532095" s="334"/>
      <c r="D532095" s="335"/>
    </row>
    <row r="532096" spans="2:4">
      <c r="B532096" s="334"/>
      <c r="D532096" s="335"/>
    </row>
    <row r="532097" spans="2:4">
      <c r="B532097" s="334"/>
      <c r="D532097" s="335"/>
    </row>
    <row r="532098" spans="2:4">
      <c r="B532098" s="334"/>
      <c r="D532098" s="335"/>
    </row>
    <row r="532099" spans="2:4">
      <c r="B532099" s="334"/>
      <c r="D532099" s="335"/>
    </row>
    <row r="532100" spans="2:4">
      <c r="B532100" s="334"/>
      <c r="D532100" s="335"/>
    </row>
    <row r="532101" spans="2:4">
      <c r="B532101" s="334"/>
      <c r="D532101" s="335"/>
    </row>
    <row r="532102" spans="2:4">
      <c r="B532102" s="334"/>
      <c r="D532102" s="335"/>
    </row>
    <row r="532103" spans="2:4">
      <c r="B532103" s="334"/>
      <c r="D532103" s="335"/>
    </row>
    <row r="532104" spans="2:4">
      <c r="B532104" s="334"/>
      <c r="D532104" s="335"/>
    </row>
    <row r="532105" spans="2:4">
      <c r="B532105" s="334"/>
      <c r="D532105" s="335"/>
    </row>
    <row r="532106" spans="2:4">
      <c r="B532106" s="334"/>
      <c r="D532106" s="335"/>
    </row>
    <row r="532107" spans="2:4">
      <c r="B532107" s="334"/>
      <c r="D532107" s="335"/>
    </row>
    <row r="532108" spans="2:4">
      <c r="B532108" s="334"/>
      <c r="D532108" s="335"/>
    </row>
    <row r="532109" spans="2:4">
      <c r="B532109" s="334"/>
      <c r="D532109" s="335"/>
    </row>
    <row r="532110" spans="2:4">
      <c r="B532110" s="334"/>
      <c r="D532110" s="335"/>
    </row>
    <row r="532111" spans="2:4">
      <c r="B532111" s="334"/>
      <c r="D532111" s="335"/>
    </row>
    <row r="532112" spans="2:4">
      <c r="B532112" s="334"/>
      <c r="D532112" s="335"/>
    </row>
    <row r="532113" spans="2:4">
      <c r="B532113" s="334"/>
      <c r="D532113" s="335"/>
    </row>
    <row r="532114" spans="2:4">
      <c r="B532114" s="334"/>
      <c r="D532114" s="335"/>
    </row>
    <row r="532115" spans="2:4">
      <c r="B532115" s="334"/>
      <c r="D532115" s="335"/>
    </row>
    <row r="532116" spans="2:4">
      <c r="B532116" s="334"/>
      <c r="D532116" s="335"/>
    </row>
    <row r="532117" spans="2:4">
      <c r="B532117" s="334"/>
      <c r="D532117" s="335"/>
    </row>
    <row r="532118" spans="2:4">
      <c r="B532118" s="334"/>
      <c r="D532118" s="335"/>
    </row>
    <row r="532119" spans="2:4">
      <c r="B532119" s="334"/>
      <c r="D532119" s="335"/>
    </row>
    <row r="532120" spans="2:4">
      <c r="B532120" s="334"/>
      <c r="D532120" s="335"/>
    </row>
    <row r="532121" spans="2:4">
      <c r="B532121" s="334"/>
      <c r="D532121" s="335"/>
    </row>
    <row r="532122" spans="2:4">
      <c r="B532122" s="334"/>
      <c r="D532122" s="335"/>
    </row>
    <row r="532123" spans="2:4">
      <c r="B532123" s="334"/>
      <c r="D532123" s="335"/>
    </row>
    <row r="532124" spans="2:4">
      <c r="B532124" s="334"/>
      <c r="D532124" s="335"/>
    </row>
    <row r="532125" spans="2:4">
      <c r="B532125" s="334"/>
      <c r="D532125" s="335"/>
    </row>
    <row r="532126" spans="2:4">
      <c r="B532126" s="334"/>
      <c r="D532126" s="335"/>
    </row>
    <row r="532127" spans="2:4">
      <c r="B532127" s="334"/>
      <c r="D532127" s="335"/>
    </row>
    <row r="532128" spans="2:4">
      <c r="B532128" s="334"/>
      <c r="D532128" s="335"/>
    </row>
    <row r="532129" spans="2:4">
      <c r="B532129" s="334"/>
      <c r="D532129" s="335"/>
    </row>
    <row r="532130" spans="2:4">
      <c r="B532130" s="334"/>
      <c r="D532130" s="335"/>
    </row>
    <row r="532131" spans="2:4">
      <c r="B532131" s="334"/>
      <c r="D532131" s="335"/>
    </row>
    <row r="532132" spans="2:4">
      <c r="B532132" s="334"/>
      <c r="D532132" s="335"/>
    </row>
    <row r="532133" spans="2:4">
      <c r="B532133" s="334"/>
      <c r="D532133" s="335"/>
    </row>
    <row r="532134" spans="2:4">
      <c r="B532134" s="334"/>
      <c r="D532134" s="335"/>
    </row>
    <row r="532135" spans="2:4">
      <c r="B532135" s="334"/>
      <c r="D532135" s="335"/>
    </row>
    <row r="532136" spans="2:4">
      <c r="B532136" s="334"/>
      <c r="D532136" s="335"/>
    </row>
    <row r="532137" spans="2:4">
      <c r="B532137" s="334"/>
      <c r="D532137" s="335"/>
    </row>
    <row r="532138" spans="2:4">
      <c r="B532138" s="334"/>
      <c r="D532138" s="335"/>
    </row>
    <row r="532139" spans="2:4">
      <c r="B532139" s="334"/>
      <c r="D532139" s="335"/>
    </row>
    <row r="532140" spans="2:4">
      <c r="B532140" s="334"/>
      <c r="D532140" s="335"/>
    </row>
    <row r="532141" spans="2:4">
      <c r="B532141" s="334"/>
      <c r="D532141" s="335"/>
    </row>
    <row r="532142" spans="2:4">
      <c r="B532142" s="334"/>
      <c r="D532142" s="335"/>
    </row>
    <row r="532143" spans="2:4">
      <c r="B532143" s="334"/>
      <c r="D532143" s="335"/>
    </row>
    <row r="532144" spans="2:4">
      <c r="B532144" s="334"/>
      <c r="D532144" s="335"/>
    </row>
    <row r="532145" spans="2:4">
      <c r="B532145" s="334"/>
      <c r="D532145" s="335"/>
    </row>
    <row r="532146" spans="2:4">
      <c r="B532146" s="334"/>
      <c r="D532146" s="335"/>
    </row>
    <row r="532147" spans="2:4">
      <c r="B532147" s="334"/>
      <c r="D532147" s="335"/>
    </row>
    <row r="532148" spans="2:4">
      <c r="B532148" s="334"/>
      <c r="D532148" s="335"/>
    </row>
    <row r="532149" spans="2:4">
      <c r="B532149" s="334"/>
      <c r="D532149" s="335"/>
    </row>
    <row r="532150" spans="2:4">
      <c r="B532150" s="334"/>
      <c r="D532150" s="335"/>
    </row>
    <row r="532151" spans="2:4">
      <c r="B532151" s="334"/>
      <c r="D532151" s="335"/>
    </row>
    <row r="532152" spans="2:4">
      <c r="B532152" s="334"/>
      <c r="D532152" s="335"/>
    </row>
    <row r="532153" spans="2:4">
      <c r="B532153" s="334"/>
      <c r="D532153" s="335"/>
    </row>
    <row r="532154" spans="2:4">
      <c r="B532154" s="334"/>
      <c r="D532154" s="335"/>
    </row>
    <row r="532155" spans="2:4">
      <c r="B532155" s="334"/>
      <c r="D532155" s="335"/>
    </row>
    <row r="532156" spans="2:4">
      <c r="B532156" s="334"/>
      <c r="D532156" s="335"/>
    </row>
    <row r="532157" spans="2:4">
      <c r="B532157" s="334"/>
      <c r="D532157" s="335"/>
    </row>
    <row r="532158" spans="2:4">
      <c r="B532158" s="334"/>
      <c r="D532158" s="335"/>
    </row>
    <row r="532159" spans="2:4">
      <c r="B532159" s="334"/>
      <c r="D532159" s="335"/>
    </row>
    <row r="532160" spans="2:4">
      <c r="B532160" s="334"/>
      <c r="D532160" s="335"/>
    </row>
    <row r="532161" spans="2:4">
      <c r="B532161" s="334"/>
      <c r="D532161" s="335"/>
    </row>
    <row r="532162" spans="2:4">
      <c r="B532162" s="334"/>
      <c r="D532162" s="335"/>
    </row>
    <row r="532163" spans="2:4">
      <c r="B532163" s="334"/>
      <c r="D532163" s="335"/>
    </row>
    <row r="532164" spans="2:4">
      <c r="B532164" s="334"/>
      <c r="D532164" s="335"/>
    </row>
    <row r="532165" spans="2:4">
      <c r="B532165" s="334"/>
      <c r="D532165" s="335"/>
    </row>
    <row r="532166" spans="2:4">
      <c r="B532166" s="334"/>
      <c r="D532166" s="335"/>
    </row>
    <row r="532167" spans="2:4">
      <c r="B532167" s="334"/>
      <c r="D532167" s="335"/>
    </row>
    <row r="532168" spans="2:4">
      <c r="B532168" s="334"/>
      <c r="D532168" s="335"/>
    </row>
    <row r="532169" spans="2:4">
      <c r="B532169" s="334"/>
      <c r="D532169" s="335"/>
    </row>
    <row r="532170" spans="2:4">
      <c r="B532170" s="334"/>
      <c r="D532170" s="335"/>
    </row>
    <row r="532171" spans="2:4">
      <c r="B532171" s="334"/>
      <c r="D532171" s="335"/>
    </row>
    <row r="532172" spans="2:4">
      <c r="B532172" s="334"/>
      <c r="D532172" s="335"/>
    </row>
    <row r="532173" spans="2:4">
      <c r="B532173" s="334"/>
      <c r="D532173" s="335"/>
    </row>
    <row r="532174" spans="2:4">
      <c r="B532174" s="334"/>
      <c r="D532174" s="335"/>
    </row>
    <row r="532175" spans="2:4">
      <c r="B532175" s="334"/>
      <c r="D532175" s="335"/>
    </row>
    <row r="532176" spans="2:4">
      <c r="B532176" s="334"/>
      <c r="D532176" s="335"/>
    </row>
    <row r="532177" spans="2:4">
      <c r="B532177" s="334"/>
      <c r="D532177" s="335"/>
    </row>
    <row r="532178" spans="2:4">
      <c r="B532178" s="334"/>
      <c r="D532178" s="335"/>
    </row>
    <row r="532179" spans="2:4">
      <c r="B532179" s="334"/>
      <c r="D532179" s="335"/>
    </row>
    <row r="532180" spans="2:4">
      <c r="B532180" s="334"/>
      <c r="D532180" s="335"/>
    </row>
    <row r="532181" spans="2:4">
      <c r="B532181" s="334"/>
      <c r="D532181" s="335"/>
    </row>
    <row r="532182" spans="2:4">
      <c r="B532182" s="334"/>
      <c r="D532182" s="335"/>
    </row>
    <row r="532183" spans="2:4">
      <c r="B532183" s="334"/>
      <c r="D532183" s="335"/>
    </row>
    <row r="532184" spans="2:4">
      <c r="B532184" s="334"/>
      <c r="D532184" s="335"/>
    </row>
    <row r="532185" spans="2:4">
      <c r="B532185" s="334"/>
      <c r="D532185" s="335"/>
    </row>
    <row r="532186" spans="2:4">
      <c r="B532186" s="334"/>
      <c r="D532186" s="335"/>
    </row>
    <row r="532187" spans="2:4">
      <c r="B532187" s="334"/>
      <c r="D532187" s="335"/>
    </row>
    <row r="532188" spans="2:4">
      <c r="B532188" s="334"/>
      <c r="D532188" s="335"/>
    </row>
    <row r="532189" spans="2:4">
      <c r="B532189" s="334"/>
      <c r="D532189" s="335"/>
    </row>
    <row r="532190" spans="2:4">
      <c r="B532190" s="334"/>
      <c r="D532190" s="335"/>
    </row>
    <row r="532191" spans="2:4">
      <c r="B532191" s="334"/>
      <c r="D532191" s="335"/>
    </row>
    <row r="532192" spans="2:4">
      <c r="B532192" s="334"/>
      <c r="D532192" s="335"/>
    </row>
    <row r="532193" spans="2:4">
      <c r="B532193" s="334"/>
      <c r="D532193" s="335"/>
    </row>
    <row r="532194" spans="2:4">
      <c r="B532194" s="334"/>
      <c r="D532194" s="335"/>
    </row>
    <row r="532195" spans="2:4">
      <c r="B532195" s="334"/>
      <c r="D532195" s="335"/>
    </row>
    <row r="532196" spans="2:4">
      <c r="B532196" s="334"/>
      <c r="D532196" s="335"/>
    </row>
    <row r="532197" spans="2:4">
      <c r="B532197" s="334"/>
      <c r="D532197" s="335"/>
    </row>
    <row r="532198" spans="2:4">
      <c r="B532198" s="334"/>
      <c r="D532198" s="335"/>
    </row>
    <row r="532199" spans="2:4">
      <c r="B532199" s="334"/>
      <c r="D532199" s="335"/>
    </row>
    <row r="532200" spans="2:4">
      <c r="B532200" s="334"/>
      <c r="D532200" s="335"/>
    </row>
    <row r="532201" spans="2:4">
      <c r="B532201" s="334"/>
      <c r="D532201" s="335"/>
    </row>
    <row r="532202" spans="2:4">
      <c r="B532202" s="334"/>
      <c r="D532202" s="335"/>
    </row>
    <row r="532203" spans="2:4">
      <c r="B532203" s="334"/>
      <c r="D532203" s="335"/>
    </row>
    <row r="532204" spans="2:4">
      <c r="B532204" s="334"/>
      <c r="D532204" s="335"/>
    </row>
    <row r="532205" spans="2:4">
      <c r="B532205" s="334"/>
      <c r="D532205" s="335"/>
    </row>
    <row r="532206" spans="2:4">
      <c r="B532206" s="334"/>
      <c r="D532206" s="335"/>
    </row>
    <row r="532207" spans="2:4">
      <c r="B532207" s="334"/>
      <c r="D532207" s="335"/>
    </row>
    <row r="532208" spans="2:4">
      <c r="B532208" s="334"/>
      <c r="D532208" s="335"/>
    </row>
    <row r="532209" spans="2:4">
      <c r="B532209" s="334"/>
      <c r="D532209" s="335"/>
    </row>
    <row r="532210" spans="2:4">
      <c r="B532210" s="334"/>
      <c r="D532210" s="335"/>
    </row>
    <row r="532211" spans="2:4">
      <c r="B532211" s="334"/>
      <c r="D532211" s="335"/>
    </row>
    <row r="532212" spans="2:4">
      <c r="B532212" s="334"/>
      <c r="D532212" s="335"/>
    </row>
    <row r="532213" spans="2:4">
      <c r="B532213" s="334"/>
      <c r="D532213" s="335"/>
    </row>
    <row r="532214" spans="2:4">
      <c r="B532214" s="334"/>
      <c r="D532214" s="335"/>
    </row>
    <row r="532215" spans="2:4">
      <c r="B532215" s="334"/>
      <c r="D532215" s="335"/>
    </row>
    <row r="532216" spans="2:4">
      <c r="B532216" s="334"/>
      <c r="D532216" s="335"/>
    </row>
    <row r="532217" spans="2:4">
      <c r="B532217" s="334"/>
      <c r="D532217" s="335"/>
    </row>
    <row r="532218" spans="2:4">
      <c r="B532218" s="334"/>
      <c r="D532218" s="335"/>
    </row>
    <row r="532219" spans="2:4">
      <c r="B532219" s="334"/>
      <c r="D532219" s="335"/>
    </row>
    <row r="532220" spans="2:4">
      <c r="B532220" s="334"/>
      <c r="D532220" s="335"/>
    </row>
    <row r="532221" spans="2:4">
      <c r="B532221" s="334"/>
      <c r="D532221" s="335"/>
    </row>
    <row r="532222" spans="2:4">
      <c r="B532222" s="334"/>
      <c r="D532222" s="335"/>
    </row>
    <row r="532223" spans="2:4">
      <c r="B532223" s="334"/>
      <c r="D532223" s="335"/>
    </row>
    <row r="532224" spans="2:4">
      <c r="B532224" s="334"/>
      <c r="D532224" s="335"/>
    </row>
    <row r="532225" spans="2:4">
      <c r="B532225" s="334"/>
      <c r="D532225" s="335"/>
    </row>
    <row r="532226" spans="2:4">
      <c r="B532226" s="334"/>
      <c r="D532226" s="335"/>
    </row>
    <row r="532227" spans="2:4">
      <c r="B532227" s="334"/>
      <c r="D532227" s="335"/>
    </row>
    <row r="532228" spans="2:4">
      <c r="B532228" s="334"/>
      <c r="D532228" s="335"/>
    </row>
    <row r="532229" spans="2:4">
      <c r="B532229" s="334"/>
      <c r="D532229" s="335"/>
    </row>
    <row r="532230" spans="2:4">
      <c r="B532230" s="334"/>
      <c r="D532230" s="335"/>
    </row>
    <row r="532231" spans="2:4">
      <c r="B532231" s="334"/>
      <c r="D532231" s="335"/>
    </row>
    <row r="532232" spans="2:4">
      <c r="B532232" s="334"/>
      <c r="D532232" s="335"/>
    </row>
    <row r="532233" spans="2:4">
      <c r="B532233" s="334"/>
      <c r="D532233" s="335"/>
    </row>
    <row r="532234" spans="2:4">
      <c r="B532234" s="334"/>
      <c r="D532234" s="335"/>
    </row>
    <row r="532235" spans="2:4">
      <c r="B532235" s="334"/>
      <c r="D532235" s="335"/>
    </row>
    <row r="532236" spans="2:4">
      <c r="B532236" s="334"/>
      <c r="D532236" s="335"/>
    </row>
    <row r="532237" spans="2:4">
      <c r="B532237" s="334"/>
      <c r="D532237" s="335"/>
    </row>
    <row r="532238" spans="2:4">
      <c r="B532238" s="334"/>
      <c r="D532238" s="335"/>
    </row>
    <row r="532239" spans="2:4">
      <c r="B532239" s="334"/>
      <c r="D532239" s="335"/>
    </row>
    <row r="532240" spans="2:4">
      <c r="B532240" s="334"/>
      <c r="D532240" s="335"/>
    </row>
    <row r="532241" spans="2:4">
      <c r="B532241" s="334"/>
      <c r="D532241" s="335"/>
    </row>
    <row r="532242" spans="2:4">
      <c r="B532242" s="334"/>
      <c r="D532242" s="335"/>
    </row>
    <row r="532243" spans="2:4">
      <c r="B532243" s="334"/>
      <c r="D532243" s="335"/>
    </row>
    <row r="532244" spans="2:4">
      <c r="B532244" s="334"/>
      <c r="D532244" s="335"/>
    </row>
    <row r="532245" spans="2:4">
      <c r="B532245" s="334"/>
      <c r="D532245" s="335"/>
    </row>
    <row r="532246" spans="2:4">
      <c r="B532246" s="334"/>
      <c r="D532246" s="335"/>
    </row>
    <row r="532247" spans="2:4">
      <c r="B532247" s="334"/>
      <c r="D532247" s="335"/>
    </row>
    <row r="532248" spans="2:4">
      <c r="B532248" s="334"/>
      <c r="D532248" s="335"/>
    </row>
    <row r="532249" spans="2:4">
      <c r="B532249" s="334"/>
      <c r="D532249" s="335"/>
    </row>
    <row r="532250" spans="2:4">
      <c r="B532250" s="334"/>
      <c r="D532250" s="335"/>
    </row>
    <row r="532251" spans="2:4">
      <c r="B532251" s="334"/>
      <c r="D532251" s="335"/>
    </row>
    <row r="532252" spans="2:4">
      <c r="B532252" s="334"/>
      <c r="D532252" s="335"/>
    </row>
    <row r="532253" spans="2:4">
      <c r="B532253" s="334"/>
      <c r="D532253" s="335"/>
    </row>
    <row r="532254" spans="2:4">
      <c r="B532254" s="334"/>
      <c r="D532254" s="335"/>
    </row>
    <row r="532255" spans="2:4">
      <c r="B532255" s="334"/>
      <c r="D532255" s="335"/>
    </row>
    <row r="532256" spans="2:4">
      <c r="B532256" s="334"/>
      <c r="D532256" s="335"/>
    </row>
    <row r="532257" spans="2:4">
      <c r="B532257" s="334"/>
      <c r="D532257" s="335"/>
    </row>
    <row r="532258" spans="2:4">
      <c r="B532258" s="334"/>
      <c r="D532258" s="335"/>
    </row>
    <row r="532259" spans="2:4">
      <c r="B532259" s="334"/>
      <c r="D532259" s="335"/>
    </row>
    <row r="532260" spans="2:4">
      <c r="B532260" s="334"/>
      <c r="D532260" s="335"/>
    </row>
    <row r="532261" spans="2:4">
      <c r="B532261" s="334"/>
      <c r="D532261" s="335"/>
    </row>
    <row r="532262" spans="2:4">
      <c r="B532262" s="334"/>
      <c r="D532262" s="335"/>
    </row>
    <row r="532263" spans="2:4">
      <c r="B532263" s="334"/>
      <c r="D532263" s="335"/>
    </row>
    <row r="532264" spans="2:4">
      <c r="B532264" s="334"/>
      <c r="D532264" s="335"/>
    </row>
    <row r="532265" spans="2:4">
      <c r="B532265" s="334"/>
      <c r="D532265" s="335"/>
    </row>
    <row r="532266" spans="2:4">
      <c r="B532266" s="334"/>
      <c r="D532266" s="335"/>
    </row>
    <row r="532267" spans="2:4">
      <c r="B532267" s="334"/>
      <c r="D532267" s="335"/>
    </row>
    <row r="532268" spans="2:4">
      <c r="B532268" s="334"/>
      <c r="D532268" s="335"/>
    </row>
    <row r="532269" spans="2:4">
      <c r="B532269" s="334"/>
      <c r="D532269" s="335"/>
    </row>
    <row r="532270" spans="2:4">
      <c r="B532270" s="334"/>
      <c r="D532270" s="335"/>
    </row>
    <row r="532271" spans="2:4">
      <c r="B532271" s="334"/>
      <c r="D532271" s="335"/>
    </row>
    <row r="532272" spans="2:4">
      <c r="B532272" s="334"/>
      <c r="D532272" s="335"/>
    </row>
    <row r="532273" spans="2:4">
      <c r="B532273" s="334"/>
      <c r="D532273" s="335"/>
    </row>
    <row r="532274" spans="2:4">
      <c r="B532274" s="334"/>
      <c r="D532274" s="335"/>
    </row>
    <row r="532275" spans="2:4">
      <c r="B532275" s="334"/>
      <c r="D532275" s="335"/>
    </row>
    <row r="532276" spans="2:4">
      <c r="B532276" s="334"/>
      <c r="D532276" s="335"/>
    </row>
    <row r="532277" spans="2:4">
      <c r="B532277" s="334"/>
      <c r="D532277" s="335"/>
    </row>
    <row r="532278" spans="2:4">
      <c r="B532278" s="334"/>
      <c r="D532278" s="335"/>
    </row>
    <row r="532279" spans="2:4">
      <c r="B532279" s="334"/>
      <c r="D532279" s="335"/>
    </row>
    <row r="532280" spans="2:4">
      <c r="B532280" s="334"/>
      <c r="D532280" s="335"/>
    </row>
    <row r="532281" spans="2:4">
      <c r="B532281" s="334"/>
      <c r="D532281" s="335"/>
    </row>
    <row r="532282" spans="2:4">
      <c r="B532282" s="334"/>
      <c r="D532282" s="335"/>
    </row>
    <row r="532283" spans="2:4">
      <c r="B532283" s="334"/>
      <c r="D532283" s="335"/>
    </row>
    <row r="532284" spans="2:4">
      <c r="B532284" s="334"/>
      <c r="D532284" s="335"/>
    </row>
    <row r="532285" spans="2:4">
      <c r="B532285" s="334"/>
      <c r="D532285" s="335"/>
    </row>
    <row r="532286" spans="2:4">
      <c r="B532286" s="334"/>
      <c r="D532286" s="335"/>
    </row>
    <row r="532287" spans="2:4">
      <c r="B532287" s="334"/>
      <c r="D532287" s="335"/>
    </row>
    <row r="532288" spans="2:4">
      <c r="B532288" s="334"/>
      <c r="D532288" s="335"/>
    </row>
    <row r="532289" spans="2:4">
      <c r="B532289" s="334"/>
      <c r="D532289" s="335"/>
    </row>
    <row r="532290" spans="2:4">
      <c r="B532290" s="334"/>
      <c r="D532290" s="335"/>
    </row>
    <row r="532291" spans="2:4">
      <c r="B532291" s="334"/>
      <c r="D532291" s="335"/>
    </row>
    <row r="532292" spans="2:4">
      <c r="B532292" s="334"/>
      <c r="D532292" s="335"/>
    </row>
    <row r="532293" spans="2:4">
      <c r="B532293" s="334"/>
      <c r="D532293" s="335"/>
    </row>
    <row r="532294" spans="2:4">
      <c r="B532294" s="334"/>
      <c r="D532294" s="335"/>
    </row>
    <row r="532295" spans="2:4">
      <c r="B532295" s="334"/>
      <c r="D532295" s="335"/>
    </row>
    <row r="532296" spans="2:4">
      <c r="B532296" s="334"/>
      <c r="D532296" s="335"/>
    </row>
    <row r="532297" spans="2:4">
      <c r="B532297" s="334"/>
      <c r="D532297" s="335"/>
    </row>
    <row r="532298" spans="2:4">
      <c r="B532298" s="334"/>
      <c r="D532298" s="335"/>
    </row>
    <row r="532299" spans="2:4">
      <c r="B532299" s="334"/>
      <c r="D532299" s="335"/>
    </row>
    <row r="532300" spans="2:4">
      <c r="B532300" s="334"/>
      <c r="D532300" s="335"/>
    </row>
    <row r="532301" spans="2:4">
      <c r="B532301" s="334"/>
      <c r="D532301" s="335"/>
    </row>
    <row r="532302" spans="2:4">
      <c r="B532302" s="334"/>
      <c r="D532302" s="335"/>
    </row>
    <row r="532303" spans="2:4">
      <c r="B532303" s="334"/>
      <c r="D532303" s="335"/>
    </row>
    <row r="532304" spans="2:4">
      <c r="B532304" s="334"/>
      <c r="D532304" s="335"/>
    </row>
    <row r="532305" spans="2:4">
      <c r="B532305" s="334"/>
      <c r="D532305" s="335"/>
    </row>
    <row r="532306" spans="2:4">
      <c r="B532306" s="334"/>
      <c r="D532306" s="335"/>
    </row>
    <row r="532307" spans="2:4">
      <c r="B532307" s="334"/>
      <c r="D532307" s="335"/>
    </row>
    <row r="532308" spans="2:4">
      <c r="B532308" s="334"/>
      <c r="D532308" s="335"/>
    </row>
    <row r="532309" spans="2:4">
      <c r="B532309" s="334"/>
      <c r="D532309" s="335"/>
    </row>
    <row r="532310" spans="2:4">
      <c r="B532310" s="334"/>
      <c r="D532310" s="335"/>
    </row>
    <row r="532311" spans="2:4">
      <c r="B532311" s="334"/>
      <c r="D532311" s="335"/>
    </row>
    <row r="532312" spans="2:4">
      <c r="B532312" s="334"/>
      <c r="D532312" s="335"/>
    </row>
    <row r="532313" spans="2:4">
      <c r="B532313" s="334"/>
      <c r="D532313" s="335"/>
    </row>
    <row r="532314" spans="2:4">
      <c r="B532314" s="334"/>
      <c r="D532314" s="335"/>
    </row>
    <row r="532315" spans="2:4">
      <c r="B532315" s="334"/>
      <c r="D532315" s="335"/>
    </row>
    <row r="532316" spans="2:4">
      <c r="B532316" s="334"/>
      <c r="D532316" s="335"/>
    </row>
    <row r="532317" spans="2:4">
      <c r="B532317" s="334"/>
      <c r="D532317" s="335"/>
    </row>
    <row r="532318" spans="2:4">
      <c r="B532318" s="334"/>
      <c r="D532318" s="335"/>
    </row>
    <row r="532319" spans="2:4">
      <c r="B532319" s="334"/>
      <c r="D532319" s="335"/>
    </row>
    <row r="532320" spans="2:4">
      <c r="B532320" s="334"/>
      <c r="D532320" s="335"/>
    </row>
    <row r="532321" spans="2:4">
      <c r="B532321" s="334"/>
      <c r="D532321" s="335"/>
    </row>
    <row r="532322" spans="2:4">
      <c r="B532322" s="334"/>
      <c r="D532322" s="335"/>
    </row>
    <row r="532323" spans="2:4">
      <c r="B532323" s="334"/>
      <c r="D532323" s="335"/>
    </row>
    <row r="532324" spans="2:4">
      <c r="B532324" s="334"/>
      <c r="D532324" s="335"/>
    </row>
    <row r="532325" spans="2:4">
      <c r="B532325" s="334"/>
      <c r="D532325" s="335"/>
    </row>
    <row r="532326" spans="2:4">
      <c r="B532326" s="334"/>
      <c r="D532326" s="335"/>
    </row>
    <row r="532327" spans="2:4">
      <c r="B532327" s="334"/>
      <c r="D532327" s="335"/>
    </row>
    <row r="532328" spans="2:4">
      <c r="B532328" s="334"/>
      <c r="D532328" s="335"/>
    </row>
    <row r="532329" spans="2:4">
      <c r="B532329" s="334"/>
      <c r="D532329" s="335"/>
    </row>
    <row r="532330" spans="2:4">
      <c r="B532330" s="334"/>
      <c r="D532330" s="335"/>
    </row>
    <row r="532331" spans="2:4">
      <c r="B532331" s="334"/>
      <c r="D532331" s="335"/>
    </row>
    <row r="532332" spans="2:4">
      <c r="B532332" s="334"/>
      <c r="D532332" s="335"/>
    </row>
    <row r="532333" spans="2:4">
      <c r="B532333" s="334"/>
      <c r="D532333" s="335"/>
    </row>
    <row r="532334" spans="2:4">
      <c r="B532334" s="334"/>
      <c r="D532334" s="335"/>
    </row>
    <row r="532335" spans="2:4">
      <c r="B532335" s="334"/>
      <c r="D532335" s="335"/>
    </row>
    <row r="532336" spans="2:4">
      <c r="B532336" s="334"/>
      <c r="D532336" s="335"/>
    </row>
    <row r="532337" spans="2:4">
      <c r="B532337" s="334"/>
      <c r="D532337" s="335"/>
    </row>
    <row r="532338" spans="2:4">
      <c r="B532338" s="334"/>
      <c r="D532338" s="335"/>
    </row>
    <row r="532339" spans="2:4">
      <c r="B532339" s="334"/>
      <c r="D532339" s="335"/>
    </row>
    <row r="532340" spans="2:4">
      <c r="B532340" s="334"/>
      <c r="D532340" s="335"/>
    </row>
    <row r="532341" spans="2:4">
      <c r="B532341" s="334"/>
      <c r="D532341" s="335"/>
    </row>
    <row r="532342" spans="2:4">
      <c r="B532342" s="334"/>
      <c r="D532342" s="335"/>
    </row>
    <row r="532343" spans="2:4">
      <c r="B532343" s="334"/>
      <c r="D532343" s="335"/>
    </row>
    <row r="532344" spans="2:4">
      <c r="B532344" s="334"/>
      <c r="D532344" s="335"/>
    </row>
    <row r="532345" spans="2:4">
      <c r="B532345" s="334"/>
      <c r="D532345" s="335"/>
    </row>
    <row r="532346" spans="2:4">
      <c r="B532346" s="334"/>
      <c r="D532346" s="335"/>
    </row>
    <row r="532347" spans="2:4">
      <c r="B532347" s="334"/>
      <c r="D532347" s="335"/>
    </row>
    <row r="532348" spans="2:4">
      <c r="B532348" s="334"/>
      <c r="D532348" s="335"/>
    </row>
    <row r="532349" spans="2:4">
      <c r="B532349" s="334"/>
      <c r="D532349" s="335"/>
    </row>
    <row r="532350" spans="2:4">
      <c r="B532350" s="334"/>
      <c r="D532350" s="335"/>
    </row>
    <row r="532351" spans="2:4">
      <c r="B532351" s="334"/>
      <c r="D532351" s="335"/>
    </row>
    <row r="532352" spans="2:4">
      <c r="B532352" s="334"/>
      <c r="D532352" s="335"/>
    </row>
    <row r="532353" spans="2:4">
      <c r="B532353" s="334"/>
      <c r="D532353" s="335"/>
    </row>
    <row r="532354" spans="2:4">
      <c r="B532354" s="334"/>
      <c r="D532354" s="335"/>
    </row>
    <row r="532355" spans="2:4">
      <c r="B532355" s="334"/>
      <c r="D532355" s="335"/>
    </row>
    <row r="532356" spans="2:4">
      <c r="B532356" s="334"/>
      <c r="D532356" s="335"/>
    </row>
    <row r="532357" spans="2:4">
      <c r="B532357" s="334"/>
      <c r="D532357" s="335"/>
    </row>
    <row r="532358" spans="2:4">
      <c r="B532358" s="334"/>
      <c r="D532358" s="335"/>
    </row>
    <row r="532359" spans="2:4">
      <c r="B532359" s="334"/>
      <c r="D532359" s="335"/>
    </row>
    <row r="532360" spans="2:4">
      <c r="B532360" s="334"/>
      <c r="D532360" s="335"/>
    </row>
    <row r="532361" spans="2:4">
      <c r="B532361" s="334"/>
      <c r="D532361" s="335"/>
    </row>
    <row r="532362" spans="2:4">
      <c r="B532362" s="334"/>
      <c r="D532362" s="335"/>
    </row>
    <row r="532363" spans="2:4">
      <c r="B532363" s="334"/>
      <c r="D532363" s="335"/>
    </row>
    <row r="532364" spans="2:4">
      <c r="B532364" s="334"/>
      <c r="D532364" s="335"/>
    </row>
    <row r="532365" spans="2:4">
      <c r="B532365" s="334"/>
      <c r="D532365" s="335"/>
    </row>
    <row r="532366" spans="2:4">
      <c r="B532366" s="334"/>
      <c r="D532366" s="335"/>
    </row>
    <row r="532367" spans="2:4">
      <c r="B532367" s="334"/>
      <c r="D532367" s="335"/>
    </row>
    <row r="532368" spans="2:4">
      <c r="B532368" s="334"/>
      <c r="D532368" s="335"/>
    </row>
    <row r="532369" spans="2:4">
      <c r="B532369" s="334"/>
      <c r="D532369" s="335"/>
    </row>
    <row r="532370" spans="2:4">
      <c r="B532370" s="334"/>
      <c r="D532370" s="335"/>
    </row>
    <row r="532371" spans="2:4">
      <c r="B532371" s="334"/>
      <c r="D532371" s="335"/>
    </row>
    <row r="532372" spans="2:4">
      <c r="B532372" s="334"/>
      <c r="D532372" s="335"/>
    </row>
    <row r="532373" spans="2:4">
      <c r="B532373" s="334"/>
      <c r="D532373" s="335"/>
    </row>
    <row r="532374" spans="2:4">
      <c r="B532374" s="334"/>
      <c r="D532374" s="335"/>
    </row>
    <row r="532375" spans="2:4">
      <c r="B532375" s="334"/>
      <c r="D532375" s="335"/>
    </row>
    <row r="532376" spans="2:4">
      <c r="B532376" s="334"/>
      <c r="D532376" s="335"/>
    </row>
    <row r="532377" spans="2:4">
      <c r="B532377" s="334"/>
      <c r="D532377" s="335"/>
    </row>
    <row r="532378" spans="2:4">
      <c r="B532378" s="334"/>
      <c r="D532378" s="335"/>
    </row>
    <row r="532379" spans="2:4">
      <c r="B532379" s="334"/>
      <c r="D532379" s="335"/>
    </row>
    <row r="532380" spans="2:4">
      <c r="B532380" s="334"/>
      <c r="D532380" s="335"/>
    </row>
    <row r="532381" spans="2:4">
      <c r="B532381" s="334"/>
      <c r="D532381" s="335"/>
    </row>
    <row r="532382" spans="2:4">
      <c r="B532382" s="334"/>
      <c r="D532382" s="335"/>
    </row>
    <row r="532383" spans="2:4">
      <c r="B532383" s="334"/>
      <c r="D532383" s="335"/>
    </row>
    <row r="532384" spans="2:4">
      <c r="B532384" s="334"/>
      <c r="D532384" s="335"/>
    </row>
    <row r="532385" spans="2:4">
      <c r="B532385" s="334"/>
      <c r="D532385" s="335"/>
    </row>
    <row r="532386" spans="2:4">
      <c r="B532386" s="334"/>
      <c r="D532386" s="335"/>
    </row>
    <row r="532387" spans="2:4">
      <c r="B532387" s="334"/>
      <c r="D532387" s="335"/>
    </row>
    <row r="532388" spans="2:4">
      <c r="B532388" s="334"/>
      <c r="D532388" s="335"/>
    </row>
    <row r="532389" spans="2:4">
      <c r="B532389" s="334"/>
      <c r="D532389" s="335"/>
    </row>
    <row r="532390" spans="2:4">
      <c r="B532390" s="334"/>
      <c r="D532390" s="335"/>
    </row>
    <row r="532391" spans="2:4">
      <c r="B532391" s="334"/>
      <c r="D532391" s="335"/>
    </row>
    <row r="532392" spans="2:4">
      <c r="B532392" s="334"/>
      <c r="D532392" s="335"/>
    </row>
    <row r="532393" spans="2:4">
      <c r="B532393" s="334"/>
      <c r="D532393" s="335"/>
    </row>
    <row r="532394" spans="2:4">
      <c r="B532394" s="334"/>
      <c r="D532394" s="335"/>
    </row>
    <row r="532395" spans="2:4">
      <c r="B532395" s="334"/>
      <c r="D532395" s="335"/>
    </row>
    <row r="532396" spans="2:4">
      <c r="B532396" s="334"/>
      <c r="D532396" s="335"/>
    </row>
    <row r="532397" spans="2:4">
      <c r="B532397" s="334"/>
      <c r="D532397" s="335"/>
    </row>
    <row r="532398" spans="2:4">
      <c r="B532398" s="334"/>
      <c r="D532398" s="335"/>
    </row>
    <row r="532399" spans="2:4">
      <c r="B532399" s="334"/>
      <c r="D532399" s="335"/>
    </row>
    <row r="532400" spans="2:4">
      <c r="B532400" s="334"/>
      <c r="D532400" s="335"/>
    </row>
    <row r="532401" spans="2:4">
      <c r="B532401" s="334"/>
      <c r="D532401" s="335"/>
    </row>
    <row r="532402" spans="2:4">
      <c r="B532402" s="334"/>
      <c r="D532402" s="335"/>
    </row>
    <row r="532403" spans="2:4">
      <c r="B532403" s="334"/>
      <c r="D532403" s="335"/>
    </row>
    <row r="532404" spans="2:4">
      <c r="B532404" s="334"/>
      <c r="D532404" s="335"/>
    </row>
    <row r="532405" spans="2:4">
      <c r="B532405" s="334"/>
      <c r="D532405" s="335"/>
    </row>
    <row r="532406" spans="2:4">
      <c r="B532406" s="334"/>
      <c r="D532406" s="335"/>
    </row>
    <row r="532407" spans="2:4">
      <c r="B532407" s="334"/>
      <c r="D532407" s="335"/>
    </row>
    <row r="532408" spans="2:4">
      <c r="B532408" s="334"/>
      <c r="D532408" s="335"/>
    </row>
    <row r="532409" spans="2:4">
      <c r="B532409" s="334"/>
      <c r="D532409" s="335"/>
    </row>
    <row r="532410" spans="2:4">
      <c r="B532410" s="334"/>
      <c r="D532410" s="335"/>
    </row>
    <row r="532411" spans="2:4">
      <c r="B532411" s="334"/>
      <c r="D532411" s="335"/>
    </row>
    <row r="532412" spans="2:4">
      <c r="B532412" s="334"/>
      <c r="D532412" s="335"/>
    </row>
    <row r="532413" spans="2:4">
      <c r="B532413" s="334"/>
      <c r="D532413" s="335"/>
    </row>
    <row r="532414" spans="2:4">
      <c r="B532414" s="334"/>
      <c r="D532414" s="335"/>
    </row>
    <row r="532415" spans="2:4">
      <c r="B532415" s="334"/>
      <c r="D532415" s="335"/>
    </row>
    <row r="532416" spans="2:4">
      <c r="B532416" s="334"/>
      <c r="D532416" s="335"/>
    </row>
    <row r="532417" spans="2:4">
      <c r="B532417" s="334"/>
      <c r="D532417" s="335"/>
    </row>
    <row r="532418" spans="2:4">
      <c r="B532418" s="334"/>
      <c r="D532418" s="335"/>
    </row>
    <row r="532419" spans="2:4">
      <c r="B532419" s="334"/>
      <c r="D532419" s="335"/>
    </row>
    <row r="532420" spans="2:4">
      <c r="B532420" s="334"/>
      <c r="D532420" s="335"/>
    </row>
    <row r="532421" spans="2:4">
      <c r="B532421" s="334"/>
      <c r="D532421" s="335"/>
    </row>
    <row r="532422" spans="2:4">
      <c r="B532422" s="334"/>
      <c r="D532422" s="335"/>
    </row>
    <row r="532423" spans="2:4">
      <c r="B532423" s="334"/>
      <c r="D532423" s="335"/>
    </row>
    <row r="532424" spans="2:4">
      <c r="B532424" s="334"/>
      <c r="D532424" s="335"/>
    </row>
    <row r="532425" spans="2:4">
      <c r="B532425" s="334"/>
      <c r="D532425" s="335"/>
    </row>
    <row r="532426" spans="2:4">
      <c r="B532426" s="334"/>
      <c r="D532426" s="335"/>
    </row>
    <row r="532427" spans="2:4">
      <c r="B532427" s="334"/>
      <c r="D532427" s="335"/>
    </row>
    <row r="532428" spans="2:4">
      <c r="B532428" s="334"/>
      <c r="D532428" s="335"/>
    </row>
    <row r="532429" spans="2:4">
      <c r="B532429" s="334"/>
      <c r="D532429" s="335"/>
    </row>
    <row r="532430" spans="2:4">
      <c r="B532430" s="334"/>
      <c r="D532430" s="335"/>
    </row>
    <row r="532431" spans="2:4">
      <c r="B532431" s="334"/>
      <c r="D532431" s="335"/>
    </row>
    <row r="532432" spans="2:4">
      <c r="B532432" s="334"/>
      <c r="D532432" s="335"/>
    </row>
    <row r="532433" spans="2:4">
      <c r="B532433" s="334"/>
      <c r="D532433" s="335"/>
    </row>
    <row r="532434" spans="2:4">
      <c r="B532434" s="334"/>
      <c r="D532434" s="335"/>
    </row>
    <row r="532435" spans="2:4">
      <c r="B532435" s="334"/>
      <c r="D532435" s="335"/>
    </row>
    <row r="532436" spans="2:4">
      <c r="B532436" s="334"/>
      <c r="D532436" s="335"/>
    </row>
    <row r="532437" spans="2:4">
      <c r="B532437" s="334"/>
      <c r="D532437" s="335"/>
    </row>
    <row r="532438" spans="2:4">
      <c r="B532438" s="334"/>
      <c r="D532438" s="335"/>
    </row>
    <row r="532439" spans="2:4">
      <c r="B532439" s="334"/>
      <c r="D532439" s="335"/>
    </row>
    <row r="532440" spans="2:4">
      <c r="B532440" s="334"/>
      <c r="D532440" s="335"/>
    </row>
    <row r="532441" spans="2:4">
      <c r="B532441" s="334"/>
      <c r="D532441" s="335"/>
    </row>
    <row r="532442" spans="2:4">
      <c r="B532442" s="334"/>
      <c r="D532442" s="335"/>
    </row>
    <row r="532443" spans="2:4">
      <c r="B532443" s="334"/>
      <c r="D532443" s="335"/>
    </row>
    <row r="532444" spans="2:4">
      <c r="B532444" s="334"/>
      <c r="D532444" s="335"/>
    </row>
    <row r="532445" spans="2:4">
      <c r="B532445" s="334"/>
      <c r="D532445" s="335"/>
    </row>
    <row r="532446" spans="2:4">
      <c r="B532446" s="334"/>
      <c r="D532446" s="335"/>
    </row>
    <row r="532447" spans="2:4">
      <c r="B532447" s="334"/>
      <c r="D532447" s="335"/>
    </row>
    <row r="532448" spans="2:4">
      <c r="B532448" s="334"/>
      <c r="D532448" s="335"/>
    </row>
    <row r="532449" spans="2:4">
      <c r="B532449" s="334"/>
      <c r="D532449" s="335"/>
    </row>
    <row r="532450" spans="2:4">
      <c r="B532450" s="334"/>
      <c r="D532450" s="335"/>
    </row>
    <row r="532451" spans="2:4">
      <c r="B532451" s="334"/>
      <c r="D532451" s="335"/>
    </row>
    <row r="532452" spans="2:4">
      <c r="B532452" s="334"/>
      <c r="D532452" s="335"/>
    </row>
    <row r="532453" spans="2:4">
      <c r="B532453" s="334"/>
      <c r="D532453" s="335"/>
    </row>
    <row r="532454" spans="2:4">
      <c r="B532454" s="334"/>
      <c r="D532454" s="335"/>
    </row>
    <row r="532455" spans="2:4">
      <c r="B532455" s="334"/>
      <c r="D532455" s="335"/>
    </row>
    <row r="532456" spans="2:4">
      <c r="B532456" s="334"/>
      <c r="D532456" s="335"/>
    </row>
    <row r="532457" spans="2:4">
      <c r="B532457" s="334"/>
      <c r="D532457" s="335"/>
    </row>
    <row r="532458" spans="2:4">
      <c r="B532458" s="334"/>
      <c r="D532458" s="335"/>
    </row>
    <row r="532459" spans="2:4">
      <c r="B532459" s="334"/>
      <c r="D532459" s="335"/>
    </row>
    <row r="532460" spans="2:4">
      <c r="B532460" s="334"/>
      <c r="D532460" s="335"/>
    </row>
    <row r="532461" spans="2:4">
      <c r="B532461" s="334"/>
      <c r="D532461" s="335"/>
    </row>
    <row r="532462" spans="2:4">
      <c r="B532462" s="334"/>
      <c r="D532462" s="335"/>
    </row>
    <row r="532463" spans="2:4">
      <c r="B532463" s="334"/>
      <c r="D532463" s="335"/>
    </row>
    <row r="532464" spans="2:4">
      <c r="B532464" s="334"/>
      <c r="D532464" s="335"/>
    </row>
    <row r="532465" spans="2:4">
      <c r="B532465" s="334"/>
      <c r="D532465" s="335"/>
    </row>
    <row r="532466" spans="2:4">
      <c r="B532466" s="334"/>
      <c r="D532466" s="335"/>
    </row>
    <row r="532467" spans="2:4">
      <c r="B532467" s="334"/>
      <c r="D532467" s="335"/>
    </row>
    <row r="532468" spans="2:4">
      <c r="B532468" s="334"/>
      <c r="D532468" s="335"/>
    </row>
    <row r="532469" spans="2:4">
      <c r="B532469" s="334"/>
      <c r="D532469" s="335"/>
    </row>
    <row r="532470" spans="2:4">
      <c r="B532470" s="334"/>
      <c r="D532470" s="335"/>
    </row>
    <row r="532471" spans="2:4">
      <c r="B532471" s="334"/>
      <c r="D532471" s="335"/>
    </row>
    <row r="532472" spans="2:4">
      <c r="B532472" s="334"/>
      <c r="D532472" s="335"/>
    </row>
    <row r="532473" spans="2:4">
      <c r="B532473" s="334"/>
      <c r="D532473" s="335"/>
    </row>
    <row r="532474" spans="2:4">
      <c r="B532474" s="334"/>
      <c r="D532474" s="335"/>
    </row>
    <row r="532475" spans="2:4">
      <c r="B532475" s="334"/>
      <c r="D532475" s="335"/>
    </row>
    <row r="532476" spans="2:4">
      <c r="B532476" s="334"/>
      <c r="D532476" s="335"/>
    </row>
    <row r="532477" spans="2:4">
      <c r="B532477" s="334"/>
      <c r="D532477" s="335"/>
    </row>
    <row r="532478" spans="2:4">
      <c r="B532478" s="334"/>
      <c r="D532478" s="335"/>
    </row>
    <row r="532479" spans="2:4">
      <c r="B532479" s="334"/>
      <c r="D532479" s="335"/>
    </row>
    <row r="532480" spans="2:4">
      <c r="B532480" s="334"/>
      <c r="D532480" s="335"/>
    </row>
    <row r="532481" spans="2:4">
      <c r="B532481" s="334"/>
      <c r="D532481" s="335"/>
    </row>
    <row r="532482" spans="2:4">
      <c r="B532482" s="334"/>
      <c r="D532482" s="335"/>
    </row>
    <row r="532483" spans="2:4">
      <c r="B532483" s="334"/>
      <c r="D532483" s="335"/>
    </row>
    <row r="532484" spans="2:4">
      <c r="B532484" s="334"/>
      <c r="D532484" s="335"/>
    </row>
    <row r="532485" spans="2:4">
      <c r="B532485" s="334"/>
      <c r="D532485" s="335"/>
    </row>
    <row r="532486" spans="2:4">
      <c r="B532486" s="334"/>
      <c r="D532486" s="335"/>
    </row>
    <row r="532487" spans="2:4">
      <c r="B532487" s="334"/>
      <c r="D532487" s="335"/>
    </row>
    <row r="532488" spans="2:4">
      <c r="B532488" s="334"/>
      <c r="D532488" s="335"/>
    </row>
    <row r="532489" spans="2:4">
      <c r="B532489" s="334"/>
      <c r="D532489" s="335"/>
    </row>
    <row r="532490" spans="2:4">
      <c r="B532490" s="334"/>
      <c r="D532490" s="335"/>
    </row>
    <row r="532491" spans="2:4">
      <c r="B532491" s="334"/>
      <c r="D532491" s="335"/>
    </row>
    <row r="532492" spans="2:4">
      <c r="B532492" s="334"/>
      <c r="D532492" s="335"/>
    </row>
    <row r="532493" spans="2:4">
      <c r="B532493" s="334"/>
      <c r="D532493" s="335"/>
    </row>
    <row r="532494" spans="2:4">
      <c r="B532494" s="334"/>
      <c r="D532494" s="335"/>
    </row>
    <row r="532495" spans="2:4">
      <c r="B532495" s="334"/>
      <c r="D532495" s="335"/>
    </row>
    <row r="532496" spans="2:4">
      <c r="B532496" s="334"/>
      <c r="D532496" s="335"/>
    </row>
    <row r="532497" spans="2:4">
      <c r="B532497" s="334"/>
      <c r="D532497" s="335"/>
    </row>
    <row r="532498" spans="2:4">
      <c r="B532498" s="334"/>
      <c r="D532498" s="335"/>
    </row>
    <row r="532499" spans="2:4">
      <c r="B532499" s="334"/>
      <c r="D532499" s="335"/>
    </row>
    <row r="532500" spans="2:4">
      <c r="B532500" s="334"/>
      <c r="D532500" s="335"/>
    </row>
    <row r="532501" spans="2:4">
      <c r="B532501" s="334"/>
      <c r="D532501" s="335"/>
    </row>
    <row r="532502" spans="2:4">
      <c r="B532502" s="334"/>
      <c r="D532502" s="335"/>
    </row>
    <row r="532503" spans="2:4">
      <c r="B532503" s="334"/>
      <c r="D532503" s="335"/>
    </row>
    <row r="532504" spans="2:4">
      <c r="B532504" s="334"/>
      <c r="D532504" s="335"/>
    </row>
    <row r="532505" spans="2:4">
      <c r="B532505" s="334"/>
      <c r="D532505" s="335"/>
    </row>
    <row r="532506" spans="2:4">
      <c r="B532506" s="334"/>
      <c r="D532506" s="335"/>
    </row>
    <row r="532507" spans="2:4">
      <c r="B532507" s="334"/>
      <c r="D532507" s="335"/>
    </row>
    <row r="532508" spans="2:4">
      <c r="B532508" s="334"/>
      <c r="D532508" s="335"/>
    </row>
    <row r="532509" spans="2:4">
      <c r="B532509" s="334"/>
      <c r="D532509" s="335"/>
    </row>
    <row r="532510" spans="2:4">
      <c r="B532510" s="334"/>
      <c r="D532510" s="335"/>
    </row>
    <row r="532511" spans="2:4">
      <c r="B532511" s="334"/>
      <c r="D532511" s="335"/>
    </row>
    <row r="532512" spans="2:4">
      <c r="B532512" s="334"/>
      <c r="D532512" s="335"/>
    </row>
    <row r="532513" spans="2:4">
      <c r="B532513" s="334"/>
      <c r="D532513" s="335"/>
    </row>
    <row r="532514" spans="2:4">
      <c r="B532514" s="334"/>
      <c r="D532514" s="335"/>
    </row>
    <row r="532515" spans="2:4">
      <c r="B532515" s="334"/>
      <c r="D532515" s="335"/>
    </row>
    <row r="532516" spans="2:4">
      <c r="B532516" s="334"/>
      <c r="D532516" s="335"/>
    </row>
    <row r="532517" spans="2:4">
      <c r="B532517" s="334"/>
      <c r="D532517" s="335"/>
    </row>
    <row r="532518" spans="2:4">
      <c r="B532518" s="334"/>
      <c r="D532518" s="335"/>
    </row>
    <row r="532519" spans="2:4">
      <c r="B532519" s="334"/>
      <c r="D532519" s="335"/>
    </row>
    <row r="532520" spans="2:4">
      <c r="B532520" s="334"/>
      <c r="D532520" s="335"/>
    </row>
    <row r="532521" spans="2:4">
      <c r="B532521" s="334"/>
      <c r="D532521" s="335"/>
    </row>
    <row r="532522" spans="2:4">
      <c r="B532522" s="334"/>
      <c r="D532522" s="335"/>
    </row>
    <row r="532523" spans="2:4">
      <c r="B532523" s="334"/>
      <c r="D532523" s="335"/>
    </row>
    <row r="532524" spans="2:4">
      <c r="B532524" s="334"/>
      <c r="D532524" s="335"/>
    </row>
    <row r="532525" spans="2:4">
      <c r="B532525" s="334"/>
      <c r="D532525" s="335"/>
    </row>
    <row r="532526" spans="2:4">
      <c r="B532526" s="334"/>
      <c r="D532526" s="335"/>
    </row>
    <row r="532527" spans="2:4">
      <c r="B532527" s="334"/>
      <c r="D532527" s="335"/>
    </row>
    <row r="532528" spans="2:4">
      <c r="B532528" s="334"/>
      <c r="D532528" s="335"/>
    </row>
    <row r="532529" spans="2:4">
      <c r="B532529" s="334"/>
      <c r="D532529" s="335"/>
    </row>
    <row r="532530" spans="2:4">
      <c r="B532530" s="334"/>
      <c r="D532530" s="335"/>
    </row>
    <row r="532531" spans="2:4">
      <c r="B532531" s="334"/>
      <c r="D532531" s="335"/>
    </row>
    <row r="532532" spans="2:4">
      <c r="B532532" s="334"/>
      <c r="D532532" s="335"/>
    </row>
    <row r="532533" spans="2:4">
      <c r="B532533" s="334"/>
      <c r="D532533" s="335"/>
    </row>
    <row r="532534" spans="2:4">
      <c r="B532534" s="334"/>
      <c r="D532534" s="335"/>
    </row>
    <row r="532535" spans="2:4">
      <c r="B532535" s="334"/>
      <c r="D532535" s="335"/>
    </row>
    <row r="532536" spans="2:4">
      <c r="B532536" s="334"/>
      <c r="D532536" s="335"/>
    </row>
    <row r="532537" spans="2:4">
      <c r="B532537" s="334"/>
      <c r="D532537" s="335"/>
    </row>
    <row r="532538" spans="2:4">
      <c r="B532538" s="334"/>
      <c r="D532538" s="335"/>
    </row>
    <row r="532539" spans="2:4">
      <c r="B532539" s="334"/>
      <c r="D532539" s="335"/>
    </row>
    <row r="532540" spans="2:4">
      <c r="B532540" s="334"/>
      <c r="D532540" s="335"/>
    </row>
    <row r="532541" spans="2:4">
      <c r="B532541" s="334"/>
      <c r="D532541" s="335"/>
    </row>
    <row r="532542" spans="2:4">
      <c r="B532542" s="334"/>
      <c r="D532542" s="335"/>
    </row>
    <row r="532543" spans="2:4">
      <c r="B532543" s="334"/>
      <c r="D532543" s="335"/>
    </row>
    <row r="532544" spans="2:4">
      <c r="B532544" s="334"/>
      <c r="D532544" s="335"/>
    </row>
    <row r="532545" spans="2:4">
      <c r="B532545" s="334"/>
      <c r="D532545" s="335"/>
    </row>
    <row r="532546" spans="2:4">
      <c r="B532546" s="334"/>
      <c r="D532546" s="335"/>
    </row>
    <row r="532547" spans="2:4">
      <c r="B532547" s="334"/>
      <c r="D532547" s="335"/>
    </row>
    <row r="532548" spans="2:4">
      <c r="B532548" s="334"/>
      <c r="D532548" s="335"/>
    </row>
    <row r="532549" spans="2:4">
      <c r="B532549" s="334"/>
      <c r="D532549" s="335"/>
    </row>
    <row r="532550" spans="2:4">
      <c r="B532550" s="334"/>
      <c r="D532550" s="335"/>
    </row>
    <row r="532551" spans="2:4">
      <c r="B532551" s="334"/>
      <c r="D532551" s="335"/>
    </row>
    <row r="532552" spans="2:4">
      <c r="B532552" s="334"/>
      <c r="D532552" s="335"/>
    </row>
    <row r="532553" spans="2:4">
      <c r="B532553" s="334"/>
      <c r="D532553" s="335"/>
    </row>
    <row r="532554" spans="2:4">
      <c r="B532554" s="334"/>
      <c r="D532554" s="335"/>
    </row>
    <row r="532555" spans="2:4">
      <c r="B532555" s="334"/>
      <c r="D532555" s="335"/>
    </row>
    <row r="532556" spans="2:4">
      <c r="B532556" s="334"/>
      <c r="D532556" s="335"/>
    </row>
    <row r="532557" spans="2:4">
      <c r="B532557" s="334"/>
      <c r="D532557" s="335"/>
    </row>
    <row r="532558" spans="2:4">
      <c r="B532558" s="334"/>
      <c r="D532558" s="335"/>
    </row>
    <row r="532559" spans="2:4">
      <c r="B532559" s="334"/>
      <c r="D532559" s="335"/>
    </row>
    <row r="532560" spans="2:4">
      <c r="B532560" s="334"/>
      <c r="D532560" s="335"/>
    </row>
    <row r="532561" spans="2:4">
      <c r="B532561" s="334"/>
      <c r="D532561" s="335"/>
    </row>
    <row r="532562" spans="2:4">
      <c r="B532562" s="334"/>
      <c r="D532562" s="335"/>
    </row>
    <row r="532563" spans="2:4">
      <c r="B532563" s="334"/>
      <c r="D532563" s="335"/>
    </row>
    <row r="532564" spans="2:4">
      <c r="B532564" s="334"/>
      <c r="D532564" s="335"/>
    </row>
    <row r="532565" spans="2:4">
      <c r="B532565" s="334"/>
      <c r="D532565" s="335"/>
    </row>
    <row r="532566" spans="2:4">
      <c r="B532566" s="334"/>
      <c r="D532566" s="335"/>
    </row>
    <row r="532567" spans="2:4">
      <c r="B532567" s="334"/>
      <c r="D532567" s="335"/>
    </row>
    <row r="532568" spans="2:4">
      <c r="B532568" s="334"/>
      <c r="D532568" s="335"/>
    </row>
    <row r="532569" spans="2:4">
      <c r="B532569" s="334"/>
      <c r="D532569" s="335"/>
    </row>
    <row r="532570" spans="2:4">
      <c r="B532570" s="334"/>
      <c r="D532570" s="335"/>
    </row>
    <row r="532571" spans="2:4">
      <c r="B532571" s="334"/>
      <c r="D532571" s="335"/>
    </row>
    <row r="532572" spans="2:4">
      <c r="B532572" s="334"/>
      <c r="D532572" s="335"/>
    </row>
    <row r="532573" spans="2:4">
      <c r="B532573" s="334"/>
      <c r="D532573" s="335"/>
    </row>
    <row r="532574" spans="2:4">
      <c r="B532574" s="334"/>
      <c r="D532574" s="335"/>
    </row>
    <row r="532575" spans="2:4">
      <c r="B532575" s="334"/>
      <c r="D532575" s="335"/>
    </row>
    <row r="532576" spans="2:4">
      <c r="B532576" s="334"/>
      <c r="D532576" s="335"/>
    </row>
    <row r="532577" spans="2:4">
      <c r="B532577" s="334"/>
      <c r="D532577" s="335"/>
    </row>
    <row r="532578" spans="2:4">
      <c r="B532578" s="334"/>
      <c r="D532578" s="335"/>
    </row>
    <row r="532579" spans="2:4">
      <c r="B532579" s="334"/>
      <c r="D532579" s="335"/>
    </row>
    <row r="532580" spans="2:4">
      <c r="B532580" s="334"/>
      <c r="D532580" s="335"/>
    </row>
    <row r="532581" spans="2:4">
      <c r="B532581" s="334"/>
      <c r="D532581" s="335"/>
    </row>
    <row r="532582" spans="2:4">
      <c r="B532582" s="334"/>
      <c r="D532582" s="335"/>
    </row>
    <row r="532583" spans="2:4">
      <c r="B532583" s="334"/>
      <c r="D532583" s="335"/>
    </row>
    <row r="532584" spans="2:4">
      <c r="B532584" s="334"/>
      <c r="D532584" s="335"/>
    </row>
    <row r="532585" spans="2:4">
      <c r="B532585" s="334"/>
      <c r="D532585" s="335"/>
    </row>
    <row r="532586" spans="2:4">
      <c r="B532586" s="334"/>
      <c r="D532586" s="335"/>
    </row>
    <row r="532587" spans="2:4">
      <c r="B532587" s="334"/>
      <c r="D532587" s="335"/>
    </row>
    <row r="532588" spans="2:4">
      <c r="B532588" s="334"/>
      <c r="D532588" s="335"/>
    </row>
    <row r="532589" spans="2:4">
      <c r="B532589" s="334"/>
      <c r="D532589" s="335"/>
    </row>
    <row r="532590" spans="2:4">
      <c r="B532590" s="334"/>
      <c r="D532590" s="335"/>
    </row>
    <row r="532591" spans="2:4">
      <c r="B532591" s="334"/>
      <c r="D532591" s="335"/>
    </row>
    <row r="532592" spans="2:4">
      <c r="B532592" s="334"/>
      <c r="D532592" s="335"/>
    </row>
    <row r="532593" spans="2:4">
      <c r="B532593" s="334"/>
      <c r="D532593" s="335"/>
    </row>
    <row r="532594" spans="2:4">
      <c r="B532594" s="334"/>
      <c r="D532594" s="335"/>
    </row>
    <row r="532595" spans="2:4">
      <c r="B532595" s="334"/>
      <c r="D532595" s="335"/>
    </row>
    <row r="532596" spans="2:4">
      <c r="B532596" s="334"/>
      <c r="D532596" s="335"/>
    </row>
    <row r="532597" spans="2:4">
      <c r="B532597" s="334"/>
      <c r="D532597" s="335"/>
    </row>
    <row r="532598" spans="2:4">
      <c r="B532598" s="334"/>
      <c r="D532598" s="335"/>
    </row>
    <row r="532599" spans="2:4">
      <c r="B532599" s="334"/>
      <c r="D532599" s="335"/>
    </row>
    <row r="532600" spans="2:4">
      <c r="B532600" s="334"/>
      <c r="D532600" s="335"/>
    </row>
    <row r="532601" spans="2:4">
      <c r="B532601" s="334"/>
      <c r="D532601" s="335"/>
    </row>
    <row r="532602" spans="2:4">
      <c r="B532602" s="334"/>
      <c r="D532602" s="335"/>
    </row>
    <row r="532603" spans="2:4">
      <c r="B532603" s="334"/>
      <c r="D532603" s="335"/>
    </row>
    <row r="532604" spans="2:4">
      <c r="B532604" s="334"/>
      <c r="D532604" s="335"/>
    </row>
    <row r="532605" spans="2:4">
      <c r="B532605" s="334"/>
      <c r="D532605" s="335"/>
    </row>
    <row r="532606" spans="2:4">
      <c r="B532606" s="334"/>
      <c r="D532606" s="335"/>
    </row>
    <row r="532607" spans="2:4">
      <c r="B532607" s="334"/>
      <c r="D532607" s="335"/>
    </row>
    <row r="532608" spans="2:4">
      <c r="B532608" s="334"/>
      <c r="D532608" s="335"/>
    </row>
    <row r="532609" spans="2:4">
      <c r="B532609" s="334"/>
      <c r="D532609" s="335"/>
    </row>
    <row r="532610" spans="2:4">
      <c r="B532610" s="334"/>
      <c r="D532610" s="335"/>
    </row>
    <row r="532611" spans="2:4">
      <c r="B532611" s="334"/>
      <c r="D532611" s="335"/>
    </row>
    <row r="532612" spans="2:4">
      <c r="B532612" s="334"/>
      <c r="D532612" s="335"/>
    </row>
    <row r="532613" spans="2:4">
      <c r="B532613" s="334"/>
      <c r="D532613" s="335"/>
    </row>
    <row r="532614" spans="2:4">
      <c r="B532614" s="334"/>
      <c r="D532614" s="335"/>
    </row>
    <row r="532615" spans="2:4">
      <c r="B532615" s="334"/>
      <c r="D532615" s="335"/>
    </row>
    <row r="532616" spans="2:4">
      <c r="B532616" s="334"/>
      <c r="D532616" s="335"/>
    </row>
    <row r="532617" spans="2:4">
      <c r="B532617" s="334"/>
      <c r="D532617" s="335"/>
    </row>
    <row r="532618" spans="2:4">
      <c r="B532618" s="334"/>
      <c r="D532618" s="335"/>
    </row>
    <row r="532619" spans="2:4">
      <c r="B532619" s="334"/>
      <c r="D532619" s="335"/>
    </row>
    <row r="532620" spans="2:4">
      <c r="B532620" s="334"/>
      <c r="D532620" s="335"/>
    </row>
    <row r="532621" spans="2:4">
      <c r="B532621" s="334"/>
      <c r="D532621" s="335"/>
    </row>
    <row r="532622" spans="2:4">
      <c r="B532622" s="334"/>
      <c r="D532622" s="335"/>
    </row>
    <row r="532623" spans="2:4">
      <c r="B532623" s="334"/>
      <c r="D532623" s="335"/>
    </row>
    <row r="532624" spans="2:4">
      <c r="B532624" s="334"/>
      <c r="D532624" s="335"/>
    </row>
    <row r="532625" spans="2:4">
      <c r="B532625" s="334"/>
      <c r="D532625" s="335"/>
    </row>
    <row r="532626" spans="2:4">
      <c r="B532626" s="334"/>
      <c r="D532626" s="335"/>
    </row>
    <row r="532627" spans="2:4">
      <c r="B532627" s="334"/>
      <c r="D532627" s="335"/>
    </row>
    <row r="532628" spans="2:4">
      <c r="B532628" s="334"/>
      <c r="D532628" s="335"/>
    </row>
    <row r="532629" spans="2:4">
      <c r="B532629" s="334"/>
      <c r="D532629" s="335"/>
    </row>
    <row r="532630" spans="2:4">
      <c r="B532630" s="334"/>
      <c r="D532630" s="335"/>
    </row>
    <row r="532631" spans="2:4">
      <c r="B532631" s="334"/>
      <c r="D532631" s="335"/>
    </row>
    <row r="532632" spans="2:4">
      <c r="B532632" s="334"/>
      <c r="D532632" s="335"/>
    </row>
    <row r="532633" spans="2:4">
      <c r="B532633" s="334"/>
      <c r="D532633" s="335"/>
    </row>
    <row r="532634" spans="2:4">
      <c r="B532634" s="334"/>
      <c r="D532634" s="335"/>
    </row>
    <row r="532635" spans="2:4">
      <c r="B532635" s="334"/>
      <c r="D532635" s="335"/>
    </row>
    <row r="532636" spans="2:4">
      <c r="B532636" s="334"/>
      <c r="D532636" s="335"/>
    </row>
    <row r="532637" spans="2:4">
      <c r="B532637" s="334"/>
      <c r="D532637" s="335"/>
    </row>
    <row r="532638" spans="2:4">
      <c r="B532638" s="334"/>
      <c r="D532638" s="335"/>
    </row>
    <row r="532639" spans="2:4">
      <c r="B532639" s="334"/>
      <c r="D532639" s="335"/>
    </row>
    <row r="532640" spans="2:4">
      <c r="B532640" s="334"/>
      <c r="D532640" s="335"/>
    </row>
    <row r="532641" spans="2:4">
      <c r="B532641" s="334"/>
      <c r="D532641" s="335"/>
    </row>
    <row r="532642" spans="2:4">
      <c r="B532642" s="334"/>
      <c r="D532642" s="335"/>
    </row>
    <row r="532643" spans="2:4">
      <c r="B532643" s="334"/>
      <c r="D532643" s="335"/>
    </row>
    <row r="532644" spans="2:4">
      <c r="B532644" s="334"/>
      <c r="D532644" s="335"/>
    </row>
    <row r="532645" spans="2:4">
      <c r="B532645" s="334"/>
      <c r="D532645" s="335"/>
    </row>
    <row r="532646" spans="2:4">
      <c r="B532646" s="334"/>
      <c r="D532646" s="335"/>
    </row>
    <row r="532647" spans="2:4">
      <c r="B532647" s="334"/>
      <c r="D532647" s="335"/>
    </row>
    <row r="532648" spans="2:4">
      <c r="B532648" s="334"/>
      <c r="D532648" s="335"/>
    </row>
    <row r="532649" spans="2:4">
      <c r="B532649" s="334"/>
      <c r="D532649" s="335"/>
    </row>
    <row r="532650" spans="2:4">
      <c r="B532650" s="334"/>
      <c r="D532650" s="335"/>
    </row>
    <row r="532651" spans="2:4">
      <c r="B532651" s="334"/>
      <c r="D532651" s="335"/>
    </row>
    <row r="532652" spans="2:4">
      <c r="B532652" s="334"/>
      <c r="D532652" s="335"/>
    </row>
    <row r="532653" spans="2:4">
      <c r="B532653" s="334"/>
      <c r="D532653" s="335"/>
    </row>
    <row r="532654" spans="2:4">
      <c r="B532654" s="334"/>
      <c r="D532654" s="335"/>
    </row>
    <row r="532655" spans="2:4">
      <c r="B532655" s="334"/>
      <c r="D532655" s="335"/>
    </row>
    <row r="532656" spans="2:4">
      <c r="B532656" s="334"/>
      <c r="D532656" s="335"/>
    </row>
    <row r="532657" spans="2:4">
      <c r="B532657" s="334"/>
      <c r="D532657" s="335"/>
    </row>
    <row r="532658" spans="2:4">
      <c r="B532658" s="334"/>
      <c r="D532658" s="335"/>
    </row>
    <row r="532659" spans="2:4">
      <c r="B532659" s="334"/>
      <c r="D532659" s="335"/>
    </row>
    <row r="532660" spans="2:4">
      <c r="B532660" s="334"/>
      <c r="D532660" s="335"/>
    </row>
    <row r="532661" spans="2:4">
      <c r="B532661" s="334"/>
      <c r="D532661" s="335"/>
    </row>
    <row r="532662" spans="2:4">
      <c r="B532662" s="334"/>
      <c r="D532662" s="335"/>
    </row>
    <row r="532663" spans="2:4">
      <c r="B532663" s="334"/>
      <c r="D532663" s="335"/>
    </row>
    <row r="532664" spans="2:4">
      <c r="B532664" s="334"/>
      <c r="D532664" s="335"/>
    </row>
    <row r="532665" spans="2:4">
      <c r="B532665" s="334"/>
      <c r="D532665" s="335"/>
    </row>
    <row r="532666" spans="2:4">
      <c r="B532666" s="334"/>
      <c r="D532666" s="335"/>
    </row>
    <row r="532667" spans="2:4">
      <c r="B532667" s="334"/>
      <c r="D532667" s="335"/>
    </row>
    <row r="532668" spans="2:4">
      <c r="B532668" s="334"/>
      <c r="D532668" s="335"/>
    </row>
    <row r="532669" spans="2:4">
      <c r="B532669" s="334"/>
      <c r="D532669" s="335"/>
    </row>
    <row r="532670" spans="2:4">
      <c r="B532670" s="334"/>
      <c r="D532670" s="335"/>
    </row>
    <row r="532671" spans="2:4">
      <c r="B532671" s="334"/>
      <c r="D532671" s="335"/>
    </row>
    <row r="532672" spans="2:4">
      <c r="B532672" s="334"/>
      <c r="D532672" s="335"/>
    </row>
    <row r="532673" spans="2:4">
      <c r="B532673" s="334"/>
      <c r="D532673" s="335"/>
    </row>
    <row r="532674" spans="2:4">
      <c r="B532674" s="334"/>
      <c r="D532674" s="335"/>
    </row>
    <row r="532675" spans="2:4">
      <c r="B532675" s="334"/>
      <c r="D532675" s="335"/>
    </row>
    <row r="532676" spans="2:4">
      <c r="B532676" s="334"/>
      <c r="D532676" s="335"/>
    </row>
    <row r="532677" spans="2:4">
      <c r="B532677" s="334"/>
      <c r="D532677" s="335"/>
    </row>
    <row r="532678" spans="2:4">
      <c r="B532678" s="334"/>
      <c r="D532678" s="335"/>
    </row>
    <row r="532679" spans="2:4">
      <c r="B532679" s="334"/>
      <c r="D532679" s="335"/>
    </row>
    <row r="532680" spans="2:4">
      <c r="B532680" s="334"/>
      <c r="D532680" s="335"/>
    </row>
    <row r="532681" spans="2:4">
      <c r="B532681" s="334"/>
      <c r="D532681" s="335"/>
    </row>
    <row r="532682" spans="2:4">
      <c r="B532682" s="334"/>
      <c r="D532682" s="335"/>
    </row>
    <row r="532683" spans="2:4">
      <c r="B532683" s="334"/>
      <c r="D532683" s="335"/>
    </row>
    <row r="532684" spans="2:4">
      <c r="B532684" s="334"/>
      <c r="D532684" s="335"/>
    </row>
    <row r="532685" spans="2:4">
      <c r="B532685" s="334"/>
      <c r="D532685" s="335"/>
    </row>
    <row r="532686" spans="2:4">
      <c r="B532686" s="334"/>
      <c r="D532686" s="335"/>
    </row>
    <row r="532687" spans="2:4">
      <c r="B532687" s="334"/>
      <c r="D532687" s="335"/>
    </row>
    <row r="532688" spans="2:4">
      <c r="B532688" s="334"/>
      <c r="D532688" s="335"/>
    </row>
    <row r="532689" spans="2:4">
      <c r="B532689" s="334"/>
      <c r="D532689" s="335"/>
    </row>
    <row r="532690" spans="2:4">
      <c r="B532690" s="334"/>
      <c r="D532690" s="335"/>
    </row>
    <row r="532691" spans="2:4">
      <c r="B532691" s="334"/>
      <c r="D532691" s="335"/>
    </row>
    <row r="532692" spans="2:4">
      <c r="B532692" s="334"/>
      <c r="D532692" s="335"/>
    </row>
    <row r="532693" spans="2:4">
      <c r="B532693" s="334"/>
      <c r="D532693" s="335"/>
    </row>
    <row r="532694" spans="2:4">
      <c r="B532694" s="334"/>
      <c r="D532694" s="335"/>
    </row>
    <row r="532695" spans="2:4">
      <c r="B532695" s="334"/>
      <c r="D532695" s="335"/>
    </row>
    <row r="532696" spans="2:4">
      <c r="B532696" s="334"/>
      <c r="D532696" s="335"/>
    </row>
    <row r="532697" spans="2:4">
      <c r="B532697" s="334"/>
      <c r="D532697" s="335"/>
    </row>
    <row r="532698" spans="2:4">
      <c r="B532698" s="334"/>
      <c r="D532698" s="335"/>
    </row>
    <row r="532699" spans="2:4">
      <c r="B532699" s="334"/>
      <c r="D532699" s="335"/>
    </row>
    <row r="532700" spans="2:4">
      <c r="B532700" s="334"/>
      <c r="D532700" s="335"/>
    </row>
    <row r="532701" spans="2:4">
      <c r="B532701" s="334"/>
      <c r="D532701" s="335"/>
    </row>
    <row r="532702" spans="2:4">
      <c r="B532702" s="334"/>
      <c r="D532702" s="335"/>
    </row>
    <row r="532703" spans="2:4">
      <c r="B532703" s="334"/>
      <c r="D532703" s="335"/>
    </row>
    <row r="532704" spans="2:4">
      <c r="B532704" s="334"/>
      <c r="D532704" s="335"/>
    </row>
    <row r="532705" spans="2:4">
      <c r="B532705" s="334"/>
      <c r="D532705" s="335"/>
    </row>
    <row r="532706" spans="2:4">
      <c r="B532706" s="334"/>
      <c r="D532706" s="335"/>
    </row>
    <row r="532707" spans="2:4">
      <c r="B532707" s="334"/>
      <c r="D532707" s="335"/>
    </row>
    <row r="532708" spans="2:4">
      <c r="B532708" s="334"/>
      <c r="D532708" s="335"/>
    </row>
    <row r="532709" spans="2:4">
      <c r="B532709" s="334"/>
      <c r="D532709" s="335"/>
    </row>
    <row r="532710" spans="2:4">
      <c r="B532710" s="334"/>
      <c r="D532710" s="335"/>
    </row>
    <row r="532711" spans="2:4">
      <c r="B532711" s="334"/>
      <c r="D532711" s="335"/>
    </row>
    <row r="532712" spans="2:4">
      <c r="B532712" s="334"/>
      <c r="D532712" s="335"/>
    </row>
    <row r="532713" spans="2:4">
      <c r="B532713" s="334"/>
      <c r="D532713" s="335"/>
    </row>
    <row r="532714" spans="2:4">
      <c r="B532714" s="334"/>
      <c r="D532714" s="335"/>
    </row>
    <row r="532715" spans="2:4">
      <c r="B532715" s="334"/>
      <c r="D532715" s="335"/>
    </row>
    <row r="532716" spans="2:4">
      <c r="B532716" s="334"/>
      <c r="D532716" s="335"/>
    </row>
    <row r="532717" spans="2:4">
      <c r="B532717" s="334"/>
      <c r="D532717" s="335"/>
    </row>
    <row r="532718" spans="2:4">
      <c r="B532718" s="334"/>
      <c r="D532718" s="335"/>
    </row>
    <row r="532719" spans="2:4">
      <c r="B532719" s="334"/>
      <c r="D532719" s="335"/>
    </row>
    <row r="532720" spans="2:4">
      <c r="B532720" s="334"/>
      <c r="D532720" s="335"/>
    </row>
    <row r="532721" spans="2:4">
      <c r="B532721" s="334"/>
      <c r="D532721" s="335"/>
    </row>
    <row r="532722" spans="2:4">
      <c r="B532722" s="334"/>
      <c r="D532722" s="335"/>
    </row>
    <row r="532723" spans="2:4">
      <c r="B532723" s="334"/>
      <c r="D532723" s="335"/>
    </row>
    <row r="532724" spans="2:4">
      <c r="B532724" s="334"/>
      <c r="D532724" s="335"/>
    </row>
    <row r="532725" spans="2:4">
      <c r="B532725" s="334"/>
      <c r="D532725" s="335"/>
    </row>
    <row r="532726" spans="2:4">
      <c r="B532726" s="334"/>
      <c r="D532726" s="335"/>
    </row>
    <row r="532727" spans="2:4">
      <c r="B532727" s="334"/>
      <c r="D532727" s="335"/>
    </row>
    <row r="532728" spans="2:4">
      <c r="B532728" s="334"/>
      <c r="D532728" s="335"/>
    </row>
    <row r="532729" spans="2:4">
      <c r="B532729" s="334"/>
      <c r="D532729" s="335"/>
    </row>
    <row r="532730" spans="2:4">
      <c r="B532730" s="334"/>
      <c r="D532730" s="335"/>
    </row>
    <row r="532731" spans="2:4">
      <c r="B532731" s="334"/>
      <c r="D532731" s="335"/>
    </row>
    <row r="532732" spans="2:4">
      <c r="B532732" s="334"/>
      <c r="D532732" s="335"/>
    </row>
    <row r="532733" spans="2:4">
      <c r="B532733" s="334"/>
      <c r="D532733" s="335"/>
    </row>
    <row r="532734" spans="2:4">
      <c r="B532734" s="334"/>
      <c r="D532734" s="335"/>
    </row>
    <row r="532735" spans="2:4">
      <c r="B532735" s="334"/>
      <c r="D532735" s="335"/>
    </row>
    <row r="532736" spans="2:4">
      <c r="B532736" s="334"/>
      <c r="D532736" s="335"/>
    </row>
    <row r="532737" spans="2:4">
      <c r="B532737" s="334"/>
      <c r="D532737" s="335"/>
    </row>
    <row r="532738" spans="2:4">
      <c r="B532738" s="334"/>
      <c r="D532738" s="335"/>
    </row>
    <row r="532739" spans="2:4">
      <c r="B532739" s="334"/>
      <c r="D532739" s="335"/>
    </row>
    <row r="532740" spans="2:4">
      <c r="B532740" s="334"/>
      <c r="D532740" s="335"/>
    </row>
    <row r="532741" spans="2:4">
      <c r="B532741" s="334"/>
      <c r="D532741" s="335"/>
    </row>
    <row r="532742" spans="2:4">
      <c r="B532742" s="334"/>
      <c r="D532742" s="335"/>
    </row>
    <row r="532743" spans="2:4">
      <c r="B532743" s="334"/>
      <c r="D532743" s="335"/>
    </row>
    <row r="532744" spans="2:4">
      <c r="B532744" s="334"/>
      <c r="D532744" s="335"/>
    </row>
    <row r="532745" spans="2:4">
      <c r="B532745" s="334"/>
      <c r="D532745" s="335"/>
    </row>
    <row r="532746" spans="2:4">
      <c r="B532746" s="334"/>
      <c r="D532746" s="335"/>
    </row>
    <row r="532747" spans="2:4">
      <c r="B532747" s="334"/>
      <c r="D532747" s="335"/>
    </row>
    <row r="532748" spans="2:4">
      <c r="B532748" s="334"/>
      <c r="D532748" s="335"/>
    </row>
    <row r="532749" spans="2:4">
      <c r="B532749" s="334"/>
      <c r="D532749" s="335"/>
    </row>
    <row r="532750" spans="2:4">
      <c r="B532750" s="334"/>
      <c r="D532750" s="335"/>
    </row>
    <row r="532751" spans="2:4">
      <c r="B532751" s="334"/>
      <c r="D532751" s="335"/>
    </row>
    <row r="532752" spans="2:4">
      <c r="B532752" s="334"/>
      <c r="D532752" s="335"/>
    </row>
    <row r="532753" spans="2:4">
      <c r="B532753" s="334"/>
      <c r="D532753" s="335"/>
    </row>
    <row r="532754" spans="2:4">
      <c r="B532754" s="334"/>
      <c r="D532754" s="335"/>
    </row>
    <row r="532755" spans="2:4">
      <c r="B532755" s="334"/>
      <c r="D532755" s="335"/>
    </row>
    <row r="532756" spans="2:4">
      <c r="B532756" s="334"/>
      <c r="D532756" s="335"/>
    </row>
    <row r="532757" spans="2:4">
      <c r="B532757" s="334"/>
      <c r="D532757" s="335"/>
    </row>
    <row r="532758" spans="2:4">
      <c r="B532758" s="334"/>
      <c r="D532758" s="335"/>
    </row>
    <row r="532759" spans="2:4">
      <c r="B532759" s="334"/>
      <c r="D532759" s="335"/>
    </row>
    <row r="532760" spans="2:4">
      <c r="B532760" s="334"/>
      <c r="D532760" s="335"/>
    </row>
    <row r="532761" spans="2:4">
      <c r="B532761" s="334"/>
      <c r="D532761" s="335"/>
    </row>
    <row r="532762" spans="2:4">
      <c r="B532762" s="334"/>
      <c r="D532762" s="335"/>
    </row>
    <row r="532763" spans="2:4">
      <c r="B532763" s="334"/>
      <c r="D532763" s="335"/>
    </row>
    <row r="532764" spans="2:4">
      <c r="B532764" s="334"/>
      <c r="D532764" s="335"/>
    </row>
    <row r="532765" spans="2:4">
      <c r="B532765" s="334"/>
      <c r="D532765" s="335"/>
    </row>
    <row r="532766" spans="2:4">
      <c r="B532766" s="334"/>
      <c r="D532766" s="335"/>
    </row>
    <row r="532767" spans="2:4">
      <c r="B532767" s="334"/>
      <c r="D532767" s="335"/>
    </row>
    <row r="532768" spans="2:4">
      <c r="B532768" s="334"/>
      <c r="D532768" s="335"/>
    </row>
    <row r="532769" spans="2:4">
      <c r="B532769" s="334"/>
      <c r="D532769" s="335"/>
    </row>
    <row r="532770" spans="2:4">
      <c r="B532770" s="334"/>
      <c r="D532770" s="335"/>
    </row>
    <row r="532771" spans="2:4">
      <c r="B532771" s="334"/>
      <c r="D532771" s="335"/>
    </row>
    <row r="532772" spans="2:4">
      <c r="B532772" s="334"/>
      <c r="D532772" s="335"/>
    </row>
    <row r="532773" spans="2:4">
      <c r="B532773" s="334"/>
      <c r="D532773" s="335"/>
    </row>
    <row r="532774" spans="2:4">
      <c r="B532774" s="334"/>
      <c r="D532774" s="335"/>
    </row>
    <row r="532775" spans="2:4">
      <c r="B532775" s="334"/>
      <c r="D532775" s="335"/>
    </row>
    <row r="532776" spans="2:4">
      <c r="B532776" s="334"/>
      <c r="D532776" s="335"/>
    </row>
    <row r="532777" spans="2:4">
      <c r="B532777" s="334"/>
      <c r="D532777" s="335"/>
    </row>
    <row r="532778" spans="2:4">
      <c r="B532778" s="334"/>
      <c r="D532778" s="335"/>
    </row>
    <row r="532779" spans="2:4">
      <c r="B532779" s="334"/>
      <c r="D532779" s="335"/>
    </row>
    <row r="532780" spans="2:4">
      <c r="B532780" s="334"/>
      <c r="D532780" s="335"/>
    </row>
    <row r="532781" spans="2:4">
      <c r="B532781" s="334"/>
      <c r="D532781" s="335"/>
    </row>
    <row r="532782" spans="2:4">
      <c r="B532782" s="334"/>
      <c r="D532782" s="335"/>
    </row>
    <row r="532783" spans="2:4">
      <c r="B532783" s="334"/>
      <c r="D532783" s="335"/>
    </row>
    <row r="532784" spans="2:4">
      <c r="B532784" s="334"/>
      <c r="D532784" s="335"/>
    </row>
    <row r="532785" spans="2:4">
      <c r="B532785" s="334"/>
      <c r="D532785" s="335"/>
    </row>
    <row r="532786" spans="2:4">
      <c r="B532786" s="334"/>
      <c r="D532786" s="335"/>
    </row>
    <row r="532787" spans="2:4">
      <c r="B532787" s="334"/>
      <c r="D532787" s="335"/>
    </row>
    <row r="532788" spans="2:4">
      <c r="B532788" s="334"/>
      <c r="D532788" s="335"/>
    </row>
    <row r="532789" spans="2:4">
      <c r="B532789" s="334"/>
      <c r="D532789" s="335"/>
    </row>
    <row r="532790" spans="2:4">
      <c r="B532790" s="334"/>
      <c r="D532790" s="335"/>
    </row>
    <row r="532791" spans="2:4">
      <c r="B532791" s="334"/>
      <c r="D532791" s="335"/>
    </row>
    <row r="532792" spans="2:4">
      <c r="B532792" s="334"/>
      <c r="D532792" s="335"/>
    </row>
    <row r="532793" spans="2:4">
      <c r="B532793" s="334"/>
      <c r="D532793" s="335"/>
    </row>
    <row r="532794" spans="2:4">
      <c r="B532794" s="334"/>
      <c r="D532794" s="335"/>
    </row>
    <row r="532795" spans="2:4">
      <c r="B532795" s="334"/>
      <c r="D532795" s="335"/>
    </row>
    <row r="532796" spans="2:4">
      <c r="B532796" s="334"/>
      <c r="D532796" s="335"/>
    </row>
    <row r="532797" spans="2:4">
      <c r="B532797" s="334"/>
      <c r="D532797" s="335"/>
    </row>
    <row r="532798" spans="2:4">
      <c r="B532798" s="334"/>
      <c r="D532798" s="335"/>
    </row>
    <row r="532799" spans="2:4">
      <c r="B532799" s="334"/>
      <c r="D532799" s="335"/>
    </row>
    <row r="532800" spans="2:4">
      <c r="B532800" s="334"/>
      <c r="D532800" s="335"/>
    </row>
    <row r="532801" spans="2:4">
      <c r="B532801" s="334"/>
      <c r="D532801" s="335"/>
    </row>
    <row r="532802" spans="2:4">
      <c r="B532802" s="334"/>
      <c r="D532802" s="335"/>
    </row>
    <row r="532803" spans="2:4">
      <c r="B532803" s="334"/>
      <c r="D532803" s="335"/>
    </row>
    <row r="532804" spans="2:4">
      <c r="B532804" s="334"/>
      <c r="D532804" s="335"/>
    </row>
    <row r="532805" spans="2:4">
      <c r="B532805" s="334"/>
      <c r="D532805" s="335"/>
    </row>
    <row r="532806" spans="2:4">
      <c r="B532806" s="334"/>
      <c r="D532806" s="335"/>
    </row>
    <row r="532807" spans="2:4">
      <c r="B532807" s="334"/>
      <c r="D532807" s="335"/>
    </row>
    <row r="532808" spans="2:4">
      <c r="B532808" s="334"/>
      <c r="D532808" s="335"/>
    </row>
    <row r="532809" spans="2:4">
      <c r="B532809" s="334"/>
      <c r="D532809" s="335"/>
    </row>
    <row r="532810" spans="2:4">
      <c r="B532810" s="334"/>
      <c r="D532810" s="335"/>
    </row>
    <row r="532811" spans="2:4">
      <c r="B532811" s="334"/>
      <c r="D532811" s="335"/>
    </row>
    <row r="532812" spans="2:4">
      <c r="B532812" s="334"/>
      <c r="D532812" s="335"/>
    </row>
    <row r="532813" spans="2:4">
      <c r="B532813" s="334"/>
      <c r="D532813" s="335"/>
    </row>
    <row r="532814" spans="2:4">
      <c r="B532814" s="334"/>
      <c r="D532814" s="335"/>
    </row>
    <row r="532815" spans="2:4">
      <c r="B532815" s="334"/>
      <c r="D532815" s="335"/>
    </row>
    <row r="532816" spans="2:4">
      <c r="B532816" s="334"/>
      <c r="D532816" s="335"/>
    </row>
    <row r="532817" spans="2:4">
      <c r="B532817" s="334"/>
      <c r="D532817" s="335"/>
    </row>
    <row r="532818" spans="2:4">
      <c r="B532818" s="334"/>
      <c r="D532818" s="335"/>
    </row>
    <row r="532819" spans="2:4">
      <c r="B532819" s="334"/>
      <c r="D532819" s="335"/>
    </row>
    <row r="532820" spans="2:4">
      <c r="B532820" s="334"/>
      <c r="D532820" s="335"/>
    </row>
    <row r="532821" spans="2:4">
      <c r="B532821" s="334"/>
      <c r="D532821" s="335"/>
    </row>
    <row r="532822" spans="2:4">
      <c r="B532822" s="334"/>
      <c r="D532822" s="335"/>
    </row>
    <row r="532823" spans="2:4">
      <c r="B532823" s="334"/>
      <c r="D532823" s="335"/>
    </row>
    <row r="532824" spans="2:4">
      <c r="B532824" s="334"/>
      <c r="D532824" s="335"/>
    </row>
    <row r="532825" spans="2:4">
      <c r="B532825" s="334"/>
      <c r="D532825" s="335"/>
    </row>
    <row r="532826" spans="2:4">
      <c r="B532826" s="334"/>
      <c r="D532826" s="335"/>
    </row>
    <row r="532827" spans="2:4">
      <c r="B532827" s="334"/>
      <c r="D532827" s="335"/>
    </row>
    <row r="532828" spans="2:4">
      <c r="B532828" s="334"/>
      <c r="D532828" s="335"/>
    </row>
    <row r="532829" spans="2:4">
      <c r="B532829" s="334"/>
      <c r="D532829" s="335"/>
    </row>
    <row r="532830" spans="2:4">
      <c r="B532830" s="334"/>
      <c r="D532830" s="335"/>
    </row>
    <row r="532831" spans="2:4">
      <c r="B532831" s="334"/>
      <c r="D532831" s="335"/>
    </row>
    <row r="532832" spans="2:4">
      <c r="B532832" s="334"/>
      <c r="D532832" s="335"/>
    </row>
    <row r="532833" spans="2:4">
      <c r="B532833" s="334"/>
      <c r="D532833" s="335"/>
    </row>
    <row r="532834" spans="2:4">
      <c r="B532834" s="334"/>
      <c r="D532834" s="335"/>
    </row>
    <row r="532835" spans="2:4">
      <c r="B532835" s="334"/>
      <c r="D532835" s="335"/>
    </row>
    <row r="532836" spans="2:4">
      <c r="B532836" s="334"/>
      <c r="D532836" s="335"/>
    </row>
    <row r="532837" spans="2:4">
      <c r="B532837" s="334"/>
      <c r="D532837" s="335"/>
    </row>
    <row r="532838" spans="2:4">
      <c r="B532838" s="334"/>
      <c r="D532838" s="335"/>
    </row>
    <row r="532839" spans="2:4">
      <c r="B532839" s="334"/>
      <c r="D532839" s="335"/>
    </row>
    <row r="532840" spans="2:4">
      <c r="B532840" s="334"/>
      <c r="D532840" s="335"/>
    </row>
    <row r="532841" spans="2:4">
      <c r="B532841" s="334"/>
      <c r="D532841" s="335"/>
    </row>
    <row r="532842" spans="2:4">
      <c r="B532842" s="334"/>
      <c r="D532842" s="335"/>
    </row>
    <row r="532843" spans="2:4">
      <c r="B532843" s="334"/>
      <c r="D532843" s="335"/>
    </row>
    <row r="532844" spans="2:4">
      <c r="B532844" s="334"/>
      <c r="D532844" s="335"/>
    </row>
    <row r="532845" spans="2:4">
      <c r="B532845" s="334"/>
      <c r="D532845" s="335"/>
    </row>
    <row r="532846" spans="2:4">
      <c r="B532846" s="334"/>
      <c r="D532846" s="335"/>
    </row>
    <row r="532847" spans="2:4">
      <c r="B532847" s="334"/>
      <c r="D532847" s="335"/>
    </row>
    <row r="532848" spans="2:4">
      <c r="B532848" s="334"/>
      <c r="D532848" s="335"/>
    </row>
    <row r="532849" spans="2:4">
      <c r="B532849" s="334"/>
      <c r="D532849" s="335"/>
    </row>
    <row r="532850" spans="2:4">
      <c r="B532850" s="334"/>
      <c r="D532850" s="335"/>
    </row>
    <row r="532851" spans="2:4">
      <c r="B532851" s="334"/>
      <c r="D532851" s="335"/>
    </row>
    <row r="532852" spans="2:4">
      <c r="B532852" s="334"/>
      <c r="D532852" s="335"/>
    </row>
    <row r="532853" spans="2:4">
      <c r="B532853" s="334"/>
      <c r="D532853" s="335"/>
    </row>
    <row r="532854" spans="2:4">
      <c r="B532854" s="334"/>
      <c r="D532854" s="335"/>
    </row>
    <row r="532855" spans="2:4">
      <c r="B532855" s="334"/>
      <c r="D532855" s="335"/>
    </row>
    <row r="532856" spans="2:4">
      <c r="B532856" s="334"/>
      <c r="D532856" s="335"/>
    </row>
    <row r="532857" spans="2:4">
      <c r="B532857" s="334"/>
      <c r="D532857" s="335"/>
    </row>
    <row r="532858" spans="2:4">
      <c r="B532858" s="334"/>
      <c r="D532858" s="335"/>
    </row>
    <row r="532859" spans="2:4">
      <c r="B532859" s="334"/>
      <c r="D532859" s="335"/>
    </row>
    <row r="532860" spans="2:4">
      <c r="B532860" s="334"/>
      <c r="D532860" s="335"/>
    </row>
    <row r="532861" spans="2:4">
      <c r="B532861" s="334"/>
      <c r="D532861" s="335"/>
    </row>
    <row r="532862" spans="2:4">
      <c r="B532862" s="334"/>
      <c r="D532862" s="335"/>
    </row>
    <row r="532863" spans="2:4">
      <c r="B532863" s="334"/>
      <c r="D532863" s="335"/>
    </row>
    <row r="532864" spans="2:4">
      <c r="B532864" s="334"/>
      <c r="D532864" s="335"/>
    </row>
    <row r="532865" spans="2:4">
      <c r="B532865" s="334"/>
      <c r="D532865" s="335"/>
    </row>
    <row r="532866" spans="2:4">
      <c r="B532866" s="334"/>
      <c r="D532866" s="335"/>
    </row>
    <row r="532867" spans="2:4">
      <c r="B532867" s="334"/>
      <c r="D532867" s="335"/>
    </row>
    <row r="532868" spans="2:4">
      <c r="B532868" s="334"/>
      <c r="D532868" s="335"/>
    </row>
    <row r="532869" spans="2:4">
      <c r="B532869" s="334"/>
      <c r="D532869" s="335"/>
    </row>
    <row r="532870" spans="2:4">
      <c r="B532870" s="334"/>
      <c r="D532870" s="335"/>
    </row>
    <row r="532871" spans="2:4">
      <c r="B532871" s="334"/>
      <c r="D532871" s="335"/>
    </row>
    <row r="532872" spans="2:4">
      <c r="B532872" s="334"/>
      <c r="D532872" s="335"/>
    </row>
    <row r="532873" spans="2:4">
      <c r="B532873" s="334"/>
      <c r="D532873" s="335"/>
    </row>
    <row r="532874" spans="2:4">
      <c r="B532874" s="334"/>
      <c r="D532874" s="335"/>
    </row>
    <row r="532875" spans="2:4">
      <c r="B532875" s="334"/>
      <c r="D532875" s="335"/>
    </row>
    <row r="532876" spans="2:4">
      <c r="B532876" s="334"/>
      <c r="D532876" s="335"/>
    </row>
    <row r="532877" spans="2:4">
      <c r="B532877" s="334"/>
      <c r="D532877" s="335"/>
    </row>
    <row r="532878" spans="2:4">
      <c r="B532878" s="334"/>
      <c r="D532878" s="335"/>
    </row>
    <row r="532879" spans="2:4">
      <c r="B532879" s="334"/>
      <c r="D532879" s="335"/>
    </row>
    <row r="532880" spans="2:4">
      <c r="B532880" s="334"/>
      <c r="D532880" s="335"/>
    </row>
    <row r="532881" spans="2:4">
      <c r="B532881" s="334"/>
      <c r="D532881" s="335"/>
    </row>
    <row r="532882" spans="2:4">
      <c r="B532882" s="334"/>
      <c r="D532882" s="335"/>
    </row>
    <row r="532883" spans="2:4">
      <c r="B532883" s="334"/>
      <c r="D532883" s="335"/>
    </row>
    <row r="532884" spans="2:4">
      <c r="B532884" s="334"/>
      <c r="D532884" s="335"/>
    </row>
    <row r="532885" spans="2:4">
      <c r="B532885" s="334"/>
      <c r="D532885" s="335"/>
    </row>
    <row r="532886" spans="2:4">
      <c r="B532886" s="334"/>
      <c r="D532886" s="335"/>
    </row>
    <row r="532887" spans="2:4">
      <c r="B532887" s="334"/>
      <c r="D532887" s="335"/>
    </row>
    <row r="532888" spans="2:4">
      <c r="B532888" s="334"/>
      <c r="D532888" s="335"/>
    </row>
    <row r="532889" spans="2:4">
      <c r="B532889" s="334"/>
      <c r="D532889" s="335"/>
    </row>
    <row r="532890" spans="2:4">
      <c r="B532890" s="334"/>
      <c r="D532890" s="335"/>
    </row>
    <row r="532891" spans="2:4">
      <c r="B532891" s="334"/>
      <c r="D532891" s="335"/>
    </row>
    <row r="532892" spans="2:4">
      <c r="B532892" s="334"/>
      <c r="D532892" s="335"/>
    </row>
    <row r="532893" spans="2:4">
      <c r="B532893" s="334"/>
      <c r="D532893" s="335"/>
    </row>
    <row r="532894" spans="2:4">
      <c r="B532894" s="334"/>
      <c r="D532894" s="335"/>
    </row>
    <row r="532895" spans="2:4">
      <c r="B532895" s="334"/>
      <c r="D532895" s="335"/>
    </row>
    <row r="532896" spans="2:4">
      <c r="B532896" s="334"/>
      <c r="D532896" s="335"/>
    </row>
    <row r="532897" spans="2:4">
      <c r="B532897" s="334"/>
      <c r="D532897" s="335"/>
    </row>
    <row r="532898" spans="2:4">
      <c r="B532898" s="334"/>
      <c r="D532898" s="335"/>
    </row>
    <row r="532899" spans="2:4">
      <c r="B532899" s="334"/>
      <c r="D532899" s="335"/>
    </row>
    <row r="532900" spans="2:4">
      <c r="B532900" s="334"/>
      <c r="D532900" s="335"/>
    </row>
    <row r="532901" spans="2:4">
      <c r="B532901" s="334"/>
      <c r="D532901" s="335"/>
    </row>
    <row r="532902" spans="2:4">
      <c r="B532902" s="334"/>
      <c r="D532902" s="335"/>
    </row>
    <row r="532903" spans="2:4">
      <c r="B532903" s="334"/>
      <c r="D532903" s="335"/>
    </row>
    <row r="532904" spans="2:4">
      <c r="B532904" s="334"/>
      <c r="D532904" s="335"/>
    </row>
    <row r="532905" spans="2:4">
      <c r="B532905" s="334"/>
      <c r="D532905" s="335"/>
    </row>
    <row r="532906" spans="2:4">
      <c r="B532906" s="334"/>
      <c r="D532906" s="335"/>
    </row>
    <row r="532907" spans="2:4">
      <c r="B532907" s="334"/>
      <c r="D532907" s="335"/>
    </row>
    <row r="532908" spans="2:4">
      <c r="B532908" s="334"/>
      <c r="D532908" s="335"/>
    </row>
    <row r="532909" spans="2:4">
      <c r="B532909" s="334"/>
      <c r="D532909" s="335"/>
    </row>
    <row r="532910" spans="2:4">
      <c r="B532910" s="334"/>
      <c r="D532910" s="335"/>
    </row>
    <row r="532911" spans="2:4">
      <c r="B532911" s="334"/>
      <c r="D532911" s="335"/>
    </row>
    <row r="532912" spans="2:4">
      <c r="B532912" s="334"/>
      <c r="D532912" s="335"/>
    </row>
    <row r="532913" spans="2:4">
      <c r="B532913" s="334"/>
      <c r="D532913" s="335"/>
    </row>
    <row r="532914" spans="2:4">
      <c r="B532914" s="334"/>
      <c r="D532914" s="335"/>
    </row>
    <row r="532915" spans="2:4">
      <c r="B532915" s="334"/>
      <c r="D532915" s="335"/>
    </row>
    <row r="532916" spans="2:4">
      <c r="B532916" s="334"/>
      <c r="D532916" s="335"/>
    </row>
    <row r="532917" spans="2:4">
      <c r="B532917" s="334"/>
      <c r="D532917" s="335"/>
    </row>
    <row r="532918" spans="2:4">
      <c r="B532918" s="334"/>
      <c r="D532918" s="335"/>
    </row>
    <row r="532919" spans="2:4">
      <c r="B532919" s="334"/>
      <c r="D532919" s="335"/>
    </row>
    <row r="532920" spans="2:4">
      <c r="B532920" s="334"/>
      <c r="D532920" s="335"/>
    </row>
    <row r="532921" spans="2:4">
      <c r="B532921" s="334"/>
      <c r="D532921" s="335"/>
    </row>
    <row r="532922" spans="2:4">
      <c r="B532922" s="334"/>
      <c r="D532922" s="335"/>
    </row>
    <row r="532923" spans="2:4">
      <c r="B532923" s="334"/>
      <c r="D532923" s="335"/>
    </row>
    <row r="532924" spans="2:4">
      <c r="B532924" s="334"/>
      <c r="D532924" s="335"/>
    </row>
    <row r="532925" spans="2:4">
      <c r="B532925" s="334"/>
      <c r="D532925" s="335"/>
    </row>
    <row r="532926" spans="2:4">
      <c r="B532926" s="334"/>
      <c r="D532926" s="335"/>
    </row>
    <row r="532927" spans="2:4">
      <c r="B532927" s="334"/>
      <c r="D532927" s="335"/>
    </row>
    <row r="532928" spans="2:4">
      <c r="B532928" s="334"/>
      <c r="D532928" s="335"/>
    </row>
    <row r="532929" spans="2:4">
      <c r="B532929" s="334"/>
      <c r="D532929" s="335"/>
    </row>
    <row r="532930" spans="2:4">
      <c r="B532930" s="334"/>
      <c r="D532930" s="335"/>
    </row>
    <row r="532931" spans="2:4">
      <c r="B532931" s="334"/>
      <c r="D532931" s="335"/>
    </row>
    <row r="532932" spans="2:4">
      <c r="B532932" s="334"/>
      <c r="D532932" s="335"/>
    </row>
    <row r="532933" spans="2:4">
      <c r="B532933" s="334"/>
      <c r="D532933" s="335"/>
    </row>
    <row r="532934" spans="2:4">
      <c r="B532934" s="334"/>
      <c r="D532934" s="335"/>
    </row>
    <row r="532935" spans="2:4">
      <c r="B532935" s="334"/>
      <c r="D532935" s="335"/>
    </row>
    <row r="532936" spans="2:4">
      <c r="B532936" s="334"/>
      <c r="D532936" s="335"/>
    </row>
    <row r="532937" spans="2:4">
      <c r="B532937" s="334"/>
      <c r="D532937" s="335"/>
    </row>
    <row r="532938" spans="2:4">
      <c r="B532938" s="334"/>
      <c r="D532938" s="335"/>
    </row>
    <row r="532939" spans="2:4">
      <c r="B532939" s="334"/>
      <c r="D532939" s="335"/>
    </row>
    <row r="532940" spans="2:4">
      <c r="B532940" s="334"/>
      <c r="D532940" s="335"/>
    </row>
    <row r="532941" spans="2:4">
      <c r="B532941" s="334"/>
      <c r="D532941" s="335"/>
    </row>
    <row r="532942" spans="2:4">
      <c r="B532942" s="334"/>
      <c r="D532942" s="335"/>
    </row>
    <row r="532943" spans="2:4">
      <c r="B532943" s="334"/>
      <c r="D532943" s="335"/>
    </row>
    <row r="532944" spans="2:4">
      <c r="B532944" s="334"/>
      <c r="D532944" s="335"/>
    </row>
    <row r="532945" spans="2:4">
      <c r="B532945" s="334"/>
      <c r="D532945" s="335"/>
    </row>
    <row r="532946" spans="2:4">
      <c r="B532946" s="334"/>
      <c r="D532946" s="335"/>
    </row>
    <row r="532947" spans="2:4">
      <c r="B532947" s="334"/>
      <c r="D532947" s="335"/>
    </row>
    <row r="532948" spans="2:4">
      <c r="B532948" s="334"/>
      <c r="D532948" s="335"/>
    </row>
    <row r="532949" spans="2:4">
      <c r="B532949" s="334"/>
      <c r="D532949" s="335"/>
    </row>
    <row r="532950" spans="2:4">
      <c r="B532950" s="334"/>
      <c r="D532950" s="335"/>
    </row>
    <row r="532951" spans="2:4">
      <c r="B532951" s="334"/>
      <c r="D532951" s="335"/>
    </row>
    <row r="532952" spans="2:4">
      <c r="B532952" s="334"/>
      <c r="D532952" s="335"/>
    </row>
    <row r="532953" spans="2:4">
      <c r="B532953" s="334"/>
      <c r="D532953" s="335"/>
    </row>
    <row r="532954" spans="2:4">
      <c r="B532954" s="334"/>
      <c r="D532954" s="335"/>
    </row>
    <row r="532955" spans="2:4">
      <c r="B532955" s="334"/>
      <c r="D532955" s="335"/>
    </row>
    <row r="532956" spans="2:4">
      <c r="B532956" s="334"/>
      <c r="D532956" s="335"/>
    </row>
    <row r="532957" spans="2:4">
      <c r="B532957" s="334"/>
      <c r="D532957" s="335"/>
    </row>
    <row r="532958" spans="2:4">
      <c r="B532958" s="334"/>
      <c r="D532958" s="335"/>
    </row>
    <row r="532959" spans="2:4">
      <c r="B532959" s="334"/>
      <c r="D532959" s="335"/>
    </row>
    <row r="532960" spans="2:4">
      <c r="B532960" s="334"/>
      <c r="D532960" s="335"/>
    </row>
    <row r="532961" spans="2:4">
      <c r="B532961" s="334"/>
      <c r="D532961" s="335"/>
    </row>
    <row r="532962" spans="2:4">
      <c r="B532962" s="334"/>
      <c r="D532962" s="335"/>
    </row>
    <row r="532963" spans="2:4">
      <c r="B532963" s="334"/>
      <c r="D532963" s="335"/>
    </row>
    <row r="532964" spans="2:4">
      <c r="B532964" s="334"/>
      <c r="D532964" s="335"/>
    </row>
    <row r="532965" spans="2:4">
      <c r="B532965" s="334"/>
      <c r="D532965" s="335"/>
    </row>
    <row r="532966" spans="2:4">
      <c r="B532966" s="334"/>
      <c r="D532966" s="335"/>
    </row>
    <row r="532967" spans="2:4">
      <c r="B532967" s="334"/>
      <c r="D532967" s="335"/>
    </row>
    <row r="532968" spans="2:4">
      <c r="B532968" s="334"/>
      <c r="D532968" s="335"/>
    </row>
    <row r="532969" spans="2:4">
      <c r="B532969" s="334"/>
      <c r="D532969" s="335"/>
    </row>
    <row r="532970" spans="2:4">
      <c r="B532970" s="334"/>
      <c r="D532970" s="335"/>
    </row>
    <row r="532971" spans="2:4">
      <c r="B532971" s="334"/>
      <c r="D532971" s="335"/>
    </row>
    <row r="532972" spans="2:4">
      <c r="B532972" s="334"/>
      <c r="D532972" s="335"/>
    </row>
    <row r="532973" spans="2:4">
      <c r="B532973" s="334"/>
      <c r="D532973" s="335"/>
    </row>
    <row r="532974" spans="2:4">
      <c r="B532974" s="334"/>
      <c r="D532974" s="335"/>
    </row>
    <row r="532975" spans="2:4">
      <c r="B532975" s="334"/>
      <c r="D532975" s="335"/>
    </row>
    <row r="532976" spans="2:4">
      <c r="B532976" s="334"/>
      <c r="D532976" s="335"/>
    </row>
    <row r="532977" spans="2:4">
      <c r="B532977" s="334"/>
      <c r="D532977" s="335"/>
    </row>
    <row r="532978" spans="2:4">
      <c r="B532978" s="334"/>
      <c r="D532978" s="335"/>
    </row>
    <row r="532979" spans="2:4">
      <c r="B532979" s="334"/>
      <c r="D532979" s="335"/>
    </row>
    <row r="532980" spans="2:4">
      <c r="B532980" s="334"/>
      <c r="D532980" s="335"/>
    </row>
    <row r="532981" spans="2:4">
      <c r="B532981" s="334"/>
      <c r="D532981" s="335"/>
    </row>
    <row r="532982" spans="2:4">
      <c r="B532982" s="334"/>
      <c r="D532982" s="335"/>
    </row>
    <row r="532983" spans="2:4">
      <c r="B532983" s="334"/>
      <c r="D532983" s="335"/>
    </row>
    <row r="532984" spans="2:4">
      <c r="B532984" s="334"/>
      <c r="D532984" s="335"/>
    </row>
    <row r="532985" spans="2:4">
      <c r="B532985" s="334"/>
      <c r="D532985" s="335"/>
    </row>
    <row r="532986" spans="2:4">
      <c r="B532986" s="334"/>
      <c r="D532986" s="335"/>
    </row>
    <row r="532987" spans="2:4">
      <c r="B532987" s="334"/>
      <c r="D532987" s="335"/>
    </row>
    <row r="532988" spans="2:4">
      <c r="B532988" s="334"/>
      <c r="D532988" s="335"/>
    </row>
    <row r="532989" spans="2:4">
      <c r="B532989" s="334"/>
      <c r="D532989" s="335"/>
    </row>
    <row r="532990" spans="2:4">
      <c r="B532990" s="334"/>
      <c r="D532990" s="335"/>
    </row>
    <row r="532991" spans="2:4">
      <c r="B532991" s="334"/>
      <c r="D532991" s="335"/>
    </row>
    <row r="532992" spans="2:4">
      <c r="B532992" s="334"/>
      <c r="D532992" s="335"/>
    </row>
    <row r="532993" spans="2:4">
      <c r="B532993" s="334"/>
      <c r="D532993" s="335"/>
    </row>
    <row r="532994" spans="2:4">
      <c r="B532994" s="334"/>
      <c r="D532994" s="335"/>
    </row>
    <row r="532995" spans="2:4">
      <c r="B532995" s="334"/>
      <c r="D532995" s="335"/>
    </row>
    <row r="532996" spans="2:4">
      <c r="B532996" s="334"/>
      <c r="D532996" s="335"/>
    </row>
    <row r="532997" spans="2:4">
      <c r="B532997" s="334"/>
      <c r="D532997" s="335"/>
    </row>
    <row r="532998" spans="2:4">
      <c r="B532998" s="334"/>
      <c r="D532998" s="335"/>
    </row>
    <row r="532999" spans="2:4">
      <c r="B532999" s="334"/>
      <c r="D532999" s="335"/>
    </row>
    <row r="533000" spans="2:4">
      <c r="B533000" s="334"/>
      <c r="D533000" s="335"/>
    </row>
    <row r="533001" spans="2:4">
      <c r="B533001" s="334"/>
      <c r="D533001" s="335"/>
    </row>
    <row r="533002" spans="2:4">
      <c r="B533002" s="334"/>
      <c r="D533002" s="335"/>
    </row>
    <row r="533003" spans="2:4">
      <c r="B533003" s="334"/>
      <c r="D533003" s="335"/>
    </row>
    <row r="533004" spans="2:4">
      <c r="B533004" s="334"/>
      <c r="D533004" s="335"/>
    </row>
    <row r="533005" spans="2:4">
      <c r="B533005" s="334"/>
      <c r="D533005" s="335"/>
    </row>
    <row r="533006" spans="2:4">
      <c r="B533006" s="334"/>
      <c r="D533006" s="335"/>
    </row>
    <row r="533007" spans="2:4">
      <c r="B533007" s="334"/>
      <c r="D533007" s="335"/>
    </row>
    <row r="533008" spans="2:4">
      <c r="B533008" s="334"/>
      <c r="D533008" s="335"/>
    </row>
    <row r="533009" spans="2:4">
      <c r="B533009" s="334"/>
      <c r="D533009" s="335"/>
    </row>
    <row r="533010" spans="2:4">
      <c r="B533010" s="334"/>
      <c r="D533010" s="335"/>
    </row>
    <row r="533011" spans="2:4">
      <c r="B533011" s="334"/>
      <c r="D533011" s="335"/>
    </row>
    <row r="533012" spans="2:4">
      <c r="B533012" s="334"/>
      <c r="D533012" s="335"/>
    </row>
    <row r="533013" spans="2:4">
      <c r="B533013" s="334"/>
      <c r="D533013" s="335"/>
    </row>
    <row r="533014" spans="2:4">
      <c r="B533014" s="334"/>
      <c r="D533014" s="335"/>
    </row>
    <row r="533015" spans="2:4">
      <c r="B533015" s="334"/>
      <c r="D533015" s="335"/>
    </row>
    <row r="533016" spans="2:4">
      <c r="B533016" s="334"/>
      <c r="D533016" s="335"/>
    </row>
    <row r="533017" spans="2:4">
      <c r="B533017" s="334"/>
      <c r="D533017" s="335"/>
    </row>
    <row r="533018" spans="2:4">
      <c r="B533018" s="334"/>
      <c r="D533018" s="335"/>
    </row>
    <row r="533019" spans="2:4">
      <c r="B533019" s="334"/>
      <c r="D533019" s="335"/>
    </row>
    <row r="533020" spans="2:4">
      <c r="B533020" s="334"/>
      <c r="D533020" s="335"/>
    </row>
    <row r="533021" spans="2:4">
      <c r="B533021" s="334"/>
      <c r="D533021" s="335"/>
    </row>
    <row r="533022" spans="2:4">
      <c r="B533022" s="334"/>
      <c r="D533022" s="335"/>
    </row>
    <row r="533023" spans="2:4">
      <c r="B533023" s="334"/>
      <c r="D533023" s="335"/>
    </row>
    <row r="533024" spans="2:4">
      <c r="B533024" s="334"/>
      <c r="D533024" s="335"/>
    </row>
    <row r="533025" spans="2:4">
      <c r="B533025" s="334"/>
      <c r="D533025" s="335"/>
    </row>
    <row r="533026" spans="2:4">
      <c r="B533026" s="334"/>
      <c r="D533026" s="335"/>
    </row>
    <row r="533027" spans="2:4">
      <c r="B533027" s="334"/>
      <c r="D533027" s="335"/>
    </row>
    <row r="533028" spans="2:4">
      <c r="B533028" s="334"/>
      <c r="D533028" s="335"/>
    </row>
    <row r="533029" spans="2:4">
      <c r="B533029" s="334"/>
      <c r="D533029" s="335"/>
    </row>
    <row r="533030" spans="2:4">
      <c r="B533030" s="334"/>
      <c r="D533030" s="335"/>
    </row>
    <row r="533031" spans="2:4">
      <c r="B533031" s="334"/>
      <c r="D533031" s="335"/>
    </row>
    <row r="533032" spans="2:4">
      <c r="B533032" s="334"/>
      <c r="D533032" s="335"/>
    </row>
    <row r="533033" spans="2:4">
      <c r="B533033" s="334"/>
      <c r="D533033" s="335"/>
    </row>
    <row r="533034" spans="2:4">
      <c r="B533034" s="334"/>
      <c r="D533034" s="335"/>
    </row>
    <row r="533035" spans="2:4">
      <c r="B533035" s="334"/>
      <c r="D533035" s="335"/>
    </row>
    <row r="533036" spans="2:4">
      <c r="B533036" s="334"/>
      <c r="D533036" s="335"/>
    </row>
    <row r="533037" spans="2:4">
      <c r="B533037" s="334"/>
      <c r="D533037" s="335"/>
    </row>
    <row r="533038" spans="2:4">
      <c r="B533038" s="334"/>
      <c r="D533038" s="335"/>
    </row>
    <row r="533039" spans="2:4">
      <c r="B533039" s="334"/>
      <c r="D533039" s="335"/>
    </row>
    <row r="533040" spans="2:4">
      <c r="B533040" s="334"/>
      <c r="D533040" s="335"/>
    </row>
    <row r="533041" spans="2:4">
      <c r="B533041" s="334"/>
      <c r="D533041" s="335"/>
    </row>
    <row r="533042" spans="2:4">
      <c r="B533042" s="334"/>
      <c r="D533042" s="335"/>
    </row>
    <row r="533043" spans="2:4">
      <c r="B533043" s="334"/>
      <c r="D533043" s="335"/>
    </row>
    <row r="533044" spans="2:4">
      <c r="B533044" s="334"/>
      <c r="D533044" s="335"/>
    </row>
    <row r="533045" spans="2:4">
      <c r="B533045" s="334"/>
      <c r="D533045" s="335"/>
    </row>
    <row r="533046" spans="2:4">
      <c r="B533046" s="334"/>
      <c r="D533046" s="335"/>
    </row>
    <row r="533047" spans="2:4">
      <c r="B533047" s="334"/>
      <c r="D533047" s="335"/>
    </row>
    <row r="533048" spans="2:4">
      <c r="B533048" s="334"/>
      <c r="D533048" s="335"/>
    </row>
    <row r="533049" spans="2:4">
      <c r="B533049" s="334"/>
      <c r="D533049" s="335"/>
    </row>
    <row r="533050" spans="2:4">
      <c r="B533050" s="334"/>
      <c r="D533050" s="335"/>
    </row>
    <row r="533051" spans="2:4">
      <c r="B533051" s="334"/>
      <c r="D533051" s="335"/>
    </row>
    <row r="533052" spans="2:4">
      <c r="B533052" s="334"/>
      <c r="D533052" s="335"/>
    </row>
    <row r="533053" spans="2:4">
      <c r="B533053" s="334"/>
      <c r="D533053" s="335"/>
    </row>
    <row r="533054" spans="2:4">
      <c r="B533054" s="334"/>
      <c r="D533054" s="335"/>
    </row>
    <row r="533055" spans="2:4">
      <c r="B533055" s="334"/>
      <c r="D533055" s="335"/>
    </row>
    <row r="533056" spans="2:4">
      <c r="B533056" s="334"/>
      <c r="D533056" s="335"/>
    </row>
    <row r="533057" spans="2:4">
      <c r="B533057" s="334"/>
      <c r="D533057" s="335"/>
    </row>
    <row r="533058" spans="2:4">
      <c r="B533058" s="334"/>
      <c r="D533058" s="335"/>
    </row>
    <row r="533059" spans="2:4">
      <c r="B533059" s="334"/>
      <c r="D533059" s="335"/>
    </row>
    <row r="533060" spans="2:4">
      <c r="B533060" s="334"/>
      <c r="D533060" s="335"/>
    </row>
    <row r="533061" spans="2:4">
      <c r="B533061" s="334"/>
      <c r="D533061" s="335"/>
    </row>
    <row r="533062" spans="2:4">
      <c r="B533062" s="334"/>
      <c r="D533062" s="335"/>
    </row>
    <row r="533063" spans="2:4">
      <c r="B533063" s="334"/>
      <c r="D533063" s="335"/>
    </row>
    <row r="533064" spans="2:4">
      <c r="B533064" s="334"/>
      <c r="D533064" s="335"/>
    </row>
    <row r="533065" spans="2:4">
      <c r="B533065" s="334"/>
      <c r="D533065" s="335"/>
    </row>
    <row r="533066" spans="2:4">
      <c r="B533066" s="334"/>
      <c r="D533066" s="335"/>
    </row>
    <row r="533067" spans="2:4">
      <c r="B533067" s="334"/>
      <c r="D533067" s="335"/>
    </row>
    <row r="533068" spans="2:4">
      <c r="B533068" s="334"/>
      <c r="D533068" s="335"/>
    </row>
    <row r="533069" spans="2:4">
      <c r="B533069" s="334"/>
      <c r="D533069" s="335"/>
    </row>
    <row r="533070" spans="2:4">
      <c r="B533070" s="334"/>
      <c r="D533070" s="335"/>
    </row>
    <row r="533071" spans="2:4">
      <c r="B533071" s="334"/>
      <c r="D533071" s="335"/>
    </row>
    <row r="533072" spans="2:4">
      <c r="B533072" s="334"/>
      <c r="D533072" s="335"/>
    </row>
    <row r="533073" spans="2:4">
      <c r="B533073" s="334"/>
      <c r="D533073" s="335"/>
    </row>
    <row r="533074" spans="2:4">
      <c r="B533074" s="334"/>
      <c r="D533074" s="335"/>
    </row>
    <row r="533075" spans="2:4">
      <c r="B533075" s="334"/>
      <c r="D533075" s="335"/>
    </row>
    <row r="533076" spans="2:4">
      <c r="B533076" s="334"/>
      <c r="D533076" s="335"/>
    </row>
    <row r="533077" spans="2:4">
      <c r="B533077" s="334"/>
      <c r="D533077" s="335"/>
    </row>
    <row r="533078" spans="2:4">
      <c r="B533078" s="334"/>
      <c r="D533078" s="335"/>
    </row>
    <row r="533079" spans="2:4">
      <c r="B533079" s="334"/>
      <c r="D533079" s="335"/>
    </row>
    <row r="533080" spans="2:4">
      <c r="B533080" s="334"/>
      <c r="D533080" s="335"/>
    </row>
    <row r="533081" spans="2:4">
      <c r="B533081" s="334"/>
      <c r="D533081" s="335"/>
    </row>
    <row r="533082" spans="2:4">
      <c r="B533082" s="334"/>
      <c r="D533082" s="335"/>
    </row>
    <row r="533083" spans="2:4">
      <c r="B533083" s="334"/>
      <c r="D533083" s="335"/>
    </row>
    <row r="533084" spans="2:4">
      <c r="B533084" s="334"/>
      <c r="D533084" s="335"/>
    </row>
    <row r="533085" spans="2:4">
      <c r="B533085" s="334"/>
      <c r="D533085" s="335"/>
    </row>
    <row r="533086" spans="2:4">
      <c r="B533086" s="334"/>
      <c r="D533086" s="335"/>
    </row>
    <row r="533087" spans="2:4">
      <c r="B533087" s="334"/>
      <c r="D533087" s="335"/>
    </row>
    <row r="533088" spans="2:4">
      <c r="B533088" s="334"/>
      <c r="D533088" s="335"/>
    </row>
    <row r="533089" spans="2:4">
      <c r="B533089" s="334"/>
      <c r="D533089" s="335"/>
    </row>
    <row r="533090" spans="2:4">
      <c r="B533090" s="334"/>
      <c r="D533090" s="335"/>
    </row>
    <row r="533091" spans="2:4">
      <c r="B533091" s="334"/>
      <c r="D533091" s="335"/>
    </row>
    <row r="533092" spans="2:4">
      <c r="B533092" s="334"/>
      <c r="D533092" s="335"/>
    </row>
    <row r="533093" spans="2:4">
      <c r="B533093" s="334"/>
      <c r="D533093" s="335"/>
    </row>
    <row r="533094" spans="2:4">
      <c r="B533094" s="334"/>
      <c r="D533094" s="335"/>
    </row>
    <row r="533095" spans="2:4">
      <c r="B533095" s="334"/>
      <c r="D533095" s="335"/>
    </row>
    <row r="533096" spans="2:4">
      <c r="B533096" s="334"/>
      <c r="D533096" s="335"/>
    </row>
    <row r="533097" spans="2:4">
      <c r="B533097" s="334"/>
      <c r="D533097" s="335"/>
    </row>
    <row r="533098" spans="2:4">
      <c r="B533098" s="334"/>
      <c r="D533098" s="335"/>
    </row>
    <row r="533099" spans="2:4">
      <c r="B533099" s="334"/>
      <c r="D533099" s="335"/>
    </row>
    <row r="533100" spans="2:4">
      <c r="B533100" s="334"/>
      <c r="D533100" s="335"/>
    </row>
    <row r="533101" spans="2:4">
      <c r="B533101" s="334"/>
      <c r="D533101" s="335"/>
    </row>
    <row r="533102" spans="2:4">
      <c r="B533102" s="334"/>
      <c r="D533102" s="335"/>
    </row>
    <row r="533103" spans="2:4">
      <c r="B533103" s="334"/>
      <c r="D533103" s="335"/>
    </row>
    <row r="533104" spans="2:4">
      <c r="B533104" s="334"/>
      <c r="D533104" s="335"/>
    </row>
    <row r="533105" spans="2:4">
      <c r="B533105" s="334"/>
      <c r="D533105" s="335"/>
    </row>
    <row r="533106" spans="2:4">
      <c r="B533106" s="334"/>
      <c r="D533106" s="335"/>
    </row>
    <row r="533107" spans="2:4">
      <c r="B533107" s="334"/>
      <c r="D533107" s="335"/>
    </row>
    <row r="533108" spans="2:4">
      <c r="B533108" s="334"/>
      <c r="D533108" s="335"/>
    </row>
    <row r="533109" spans="2:4">
      <c r="B533109" s="334"/>
      <c r="D533109" s="335"/>
    </row>
    <row r="533110" spans="2:4">
      <c r="B533110" s="334"/>
      <c r="D533110" s="335"/>
    </row>
    <row r="533111" spans="2:4">
      <c r="B533111" s="334"/>
      <c r="D533111" s="335"/>
    </row>
    <row r="533112" spans="2:4">
      <c r="B533112" s="334"/>
      <c r="D533112" s="335"/>
    </row>
    <row r="533113" spans="2:4">
      <c r="B533113" s="334"/>
      <c r="D533113" s="335"/>
    </row>
    <row r="533114" spans="2:4">
      <c r="B533114" s="334"/>
      <c r="D533114" s="335"/>
    </row>
    <row r="533115" spans="2:4">
      <c r="B533115" s="334"/>
      <c r="D533115" s="335"/>
    </row>
    <row r="533116" spans="2:4">
      <c r="B533116" s="334"/>
      <c r="D533116" s="335"/>
    </row>
    <row r="533117" spans="2:4">
      <c r="B533117" s="334"/>
      <c r="D533117" s="335"/>
    </row>
    <row r="533118" spans="2:4">
      <c r="B533118" s="334"/>
      <c r="D533118" s="335"/>
    </row>
    <row r="533119" spans="2:4">
      <c r="B533119" s="334"/>
      <c r="D533119" s="335"/>
    </row>
    <row r="533120" spans="2:4">
      <c r="B533120" s="334"/>
      <c r="D533120" s="335"/>
    </row>
    <row r="533121" spans="2:4">
      <c r="B533121" s="334"/>
      <c r="D533121" s="335"/>
    </row>
    <row r="533122" spans="2:4">
      <c r="B533122" s="334"/>
      <c r="D533122" s="335"/>
    </row>
    <row r="533123" spans="2:4">
      <c r="B533123" s="334"/>
      <c r="D533123" s="335"/>
    </row>
    <row r="533124" spans="2:4">
      <c r="B533124" s="334"/>
      <c r="D533124" s="335"/>
    </row>
    <row r="533125" spans="2:4">
      <c r="B533125" s="334"/>
      <c r="D533125" s="335"/>
    </row>
    <row r="533126" spans="2:4">
      <c r="B533126" s="334"/>
      <c r="D533126" s="335"/>
    </row>
    <row r="533127" spans="2:4">
      <c r="B533127" s="334"/>
      <c r="D533127" s="335"/>
    </row>
    <row r="533128" spans="2:4">
      <c r="B533128" s="334"/>
      <c r="D533128" s="335"/>
    </row>
    <row r="533129" spans="2:4">
      <c r="B533129" s="334"/>
      <c r="D533129" s="335"/>
    </row>
    <row r="533130" spans="2:4">
      <c r="B533130" s="334"/>
      <c r="D533130" s="335"/>
    </row>
    <row r="533131" spans="2:4">
      <c r="B533131" s="334"/>
      <c r="D533131" s="335"/>
    </row>
    <row r="533132" spans="2:4">
      <c r="B533132" s="334"/>
      <c r="D533132" s="335"/>
    </row>
    <row r="533133" spans="2:4">
      <c r="B533133" s="334"/>
      <c r="D533133" s="335"/>
    </row>
    <row r="533134" spans="2:4">
      <c r="B533134" s="334"/>
      <c r="D533134" s="335"/>
    </row>
    <row r="533135" spans="2:4">
      <c r="B533135" s="334"/>
      <c r="D533135" s="335"/>
    </row>
    <row r="533136" spans="2:4">
      <c r="B533136" s="334"/>
      <c r="D533136" s="335"/>
    </row>
    <row r="533137" spans="2:4">
      <c r="B533137" s="334"/>
      <c r="D533137" s="335"/>
    </row>
    <row r="533138" spans="2:4">
      <c r="B533138" s="334"/>
      <c r="D533138" s="335"/>
    </row>
    <row r="533139" spans="2:4">
      <c r="B533139" s="334"/>
      <c r="D533139" s="335"/>
    </row>
    <row r="533140" spans="2:4">
      <c r="B533140" s="334"/>
      <c r="D533140" s="335"/>
    </row>
    <row r="533141" spans="2:4">
      <c r="B533141" s="334"/>
      <c r="D533141" s="335"/>
    </row>
    <row r="533142" spans="2:4">
      <c r="B533142" s="334"/>
      <c r="D533142" s="335"/>
    </row>
    <row r="533143" spans="2:4">
      <c r="B533143" s="334"/>
      <c r="D533143" s="335"/>
    </row>
    <row r="533144" spans="2:4">
      <c r="B533144" s="334"/>
      <c r="D533144" s="335"/>
    </row>
    <row r="533145" spans="2:4">
      <c r="B533145" s="334"/>
      <c r="D533145" s="335"/>
    </row>
    <row r="533146" spans="2:4">
      <c r="B533146" s="334"/>
      <c r="D533146" s="335"/>
    </row>
    <row r="533147" spans="2:4">
      <c r="B533147" s="334"/>
      <c r="D533147" s="335"/>
    </row>
    <row r="533148" spans="2:4">
      <c r="B533148" s="334"/>
      <c r="D533148" s="335"/>
    </row>
    <row r="533149" spans="2:4">
      <c r="B533149" s="334"/>
      <c r="D533149" s="335"/>
    </row>
    <row r="533150" spans="2:4">
      <c r="B533150" s="334"/>
      <c r="D533150" s="335"/>
    </row>
    <row r="533151" spans="2:4">
      <c r="B533151" s="334"/>
      <c r="D533151" s="335"/>
    </row>
    <row r="533152" spans="2:4">
      <c r="B533152" s="334"/>
      <c r="D533152" s="335"/>
    </row>
    <row r="533153" spans="2:4">
      <c r="B533153" s="334"/>
      <c r="D533153" s="335"/>
    </row>
    <row r="533154" spans="2:4">
      <c r="B533154" s="334"/>
      <c r="D533154" s="335"/>
    </row>
    <row r="533155" spans="2:4">
      <c r="B533155" s="334"/>
      <c r="D533155" s="335"/>
    </row>
    <row r="533156" spans="2:4">
      <c r="B533156" s="334"/>
      <c r="D533156" s="335"/>
    </row>
    <row r="533157" spans="2:4">
      <c r="B533157" s="334"/>
      <c r="D533157" s="335"/>
    </row>
    <row r="533158" spans="2:4">
      <c r="B533158" s="334"/>
      <c r="D533158" s="335"/>
    </row>
    <row r="533159" spans="2:4">
      <c r="B533159" s="334"/>
      <c r="D533159" s="335"/>
    </row>
    <row r="533160" spans="2:4">
      <c r="B533160" s="334"/>
      <c r="D533160" s="335"/>
    </row>
    <row r="533161" spans="2:4">
      <c r="B533161" s="334"/>
      <c r="D533161" s="335"/>
    </row>
    <row r="533162" spans="2:4">
      <c r="B533162" s="334"/>
      <c r="D533162" s="335"/>
    </row>
    <row r="533163" spans="2:4">
      <c r="B533163" s="334"/>
      <c r="D533163" s="335"/>
    </row>
    <row r="533164" spans="2:4">
      <c r="B533164" s="334"/>
      <c r="D533164" s="335"/>
    </row>
    <row r="533165" spans="2:4">
      <c r="B533165" s="334"/>
      <c r="D533165" s="335"/>
    </row>
    <row r="533166" spans="2:4">
      <c r="B533166" s="334"/>
      <c r="D533166" s="335"/>
    </row>
    <row r="533167" spans="2:4">
      <c r="B533167" s="334"/>
      <c r="D533167" s="335"/>
    </row>
    <row r="533168" spans="2:4">
      <c r="B533168" s="334"/>
      <c r="D533168" s="335"/>
    </row>
    <row r="533169" spans="2:4">
      <c r="B533169" s="334"/>
      <c r="D533169" s="335"/>
    </row>
    <row r="533170" spans="2:4">
      <c r="B533170" s="334"/>
      <c r="D533170" s="335"/>
    </row>
    <row r="533171" spans="2:4">
      <c r="B533171" s="334"/>
      <c r="D533171" s="335"/>
    </row>
    <row r="533172" spans="2:4">
      <c r="B533172" s="334"/>
      <c r="D533172" s="335"/>
    </row>
    <row r="533173" spans="2:4">
      <c r="B533173" s="334"/>
      <c r="D533173" s="335"/>
    </row>
    <row r="533174" spans="2:4">
      <c r="B533174" s="334"/>
      <c r="D533174" s="335"/>
    </row>
    <row r="533175" spans="2:4">
      <c r="B533175" s="334"/>
      <c r="D533175" s="335"/>
    </row>
    <row r="533176" spans="2:4">
      <c r="B533176" s="334"/>
      <c r="D533176" s="335"/>
    </row>
    <row r="533177" spans="2:4">
      <c r="B533177" s="334"/>
      <c r="D533177" s="335"/>
    </row>
    <row r="533178" spans="2:4">
      <c r="B533178" s="334"/>
      <c r="D533178" s="335"/>
    </row>
    <row r="533179" spans="2:4">
      <c r="B533179" s="334"/>
      <c r="D533179" s="335"/>
    </row>
    <row r="533180" spans="2:4">
      <c r="B533180" s="334"/>
      <c r="D533180" s="335"/>
    </row>
    <row r="533181" spans="2:4">
      <c r="B533181" s="334"/>
      <c r="D533181" s="335"/>
    </row>
    <row r="533182" spans="2:4">
      <c r="B533182" s="334"/>
      <c r="D533182" s="335"/>
    </row>
    <row r="533183" spans="2:4">
      <c r="B533183" s="334"/>
      <c r="D533183" s="335"/>
    </row>
    <row r="533184" spans="2:4">
      <c r="B533184" s="334"/>
      <c r="D533184" s="335"/>
    </row>
    <row r="533185" spans="2:4">
      <c r="B533185" s="334"/>
      <c r="D533185" s="335"/>
    </row>
    <row r="533186" spans="2:4">
      <c r="B533186" s="334"/>
      <c r="D533186" s="335"/>
    </row>
    <row r="533187" spans="2:4">
      <c r="B533187" s="334"/>
      <c r="D533187" s="335"/>
    </row>
    <row r="533188" spans="2:4">
      <c r="B533188" s="334"/>
      <c r="D533188" s="335"/>
    </row>
    <row r="533189" spans="2:4">
      <c r="B533189" s="334"/>
      <c r="D533189" s="335"/>
    </row>
    <row r="533190" spans="2:4">
      <c r="B533190" s="334"/>
      <c r="D533190" s="335"/>
    </row>
    <row r="533191" spans="2:4">
      <c r="B533191" s="334"/>
      <c r="D533191" s="335"/>
    </row>
    <row r="533192" spans="2:4">
      <c r="B533192" s="334"/>
      <c r="D533192" s="335"/>
    </row>
    <row r="533193" spans="2:4">
      <c r="B533193" s="334"/>
      <c r="D533193" s="335"/>
    </row>
    <row r="533194" spans="2:4">
      <c r="B533194" s="334"/>
      <c r="D533194" s="335"/>
    </row>
    <row r="533195" spans="2:4">
      <c r="B533195" s="334"/>
      <c r="D533195" s="335"/>
    </row>
    <row r="533196" spans="2:4">
      <c r="B533196" s="334"/>
      <c r="D533196" s="335"/>
    </row>
    <row r="533197" spans="2:4">
      <c r="B533197" s="334"/>
      <c r="D533197" s="335"/>
    </row>
    <row r="533198" spans="2:4">
      <c r="B533198" s="334"/>
      <c r="D533198" s="335"/>
    </row>
    <row r="533199" spans="2:4">
      <c r="B533199" s="334"/>
      <c r="D533199" s="335"/>
    </row>
    <row r="533200" spans="2:4">
      <c r="B533200" s="334"/>
      <c r="D533200" s="335"/>
    </row>
    <row r="533201" spans="2:4">
      <c r="B533201" s="334"/>
      <c r="D533201" s="335"/>
    </row>
    <row r="533202" spans="2:4">
      <c r="B533202" s="334"/>
      <c r="D533202" s="335"/>
    </row>
    <row r="533203" spans="2:4">
      <c r="B533203" s="334"/>
      <c r="D533203" s="335"/>
    </row>
    <row r="533204" spans="2:4">
      <c r="B533204" s="334"/>
      <c r="D533204" s="335"/>
    </row>
    <row r="533205" spans="2:4">
      <c r="B533205" s="334"/>
      <c r="D533205" s="335"/>
    </row>
    <row r="533206" spans="2:4">
      <c r="B533206" s="334"/>
      <c r="D533206" s="335"/>
    </row>
    <row r="533207" spans="2:4">
      <c r="B533207" s="334"/>
      <c r="D533207" s="335"/>
    </row>
    <row r="533208" spans="2:4">
      <c r="B533208" s="334"/>
      <c r="D533208" s="335"/>
    </row>
    <row r="533209" spans="2:4">
      <c r="B533209" s="334"/>
      <c r="D533209" s="335"/>
    </row>
    <row r="533210" spans="2:4">
      <c r="B533210" s="334"/>
      <c r="D533210" s="335"/>
    </row>
    <row r="533211" spans="2:4">
      <c r="B533211" s="334"/>
      <c r="D533211" s="335"/>
    </row>
    <row r="533212" spans="2:4">
      <c r="B533212" s="334"/>
      <c r="D533212" s="335"/>
    </row>
    <row r="533213" spans="2:4">
      <c r="B533213" s="334"/>
      <c r="D533213" s="335"/>
    </row>
    <row r="533214" spans="2:4">
      <c r="B533214" s="334"/>
      <c r="D533214" s="335"/>
    </row>
    <row r="533215" spans="2:4">
      <c r="B533215" s="334"/>
      <c r="D533215" s="335"/>
    </row>
    <row r="533216" spans="2:4">
      <c r="B533216" s="334"/>
      <c r="D533216" s="335"/>
    </row>
    <row r="533217" spans="2:4">
      <c r="B533217" s="334"/>
      <c r="D533217" s="335"/>
    </row>
    <row r="533218" spans="2:4">
      <c r="B533218" s="334"/>
      <c r="D533218" s="335"/>
    </row>
    <row r="533219" spans="2:4">
      <c r="B533219" s="334"/>
      <c r="D533219" s="335"/>
    </row>
    <row r="533220" spans="2:4">
      <c r="B533220" s="334"/>
      <c r="D533220" s="335"/>
    </row>
    <row r="533221" spans="2:4">
      <c r="B533221" s="334"/>
      <c r="D533221" s="335"/>
    </row>
    <row r="533222" spans="2:4">
      <c r="B533222" s="334"/>
      <c r="D533222" s="335"/>
    </row>
    <row r="533223" spans="2:4">
      <c r="B533223" s="334"/>
      <c r="D533223" s="335"/>
    </row>
    <row r="533224" spans="2:4">
      <c r="B533224" s="334"/>
      <c r="D533224" s="335"/>
    </row>
    <row r="533225" spans="2:4">
      <c r="B533225" s="334"/>
      <c r="D533225" s="335"/>
    </row>
    <row r="533226" spans="2:4">
      <c r="B533226" s="334"/>
      <c r="D533226" s="335"/>
    </row>
    <row r="533227" spans="2:4">
      <c r="B533227" s="334"/>
      <c r="D533227" s="335"/>
    </row>
    <row r="533228" spans="2:4">
      <c r="B533228" s="334"/>
      <c r="D533228" s="335"/>
    </row>
    <row r="533229" spans="2:4">
      <c r="B533229" s="334"/>
      <c r="D533229" s="335"/>
    </row>
    <row r="533230" spans="2:4">
      <c r="B533230" s="334"/>
      <c r="D533230" s="335"/>
    </row>
    <row r="533231" spans="2:4">
      <c r="B533231" s="334"/>
      <c r="D533231" s="335"/>
    </row>
    <row r="533232" spans="2:4">
      <c r="B533232" s="334"/>
      <c r="D533232" s="335"/>
    </row>
    <row r="533233" spans="2:4">
      <c r="B533233" s="334"/>
      <c r="D533233" s="335"/>
    </row>
    <row r="533234" spans="2:4">
      <c r="B533234" s="334"/>
      <c r="D533234" s="335"/>
    </row>
    <row r="533235" spans="2:4">
      <c r="B533235" s="334"/>
      <c r="D533235" s="335"/>
    </row>
    <row r="533236" spans="2:4">
      <c r="B533236" s="334"/>
      <c r="D533236" s="335"/>
    </row>
    <row r="533237" spans="2:4">
      <c r="B533237" s="334"/>
      <c r="D533237" s="335"/>
    </row>
    <row r="533238" spans="2:4">
      <c r="B533238" s="334"/>
      <c r="D533238" s="335"/>
    </row>
    <row r="533239" spans="2:4">
      <c r="B533239" s="334"/>
      <c r="D533239" s="335"/>
    </row>
    <row r="533240" spans="2:4">
      <c r="B533240" s="334"/>
      <c r="D533240" s="335"/>
    </row>
    <row r="533241" spans="2:4">
      <c r="B533241" s="334"/>
      <c r="D533241" s="335"/>
    </row>
    <row r="533242" spans="2:4">
      <c r="B533242" s="334"/>
      <c r="D533242" s="335"/>
    </row>
    <row r="533243" spans="2:4">
      <c r="B533243" s="334"/>
      <c r="D533243" s="335"/>
    </row>
    <row r="533244" spans="2:4">
      <c r="B533244" s="334"/>
      <c r="D533244" s="335"/>
    </row>
    <row r="533245" spans="2:4">
      <c r="B533245" s="334"/>
      <c r="D533245" s="335"/>
    </row>
    <row r="533246" spans="2:4">
      <c r="B533246" s="334"/>
      <c r="D533246" s="335"/>
    </row>
    <row r="533247" spans="2:4">
      <c r="B533247" s="334"/>
      <c r="D533247" s="335"/>
    </row>
    <row r="533248" spans="2:4">
      <c r="B533248" s="334"/>
      <c r="D533248" s="335"/>
    </row>
    <row r="533249" spans="2:4">
      <c r="B533249" s="334"/>
      <c r="D533249" s="335"/>
    </row>
    <row r="533250" spans="2:4">
      <c r="B533250" s="334"/>
      <c r="D533250" s="335"/>
    </row>
    <row r="533251" spans="2:4">
      <c r="B533251" s="334"/>
      <c r="D533251" s="335"/>
    </row>
    <row r="533252" spans="2:4">
      <c r="B533252" s="334"/>
      <c r="D533252" s="335"/>
    </row>
    <row r="533253" spans="2:4">
      <c r="B533253" s="334"/>
      <c r="D533253" s="335"/>
    </row>
    <row r="533254" spans="2:4">
      <c r="B533254" s="334"/>
      <c r="D533254" s="335"/>
    </row>
    <row r="533255" spans="2:4">
      <c r="B533255" s="334"/>
      <c r="D533255" s="335"/>
    </row>
    <row r="533256" spans="2:4">
      <c r="B533256" s="334"/>
      <c r="D533256" s="335"/>
    </row>
    <row r="533257" spans="2:4">
      <c r="B533257" s="334"/>
      <c r="D533257" s="335"/>
    </row>
    <row r="533258" spans="2:4">
      <c r="B533258" s="334"/>
      <c r="D533258" s="335"/>
    </row>
    <row r="533259" spans="2:4">
      <c r="B533259" s="334"/>
      <c r="D533259" s="335"/>
    </row>
    <row r="533260" spans="2:4">
      <c r="B533260" s="334"/>
      <c r="D533260" s="335"/>
    </row>
    <row r="533261" spans="2:4">
      <c r="B533261" s="334"/>
      <c r="D533261" s="335"/>
    </row>
    <row r="533262" spans="2:4">
      <c r="B533262" s="334"/>
      <c r="D533262" s="335"/>
    </row>
    <row r="533263" spans="2:4">
      <c r="B533263" s="334"/>
      <c r="D533263" s="335"/>
    </row>
    <row r="533264" spans="2:4">
      <c r="B533264" s="334"/>
      <c r="D533264" s="335"/>
    </row>
    <row r="533265" spans="2:4">
      <c r="B533265" s="334"/>
      <c r="D533265" s="335"/>
    </row>
    <row r="533266" spans="2:4">
      <c r="B533266" s="334"/>
      <c r="D533266" s="335"/>
    </row>
    <row r="533267" spans="2:4">
      <c r="B533267" s="334"/>
      <c r="D533267" s="335"/>
    </row>
    <row r="533268" spans="2:4">
      <c r="B533268" s="334"/>
      <c r="D533268" s="335"/>
    </row>
    <row r="533269" spans="2:4">
      <c r="B533269" s="334"/>
      <c r="D533269" s="335"/>
    </row>
    <row r="533270" spans="2:4">
      <c r="B533270" s="334"/>
      <c r="D533270" s="335"/>
    </row>
    <row r="533271" spans="2:4">
      <c r="B533271" s="334"/>
      <c r="D533271" s="335"/>
    </row>
    <row r="533272" spans="2:4">
      <c r="B533272" s="334"/>
      <c r="D533272" s="335"/>
    </row>
    <row r="533273" spans="2:4">
      <c r="B533273" s="334"/>
      <c r="D533273" s="335"/>
    </row>
    <row r="533274" spans="2:4">
      <c r="B533274" s="334"/>
      <c r="D533274" s="335"/>
    </row>
    <row r="533275" spans="2:4">
      <c r="B533275" s="334"/>
      <c r="D533275" s="335"/>
    </row>
    <row r="533276" spans="2:4">
      <c r="B533276" s="334"/>
      <c r="D533276" s="335"/>
    </row>
    <row r="533277" spans="2:4">
      <c r="B533277" s="334"/>
      <c r="D533277" s="335"/>
    </row>
    <row r="533278" spans="2:4">
      <c r="B533278" s="334"/>
      <c r="D533278" s="335"/>
    </row>
    <row r="533279" spans="2:4">
      <c r="B533279" s="334"/>
      <c r="D533279" s="335"/>
    </row>
    <row r="533280" spans="2:4">
      <c r="B533280" s="334"/>
      <c r="D533280" s="335"/>
    </row>
    <row r="533281" spans="2:4">
      <c r="B533281" s="334"/>
      <c r="D533281" s="335"/>
    </row>
    <row r="533282" spans="2:4">
      <c r="B533282" s="334"/>
      <c r="D533282" s="335"/>
    </row>
    <row r="533283" spans="2:4">
      <c r="B533283" s="334"/>
      <c r="D533283" s="335"/>
    </row>
    <row r="533284" spans="2:4">
      <c r="B533284" s="334"/>
      <c r="D533284" s="335"/>
    </row>
    <row r="533285" spans="2:4">
      <c r="B533285" s="334"/>
      <c r="D533285" s="335"/>
    </row>
    <row r="533286" spans="2:4">
      <c r="B533286" s="334"/>
      <c r="D533286" s="335"/>
    </row>
    <row r="533287" spans="2:4">
      <c r="B533287" s="334"/>
      <c r="D533287" s="335"/>
    </row>
    <row r="533288" spans="2:4">
      <c r="B533288" s="334"/>
      <c r="D533288" s="335"/>
    </row>
    <row r="533289" spans="2:4">
      <c r="B533289" s="334"/>
      <c r="D533289" s="335"/>
    </row>
    <row r="533290" spans="2:4">
      <c r="B533290" s="334"/>
      <c r="D533290" s="335"/>
    </row>
    <row r="533291" spans="2:4">
      <c r="B533291" s="334"/>
      <c r="D533291" s="335"/>
    </row>
    <row r="533292" spans="2:4">
      <c r="B533292" s="334"/>
      <c r="D533292" s="335"/>
    </row>
    <row r="533293" spans="2:4">
      <c r="B533293" s="334"/>
      <c r="D533293" s="335"/>
    </row>
    <row r="533294" spans="2:4">
      <c r="B533294" s="334"/>
      <c r="D533294" s="335"/>
    </row>
    <row r="533295" spans="2:4">
      <c r="B533295" s="334"/>
      <c r="D533295" s="335"/>
    </row>
    <row r="533296" spans="2:4">
      <c r="B533296" s="334"/>
      <c r="D533296" s="335"/>
    </row>
    <row r="533297" spans="2:4">
      <c r="B533297" s="334"/>
      <c r="D533297" s="335"/>
    </row>
    <row r="533298" spans="2:4">
      <c r="B533298" s="334"/>
      <c r="D533298" s="335"/>
    </row>
    <row r="533299" spans="2:4">
      <c r="B533299" s="334"/>
      <c r="D533299" s="335"/>
    </row>
    <row r="533300" spans="2:4">
      <c r="B533300" s="334"/>
      <c r="D533300" s="335"/>
    </row>
    <row r="533301" spans="2:4">
      <c r="B533301" s="334"/>
      <c r="D533301" s="335"/>
    </row>
    <row r="533302" spans="2:4">
      <c r="B533302" s="334"/>
      <c r="D533302" s="335"/>
    </row>
    <row r="533303" spans="2:4">
      <c r="B533303" s="334"/>
      <c r="D533303" s="335"/>
    </row>
    <row r="533304" spans="2:4">
      <c r="B533304" s="334"/>
      <c r="D533304" s="335"/>
    </row>
    <row r="533305" spans="2:4">
      <c r="B533305" s="334"/>
      <c r="D533305" s="335"/>
    </row>
    <row r="533306" spans="2:4">
      <c r="B533306" s="334"/>
      <c r="D533306" s="335"/>
    </row>
    <row r="533307" spans="2:4">
      <c r="B533307" s="334"/>
      <c r="D533307" s="335"/>
    </row>
    <row r="533308" spans="2:4">
      <c r="B533308" s="334"/>
      <c r="D533308" s="335"/>
    </row>
    <row r="533309" spans="2:4">
      <c r="B533309" s="334"/>
      <c r="D533309" s="335"/>
    </row>
    <row r="533310" spans="2:4">
      <c r="B533310" s="334"/>
      <c r="D533310" s="335"/>
    </row>
    <row r="533311" spans="2:4">
      <c r="B533311" s="334"/>
      <c r="D533311" s="335"/>
    </row>
    <row r="533312" spans="2:4">
      <c r="B533312" s="334"/>
      <c r="D533312" s="335"/>
    </row>
    <row r="533313" spans="2:4">
      <c r="B533313" s="334"/>
      <c r="D533313" s="335"/>
    </row>
    <row r="533314" spans="2:4">
      <c r="B533314" s="334"/>
      <c r="D533314" s="335"/>
    </row>
    <row r="533315" spans="2:4">
      <c r="B533315" s="334"/>
      <c r="D533315" s="335"/>
    </row>
    <row r="533316" spans="2:4">
      <c r="B533316" s="334"/>
      <c r="D533316" s="335"/>
    </row>
    <row r="533317" spans="2:4">
      <c r="B533317" s="334"/>
      <c r="D533317" s="335"/>
    </row>
    <row r="533318" spans="2:4">
      <c r="B533318" s="334"/>
      <c r="D533318" s="335"/>
    </row>
    <row r="533319" spans="2:4">
      <c r="B533319" s="334"/>
      <c r="D533319" s="335"/>
    </row>
    <row r="533320" spans="2:4">
      <c r="B533320" s="334"/>
      <c r="D533320" s="335"/>
    </row>
    <row r="533321" spans="2:4">
      <c r="B533321" s="334"/>
      <c r="D533321" s="335"/>
    </row>
    <row r="533322" spans="2:4">
      <c r="B533322" s="334"/>
      <c r="D533322" s="335"/>
    </row>
    <row r="533323" spans="2:4">
      <c r="B533323" s="334"/>
      <c r="D533323" s="335"/>
    </row>
    <row r="533324" spans="2:4">
      <c r="B533324" s="334"/>
      <c r="D533324" s="335"/>
    </row>
    <row r="533325" spans="2:4">
      <c r="B533325" s="334"/>
      <c r="D533325" s="335"/>
    </row>
    <row r="533326" spans="2:4">
      <c r="B533326" s="334"/>
      <c r="D533326" s="335"/>
    </row>
    <row r="533327" spans="2:4">
      <c r="B533327" s="334"/>
      <c r="D533327" s="335"/>
    </row>
    <row r="533328" spans="2:4">
      <c r="B533328" s="334"/>
      <c r="D533328" s="335"/>
    </row>
    <row r="533329" spans="2:4">
      <c r="B533329" s="334"/>
      <c r="D533329" s="335"/>
    </row>
    <row r="533330" spans="2:4">
      <c r="B533330" s="334"/>
      <c r="D533330" s="335"/>
    </row>
    <row r="533331" spans="2:4">
      <c r="B533331" s="334"/>
      <c r="D533331" s="335"/>
    </row>
    <row r="533332" spans="2:4">
      <c r="B533332" s="334"/>
      <c r="D533332" s="335"/>
    </row>
    <row r="533333" spans="2:4">
      <c r="B533333" s="334"/>
      <c r="D533333" s="335"/>
    </row>
    <row r="533334" spans="2:4">
      <c r="B533334" s="334"/>
      <c r="D533334" s="335"/>
    </row>
    <row r="533335" spans="2:4">
      <c r="B533335" s="334"/>
      <c r="D533335" s="335"/>
    </row>
    <row r="533336" spans="2:4">
      <c r="B533336" s="334"/>
      <c r="D533336" s="335"/>
    </row>
    <row r="533337" spans="2:4">
      <c r="B533337" s="334"/>
      <c r="D533337" s="335"/>
    </row>
    <row r="533338" spans="2:4">
      <c r="B533338" s="334"/>
      <c r="D533338" s="335"/>
    </row>
    <row r="533339" spans="2:4">
      <c r="B533339" s="334"/>
      <c r="D533339" s="335"/>
    </row>
    <row r="533340" spans="2:4">
      <c r="B533340" s="334"/>
      <c r="D533340" s="335"/>
    </row>
    <row r="533341" spans="2:4">
      <c r="B533341" s="334"/>
      <c r="D533341" s="335"/>
    </row>
    <row r="533342" spans="2:4">
      <c r="B533342" s="334"/>
      <c r="D533342" s="335"/>
    </row>
    <row r="533343" spans="2:4">
      <c r="B533343" s="334"/>
      <c r="D533343" s="335"/>
    </row>
    <row r="533344" spans="2:4">
      <c r="B533344" s="334"/>
      <c r="D533344" s="335"/>
    </row>
    <row r="533345" spans="2:4">
      <c r="B533345" s="334"/>
      <c r="D533345" s="335"/>
    </row>
    <row r="533346" spans="2:4">
      <c r="B533346" s="334"/>
      <c r="D533346" s="335"/>
    </row>
    <row r="533347" spans="2:4">
      <c r="B533347" s="334"/>
      <c r="D533347" s="335"/>
    </row>
    <row r="533348" spans="2:4">
      <c r="B533348" s="334"/>
      <c r="D533348" s="335"/>
    </row>
    <row r="533349" spans="2:4">
      <c r="B533349" s="334"/>
      <c r="D533349" s="335"/>
    </row>
    <row r="533350" spans="2:4">
      <c r="B533350" s="334"/>
      <c r="D533350" s="335"/>
    </row>
    <row r="533351" spans="2:4">
      <c r="B533351" s="334"/>
      <c r="D533351" s="335"/>
    </row>
    <row r="533352" spans="2:4">
      <c r="B533352" s="334"/>
      <c r="D533352" s="335"/>
    </row>
    <row r="533353" spans="2:4">
      <c r="B533353" s="334"/>
      <c r="D533353" s="335"/>
    </row>
    <row r="533354" spans="2:4">
      <c r="B533354" s="334"/>
      <c r="D533354" s="335"/>
    </row>
    <row r="533355" spans="2:4">
      <c r="B533355" s="334"/>
      <c r="D533355" s="335"/>
    </row>
    <row r="533356" spans="2:4">
      <c r="B533356" s="334"/>
      <c r="D533356" s="335"/>
    </row>
    <row r="533357" spans="2:4">
      <c r="B533357" s="334"/>
      <c r="D533357" s="335"/>
    </row>
    <row r="533358" spans="2:4">
      <c r="B533358" s="334"/>
      <c r="D533358" s="335"/>
    </row>
    <row r="533359" spans="2:4">
      <c r="B533359" s="334"/>
      <c r="D533359" s="335"/>
    </row>
    <row r="533360" spans="2:4">
      <c r="B533360" s="334"/>
      <c r="D533360" s="335"/>
    </row>
    <row r="533361" spans="2:4">
      <c r="B533361" s="334"/>
      <c r="D533361" s="335"/>
    </row>
    <row r="533362" spans="2:4">
      <c r="B533362" s="334"/>
      <c r="D533362" s="335"/>
    </row>
    <row r="533363" spans="2:4">
      <c r="B533363" s="334"/>
      <c r="D533363" s="335"/>
    </row>
    <row r="533364" spans="2:4">
      <c r="B533364" s="334"/>
      <c r="D533364" s="335"/>
    </row>
    <row r="533365" spans="2:4">
      <c r="B533365" s="334"/>
      <c r="D533365" s="335"/>
    </row>
    <row r="533366" spans="2:4">
      <c r="B533366" s="334"/>
      <c r="D533366" s="335"/>
    </row>
    <row r="533367" spans="2:4">
      <c r="B533367" s="334"/>
      <c r="D533367" s="335"/>
    </row>
    <row r="533368" spans="2:4">
      <c r="B533368" s="334"/>
      <c r="D533368" s="335"/>
    </row>
    <row r="533369" spans="2:4">
      <c r="B533369" s="334"/>
      <c r="D533369" s="335"/>
    </row>
    <row r="533370" spans="2:4">
      <c r="B533370" s="334"/>
      <c r="D533370" s="335"/>
    </row>
    <row r="533371" spans="2:4">
      <c r="B533371" s="334"/>
      <c r="D533371" s="335"/>
    </row>
    <row r="533372" spans="2:4">
      <c r="B533372" s="334"/>
      <c r="D533372" s="335"/>
    </row>
    <row r="533373" spans="2:4">
      <c r="B533373" s="334"/>
      <c r="D533373" s="335"/>
    </row>
    <row r="533374" spans="2:4">
      <c r="B533374" s="334"/>
      <c r="D533374" s="335"/>
    </row>
    <row r="533375" spans="2:4">
      <c r="B533375" s="334"/>
      <c r="D533375" s="335"/>
    </row>
    <row r="533376" spans="2:4">
      <c r="B533376" s="334"/>
      <c r="D533376" s="335"/>
    </row>
    <row r="533377" spans="2:4">
      <c r="B533377" s="334"/>
      <c r="D533377" s="335"/>
    </row>
    <row r="533378" spans="2:4">
      <c r="B533378" s="334"/>
      <c r="D533378" s="335"/>
    </row>
    <row r="533379" spans="2:4">
      <c r="B533379" s="334"/>
      <c r="D533379" s="335"/>
    </row>
    <row r="533380" spans="2:4">
      <c r="B533380" s="334"/>
      <c r="D533380" s="335"/>
    </row>
    <row r="533381" spans="2:4">
      <c r="B533381" s="334"/>
      <c r="D533381" s="335"/>
    </row>
    <row r="533382" spans="2:4">
      <c r="B533382" s="334"/>
      <c r="D533382" s="335"/>
    </row>
    <row r="533383" spans="2:4">
      <c r="B533383" s="334"/>
      <c r="D533383" s="335"/>
    </row>
    <row r="533384" spans="2:4">
      <c r="B533384" s="334"/>
      <c r="D533384" s="335"/>
    </row>
    <row r="533385" spans="2:4">
      <c r="B533385" s="334"/>
      <c r="D533385" s="335"/>
    </row>
    <row r="533386" spans="2:4">
      <c r="B533386" s="334"/>
      <c r="D533386" s="335"/>
    </row>
    <row r="533387" spans="2:4">
      <c r="B533387" s="334"/>
      <c r="D533387" s="335"/>
    </row>
    <row r="533388" spans="2:4">
      <c r="B533388" s="334"/>
      <c r="D533388" s="335"/>
    </row>
    <row r="533389" spans="2:4">
      <c r="B533389" s="334"/>
      <c r="D533389" s="335"/>
    </row>
    <row r="533390" spans="2:4">
      <c r="B533390" s="334"/>
      <c r="D533390" s="335"/>
    </row>
    <row r="533391" spans="2:4">
      <c r="B533391" s="334"/>
      <c r="D533391" s="335"/>
    </row>
    <row r="533392" spans="2:4">
      <c r="B533392" s="334"/>
      <c r="D533392" s="335"/>
    </row>
    <row r="533393" spans="2:4">
      <c r="B533393" s="334"/>
      <c r="D533393" s="335"/>
    </row>
    <row r="533394" spans="2:4">
      <c r="B533394" s="334"/>
      <c r="D533394" s="335"/>
    </row>
    <row r="533395" spans="2:4">
      <c r="B533395" s="334"/>
      <c r="D533395" s="335"/>
    </row>
    <row r="533396" spans="2:4">
      <c r="B533396" s="334"/>
      <c r="D533396" s="335"/>
    </row>
    <row r="533397" spans="2:4">
      <c r="B533397" s="334"/>
      <c r="D533397" s="335"/>
    </row>
    <row r="533398" spans="2:4">
      <c r="B533398" s="334"/>
      <c r="D533398" s="335"/>
    </row>
    <row r="533399" spans="2:4">
      <c r="B533399" s="334"/>
      <c r="D533399" s="335"/>
    </row>
    <row r="533400" spans="2:4">
      <c r="B533400" s="334"/>
      <c r="D533400" s="335"/>
    </row>
    <row r="533401" spans="2:4">
      <c r="B533401" s="334"/>
      <c r="D533401" s="335"/>
    </row>
    <row r="533402" spans="2:4">
      <c r="B533402" s="334"/>
      <c r="D533402" s="335"/>
    </row>
    <row r="533403" spans="2:4">
      <c r="B533403" s="334"/>
      <c r="D533403" s="335"/>
    </row>
    <row r="533404" spans="2:4">
      <c r="B533404" s="334"/>
      <c r="D533404" s="335"/>
    </row>
    <row r="533405" spans="2:4">
      <c r="B533405" s="334"/>
      <c r="D533405" s="335"/>
    </row>
    <row r="533406" spans="2:4">
      <c r="B533406" s="334"/>
      <c r="D533406" s="335"/>
    </row>
    <row r="533407" spans="2:4">
      <c r="B533407" s="334"/>
      <c r="D533407" s="335"/>
    </row>
    <row r="533408" spans="2:4">
      <c r="B533408" s="334"/>
      <c r="D533408" s="335"/>
    </row>
    <row r="533409" spans="2:4">
      <c r="B533409" s="334"/>
      <c r="D533409" s="335"/>
    </row>
    <row r="533410" spans="2:4">
      <c r="B533410" s="334"/>
      <c r="D533410" s="335"/>
    </row>
    <row r="533411" spans="2:4">
      <c r="B533411" s="334"/>
      <c r="D533411" s="335"/>
    </row>
    <row r="533412" spans="2:4">
      <c r="B533412" s="334"/>
      <c r="D533412" s="335"/>
    </row>
    <row r="533413" spans="2:4">
      <c r="B533413" s="334"/>
      <c r="D533413" s="335"/>
    </row>
    <row r="533414" spans="2:4">
      <c r="B533414" s="334"/>
      <c r="D533414" s="335"/>
    </row>
    <row r="533415" spans="2:4">
      <c r="B533415" s="334"/>
      <c r="D533415" s="335"/>
    </row>
    <row r="533416" spans="2:4">
      <c r="B533416" s="334"/>
      <c r="D533416" s="335"/>
    </row>
    <row r="533417" spans="2:4">
      <c r="B533417" s="334"/>
      <c r="D533417" s="335"/>
    </row>
    <row r="533418" spans="2:4">
      <c r="B533418" s="334"/>
      <c r="D533418" s="335"/>
    </row>
    <row r="533419" spans="2:4">
      <c r="B533419" s="334"/>
      <c r="D533419" s="335"/>
    </row>
    <row r="533420" spans="2:4">
      <c r="B533420" s="334"/>
      <c r="D533420" s="335"/>
    </row>
    <row r="533421" spans="2:4">
      <c r="B533421" s="334"/>
      <c r="D533421" s="335"/>
    </row>
    <row r="533422" spans="2:4">
      <c r="B533422" s="334"/>
      <c r="D533422" s="335"/>
    </row>
    <row r="533423" spans="2:4">
      <c r="B533423" s="334"/>
      <c r="D533423" s="335"/>
    </row>
    <row r="533424" spans="2:4">
      <c r="B533424" s="334"/>
      <c r="D533424" s="335"/>
    </row>
    <row r="533425" spans="2:4">
      <c r="B533425" s="334"/>
      <c r="D533425" s="335"/>
    </row>
    <row r="533426" spans="2:4">
      <c r="B533426" s="334"/>
      <c r="D533426" s="335"/>
    </row>
    <row r="533427" spans="2:4">
      <c r="B533427" s="334"/>
      <c r="D533427" s="335"/>
    </row>
    <row r="533428" spans="2:4">
      <c r="B533428" s="334"/>
      <c r="D533428" s="335"/>
    </row>
    <row r="533429" spans="2:4">
      <c r="B533429" s="334"/>
      <c r="D533429" s="335"/>
    </row>
    <row r="533430" spans="2:4">
      <c r="B533430" s="334"/>
      <c r="D533430" s="335"/>
    </row>
    <row r="533431" spans="2:4">
      <c r="B533431" s="334"/>
      <c r="D533431" s="335"/>
    </row>
    <row r="533432" spans="2:4">
      <c r="B533432" s="334"/>
      <c r="D533432" s="335"/>
    </row>
    <row r="533433" spans="2:4">
      <c r="B533433" s="334"/>
      <c r="D533433" s="335"/>
    </row>
    <row r="533434" spans="2:4">
      <c r="B533434" s="334"/>
      <c r="D533434" s="335"/>
    </row>
    <row r="533435" spans="2:4">
      <c r="B533435" s="334"/>
      <c r="D533435" s="335"/>
    </row>
    <row r="533436" spans="2:4">
      <c r="B533436" s="334"/>
      <c r="D533436" s="335"/>
    </row>
    <row r="533437" spans="2:4">
      <c r="B533437" s="334"/>
      <c r="D533437" s="335"/>
    </row>
    <row r="533438" spans="2:4">
      <c r="B533438" s="334"/>
      <c r="D533438" s="335"/>
    </row>
    <row r="533439" spans="2:4">
      <c r="B533439" s="334"/>
      <c r="D533439" s="335"/>
    </row>
    <row r="533440" spans="2:4">
      <c r="B533440" s="334"/>
      <c r="D533440" s="335"/>
    </row>
    <row r="533441" spans="2:4">
      <c r="B533441" s="334"/>
      <c r="D533441" s="335"/>
    </row>
    <row r="533442" spans="2:4">
      <c r="B533442" s="334"/>
      <c r="D533442" s="335"/>
    </row>
    <row r="533443" spans="2:4">
      <c r="B533443" s="334"/>
      <c r="D533443" s="335"/>
    </row>
    <row r="533444" spans="2:4">
      <c r="B533444" s="334"/>
      <c r="D533444" s="335"/>
    </row>
    <row r="533445" spans="2:4">
      <c r="B533445" s="334"/>
      <c r="D533445" s="335"/>
    </row>
    <row r="533446" spans="2:4">
      <c r="B533446" s="334"/>
      <c r="D533446" s="335"/>
    </row>
    <row r="533447" spans="2:4">
      <c r="B533447" s="334"/>
      <c r="D533447" s="335"/>
    </row>
    <row r="533448" spans="2:4">
      <c r="B533448" s="334"/>
      <c r="D533448" s="335"/>
    </row>
    <row r="533449" spans="2:4">
      <c r="B533449" s="334"/>
      <c r="D533449" s="335"/>
    </row>
    <row r="533450" spans="2:4">
      <c r="B533450" s="334"/>
      <c r="D533450" s="335"/>
    </row>
    <row r="533451" spans="2:4">
      <c r="B533451" s="334"/>
      <c r="D533451" s="335"/>
    </row>
    <row r="533452" spans="2:4">
      <c r="B533452" s="334"/>
      <c r="D533452" s="335"/>
    </row>
    <row r="533453" spans="2:4">
      <c r="B533453" s="334"/>
      <c r="D533453" s="335"/>
    </row>
    <row r="533454" spans="2:4">
      <c r="B533454" s="334"/>
      <c r="D533454" s="335"/>
    </row>
    <row r="533455" spans="2:4">
      <c r="B533455" s="334"/>
      <c r="D533455" s="335"/>
    </row>
    <row r="533456" spans="2:4">
      <c r="B533456" s="334"/>
      <c r="D533456" s="335"/>
    </row>
    <row r="533457" spans="2:4">
      <c r="B533457" s="334"/>
      <c r="D533457" s="335"/>
    </row>
    <row r="533458" spans="2:4">
      <c r="B533458" s="334"/>
      <c r="D533458" s="335"/>
    </row>
    <row r="533459" spans="2:4">
      <c r="B533459" s="334"/>
      <c r="D533459" s="335"/>
    </row>
    <row r="533460" spans="2:4">
      <c r="B533460" s="334"/>
      <c r="D533460" s="335"/>
    </row>
    <row r="533461" spans="2:4">
      <c r="B533461" s="334"/>
      <c r="D533461" s="335"/>
    </row>
    <row r="533462" spans="2:4">
      <c r="B533462" s="334"/>
      <c r="D533462" s="335"/>
    </row>
    <row r="533463" spans="2:4">
      <c r="B533463" s="334"/>
      <c r="D533463" s="335"/>
    </row>
    <row r="533464" spans="2:4">
      <c r="B533464" s="334"/>
      <c r="D533464" s="335"/>
    </row>
    <row r="533465" spans="2:4">
      <c r="B533465" s="334"/>
      <c r="D533465" s="335"/>
    </row>
    <row r="533466" spans="2:4">
      <c r="B533466" s="334"/>
      <c r="D533466" s="335"/>
    </row>
    <row r="533467" spans="2:4">
      <c r="B533467" s="334"/>
      <c r="D533467" s="335"/>
    </row>
    <row r="533468" spans="2:4">
      <c r="B533468" s="334"/>
      <c r="D533468" s="335"/>
    </row>
    <row r="533469" spans="2:4">
      <c r="B533469" s="334"/>
      <c r="D533469" s="335"/>
    </row>
    <row r="533470" spans="2:4">
      <c r="B533470" s="334"/>
      <c r="D533470" s="335"/>
    </row>
    <row r="533471" spans="2:4">
      <c r="B533471" s="334"/>
      <c r="D533471" s="335"/>
    </row>
    <row r="533472" spans="2:4">
      <c r="B533472" s="334"/>
      <c r="D533472" s="335"/>
    </row>
    <row r="533473" spans="2:4">
      <c r="B533473" s="334"/>
      <c r="D533473" s="335"/>
    </row>
    <row r="533474" spans="2:4">
      <c r="B533474" s="334"/>
      <c r="D533474" s="335"/>
    </row>
    <row r="533475" spans="2:4">
      <c r="B533475" s="334"/>
      <c r="D533475" s="335"/>
    </row>
    <row r="533476" spans="2:4">
      <c r="B533476" s="334"/>
      <c r="D533476" s="335"/>
    </row>
    <row r="533477" spans="2:4">
      <c r="B533477" s="334"/>
      <c r="D533477" s="335"/>
    </row>
    <row r="533478" spans="2:4">
      <c r="B533478" s="334"/>
      <c r="D533478" s="335"/>
    </row>
    <row r="533479" spans="2:4">
      <c r="B533479" s="334"/>
      <c r="D533479" s="335"/>
    </row>
    <row r="533480" spans="2:4">
      <c r="B533480" s="334"/>
      <c r="D533480" s="335"/>
    </row>
    <row r="533481" spans="2:4">
      <c r="B533481" s="334"/>
      <c r="D533481" s="335"/>
    </row>
    <row r="533482" spans="2:4">
      <c r="B533482" s="334"/>
      <c r="D533482" s="335"/>
    </row>
    <row r="533483" spans="2:4">
      <c r="B533483" s="334"/>
      <c r="D533483" s="335"/>
    </row>
    <row r="533484" spans="2:4">
      <c r="B533484" s="334"/>
      <c r="D533484" s="335"/>
    </row>
    <row r="533485" spans="2:4">
      <c r="B533485" s="334"/>
      <c r="D533485" s="335"/>
    </row>
    <row r="533486" spans="2:4">
      <c r="B533486" s="334"/>
      <c r="D533486" s="335"/>
    </row>
    <row r="533487" spans="2:4">
      <c r="B533487" s="334"/>
      <c r="D533487" s="335"/>
    </row>
    <row r="533488" spans="2:4">
      <c r="B533488" s="334"/>
      <c r="D533488" s="335"/>
    </row>
    <row r="533489" spans="2:4">
      <c r="B533489" s="334"/>
      <c r="D533489" s="335"/>
    </row>
    <row r="533490" spans="2:4">
      <c r="B533490" s="334"/>
      <c r="D533490" s="335"/>
    </row>
    <row r="533491" spans="2:4">
      <c r="B533491" s="334"/>
      <c r="D533491" s="335"/>
    </row>
    <row r="533492" spans="2:4">
      <c r="B533492" s="334"/>
      <c r="D533492" s="335"/>
    </row>
    <row r="533493" spans="2:4">
      <c r="B533493" s="334"/>
      <c r="D533493" s="335"/>
    </row>
    <row r="533494" spans="2:4">
      <c r="B533494" s="334"/>
      <c r="D533494" s="335"/>
    </row>
    <row r="533495" spans="2:4">
      <c r="B533495" s="334"/>
      <c r="D533495" s="335"/>
    </row>
    <row r="533496" spans="2:4">
      <c r="B533496" s="334"/>
      <c r="D533496" s="335"/>
    </row>
    <row r="533497" spans="2:4">
      <c r="B533497" s="334"/>
      <c r="D533497" s="335"/>
    </row>
    <row r="533498" spans="2:4">
      <c r="B533498" s="334"/>
      <c r="D533498" s="335"/>
    </row>
    <row r="533499" spans="2:4">
      <c r="B533499" s="334"/>
      <c r="D533499" s="335"/>
    </row>
    <row r="533500" spans="2:4">
      <c r="B533500" s="334"/>
      <c r="D533500" s="335"/>
    </row>
    <row r="533501" spans="2:4">
      <c r="B533501" s="334"/>
      <c r="D533501" s="335"/>
    </row>
    <row r="533502" spans="2:4">
      <c r="B533502" s="334"/>
      <c r="D533502" s="335"/>
    </row>
    <row r="533503" spans="2:4">
      <c r="B533503" s="334"/>
      <c r="D533503" s="335"/>
    </row>
    <row r="533504" spans="2:4">
      <c r="B533504" s="334"/>
      <c r="D533504" s="335"/>
    </row>
    <row r="533505" spans="2:4">
      <c r="B533505" s="334"/>
      <c r="D533505" s="335"/>
    </row>
    <row r="533506" spans="2:4">
      <c r="B533506" s="334"/>
      <c r="D533506" s="335"/>
    </row>
    <row r="533507" spans="2:4">
      <c r="B533507" s="334"/>
      <c r="D533507" s="335"/>
    </row>
    <row r="533508" spans="2:4">
      <c r="B533508" s="334"/>
      <c r="D533508" s="335"/>
    </row>
    <row r="533509" spans="2:4">
      <c r="B533509" s="334"/>
      <c r="D533509" s="335"/>
    </row>
    <row r="533510" spans="2:4">
      <c r="B533510" s="334"/>
      <c r="D533510" s="335"/>
    </row>
    <row r="533511" spans="2:4">
      <c r="B533511" s="334"/>
      <c r="D533511" s="335"/>
    </row>
    <row r="533512" spans="2:4">
      <c r="B533512" s="334"/>
      <c r="D533512" s="335"/>
    </row>
    <row r="533513" spans="2:4">
      <c r="B533513" s="334"/>
      <c r="D533513" s="335"/>
    </row>
    <row r="533514" spans="2:4">
      <c r="B533514" s="334"/>
      <c r="D533514" s="335"/>
    </row>
    <row r="533515" spans="2:4">
      <c r="B533515" s="334"/>
      <c r="D533515" s="335"/>
    </row>
    <row r="533516" spans="2:4">
      <c r="B533516" s="334"/>
      <c r="D533516" s="335"/>
    </row>
    <row r="533517" spans="2:4">
      <c r="B533517" s="334"/>
      <c r="D533517" s="335"/>
    </row>
    <row r="533518" spans="2:4">
      <c r="B533518" s="334"/>
      <c r="D533518" s="335"/>
    </row>
    <row r="533519" spans="2:4">
      <c r="B533519" s="334"/>
      <c r="D533519" s="335"/>
    </row>
    <row r="533520" spans="2:4">
      <c r="B533520" s="334"/>
      <c r="D533520" s="335"/>
    </row>
    <row r="533521" spans="2:4">
      <c r="B533521" s="334"/>
      <c r="D533521" s="335"/>
    </row>
    <row r="533522" spans="2:4">
      <c r="B533522" s="334"/>
      <c r="D533522" s="335"/>
    </row>
    <row r="533523" spans="2:4">
      <c r="B533523" s="334"/>
      <c r="D533523" s="335"/>
    </row>
    <row r="533524" spans="2:4">
      <c r="B533524" s="334"/>
      <c r="D533524" s="335"/>
    </row>
    <row r="533525" spans="2:4">
      <c r="B533525" s="334"/>
      <c r="D533525" s="335"/>
    </row>
    <row r="533526" spans="2:4">
      <c r="B533526" s="334"/>
      <c r="D533526" s="335"/>
    </row>
    <row r="533527" spans="2:4">
      <c r="B533527" s="334"/>
      <c r="D533527" s="335"/>
    </row>
    <row r="533528" spans="2:4">
      <c r="B533528" s="334"/>
      <c r="D533528" s="335"/>
    </row>
    <row r="533529" spans="2:4">
      <c r="B533529" s="334"/>
      <c r="D533529" s="335"/>
    </row>
    <row r="533530" spans="2:4">
      <c r="B533530" s="334"/>
      <c r="D533530" s="335"/>
    </row>
    <row r="533531" spans="2:4">
      <c r="B533531" s="334"/>
      <c r="D533531" s="335"/>
    </row>
    <row r="533532" spans="2:4">
      <c r="B533532" s="334"/>
      <c r="D533532" s="335"/>
    </row>
    <row r="533533" spans="2:4">
      <c r="B533533" s="334"/>
      <c r="D533533" s="335"/>
    </row>
    <row r="533534" spans="2:4">
      <c r="B533534" s="334"/>
      <c r="D533534" s="335"/>
    </row>
    <row r="533535" spans="2:4">
      <c r="B533535" s="334"/>
      <c r="D533535" s="335"/>
    </row>
    <row r="533536" spans="2:4">
      <c r="B533536" s="334"/>
      <c r="D533536" s="335"/>
    </row>
    <row r="533537" spans="2:4">
      <c r="B533537" s="334"/>
      <c r="D533537" s="335"/>
    </row>
    <row r="533538" spans="2:4">
      <c r="B533538" s="334"/>
      <c r="D533538" s="335"/>
    </row>
    <row r="533539" spans="2:4">
      <c r="B533539" s="334"/>
      <c r="D533539" s="335"/>
    </row>
    <row r="533540" spans="2:4">
      <c r="B533540" s="334"/>
      <c r="D533540" s="335"/>
    </row>
    <row r="533541" spans="2:4">
      <c r="B533541" s="334"/>
      <c r="D533541" s="335"/>
    </row>
    <row r="533542" spans="2:4">
      <c r="B533542" s="334"/>
      <c r="D533542" s="335"/>
    </row>
    <row r="533543" spans="2:4">
      <c r="B533543" s="334"/>
      <c r="D533543" s="335"/>
    </row>
    <row r="533544" spans="2:4">
      <c r="B533544" s="334"/>
      <c r="D533544" s="335"/>
    </row>
    <row r="533545" spans="2:4">
      <c r="B533545" s="334"/>
      <c r="D533545" s="335"/>
    </row>
    <row r="533546" spans="2:4">
      <c r="B533546" s="334"/>
      <c r="D533546" s="335"/>
    </row>
    <row r="533547" spans="2:4">
      <c r="B533547" s="334"/>
      <c r="D533547" s="335"/>
    </row>
    <row r="533548" spans="2:4">
      <c r="B533548" s="334"/>
      <c r="D533548" s="335"/>
    </row>
    <row r="533549" spans="2:4">
      <c r="B533549" s="334"/>
      <c r="D533549" s="335"/>
    </row>
    <row r="533550" spans="2:4">
      <c r="B533550" s="334"/>
      <c r="D533550" s="335"/>
    </row>
    <row r="533551" spans="2:4">
      <c r="B533551" s="334"/>
      <c r="D533551" s="335"/>
    </row>
    <row r="533552" spans="2:4">
      <c r="B533552" s="334"/>
      <c r="D533552" s="335"/>
    </row>
    <row r="533553" spans="2:4">
      <c r="B533553" s="334"/>
      <c r="D533553" s="335"/>
    </row>
    <row r="533554" spans="2:4">
      <c r="B533554" s="334"/>
      <c r="D533554" s="335"/>
    </row>
    <row r="533555" spans="2:4">
      <c r="B533555" s="334"/>
      <c r="D533555" s="335"/>
    </row>
    <row r="533556" spans="2:4">
      <c r="B533556" s="334"/>
      <c r="D533556" s="335"/>
    </row>
    <row r="533557" spans="2:4">
      <c r="B533557" s="334"/>
      <c r="D533557" s="335"/>
    </row>
    <row r="533558" spans="2:4">
      <c r="B533558" s="334"/>
      <c r="D533558" s="335"/>
    </row>
    <row r="533559" spans="2:4">
      <c r="B533559" s="334"/>
      <c r="D533559" s="335"/>
    </row>
    <row r="533560" spans="2:4">
      <c r="B533560" s="334"/>
      <c r="D533560" s="335"/>
    </row>
    <row r="533561" spans="2:4">
      <c r="B533561" s="334"/>
      <c r="D533561" s="335"/>
    </row>
    <row r="533562" spans="2:4">
      <c r="B533562" s="334"/>
      <c r="D533562" s="335"/>
    </row>
    <row r="533563" spans="2:4">
      <c r="B533563" s="334"/>
      <c r="D533563" s="335"/>
    </row>
    <row r="533564" spans="2:4">
      <c r="B533564" s="334"/>
      <c r="D533564" s="335"/>
    </row>
    <row r="533565" spans="2:4">
      <c r="B533565" s="334"/>
      <c r="D533565" s="335"/>
    </row>
    <row r="533566" spans="2:4">
      <c r="B533566" s="334"/>
      <c r="D533566" s="335"/>
    </row>
    <row r="533567" spans="2:4">
      <c r="B533567" s="334"/>
      <c r="D533567" s="335"/>
    </row>
    <row r="533568" spans="2:4">
      <c r="B533568" s="334"/>
      <c r="D533568" s="335"/>
    </row>
    <row r="533569" spans="2:4">
      <c r="B533569" s="334"/>
      <c r="D533569" s="335"/>
    </row>
    <row r="533570" spans="2:4">
      <c r="B533570" s="334"/>
      <c r="D533570" s="335"/>
    </row>
    <row r="533571" spans="2:4">
      <c r="B533571" s="334"/>
      <c r="D533571" s="335"/>
    </row>
    <row r="533572" spans="2:4">
      <c r="B533572" s="334"/>
      <c r="D533572" s="335"/>
    </row>
    <row r="533573" spans="2:4">
      <c r="B533573" s="334"/>
      <c r="D533573" s="335"/>
    </row>
    <row r="533574" spans="2:4">
      <c r="B533574" s="334"/>
      <c r="D533574" s="335"/>
    </row>
    <row r="533575" spans="2:4">
      <c r="B533575" s="334"/>
      <c r="D533575" s="335"/>
    </row>
    <row r="533576" spans="2:4">
      <c r="B533576" s="334"/>
      <c r="D533576" s="335"/>
    </row>
    <row r="533577" spans="2:4">
      <c r="B533577" s="334"/>
      <c r="D533577" s="335"/>
    </row>
    <row r="533578" spans="2:4">
      <c r="B533578" s="334"/>
      <c r="D533578" s="335"/>
    </row>
    <row r="533579" spans="2:4">
      <c r="B533579" s="334"/>
      <c r="D533579" s="335"/>
    </row>
    <row r="533580" spans="2:4">
      <c r="B533580" s="334"/>
      <c r="D533580" s="335"/>
    </row>
    <row r="533581" spans="2:4">
      <c r="B533581" s="334"/>
      <c r="D533581" s="335"/>
    </row>
    <row r="533582" spans="2:4">
      <c r="B533582" s="334"/>
      <c r="D533582" s="335"/>
    </row>
    <row r="533583" spans="2:4">
      <c r="B533583" s="334"/>
      <c r="D533583" s="335"/>
    </row>
    <row r="533584" spans="2:4">
      <c r="B533584" s="334"/>
      <c r="D533584" s="335"/>
    </row>
    <row r="533585" spans="2:4">
      <c r="B533585" s="334"/>
      <c r="D533585" s="335"/>
    </row>
    <row r="533586" spans="2:4">
      <c r="B533586" s="334"/>
      <c r="D533586" s="335"/>
    </row>
    <row r="533587" spans="2:4">
      <c r="B533587" s="334"/>
      <c r="D533587" s="335"/>
    </row>
    <row r="533588" spans="2:4">
      <c r="B533588" s="334"/>
      <c r="D533588" s="335"/>
    </row>
    <row r="533589" spans="2:4">
      <c r="B533589" s="334"/>
      <c r="D533589" s="335"/>
    </row>
    <row r="533590" spans="2:4">
      <c r="B533590" s="334"/>
      <c r="D533590" s="335"/>
    </row>
    <row r="533591" spans="2:4">
      <c r="B533591" s="334"/>
      <c r="D533591" s="335"/>
    </row>
    <row r="533592" spans="2:4">
      <c r="B533592" s="334"/>
      <c r="D533592" s="335"/>
    </row>
    <row r="533593" spans="2:4">
      <c r="B533593" s="334"/>
      <c r="D533593" s="335"/>
    </row>
    <row r="533594" spans="2:4">
      <c r="B533594" s="334"/>
      <c r="D533594" s="335"/>
    </row>
    <row r="533595" spans="2:4">
      <c r="B533595" s="334"/>
      <c r="D533595" s="335"/>
    </row>
    <row r="533596" spans="2:4">
      <c r="B533596" s="334"/>
      <c r="D533596" s="335"/>
    </row>
    <row r="533597" spans="2:4">
      <c r="B533597" s="334"/>
      <c r="D533597" s="335"/>
    </row>
    <row r="533598" spans="2:4">
      <c r="B533598" s="334"/>
      <c r="D533598" s="335"/>
    </row>
    <row r="533599" spans="2:4">
      <c r="B533599" s="334"/>
      <c r="D533599" s="335"/>
    </row>
    <row r="533600" spans="2:4">
      <c r="B533600" s="334"/>
      <c r="D533600" s="335"/>
    </row>
    <row r="533601" spans="2:4">
      <c r="B533601" s="334"/>
      <c r="D533601" s="335"/>
    </row>
    <row r="533602" spans="2:4">
      <c r="B533602" s="334"/>
      <c r="D533602" s="335"/>
    </row>
    <row r="533603" spans="2:4">
      <c r="B533603" s="334"/>
      <c r="D533603" s="335"/>
    </row>
    <row r="533604" spans="2:4">
      <c r="B533604" s="334"/>
      <c r="D533604" s="335"/>
    </row>
    <row r="533605" spans="2:4">
      <c r="B533605" s="334"/>
      <c r="D533605" s="335"/>
    </row>
    <row r="533606" spans="2:4">
      <c r="B533606" s="334"/>
      <c r="D533606" s="335"/>
    </row>
    <row r="533607" spans="2:4">
      <c r="B533607" s="334"/>
      <c r="D533607" s="335"/>
    </row>
    <row r="533608" spans="2:4">
      <c r="B533608" s="334"/>
      <c r="D533608" s="335"/>
    </row>
    <row r="533609" spans="2:4">
      <c r="B533609" s="334"/>
      <c r="D533609" s="335"/>
    </row>
    <row r="533610" spans="2:4">
      <c r="B533610" s="334"/>
      <c r="D533610" s="335"/>
    </row>
    <row r="533611" spans="2:4">
      <c r="B533611" s="334"/>
      <c r="D533611" s="335"/>
    </row>
    <row r="533612" spans="2:4">
      <c r="B533612" s="334"/>
      <c r="D533612" s="335"/>
    </row>
    <row r="533613" spans="2:4">
      <c r="B533613" s="334"/>
      <c r="D533613" s="335"/>
    </row>
    <row r="533614" spans="2:4">
      <c r="B533614" s="334"/>
      <c r="D533614" s="335"/>
    </row>
    <row r="533615" spans="2:4">
      <c r="B533615" s="334"/>
      <c r="D533615" s="335"/>
    </row>
    <row r="533616" spans="2:4">
      <c r="B533616" s="334"/>
      <c r="D533616" s="335"/>
    </row>
    <row r="533617" spans="2:4">
      <c r="B533617" s="334"/>
      <c r="D533617" s="335"/>
    </row>
    <row r="533618" spans="2:4">
      <c r="B533618" s="334"/>
      <c r="D533618" s="335"/>
    </row>
    <row r="533619" spans="2:4">
      <c r="B533619" s="334"/>
      <c r="D533619" s="335"/>
    </row>
    <row r="533620" spans="2:4">
      <c r="B533620" s="334"/>
      <c r="D533620" s="335"/>
    </row>
    <row r="533621" spans="2:4">
      <c r="B533621" s="334"/>
      <c r="D533621" s="335"/>
    </row>
    <row r="533622" spans="2:4">
      <c r="B533622" s="334"/>
      <c r="D533622" s="335"/>
    </row>
    <row r="533623" spans="2:4">
      <c r="B533623" s="334"/>
      <c r="D533623" s="335"/>
    </row>
    <row r="533624" spans="2:4">
      <c r="B533624" s="334"/>
      <c r="D533624" s="335"/>
    </row>
    <row r="533625" spans="2:4">
      <c r="B533625" s="334"/>
      <c r="D533625" s="335"/>
    </row>
    <row r="533626" spans="2:4">
      <c r="B533626" s="334"/>
      <c r="D533626" s="335"/>
    </row>
    <row r="533627" spans="2:4">
      <c r="B533627" s="334"/>
      <c r="D533627" s="335"/>
    </row>
    <row r="533628" spans="2:4">
      <c r="B533628" s="334"/>
      <c r="D533628" s="335"/>
    </row>
    <row r="533629" spans="2:4">
      <c r="B533629" s="334"/>
      <c r="D533629" s="335"/>
    </row>
    <row r="533630" spans="2:4">
      <c r="B533630" s="334"/>
      <c r="D533630" s="335"/>
    </row>
    <row r="533631" spans="2:4">
      <c r="B533631" s="334"/>
      <c r="D533631" s="335"/>
    </row>
    <row r="533632" spans="2:4">
      <c r="B533632" s="334"/>
      <c r="D533632" s="335"/>
    </row>
    <row r="533633" spans="2:4">
      <c r="B533633" s="334"/>
      <c r="D533633" s="335"/>
    </row>
    <row r="533634" spans="2:4">
      <c r="B533634" s="334"/>
      <c r="D533634" s="335"/>
    </row>
    <row r="533635" spans="2:4">
      <c r="B533635" s="334"/>
      <c r="D533635" s="335"/>
    </row>
    <row r="533636" spans="2:4">
      <c r="B533636" s="334"/>
      <c r="D533636" s="335"/>
    </row>
    <row r="533637" spans="2:4">
      <c r="B533637" s="334"/>
      <c r="D533637" s="335"/>
    </row>
    <row r="533638" spans="2:4">
      <c r="B533638" s="334"/>
      <c r="D533638" s="335"/>
    </row>
    <row r="533639" spans="2:4">
      <c r="B533639" s="334"/>
      <c r="D533639" s="335"/>
    </row>
    <row r="533640" spans="2:4">
      <c r="B533640" s="334"/>
      <c r="D533640" s="335"/>
    </row>
    <row r="533641" spans="2:4">
      <c r="B533641" s="334"/>
      <c r="D533641" s="335"/>
    </row>
    <row r="533642" spans="2:4">
      <c r="B533642" s="334"/>
      <c r="D533642" s="335"/>
    </row>
    <row r="533643" spans="2:4">
      <c r="B533643" s="334"/>
      <c r="D533643" s="335"/>
    </row>
    <row r="533644" spans="2:4">
      <c r="B533644" s="334"/>
      <c r="D533644" s="335"/>
    </row>
    <row r="533645" spans="2:4">
      <c r="B533645" s="334"/>
      <c r="D533645" s="335"/>
    </row>
    <row r="533646" spans="2:4">
      <c r="B533646" s="334"/>
      <c r="D533646" s="335"/>
    </row>
    <row r="533647" spans="2:4">
      <c r="B533647" s="334"/>
      <c r="D533647" s="335"/>
    </row>
    <row r="533648" spans="2:4">
      <c r="B533648" s="334"/>
      <c r="D533648" s="335"/>
    </row>
    <row r="533649" spans="2:4">
      <c r="B533649" s="334"/>
      <c r="D533649" s="335"/>
    </row>
    <row r="533650" spans="2:4">
      <c r="B533650" s="334"/>
      <c r="D533650" s="335"/>
    </row>
    <row r="533651" spans="2:4">
      <c r="B533651" s="334"/>
      <c r="D533651" s="335"/>
    </row>
    <row r="533652" spans="2:4">
      <c r="B533652" s="334"/>
      <c r="D533652" s="335"/>
    </row>
    <row r="533653" spans="2:4">
      <c r="B533653" s="334"/>
      <c r="D533653" s="335"/>
    </row>
    <row r="533654" spans="2:4">
      <c r="B533654" s="334"/>
      <c r="D533654" s="335"/>
    </row>
    <row r="533655" spans="2:4">
      <c r="B533655" s="334"/>
      <c r="D533655" s="335"/>
    </row>
    <row r="533656" spans="2:4">
      <c r="B533656" s="334"/>
      <c r="D533656" s="335"/>
    </row>
    <row r="533657" spans="2:4">
      <c r="B533657" s="334"/>
      <c r="D533657" s="335"/>
    </row>
    <row r="533658" spans="2:4">
      <c r="B533658" s="334"/>
      <c r="D533658" s="335"/>
    </row>
    <row r="533659" spans="2:4">
      <c r="B533659" s="334"/>
      <c r="D533659" s="335"/>
    </row>
    <row r="533660" spans="2:4">
      <c r="B533660" s="334"/>
      <c r="D533660" s="335"/>
    </row>
    <row r="533661" spans="2:4">
      <c r="B533661" s="334"/>
      <c r="D533661" s="335"/>
    </row>
    <row r="533662" spans="2:4">
      <c r="B533662" s="334"/>
      <c r="D533662" s="335"/>
    </row>
    <row r="533663" spans="2:4">
      <c r="B533663" s="334"/>
      <c r="D533663" s="335"/>
    </row>
    <row r="533664" spans="2:4">
      <c r="B533664" s="334"/>
      <c r="D533664" s="335"/>
    </row>
    <row r="533665" spans="2:4">
      <c r="B533665" s="334"/>
      <c r="D533665" s="335"/>
    </row>
    <row r="533666" spans="2:4">
      <c r="B533666" s="334"/>
      <c r="D533666" s="335"/>
    </row>
    <row r="533667" spans="2:4">
      <c r="B533667" s="334"/>
      <c r="D533667" s="335"/>
    </row>
    <row r="533668" spans="2:4">
      <c r="B533668" s="334"/>
      <c r="D533668" s="335"/>
    </row>
    <row r="533669" spans="2:4">
      <c r="B533669" s="334"/>
      <c r="D533669" s="335"/>
    </row>
    <row r="533670" spans="2:4">
      <c r="B533670" s="334"/>
      <c r="D533670" s="335"/>
    </row>
    <row r="533671" spans="2:4">
      <c r="B533671" s="334"/>
      <c r="D533671" s="335"/>
    </row>
    <row r="533672" spans="2:4">
      <c r="B533672" s="334"/>
      <c r="D533672" s="335"/>
    </row>
    <row r="533673" spans="2:4">
      <c r="B533673" s="334"/>
      <c r="D533673" s="335"/>
    </row>
    <row r="533674" spans="2:4">
      <c r="B533674" s="334"/>
      <c r="D533674" s="335"/>
    </row>
    <row r="533675" spans="2:4">
      <c r="B533675" s="334"/>
      <c r="D533675" s="335"/>
    </row>
    <row r="533676" spans="2:4">
      <c r="B533676" s="334"/>
      <c r="D533676" s="335"/>
    </row>
    <row r="533677" spans="2:4">
      <c r="B533677" s="334"/>
      <c r="D533677" s="335"/>
    </row>
    <row r="533678" spans="2:4">
      <c r="B533678" s="334"/>
      <c r="D533678" s="335"/>
    </row>
    <row r="533679" spans="2:4">
      <c r="B533679" s="334"/>
      <c r="D533679" s="335"/>
    </row>
    <row r="533680" spans="2:4">
      <c r="B533680" s="334"/>
      <c r="D533680" s="335"/>
    </row>
    <row r="533681" spans="2:4">
      <c r="B533681" s="334"/>
      <c r="D533681" s="335"/>
    </row>
    <row r="533682" spans="2:4">
      <c r="B533682" s="334"/>
      <c r="D533682" s="335"/>
    </row>
    <row r="533683" spans="2:4">
      <c r="B533683" s="334"/>
      <c r="D533683" s="335"/>
    </row>
    <row r="533684" spans="2:4">
      <c r="B533684" s="334"/>
      <c r="D533684" s="335"/>
    </row>
    <row r="533685" spans="2:4">
      <c r="B533685" s="334"/>
      <c r="D533685" s="335"/>
    </row>
    <row r="533686" spans="2:4">
      <c r="B533686" s="334"/>
      <c r="D533686" s="335"/>
    </row>
    <row r="533687" spans="2:4">
      <c r="B533687" s="334"/>
      <c r="D533687" s="335"/>
    </row>
    <row r="533688" spans="2:4">
      <c r="B533688" s="334"/>
      <c r="D533688" s="335"/>
    </row>
    <row r="533689" spans="2:4">
      <c r="B533689" s="334"/>
      <c r="D533689" s="335"/>
    </row>
    <row r="533690" spans="2:4">
      <c r="B533690" s="334"/>
      <c r="D533690" s="335"/>
    </row>
    <row r="533691" spans="2:4">
      <c r="B533691" s="334"/>
      <c r="D533691" s="335"/>
    </row>
    <row r="533692" spans="2:4">
      <c r="B533692" s="334"/>
      <c r="D533692" s="335"/>
    </row>
    <row r="533693" spans="2:4">
      <c r="B533693" s="334"/>
      <c r="D533693" s="335"/>
    </row>
    <row r="533694" spans="2:4">
      <c r="B533694" s="334"/>
      <c r="D533694" s="335"/>
    </row>
    <row r="533695" spans="2:4">
      <c r="B533695" s="334"/>
      <c r="D533695" s="335"/>
    </row>
    <row r="533696" spans="2:4">
      <c r="B533696" s="334"/>
      <c r="D533696" s="335"/>
    </row>
    <row r="533697" spans="2:4">
      <c r="B533697" s="334"/>
      <c r="D533697" s="335"/>
    </row>
    <row r="533698" spans="2:4">
      <c r="B533698" s="334"/>
      <c r="D533698" s="335"/>
    </row>
    <row r="533699" spans="2:4">
      <c r="B533699" s="334"/>
      <c r="D533699" s="335"/>
    </row>
    <row r="533700" spans="2:4">
      <c r="B533700" s="334"/>
      <c r="D533700" s="335"/>
    </row>
    <row r="533701" spans="2:4">
      <c r="B533701" s="334"/>
      <c r="D533701" s="335"/>
    </row>
    <row r="533702" spans="2:4">
      <c r="B533702" s="334"/>
      <c r="D533702" s="335"/>
    </row>
    <row r="533703" spans="2:4">
      <c r="B533703" s="334"/>
      <c r="D533703" s="335"/>
    </row>
    <row r="533704" spans="2:4">
      <c r="B533704" s="334"/>
      <c r="D533704" s="335"/>
    </row>
    <row r="533705" spans="2:4">
      <c r="B533705" s="334"/>
      <c r="D533705" s="335"/>
    </row>
    <row r="533706" spans="2:4">
      <c r="B533706" s="334"/>
      <c r="D533706" s="335"/>
    </row>
    <row r="533707" spans="2:4">
      <c r="B533707" s="334"/>
      <c r="D533707" s="335"/>
    </row>
    <row r="533708" spans="2:4">
      <c r="B533708" s="334"/>
      <c r="D533708" s="335"/>
    </row>
    <row r="533709" spans="2:4">
      <c r="B533709" s="334"/>
      <c r="D533709" s="335"/>
    </row>
    <row r="533710" spans="2:4">
      <c r="B533710" s="334"/>
      <c r="D533710" s="335"/>
    </row>
    <row r="533711" spans="2:4">
      <c r="B533711" s="334"/>
      <c r="D533711" s="335"/>
    </row>
    <row r="533712" spans="2:4">
      <c r="B533712" s="334"/>
      <c r="D533712" s="335"/>
    </row>
    <row r="533713" spans="2:4">
      <c r="B533713" s="334"/>
      <c r="D533713" s="335"/>
    </row>
    <row r="533714" spans="2:4">
      <c r="B533714" s="334"/>
      <c r="D533714" s="335"/>
    </row>
    <row r="533715" spans="2:4">
      <c r="B533715" s="334"/>
      <c r="D533715" s="335"/>
    </row>
    <row r="533716" spans="2:4">
      <c r="B533716" s="334"/>
      <c r="D533716" s="335"/>
    </row>
    <row r="533717" spans="2:4">
      <c r="B533717" s="334"/>
      <c r="D533717" s="335"/>
    </row>
    <row r="533718" spans="2:4">
      <c r="B533718" s="334"/>
      <c r="D533718" s="335"/>
    </row>
    <row r="533719" spans="2:4">
      <c r="B533719" s="334"/>
      <c r="D533719" s="335"/>
    </row>
    <row r="533720" spans="2:4">
      <c r="B533720" s="334"/>
      <c r="D533720" s="335"/>
    </row>
    <row r="533721" spans="2:4">
      <c r="B533721" s="334"/>
      <c r="D533721" s="335"/>
    </row>
    <row r="533722" spans="2:4">
      <c r="B533722" s="334"/>
      <c r="D533722" s="335"/>
    </row>
    <row r="533723" spans="2:4">
      <c r="B533723" s="334"/>
      <c r="D533723" s="335"/>
    </row>
    <row r="533724" spans="2:4">
      <c r="B533724" s="334"/>
      <c r="D533724" s="335"/>
    </row>
    <row r="533725" spans="2:4">
      <c r="B533725" s="334"/>
      <c r="D533725" s="335"/>
    </row>
    <row r="533726" spans="2:4">
      <c r="B533726" s="334"/>
      <c r="D533726" s="335"/>
    </row>
    <row r="533727" spans="2:4">
      <c r="B533727" s="334"/>
      <c r="D533727" s="335"/>
    </row>
    <row r="533728" spans="2:4">
      <c r="B533728" s="334"/>
      <c r="D533728" s="335"/>
    </row>
    <row r="533729" spans="2:4">
      <c r="B533729" s="334"/>
      <c r="D533729" s="335"/>
    </row>
    <row r="533730" spans="2:4">
      <c r="B533730" s="334"/>
      <c r="D533730" s="335"/>
    </row>
    <row r="533731" spans="2:4">
      <c r="B533731" s="334"/>
      <c r="D533731" s="335"/>
    </row>
    <row r="533732" spans="2:4">
      <c r="B533732" s="334"/>
      <c r="D533732" s="335"/>
    </row>
    <row r="533733" spans="2:4">
      <c r="B533733" s="334"/>
      <c r="D533733" s="335"/>
    </row>
    <row r="533734" spans="2:4">
      <c r="B533734" s="334"/>
      <c r="D533734" s="335"/>
    </row>
    <row r="533735" spans="2:4">
      <c r="B533735" s="334"/>
      <c r="D533735" s="335"/>
    </row>
    <row r="533736" spans="2:4">
      <c r="B533736" s="334"/>
      <c r="D533736" s="335"/>
    </row>
    <row r="533737" spans="2:4">
      <c r="B533737" s="334"/>
      <c r="D533737" s="335"/>
    </row>
    <row r="533738" spans="2:4">
      <c r="B533738" s="334"/>
      <c r="D533738" s="335"/>
    </row>
    <row r="533739" spans="2:4">
      <c r="B533739" s="334"/>
      <c r="D533739" s="335"/>
    </row>
    <row r="533740" spans="2:4">
      <c r="B533740" s="334"/>
      <c r="D533740" s="335"/>
    </row>
    <row r="533741" spans="2:4">
      <c r="B533741" s="334"/>
      <c r="D533741" s="335"/>
    </row>
    <row r="533742" spans="2:4">
      <c r="B533742" s="334"/>
      <c r="D533742" s="335"/>
    </row>
    <row r="533743" spans="2:4">
      <c r="B533743" s="334"/>
      <c r="D533743" s="335"/>
    </row>
    <row r="533744" spans="2:4">
      <c r="B533744" s="334"/>
      <c r="D533744" s="335"/>
    </row>
    <row r="533745" spans="2:4">
      <c r="B533745" s="334"/>
      <c r="D533745" s="335"/>
    </row>
    <row r="533746" spans="2:4">
      <c r="B533746" s="334"/>
      <c r="D533746" s="335"/>
    </row>
    <row r="533747" spans="2:4">
      <c r="B533747" s="334"/>
      <c r="D533747" s="335"/>
    </row>
    <row r="533748" spans="2:4">
      <c r="B533748" s="334"/>
      <c r="D533748" s="335"/>
    </row>
    <row r="533749" spans="2:4">
      <c r="B533749" s="334"/>
      <c r="D533749" s="335"/>
    </row>
    <row r="533750" spans="2:4">
      <c r="B533750" s="334"/>
      <c r="D533750" s="335"/>
    </row>
    <row r="533751" spans="2:4">
      <c r="B533751" s="334"/>
      <c r="D533751" s="335"/>
    </row>
    <row r="533752" spans="2:4">
      <c r="B533752" s="334"/>
      <c r="D533752" s="335"/>
    </row>
    <row r="533753" spans="2:4">
      <c r="B533753" s="334"/>
      <c r="D533753" s="335"/>
    </row>
    <row r="533754" spans="2:4">
      <c r="B533754" s="334"/>
      <c r="D533754" s="335"/>
    </row>
    <row r="533755" spans="2:4">
      <c r="B533755" s="334"/>
      <c r="D533755" s="335"/>
    </row>
    <row r="533756" spans="2:4">
      <c r="B533756" s="334"/>
      <c r="D533756" s="335"/>
    </row>
    <row r="533757" spans="2:4">
      <c r="B533757" s="334"/>
      <c r="D533757" s="335"/>
    </row>
    <row r="533758" spans="2:4">
      <c r="B533758" s="334"/>
      <c r="D533758" s="335"/>
    </row>
    <row r="533759" spans="2:4">
      <c r="B533759" s="334"/>
      <c r="D533759" s="335"/>
    </row>
    <row r="533760" spans="2:4">
      <c r="B533760" s="334"/>
      <c r="D533760" s="335"/>
    </row>
    <row r="533761" spans="2:4">
      <c r="B533761" s="334"/>
      <c r="D533761" s="335"/>
    </row>
    <row r="533762" spans="2:4">
      <c r="B533762" s="334"/>
      <c r="D533762" s="335"/>
    </row>
    <row r="533763" spans="2:4">
      <c r="B533763" s="334"/>
      <c r="D533763" s="335"/>
    </row>
    <row r="533764" spans="2:4">
      <c r="B533764" s="334"/>
      <c r="D533764" s="335"/>
    </row>
    <row r="533765" spans="2:4">
      <c r="B533765" s="334"/>
      <c r="D533765" s="335"/>
    </row>
    <row r="533766" spans="2:4">
      <c r="B533766" s="334"/>
      <c r="D533766" s="335"/>
    </row>
    <row r="533767" spans="2:4">
      <c r="B533767" s="334"/>
      <c r="D533767" s="335"/>
    </row>
    <row r="533768" spans="2:4">
      <c r="B533768" s="334"/>
      <c r="D533768" s="335"/>
    </row>
    <row r="533769" spans="2:4">
      <c r="B533769" s="334"/>
      <c r="D533769" s="335"/>
    </row>
    <row r="533770" spans="2:4">
      <c r="B533770" s="334"/>
      <c r="D533770" s="335"/>
    </row>
    <row r="533771" spans="2:4">
      <c r="B533771" s="334"/>
      <c r="D533771" s="335"/>
    </row>
    <row r="533772" spans="2:4">
      <c r="B533772" s="334"/>
      <c r="D533772" s="335"/>
    </row>
    <row r="533773" spans="2:4">
      <c r="B533773" s="334"/>
      <c r="D533773" s="335"/>
    </row>
    <row r="533774" spans="2:4">
      <c r="B533774" s="334"/>
      <c r="D533774" s="335"/>
    </row>
    <row r="533775" spans="2:4">
      <c r="B533775" s="334"/>
      <c r="D533775" s="335"/>
    </row>
    <row r="533776" spans="2:4">
      <c r="B533776" s="334"/>
      <c r="D533776" s="335"/>
    </row>
    <row r="533777" spans="2:4">
      <c r="B533777" s="334"/>
      <c r="D533777" s="335"/>
    </row>
    <row r="533778" spans="2:4">
      <c r="B533778" s="334"/>
      <c r="D533778" s="335"/>
    </row>
    <row r="533779" spans="2:4">
      <c r="B533779" s="334"/>
      <c r="D533779" s="335"/>
    </row>
    <row r="533780" spans="2:4">
      <c r="B533780" s="334"/>
      <c r="D533780" s="335"/>
    </row>
    <row r="533781" spans="2:4">
      <c r="B533781" s="334"/>
      <c r="D533781" s="335"/>
    </row>
    <row r="533782" spans="2:4">
      <c r="B533782" s="334"/>
      <c r="D533782" s="335"/>
    </row>
    <row r="533783" spans="2:4">
      <c r="B533783" s="334"/>
      <c r="D533783" s="335"/>
    </row>
    <row r="533784" spans="2:4">
      <c r="B533784" s="334"/>
      <c r="D533784" s="335"/>
    </row>
    <row r="533785" spans="2:4">
      <c r="B533785" s="334"/>
      <c r="D533785" s="335"/>
    </row>
    <row r="533786" spans="2:4">
      <c r="B533786" s="334"/>
      <c r="D533786" s="335"/>
    </row>
    <row r="533787" spans="2:4">
      <c r="B533787" s="334"/>
      <c r="D533787" s="335"/>
    </row>
    <row r="533788" spans="2:4">
      <c r="B533788" s="334"/>
      <c r="D533788" s="335"/>
    </row>
    <row r="533789" spans="2:4">
      <c r="B533789" s="334"/>
      <c r="D533789" s="335"/>
    </row>
    <row r="533790" spans="2:4">
      <c r="B533790" s="334"/>
      <c r="D533790" s="335"/>
    </row>
    <row r="533791" spans="2:4">
      <c r="B533791" s="334"/>
      <c r="D533791" s="335"/>
    </row>
    <row r="533792" spans="2:4">
      <c r="B533792" s="334"/>
      <c r="D533792" s="335"/>
    </row>
    <row r="533793" spans="2:4">
      <c r="B533793" s="334"/>
      <c r="D533793" s="335"/>
    </row>
    <row r="533794" spans="2:4">
      <c r="B533794" s="334"/>
      <c r="D533794" s="335"/>
    </row>
    <row r="533795" spans="2:4">
      <c r="B533795" s="334"/>
      <c r="D533795" s="335"/>
    </row>
    <row r="533796" spans="2:4">
      <c r="B533796" s="334"/>
      <c r="D533796" s="335"/>
    </row>
    <row r="533797" spans="2:4">
      <c r="B533797" s="334"/>
      <c r="D533797" s="335"/>
    </row>
    <row r="533798" spans="2:4">
      <c r="B533798" s="334"/>
      <c r="D533798" s="335"/>
    </row>
    <row r="533799" spans="2:4">
      <c r="B533799" s="334"/>
      <c r="D533799" s="335"/>
    </row>
    <row r="533800" spans="2:4">
      <c r="B533800" s="334"/>
      <c r="D533800" s="335"/>
    </row>
    <row r="533801" spans="2:4">
      <c r="B533801" s="334"/>
      <c r="D533801" s="335"/>
    </row>
    <row r="533802" spans="2:4">
      <c r="B533802" s="334"/>
      <c r="D533802" s="335"/>
    </row>
    <row r="533803" spans="2:4">
      <c r="B533803" s="334"/>
      <c r="D533803" s="335"/>
    </row>
    <row r="533804" spans="2:4">
      <c r="B533804" s="334"/>
      <c r="D533804" s="335"/>
    </row>
    <row r="533805" spans="2:4">
      <c r="B533805" s="334"/>
      <c r="D533805" s="335"/>
    </row>
    <row r="533806" spans="2:4">
      <c r="B533806" s="334"/>
      <c r="D533806" s="335"/>
    </row>
    <row r="533807" spans="2:4">
      <c r="B533807" s="334"/>
      <c r="D533807" s="335"/>
    </row>
    <row r="533808" spans="2:4">
      <c r="B533808" s="334"/>
      <c r="D533808" s="335"/>
    </row>
    <row r="533809" spans="2:4">
      <c r="B533809" s="334"/>
      <c r="D533809" s="335"/>
    </row>
    <row r="533810" spans="2:4">
      <c r="B533810" s="334"/>
      <c r="D533810" s="335"/>
    </row>
    <row r="533811" spans="2:4">
      <c r="B533811" s="334"/>
      <c r="D533811" s="335"/>
    </row>
    <row r="533812" spans="2:4">
      <c r="B533812" s="334"/>
      <c r="D533812" s="335"/>
    </row>
    <row r="533813" spans="2:4">
      <c r="B533813" s="334"/>
      <c r="D533813" s="335"/>
    </row>
    <row r="533814" spans="2:4">
      <c r="B533814" s="334"/>
      <c r="D533814" s="335"/>
    </row>
    <row r="533815" spans="2:4">
      <c r="B533815" s="334"/>
      <c r="D533815" s="335"/>
    </row>
    <row r="533816" spans="2:4">
      <c r="B533816" s="334"/>
      <c r="D533816" s="335"/>
    </row>
    <row r="533817" spans="2:4">
      <c r="B533817" s="334"/>
      <c r="D533817" s="335"/>
    </row>
    <row r="533818" spans="2:4">
      <c r="B533818" s="334"/>
      <c r="D533818" s="335"/>
    </row>
    <row r="533819" spans="2:4">
      <c r="B533819" s="334"/>
      <c r="D533819" s="335"/>
    </row>
    <row r="533820" spans="2:4">
      <c r="B533820" s="334"/>
      <c r="D533820" s="335"/>
    </row>
    <row r="533821" spans="2:4">
      <c r="B533821" s="334"/>
      <c r="D533821" s="335"/>
    </row>
    <row r="533822" spans="2:4">
      <c r="B533822" s="334"/>
      <c r="D533822" s="335"/>
    </row>
    <row r="533823" spans="2:4">
      <c r="B533823" s="334"/>
      <c r="D533823" s="335"/>
    </row>
    <row r="533824" spans="2:4">
      <c r="B533824" s="334"/>
      <c r="D533824" s="335"/>
    </row>
    <row r="533825" spans="2:4">
      <c r="B533825" s="334"/>
      <c r="D533825" s="335"/>
    </row>
    <row r="533826" spans="2:4">
      <c r="B533826" s="334"/>
      <c r="D533826" s="335"/>
    </row>
    <row r="533827" spans="2:4">
      <c r="B533827" s="334"/>
      <c r="D533827" s="335"/>
    </row>
    <row r="533828" spans="2:4">
      <c r="B533828" s="334"/>
      <c r="D533828" s="335"/>
    </row>
    <row r="533829" spans="2:4">
      <c r="B533829" s="334"/>
      <c r="D533829" s="335"/>
    </row>
    <row r="533830" spans="2:4">
      <c r="B533830" s="334"/>
      <c r="D533830" s="335"/>
    </row>
    <row r="533831" spans="2:4">
      <c r="B533831" s="334"/>
      <c r="D533831" s="335"/>
    </row>
    <row r="533832" spans="2:4">
      <c r="B533832" s="334"/>
      <c r="D533832" s="335"/>
    </row>
    <row r="533833" spans="2:4">
      <c r="B533833" s="334"/>
      <c r="D533833" s="335"/>
    </row>
    <row r="533834" spans="2:4">
      <c r="B533834" s="334"/>
      <c r="D533834" s="335"/>
    </row>
    <row r="533835" spans="2:4">
      <c r="B533835" s="334"/>
      <c r="D533835" s="335"/>
    </row>
    <row r="533836" spans="2:4">
      <c r="B533836" s="334"/>
      <c r="D533836" s="335"/>
    </row>
    <row r="533837" spans="2:4">
      <c r="B533837" s="334"/>
      <c r="D533837" s="335"/>
    </row>
    <row r="533838" spans="2:4">
      <c r="B533838" s="334"/>
      <c r="D533838" s="335"/>
    </row>
    <row r="533839" spans="2:4">
      <c r="B533839" s="334"/>
      <c r="D533839" s="335"/>
    </row>
    <row r="533840" spans="2:4">
      <c r="B533840" s="334"/>
      <c r="D533840" s="335"/>
    </row>
    <row r="533841" spans="2:4">
      <c r="B533841" s="334"/>
      <c r="D533841" s="335"/>
    </row>
    <row r="533842" spans="2:4">
      <c r="B533842" s="334"/>
      <c r="D533842" s="335"/>
    </row>
    <row r="533843" spans="2:4">
      <c r="B533843" s="334"/>
      <c r="D533843" s="335"/>
    </row>
    <row r="533844" spans="2:4">
      <c r="B533844" s="334"/>
      <c r="D533844" s="335"/>
    </row>
    <row r="533845" spans="2:4">
      <c r="B533845" s="334"/>
      <c r="D533845" s="335"/>
    </row>
    <row r="533846" spans="2:4">
      <c r="B533846" s="334"/>
      <c r="D533846" s="335"/>
    </row>
    <row r="533847" spans="2:4">
      <c r="B533847" s="334"/>
      <c r="D533847" s="335"/>
    </row>
    <row r="533848" spans="2:4">
      <c r="B533848" s="334"/>
      <c r="D533848" s="335"/>
    </row>
    <row r="533849" spans="2:4">
      <c r="B533849" s="334"/>
      <c r="D533849" s="335"/>
    </row>
    <row r="533850" spans="2:4">
      <c r="B533850" s="334"/>
      <c r="D533850" s="335"/>
    </row>
    <row r="533851" spans="2:4">
      <c r="B533851" s="334"/>
      <c r="D533851" s="335"/>
    </row>
    <row r="533852" spans="2:4">
      <c r="B533852" s="334"/>
      <c r="D533852" s="335"/>
    </row>
    <row r="533853" spans="2:4">
      <c r="B533853" s="334"/>
      <c r="D533853" s="335"/>
    </row>
    <row r="533854" spans="2:4">
      <c r="B533854" s="334"/>
      <c r="D533854" s="335"/>
    </row>
    <row r="533855" spans="2:4">
      <c r="B533855" s="334"/>
      <c r="D533855" s="335"/>
    </row>
    <row r="533856" spans="2:4">
      <c r="B533856" s="334"/>
      <c r="D533856" s="335"/>
    </row>
    <row r="533857" spans="2:4">
      <c r="B533857" s="334"/>
      <c r="D533857" s="335"/>
    </row>
    <row r="533858" spans="2:4">
      <c r="B533858" s="334"/>
      <c r="D533858" s="335"/>
    </row>
    <row r="533859" spans="2:4">
      <c r="B533859" s="334"/>
      <c r="D533859" s="335"/>
    </row>
    <row r="533860" spans="2:4">
      <c r="B533860" s="334"/>
      <c r="D533860" s="335"/>
    </row>
    <row r="533861" spans="2:4">
      <c r="B533861" s="334"/>
      <c r="D533861" s="335"/>
    </row>
    <row r="533862" spans="2:4">
      <c r="B533862" s="334"/>
      <c r="D533862" s="335"/>
    </row>
    <row r="533863" spans="2:4">
      <c r="B533863" s="334"/>
      <c r="D533863" s="335"/>
    </row>
    <row r="533864" spans="2:4">
      <c r="B533864" s="334"/>
      <c r="D533864" s="335"/>
    </row>
    <row r="533865" spans="2:4">
      <c r="B533865" s="334"/>
      <c r="D533865" s="335"/>
    </row>
    <row r="533866" spans="2:4">
      <c r="B533866" s="334"/>
      <c r="D533866" s="335"/>
    </row>
    <row r="533867" spans="2:4">
      <c r="B533867" s="334"/>
      <c r="D533867" s="335"/>
    </row>
    <row r="533868" spans="2:4">
      <c r="B533868" s="334"/>
      <c r="D533868" s="335"/>
    </row>
    <row r="533869" spans="2:4">
      <c r="B533869" s="334"/>
      <c r="D533869" s="335"/>
    </row>
    <row r="533870" spans="2:4">
      <c r="B533870" s="334"/>
      <c r="D533870" s="335"/>
    </row>
    <row r="533871" spans="2:4">
      <c r="B533871" s="334"/>
      <c r="D533871" s="335"/>
    </row>
    <row r="533872" spans="2:4">
      <c r="B533872" s="334"/>
      <c r="D533872" s="335"/>
    </row>
    <row r="533873" spans="2:4">
      <c r="B533873" s="334"/>
      <c r="D533873" s="335"/>
    </row>
    <row r="533874" spans="2:4">
      <c r="B533874" s="334"/>
      <c r="D533874" s="335"/>
    </row>
    <row r="533875" spans="2:4">
      <c r="B533875" s="334"/>
      <c r="D533875" s="335"/>
    </row>
    <row r="533876" spans="2:4">
      <c r="B533876" s="334"/>
      <c r="D533876" s="335"/>
    </row>
    <row r="533877" spans="2:4">
      <c r="B533877" s="334"/>
      <c r="D533877" s="335"/>
    </row>
    <row r="533878" spans="2:4">
      <c r="B533878" s="334"/>
      <c r="D533878" s="335"/>
    </row>
    <row r="533879" spans="2:4">
      <c r="B533879" s="334"/>
      <c r="D533879" s="335"/>
    </row>
    <row r="533880" spans="2:4">
      <c r="B533880" s="334"/>
      <c r="D533880" s="335"/>
    </row>
    <row r="533881" spans="2:4">
      <c r="B533881" s="334"/>
      <c r="D533881" s="335"/>
    </row>
    <row r="533882" spans="2:4">
      <c r="B533882" s="334"/>
      <c r="D533882" s="335"/>
    </row>
    <row r="533883" spans="2:4">
      <c r="B533883" s="334"/>
      <c r="D533883" s="335"/>
    </row>
    <row r="533884" spans="2:4">
      <c r="B533884" s="334"/>
      <c r="D533884" s="335"/>
    </row>
    <row r="533885" spans="2:4">
      <c r="B533885" s="334"/>
      <c r="D533885" s="335"/>
    </row>
    <row r="533886" spans="2:4">
      <c r="B533886" s="334"/>
      <c r="D533886" s="335"/>
    </row>
    <row r="533887" spans="2:4">
      <c r="B533887" s="334"/>
      <c r="D533887" s="335"/>
    </row>
    <row r="533888" spans="2:4">
      <c r="B533888" s="334"/>
      <c r="D533888" s="335"/>
    </row>
    <row r="533889" spans="2:4">
      <c r="B533889" s="334"/>
      <c r="D533889" s="335"/>
    </row>
    <row r="533890" spans="2:4">
      <c r="B533890" s="334"/>
      <c r="D533890" s="335"/>
    </row>
    <row r="533891" spans="2:4">
      <c r="B533891" s="334"/>
      <c r="D533891" s="335"/>
    </row>
    <row r="533892" spans="2:4">
      <c r="B533892" s="334"/>
      <c r="D533892" s="335"/>
    </row>
    <row r="533893" spans="2:4">
      <c r="B533893" s="334"/>
      <c r="D533893" s="335"/>
    </row>
    <row r="533894" spans="2:4">
      <c r="B533894" s="334"/>
      <c r="D533894" s="335"/>
    </row>
    <row r="533895" spans="2:4">
      <c r="B533895" s="334"/>
      <c r="D533895" s="335"/>
    </row>
    <row r="533896" spans="2:4">
      <c r="B533896" s="334"/>
      <c r="D533896" s="335"/>
    </row>
    <row r="533897" spans="2:4">
      <c r="B533897" s="334"/>
      <c r="D533897" s="335"/>
    </row>
    <row r="533898" spans="2:4">
      <c r="B533898" s="334"/>
      <c r="D533898" s="335"/>
    </row>
    <row r="533899" spans="2:4">
      <c r="B533899" s="334"/>
      <c r="D533899" s="335"/>
    </row>
    <row r="533900" spans="2:4">
      <c r="B533900" s="334"/>
      <c r="D533900" s="335"/>
    </row>
    <row r="533901" spans="2:4">
      <c r="B533901" s="334"/>
      <c r="D533901" s="335"/>
    </row>
    <row r="533902" spans="2:4">
      <c r="B533902" s="334"/>
      <c r="D533902" s="335"/>
    </row>
    <row r="533903" spans="2:4">
      <c r="B533903" s="334"/>
      <c r="D533903" s="335"/>
    </row>
    <row r="533904" spans="2:4">
      <c r="B533904" s="334"/>
      <c r="D533904" s="335"/>
    </row>
    <row r="533905" spans="2:4">
      <c r="B533905" s="334"/>
      <c r="D533905" s="335"/>
    </row>
    <row r="533906" spans="2:4">
      <c r="B533906" s="334"/>
      <c r="D533906" s="335"/>
    </row>
    <row r="533907" spans="2:4">
      <c r="B533907" s="334"/>
      <c r="D533907" s="335"/>
    </row>
    <row r="533908" spans="2:4">
      <c r="B533908" s="334"/>
      <c r="D533908" s="335"/>
    </row>
    <row r="533909" spans="2:4">
      <c r="B533909" s="334"/>
      <c r="D533909" s="335"/>
    </row>
    <row r="533910" spans="2:4">
      <c r="B533910" s="334"/>
      <c r="D533910" s="335"/>
    </row>
    <row r="533911" spans="2:4">
      <c r="B533911" s="334"/>
      <c r="D533911" s="335"/>
    </row>
    <row r="533912" spans="2:4">
      <c r="B533912" s="334"/>
      <c r="D533912" s="335"/>
    </row>
    <row r="533913" spans="2:4">
      <c r="B533913" s="334"/>
      <c r="D533913" s="335"/>
    </row>
    <row r="533914" spans="2:4">
      <c r="B533914" s="334"/>
      <c r="D533914" s="335"/>
    </row>
    <row r="533915" spans="2:4">
      <c r="B533915" s="334"/>
      <c r="D533915" s="335"/>
    </row>
    <row r="533916" spans="2:4">
      <c r="B533916" s="334"/>
      <c r="D533916" s="335"/>
    </row>
    <row r="533917" spans="2:4">
      <c r="B533917" s="334"/>
      <c r="D533917" s="335"/>
    </row>
    <row r="533918" spans="2:4">
      <c r="B533918" s="334"/>
      <c r="D533918" s="335"/>
    </row>
    <row r="533919" spans="2:4">
      <c r="B533919" s="334"/>
      <c r="D533919" s="335"/>
    </row>
    <row r="533920" spans="2:4">
      <c r="B533920" s="334"/>
      <c r="D533920" s="335"/>
    </row>
    <row r="533921" spans="2:4">
      <c r="B533921" s="334"/>
      <c r="D533921" s="335"/>
    </row>
    <row r="533922" spans="2:4">
      <c r="B533922" s="334"/>
      <c r="D533922" s="335"/>
    </row>
    <row r="533923" spans="2:4">
      <c r="B533923" s="334"/>
      <c r="D533923" s="335"/>
    </row>
    <row r="533924" spans="2:4">
      <c r="B533924" s="334"/>
      <c r="D533924" s="335"/>
    </row>
    <row r="533925" spans="2:4">
      <c r="B533925" s="334"/>
      <c r="D533925" s="335"/>
    </row>
    <row r="533926" spans="2:4">
      <c r="B533926" s="334"/>
      <c r="D533926" s="335"/>
    </row>
    <row r="533927" spans="2:4">
      <c r="B533927" s="334"/>
      <c r="D533927" s="335"/>
    </row>
    <row r="533928" spans="2:4">
      <c r="B533928" s="334"/>
      <c r="D533928" s="335"/>
    </row>
    <row r="533929" spans="2:4">
      <c r="B533929" s="334"/>
      <c r="D533929" s="335"/>
    </row>
    <row r="533930" spans="2:4">
      <c r="B533930" s="334"/>
      <c r="D533930" s="335"/>
    </row>
    <row r="533931" spans="2:4">
      <c r="B533931" s="334"/>
      <c r="D533931" s="335"/>
    </row>
    <row r="533932" spans="2:4">
      <c r="B533932" s="334"/>
      <c r="D533932" s="335"/>
    </row>
    <row r="533933" spans="2:4">
      <c r="B533933" s="334"/>
      <c r="D533933" s="335"/>
    </row>
    <row r="533934" spans="2:4">
      <c r="B533934" s="334"/>
      <c r="D533934" s="335"/>
    </row>
    <row r="533935" spans="2:4">
      <c r="B533935" s="334"/>
      <c r="D533935" s="335"/>
    </row>
    <row r="533936" spans="2:4">
      <c r="B533936" s="334"/>
      <c r="D533936" s="335"/>
    </row>
    <row r="533937" spans="2:4">
      <c r="B533937" s="334"/>
      <c r="D533937" s="335"/>
    </row>
    <row r="533938" spans="2:4">
      <c r="B533938" s="334"/>
      <c r="D533938" s="335"/>
    </row>
    <row r="533939" spans="2:4">
      <c r="B533939" s="334"/>
      <c r="D533939" s="335"/>
    </row>
    <row r="533940" spans="2:4">
      <c r="B533940" s="334"/>
      <c r="D533940" s="335"/>
    </row>
    <row r="533941" spans="2:4">
      <c r="B533941" s="334"/>
      <c r="D533941" s="335"/>
    </row>
    <row r="533942" spans="2:4">
      <c r="B533942" s="334"/>
      <c r="D533942" s="335"/>
    </row>
    <row r="533943" spans="2:4">
      <c r="B533943" s="334"/>
      <c r="D533943" s="335"/>
    </row>
    <row r="533944" spans="2:4">
      <c r="B533944" s="334"/>
      <c r="D533944" s="335"/>
    </row>
    <row r="533945" spans="2:4">
      <c r="B533945" s="334"/>
      <c r="D533945" s="335"/>
    </row>
    <row r="533946" spans="2:4">
      <c r="B533946" s="334"/>
      <c r="D533946" s="335"/>
    </row>
    <row r="533947" spans="2:4">
      <c r="B533947" s="334"/>
      <c r="D533947" s="335"/>
    </row>
    <row r="533948" spans="2:4">
      <c r="B533948" s="334"/>
      <c r="D533948" s="335"/>
    </row>
    <row r="533949" spans="2:4">
      <c r="B533949" s="334"/>
      <c r="D533949" s="335"/>
    </row>
    <row r="533950" spans="2:4">
      <c r="B533950" s="334"/>
      <c r="D533950" s="335"/>
    </row>
    <row r="533951" spans="2:4">
      <c r="B533951" s="334"/>
      <c r="D533951" s="335"/>
    </row>
    <row r="533952" spans="2:4">
      <c r="B533952" s="334"/>
      <c r="D533952" s="335"/>
    </row>
    <row r="533953" spans="2:4">
      <c r="B533953" s="334"/>
      <c r="D533953" s="335"/>
    </row>
    <row r="533954" spans="2:4">
      <c r="B533954" s="334"/>
      <c r="D533954" s="335"/>
    </row>
    <row r="533955" spans="2:4">
      <c r="B533955" s="334"/>
      <c r="D533955" s="335"/>
    </row>
    <row r="533956" spans="2:4">
      <c r="B533956" s="334"/>
      <c r="D533956" s="335"/>
    </row>
    <row r="533957" spans="2:4">
      <c r="B533957" s="334"/>
      <c r="D533957" s="335"/>
    </row>
    <row r="533958" spans="2:4">
      <c r="B533958" s="334"/>
      <c r="D533958" s="335"/>
    </row>
    <row r="533959" spans="2:4">
      <c r="B533959" s="334"/>
      <c r="D533959" s="335"/>
    </row>
    <row r="533960" spans="2:4">
      <c r="B533960" s="334"/>
      <c r="D533960" s="335"/>
    </row>
    <row r="533961" spans="2:4">
      <c r="B533961" s="334"/>
      <c r="D533961" s="335"/>
    </row>
    <row r="533962" spans="2:4">
      <c r="B533962" s="334"/>
      <c r="D533962" s="335"/>
    </row>
    <row r="533963" spans="2:4">
      <c r="B533963" s="334"/>
      <c r="D533963" s="335"/>
    </row>
    <row r="533964" spans="2:4">
      <c r="B533964" s="334"/>
      <c r="D533964" s="335"/>
    </row>
    <row r="533965" spans="2:4">
      <c r="B533965" s="334"/>
      <c r="D533965" s="335"/>
    </row>
    <row r="533966" spans="2:4">
      <c r="B533966" s="334"/>
      <c r="D533966" s="335"/>
    </row>
    <row r="533967" spans="2:4">
      <c r="B533967" s="334"/>
      <c r="D533967" s="335"/>
    </row>
    <row r="533968" spans="2:4">
      <c r="B533968" s="334"/>
      <c r="D533968" s="335"/>
    </row>
    <row r="533969" spans="2:4">
      <c r="B533969" s="334"/>
      <c r="D533969" s="335"/>
    </row>
    <row r="533970" spans="2:4">
      <c r="B533970" s="334"/>
      <c r="D533970" s="335"/>
    </row>
    <row r="533971" spans="2:4">
      <c r="B533971" s="334"/>
      <c r="D533971" s="335"/>
    </row>
    <row r="533972" spans="2:4">
      <c r="B533972" s="334"/>
      <c r="D533972" s="335"/>
    </row>
    <row r="533973" spans="2:4">
      <c r="B533973" s="334"/>
      <c r="D533973" s="335"/>
    </row>
    <row r="533974" spans="2:4">
      <c r="B533974" s="334"/>
      <c r="D533974" s="335"/>
    </row>
    <row r="533975" spans="2:4">
      <c r="B533975" s="334"/>
      <c r="D533975" s="335"/>
    </row>
    <row r="533976" spans="2:4">
      <c r="B533976" s="334"/>
      <c r="D533976" s="335"/>
    </row>
    <row r="533977" spans="2:4">
      <c r="B533977" s="334"/>
      <c r="D533977" s="335"/>
    </row>
    <row r="533978" spans="2:4">
      <c r="B533978" s="334"/>
      <c r="D533978" s="335"/>
    </row>
    <row r="533979" spans="2:4">
      <c r="B533979" s="334"/>
      <c r="D533979" s="335"/>
    </row>
    <row r="533980" spans="2:4">
      <c r="B533980" s="334"/>
      <c r="D533980" s="335"/>
    </row>
    <row r="533981" spans="2:4">
      <c r="B533981" s="334"/>
      <c r="D533981" s="335"/>
    </row>
    <row r="533982" spans="2:4">
      <c r="B533982" s="334"/>
      <c r="D533982" s="335"/>
    </row>
    <row r="533983" spans="2:4">
      <c r="B533983" s="334"/>
      <c r="D533983" s="335"/>
    </row>
    <row r="533984" spans="2:4">
      <c r="B533984" s="334"/>
      <c r="D533984" s="335"/>
    </row>
    <row r="533985" spans="2:4">
      <c r="B533985" s="334"/>
      <c r="D533985" s="335"/>
    </row>
    <row r="533986" spans="2:4">
      <c r="B533986" s="334"/>
      <c r="D533986" s="335"/>
    </row>
    <row r="533987" spans="2:4">
      <c r="B533987" s="334"/>
      <c r="D533987" s="335"/>
    </row>
    <row r="533988" spans="2:4">
      <c r="B533988" s="334"/>
      <c r="D533988" s="335"/>
    </row>
    <row r="533989" spans="2:4">
      <c r="B533989" s="334"/>
      <c r="D533989" s="335"/>
    </row>
    <row r="533990" spans="2:4">
      <c r="B533990" s="334"/>
      <c r="D533990" s="335"/>
    </row>
    <row r="533991" spans="2:4">
      <c r="B533991" s="334"/>
      <c r="D533991" s="335"/>
    </row>
    <row r="533992" spans="2:4">
      <c r="B533992" s="334"/>
      <c r="D533992" s="335"/>
    </row>
    <row r="533993" spans="2:4">
      <c r="B533993" s="334"/>
      <c r="D533993" s="335"/>
    </row>
    <row r="533994" spans="2:4">
      <c r="B533994" s="334"/>
      <c r="D533994" s="335"/>
    </row>
    <row r="533995" spans="2:4">
      <c r="B533995" s="334"/>
      <c r="D533995" s="335"/>
    </row>
    <row r="533996" spans="2:4">
      <c r="B533996" s="334"/>
      <c r="D533996" s="335"/>
    </row>
    <row r="533997" spans="2:4">
      <c r="B533997" s="334"/>
      <c r="D533997" s="335"/>
    </row>
    <row r="533998" spans="2:4">
      <c r="B533998" s="334"/>
      <c r="D533998" s="335"/>
    </row>
    <row r="533999" spans="2:4">
      <c r="B533999" s="334"/>
      <c r="D533999" s="335"/>
    </row>
    <row r="534000" spans="2:4">
      <c r="B534000" s="334"/>
      <c r="D534000" s="335"/>
    </row>
    <row r="534001" spans="2:4">
      <c r="B534001" s="334"/>
      <c r="D534001" s="335"/>
    </row>
    <row r="534002" spans="2:4">
      <c r="B534002" s="334"/>
      <c r="D534002" s="335"/>
    </row>
    <row r="534003" spans="2:4">
      <c r="B534003" s="334"/>
      <c r="D534003" s="335"/>
    </row>
    <row r="534004" spans="2:4">
      <c r="B534004" s="334"/>
      <c r="D534004" s="335"/>
    </row>
    <row r="534005" spans="2:4">
      <c r="B534005" s="334"/>
      <c r="D534005" s="335"/>
    </row>
    <row r="534006" spans="2:4">
      <c r="B534006" s="334"/>
      <c r="D534006" s="335"/>
    </row>
    <row r="534007" spans="2:4">
      <c r="B534007" s="334"/>
      <c r="D534007" s="335"/>
    </row>
    <row r="534008" spans="2:4">
      <c r="B534008" s="334"/>
      <c r="D534008" s="335"/>
    </row>
    <row r="534009" spans="2:4">
      <c r="B534009" s="334"/>
      <c r="D534009" s="335"/>
    </row>
    <row r="534010" spans="2:4">
      <c r="B534010" s="334"/>
      <c r="D534010" s="335"/>
    </row>
    <row r="534011" spans="2:4">
      <c r="B534011" s="334"/>
      <c r="D534011" s="335"/>
    </row>
    <row r="534012" spans="2:4">
      <c r="B534012" s="334"/>
      <c r="D534012" s="335"/>
    </row>
    <row r="534013" spans="2:4">
      <c r="B534013" s="334"/>
      <c r="D534013" s="335"/>
    </row>
    <row r="534014" spans="2:4">
      <c r="B534014" s="334"/>
      <c r="D534014" s="335"/>
    </row>
    <row r="534015" spans="2:4">
      <c r="B534015" s="334"/>
      <c r="D534015" s="335"/>
    </row>
    <row r="534016" spans="2:4">
      <c r="B534016" s="334"/>
      <c r="D534016" s="335"/>
    </row>
    <row r="534017" spans="2:4">
      <c r="B534017" s="334"/>
      <c r="D534017" s="335"/>
    </row>
    <row r="534018" spans="2:4">
      <c r="B534018" s="334"/>
      <c r="D534018" s="335"/>
    </row>
    <row r="534019" spans="2:4">
      <c r="B534019" s="334"/>
      <c r="D534019" s="335"/>
    </row>
    <row r="534020" spans="2:4">
      <c r="B534020" s="334"/>
      <c r="D534020" s="335"/>
    </row>
    <row r="534021" spans="2:4">
      <c r="B534021" s="334"/>
      <c r="D534021" s="335"/>
    </row>
    <row r="534022" spans="2:4">
      <c r="B534022" s="334"/>
      <c r="D534022" s="335"/>
    </row>
    <row r="534023" spans="2:4">
      <c r="B534023" s="334"/>
      <c r="D534023" s="335"/>
    </row>
    <row r="534024" spans="2:4">
      <c r="B534024" s="334"/>
      <c r="D534024" s="335"/>
    </row>
    <row r="534025" spans="2:4">
      <c r="B534025" s="334"/>
      <c r="D534025" s="335"/>
    </row>
    <row r="534026" spans="2:4">
      <c r="B534026" s="334"/>
      <c r="D534026" s="335"/>
    </row>
    <row r="534027" spans="2:4">
      <c r="B534027" s="334"/>
      <c r="D534027" s="335"/>
    </row>
    <row r="534028" spans="2:4">
      <c r="B534028" s="334"/>
      <c r="D534028" s="335"/>
    </row>
    <row r="534029" spans="2:4">
      <c r="B534029" s="334"/>
      <c r="D534029" s="335"/>
    </row>
    <row r="534030" spans="2:4">
      <c r="B534030" s="334"/>
      <c r="D534030" s="335"/>
    </row>
    <row r="534031" spans="2:4">
      <c r="B534031" s="334"/>
      <c r="D534031" s="335"/>
    </row>
    <row r="534032" spans="2:4">
      <c r="B534032" s="334"/>
      <c r="D534032" s="335"/>
    </row>
    <row r="534033" spans="2:4">
      <c r="B534033" s="334"/>
      <c r="D534033" s="335"/>
    </row>
    <row r="534034" spans="2:4">
      <c r="B534034" s="334"/>
      <c r="D534034" s="335"/>
    </row>
    <row r="534035" spans="2:4">
      <c r="B534035" s="334"/>
      <c r="D534035" s="335"/>
    </row>
    <row r="534036" spans="2:4">
      <c r="B534036" s="334"/>
      <c r="D534036" s="335"/>
    </row>
    <row r="534037" spans="2:4">
      <c r="B534037" s="334"/>
      <c r="D534037" s="335"/>
    </row>
    <row r="534038" spans="2:4">
      <c r="B534038" s="334"/>
      <c r="D534038" s="335"/>
    </row>
    <row r="534039" spans="2:4">
      <c r="B534039" s="334"/>
      <c r="D534039" s="335"/>
    </row>
    <row r="534040" spans="2:4">
      <c r="B534040" s="334"/>
      <c r="D534040" s="335"/>
    </row>
    <row r="534041" spans="2:4">
      <c r="B534041" s="334"/>
      <c r="D534041" s="335"/>
    </row>
    <row r="534042" spans="2:4">
      <c r="B534042" s="334"/>
      <c r="D534042" s="335"/>
    </row>
    <row r="534043" spans="2:4">
      <c r="B534043" s="334"/>
      <c r="D534043" s="335"/>
    </row>
    <row r="534044" spans="2:4">
      <c r="B534044" s="334"/>
      <c r="D534044" s="335"/>
    </row>
    <row r="534045" spans="2:4">
      <c r="B534045" s="334"/>
      <c r="D534045" s="335"/>
    </row>
    <row r="534046" spans="2:4">
      <c r="B534046" s="334"/>
      <c r="D534046" s="335"/>
    </row>
    <row r="534047" spans="2:4">
      <c r="B534047" s="334"/>
      <c r="D534047" s="335"/>
    </row>
    <row r="534048" spans="2:4">
      <c r="B534048" s="334"/>
      <c r="D534048" s="335"/>
    </row>
    <row r="534049" spans="2:4">
      <c r="B534049" s="334"/>
      <c r="D534049" s="335"/>
    </row>
    <row r="534050" spans="2:4">
      <c r="B534050" s="334"/>
      <c r="D534050" s="335"/>
    </row>
    <row r="534051" spans="2:4">
      <c r="B534051" s="334"/>
      <c r="D534051" s="335"/>
    </row>
    <row r="534052" spans="2:4">
      <c r="B534052" s="334"/>
      <c r="D534052" s="335"/>
    </row>
    <row r="534053" spans="2:4">
      <c r="B534053" s="334"/>
      <c r="D534053" s="335"/>
    </row>
    <row r="534054" spans="2:4">
      <c r="B534054" s="334"/>
      <c r="D534054" s="335"/>
    </row>
    <row r="534055" spans="2:4">
      <c r="B534055" s="334"/>
      <c r="D534055" s="335"/>
    </row>
    <row r="534056" spans="2:4">
      <c r="B534056" s="334"/>
      <c r="D534056" s="335"/>
    </row>
    <row r="534057" spans="2:4">
      <c r="B534057" s="334"/>
      <c r="D534057" s="335"/>
    </row>
    <row r="534058" spans="2:4">
      <c r="B534058" s="334"/>
      <c r="D534058" s="335"/>
    </row>
    <row r="534059" spans="2:4">
      <c r="B534059" s="334"/>
      <c r="D534059" s="335"/>
    </row>
    <row r="534060" spans="2:4">
      <c r="B534060" s="334"/>
      <c r="D534060" s="335"/>
    </row>
    <row r="534061" spans="2:4">
      <c r="B534061" s="334"/>
      <c r="D534061" s="335"/>
    </row>
    <row r="534062" spans="2:4">
      <c r="B534062" s="334"/>
      <c r="D534062" s="335"/>
    </row>
    <row r="534063" spans="2:4">
      <c r="B534063" s="334"/>
      <c r="D534063" s="335"/>
    </row>
    <row r="534064" spans="2:4">
      <c r="B534064" s="334"/>
      <c r="D534064" s="335"/>
    </row>
    <row r="534065" spans="2:4">
      <c r="B534065" s="334"/>
      <c r="D534065" s="335"/>
    </row>
    <row r="534066" spans="2:4">
      <c r="B534066" s="334"/>
      <c r="D534066" s="335"/>
    </row>
    <row r="534067" spans="2:4">
      <c r="B534067" s="334"/>
      <c r="D534067" s="335"/>
    </row>
    <row r="534068" spans="2:4">
      <c r="B534068" s="334"/>
      <c r="D534068" s="335"/>
    </row>
    <row r="534069" spans="2:4">
      <c r="B534069" s="334"/>
      <c r="D534069" s="335"/>
    </row>
    <row r="534070" spans="2:4">
      <c r="B534070" s="334"/>
      <c r="D534070" s="335"/>
    </row>
    <row r="534071" spans="2:4">
      <c r="B534071" s="334"/>
      <c r="D534071" s="335"/>
    </row>
    <row r="534072" spans="2:4">
      <c r="B534072" s="334"/>
      <c r="D534072" s="335"/>
    </row>
    <row r="534073" spans="2:4">
      <c r="B534073" s="334"/>
      <c r="D534073" s="335"/>
    </row>
    <row r="534074" spans="2:4">
      <c r="B534074" s="334"/>
      <c r="D534074" s="335"/>
    </row>
    <row r="534075" spans="2:4">
      <c r="B534075" s="334"/>
      <c r="D534075" s="335"/>
    </row>
    <row r="534076" spans="2:4">
      <c r="B534076" s="334"/>
      <c r="D534076" s="335"/>
    </row>
    <row r="534077" spans="2:4">
      <c r="B534077" s="334"/>
      <c r="D534077" s="335"/>
    </row>
    <row r="534078" spans="2:4">
      <c r="B534078" s="334"/>
      <c r="D534078" s="335"/>
    </row>
    <row r="534079" spans="2:4">
      <c r="B534079" s="334"/>
      <c r="D534079" s="335"/>
    </row>
    <row r="534080" spans="2:4">
      <c r="B534080" s="334"/>
      <c r="D534080" s="335"/>
    </row>
    <row r="534081" spans="2:4">
      <c r="B534081" s="334"/>
      <c r="D534081" s="335"/>
    </row>
    <row r="534082" spans="2:4">
      <c r="B534082" s="334"/>
      <c r="D534082" s="335"/>
    </row>
    <row r="534083" spans="2:4">
      <c r="B534083" s="334"/>
      <c r="D534083" s="335"/>
    </row>
    <row r="534084" spans="2:4">
      <c r="B534084" s="334"/>
      <c r="D534084" s="335"/>
    </row>
    <row r="534085" spans="2:4">
      <c r="B534085" s="334"/>
      <c r="D534085" s="335"/>
    </row>
    <row r="534086" spans="2:4">
      <c r="B534086" s="334"/>
      <c r="D534086" s="335"/>
    </row>
    <row r="534087" spans="2:4">
      <c r="B534087" s="334"/>
      <c r="D534087" s="335"/>
    </row>
    <row r="534088" spans="2:4">
      <c r="B534088" s="334"/>
      <c r="D534088" s="335"/>
    </row>
    <row r="534089" spans="2:4">
      <c r="B534089" s="334"/>
      <c r="D534089" s="335"/>
    </row>
    <row r="534090" spans="2:4">
      <c r="B534090" s="334"/>
      <c r="D534090" s="335"/>
    </row>
    <row r="534091" spans="2:4">
      <c r="B534091" s="334"/>
      <c r="D534091" s="335"/>
    </row>
    <row r="534092" spans="2:4">
      <c r="B534092" s="334"/>
      <c r="D534092" s="335"/>
    </row>
    <row r="534093" spans="2:4">
      <c r="B534093" s="334"/>
      <c r="D534093" s="335"/>
    </row>
    <row r="534094" spans="2:4">
      <c r="B534094" s="334"/>
      <c r="D534094" s="335"/>
    </row>
    <row r="534095" spans="2:4">
      <c r="B534095" s="334"/>
      <c r="D534095" s="335"/>
    </row>
    <row r="534096" spans="2:4">
      <c r="B534096" s="334"/>
      <c r="D534096" s="335"/>
    </row>
    <row r="534097" spans="2:4">
      <c r="B534097" s="334"/>
      <c r="D534097" s="335"/>
    </row>
    <row r="534098" spans="2:4">
      <c r="B534098" s="334"/>
      <c r="D534098" s="335"/>
    </row>
    <row r="534099" spans="2:4">
      <c r="B534099" s="334"/>
      <c r="D534099" s="335"/>
    </row>
    <row r="534100" spans="2:4">
      <c r="B534100" s="334"/>
      <c r="D534100" s="335"/>
    </row>
    <row r="534101" spans="2:4">
      <c r="B534101" s="334"/>
      <c r="D534101" s="335"/>
    </row>
    <row r="534102" spans="2:4">
      <c r="B534102" s="334"/>
      <c r="D534102" s="335"/>
    </row>
    <row r="534103" spans="2:4">
      <c r="B534103" s="334"/>
      <c r="D534103" s="335"/>
    </row>
    <row r="534104" spans="2:4">
      <c r="B534104" s="334"/>
      <c r="D534104" s="335"/>
    </row>
    <row r="534105" spans="2:4">
      <c r="B534105" s="334"/>
      <c r="D534105" s="335"/>
    </row>
    <row r="534106" spans="2:4">
      <c r="B534106" s="334"/>
      <c r="D534106" s="335"/>
    </row>
    <row r="534107" spans="2:4">
      <c r="B534107" s="334"/>
      <c r="D534107" s="335"/>
    </row>
    <row r="534108" spans="2:4">
      <c r="B534108" s="334"/>
      <c r="D534108" s="335"/>
    </row>
    <row r="534109" spans="2:4">
      <c r="B534109" s="334"/>
      <c r="D534109" s="335"/>
    </row>
    <row r="534110" spans="2:4">
      <c r="B534110" s="334"/>
      <c r="D534110" s="335"/>
    </row>
    <row r="534111" spans="2:4">
      <c r="B534111" s="334"/>
      <c r="D534111" s="335"/>
    </row>
    <row r="534112" spans="2:4">
      <c r="B534112" s="334"/>
      <c r="D534112" s="335"/>
    </row>
    <row r="534113" spans="2:4">
      <c r="B534113" s="334"/>
      <c r="D534113" s="335"/>
    </row>
    <row r="534114" spans="2:4">
      <c r="B534114" s="334"/>
      <c r="D534114" s="335"/>
    </row>
    <row r="534115" spans="2:4">
      <c r="B534115" s="334"/>
      <c r="D534115" s="335"/>
    </row>
    <row r="534116" spans="2:4">
      <c r="B534116" s="334"/>
      <c r="D534116" s="335"/>
    </row>
    <row r="534117" spans="2:4">
      <c r="B534117" s="334"/>
      <c r="D534117" s="335"/>
    </row>
    <row r="534118" spans="2:4">
      <c r="B534118" s="334"/>
      <c r="D534118" s="335"/>
    </row>
    <row r="534119" spans="2:4">
      <c r="B534119" s="334"/>
      <c r="D534119" s="335"/>
    </row>
    <row r="534120" spans="2:4">
      <c r="B534120" s="334"/>
      <c r="D534120" s="335"/>
    </row>
    <row r="534121" spans="2:4">
      <c r="B534121" s="334"/>
      <c r="D534121" s="335"/>
    </row>
    <row r="534122" spans="2:4">
      <c r="B534122" s="334"/>
      <c r="D534122" s="335"/>
    </row>
    <row r="534123" spans="2:4">
      <c r="B534123" s="334"/>
      <c r="D534123" s="335"/>
    </row>
    <row r="534124" spans="2:4">
      <c r="B534124" s="334"/>
      <c r="D534124" s="335"/>
    </row>
    <row r="534125" spans="2:4">
      <c r="B534125" s="334"/>
      <c r="D534125" s="335"/>
    </row>
    <row r="534126" spans="2:4">
      <c r="B534126" s="334"/>
      <c r="D534126" s="335"/>
    </row>
    <row r="534127" spans="2:4">
      <c r="B534127" s="334"/>
      <c r="D534127" s="335"/>
    </row>
    <row r="534128" spans="2:4">
      <c r="B534128" s="334"/>
      <c r="D534128" s="335"/>
    </row>
    <row r="534129" spans="2:4">
      <c r="B534129" s="334"/>
      <c r="D534129" s="335"/>
    </row>
    <row r="534130" spans="2:4">
      <c r="B534130" s="334"/>
      <c r="D534130" s="335"/>
    </row>
    <row r="534131" spans="2:4">
      <c r="B534131" s="334"/>
      <c r="D534131" s="335"/>
    </row>
    <row r="534132" spans="2:4">
      <c r="B534132" s="334"/>
      <c r="D534132" s="335"/>
    </row>
    <row r="534133" spans="2:4">
      <c r="B534133" s="334"/>
      <c r="D534133" s="335"/>
    </row>
    <row r="534134" spans="2:4">
      <c r="B534134" s="334"/>
      <c r="D534134" s="335"/>
    </row>
    <row r="534135" spans="2:4">
      <c r="B534135" s="334"/>
      <c r="D534135" s="335"/>
    </row>
    <row r="534136" spans="2:4">
      <c r="B534136" s="334"/>
      <c r="D534136" s="335"/>
    </row>
    <row r="534137" spans="2:4">
      <c r="B534137" s="334"/>
      <c r="D534137" s="335"/>
    </row>
    <row r="534138" spans="2:4">
      <c r="B534138" s="334"/>
      <c r="D534138" s="335"/>
    </row>
    <row r="534139" spans="2:4">
      <c r="B534139" s="334"/>
      <c r="D534139" s="335"/>
    </row>
    <row r="534140" spans="2:4">
      <c r="B534140" s="334"/>
      <c r="D534140" s="335"/>
    </row>
    <row r="534141" spans="2:4">
      <c r="B534141" s="334"/>
      <c r="D534141" s="335"/>
    </row>
    <row r="534142" spans="2:4">
      <c r="B534142" s="334"/>
      <c r="D534142" s="335"/>
    </row>
    <row r="534143" spans="2:4">
      <c r="B534143" s="334"/>
      <c r="D534143" s="335"/>
    </row>
    <row r="534144" spans="2:4">
      <c r="B534144" s="334"/>
      <c r="D534144" s="335"/>
    </row>
    <row r="534145" spans="2:4">
      <c r="B534145" s="334"/>
      <c r="D534145" s="335"/>
    </row>
    <row r="534146" spans="2:4">
      <c r="B534146" s="334"/>
      <c r="D534146" s="335"/>
    </row>
    <row r="534147" spans="2:4">
      <c r="B534147" s="334"/>
      <c r="D534147" s="335"/>
    </row>
    <row r="534148" spans="2:4">
      <c r="B534148" s="334"/>
      <c r="D534148" s="335"/>
    </row>
    <row r="534149" spans="2:4">
      <c r="B534149" s="334"/>
      <c r="D534149" s="335"/>
    </row>
    <row r="534150" spans="2:4">
      <c r="B534150" s="334"/>
      <c r="D534150" s="335"/>
    </row>
    <row r="534151" spans="2:4">
      <c r="B534151" s="334"/>
      <c r="D534151" s="335"/>
    </row>
    <row r="534152" spans="2:4">
      <c r="B534152" s="334"/>
      <c r="D534152" s="335"/>
    </row>
    <row r="534153" spans="2:4">
      <c r="B534153" s="334"/>
      <c r="D534153" s="335"/>
    </row>
    <row r="534154" spans="2:4">
      <c r="B534154" s="334"/>
      <c r="D534154" s="335"/>
    </row>
    <row r="534155" spans="2:4">
      <c r="B534155" s="334"/>
      <c r="D534155" s="335"/>
    </row>
    <row r="534156" spans="2:4">
      <c r="B534156" s="334"/>
      <c r="D534156" s="335"/>
    </row>
    <row r="534157" spans="2:4">
      <c r="B534157" s="334"/>
      <c r="D534157" s="335"/>
    </row>
    <row r="534158" spans="2:4">
      <c r="B534158" s="334"/>
      <c r="D534158" s="335"/>
    </row>
    <row r="534159" spans="2:4">
      <c r="B534159" s="334"/>
      <c r="D534159" s="335"/>
    </row>
    <row r="534160" spans="2:4">
      <c r="B534160" s="334"/>
      <c r="D534160" s="335"/>
    </row>
    <row r="534161" spans="2:4">
      <c r="B534161" s="334"/>
      <c r="D534161" s="335"/>
    </row>
    <row r="534162" spans="2:4">
      <c r="B534162" s="334"/>
      <c r="D534162" s="335"/>
    </row>
    <row r="534163" spans="2:4">
      <c r="B534163" s="334"/>
      <c r="D534163" s="335"/>
    </row>
    <row r="534164" spans="2:4">
      <c r="B534164" s="334"/>
      <c r="D534164" s="335"/>
    </row>
    <row r="534165" spans="2:4">
      <c r="B534165" s="334"/>
      <c r="D534165" s="335"/>
    </row>
    <row r="534166" spans="2:4">
      <c r="B534166" s="334"/>
      <c r="D534166" s="335"/>
    </row>
    <row r="534167" spans="2:4">
      <c r="B534167" s="334"/>
      <c r="D534167" s="335"/>
    </row>
    <row r="534168" spans="2:4">
      <c r="B534168" s="334"/>
      <c r="D534168" s="335"/>
    </row>
    <row r="534169" spans="2:4">
      <c r="B534169" s="334"/>
      <c r="D534169" s="335"/>
    </row>
    <row r="534170" spans="2:4">
      <c r="B534170" s="334"/>
      <c r="D534170" s="335"/>
    </row>
    <row r="534171" spans="2:4">
      <c r="B534171" s="334"/>
      <c r="D534171" s="335"/>
    </row>
    <row r="534172" spans="2:4">
      <c r="B534172" s="334"/>
      <c r="D534172" s="335"/>
    </row>
    <row r="534173" spans="2:4">
      <c r="B534173" s="334"/>
      <c r="D534173" s="335"/>
    </row>
    <row r="534174" spans="2:4">
      <c r="B534174" s="334"/>
      <c r="D534174" s="335"/>
    </row>
    <row r="534175" spans="2:4">
      <c r="B534175" s="334"/>
      <c r="D534175" s="335"/>
    </row>
    <row r="534176" spans="2:4">
      <c r="B534176" s="334"/>
      <c r="D534176" s="335"/>
    </row>
    <row r="534177" spans="2:4">
      <c r="B534177" s="334"/>
      <c r="D534177" s="335"/>
    </row>
    <row r="534178" spans="2:4">
      <c r="B534178" s="334"/>
      <c r="D534178" s="335"/>
    </row>
    <row r="534179" spans="2:4">
      <c r="B534179" s="334"/>
      <c r="D534179" s="335"/>
    </row>
    <row r="534180" spans="2:4">
      <c r="B534180" s="334"/>
      <c r="D534180" s="335"/>
    </row>
    <row r="534181" spans="2:4">
      <c r="B534181" s="334"/>
      <c r="D534181" s="335"/>
    </row>
    <row r="534182" spans="2:4">
      <c r="B534182" s="334"/>
      <c r="D534182" s="335"/>
    </row>
    <row r="534183" spans="2:4">
      <c r="B534183" s="334"/>
      <c r="D534183" s="335"/>
    </row>
    <row r="534184" spans="2:4">
      <c r="B534184" s="334"/>
      <c r="D534184" s="335"/>
    </row>
    <row r="534185" spans="2:4">
      <c r="B534185" s="334"/>
      <c r="D534185" s="335"/>
    </row>
    <row r="534186" spans="2:4">
      <c r="B534186" s="334"/>
      <c r="D534186" s="335"/>
    </row>
    <row r="534187" spans="2:4">
      <c r="B534187" s="334"/>
      <c r="D534187" s="335"/>
    </row>
    <row r="534188" spans="2:4">
      <c r="B534188" s="334"/>
      <c r="D534188" s="335"/>
    </row>
    <row r="534189" spans="2:4">
      <c r="B534189" s="334"/>
      <c r="D534189" s="335"/>
    </row>
    <row r="534190" spans="2:4">
      <c r="B534190" s="334"/>
      <c r="D534190" s="335"/>
    </row>
    <row r="534191" spans="2:4">
      <c r="B534191" s="334"/>
      <c r="D534191" s="335"/>
    </row>
    <row r="534192" spans="2:4">
      <c r="B534192" s="334"/>
      <c r="D534192" s="335"/>
    </row>
    <row r="534193" spans="2:4">
      <c r="B534193" s="334"/>
      <c r="D534193" s="335"/>
    </row>
    <row r="534194" spans="2:4">
      <c r="B534194" s="334"/>
      <c r="D534194" s="335"/>
    </row>
    <row r="534195" spans="2:4">
      <c r="B534195" s="334"/>
      <c r="D534195" s="335"/>
    </row>
    <row r="534196" spans="2:4">
      <c r="B534196" s="334"/>
      <c r="D534196" s="335"/>
    </row>
    <row r="534197" spans="2:4">
      <c r="B534197" s="334"/>
      <c r="D534197" s="335"/>
    </row>
    <row r="534198" spans="2:4">
      <c r="B534198" s="334"/>
      <c r="D534198" s="335"/>
    </row>
    <row r="534199" spans="2:4">
      <c r="B534199" s="334"/>
      <c r="D534199" s="335"/>
    </row>
    <row r="534200" spans="2:4">
      <c r="B534200" s="334"/>
      <c r="D534200" s="335"/>
    </row>
    <row r="534201" spans="2:4">
      <c r="B534201" s="334"/>
      <c r="D534201" s="335"/>
    </row>
    <row r="534202" spans="2:4">
      <c r="B534202" s="334"/>
      <c r="D534202" s="335"/>
    </row>
    <row r="534203" spans="2:4">
      <c r="B534203" s="334"/>
      <c r="D534203" s="335"/>
    </row>
    <row r="534204" spans="2:4">
      <c r="B534204" s="334"/>
      <c r="D534204" s="335"/>
    </row>
    <row r="534205" spans="2:4">
      <c r="B534205" s="334"/>
      <c r="D534205" s="335"/>
    </row>
    <row r="534206" spans="2:4">
      <c r="B534206" s="334"/>
      <c r="D534206" s="335"/>
    </row>
    <row r="534207" spans="2:4">
      <c r="B534207" s="334"/>
      <c r="D534207" s="335"/>
    </row>
    <row r="534208" spans="2:4">
      <c r="B534208" s="334"/>
      <c r="D534208" s="335"/>
    </row>
    <row r="534209" spans="2:4">
      <c r="B534209" s="334"/>
      <c r="D534209" s="335"/>
    </row>
    <row r="534210" spans="2:4">
      <c r="B534210" s="334"/>
      <c r="D534210" s="335"/>
    </row>
    <row r="534211" spans="2:4">
      <c r="B534211" s="334"/>
      <c r="D534211" s="335"/>
    </row>
    <row r="534212" spans="2:4">
      <c r="B534212" s="334"/>
      <c r="D534212" s="335"/>
    </row>
    <row r="534213" spans="2:4">
      <c r="B534213" s="334"/>
      <c r="D534213" s="335"/>
    </row>
    <row r="534214" spans="2:4">
      <c r="B534214" s="334"/>
      <c r="D534214" s="335"/>
    </row>
    <row r="534215" spans="2:4">
      <c r="B534215" s="334"/>
      <c r="D534215" s="335"/>
    </row>
    <row r="534216" spans="2:4">
      <c r="B534216" s="334"/>
      <c r="D534216" s="335"/>
    </row>
    <row r="534217" spans="2:4">
      <c r="B534217" s="334"/>
      <c r="D534217" s="335"/>
    </row>
    <row r="534218" spans="2:4">
      <c r="B534218" s="334"/>
      <c r="D534218" s="335"/>
    </row>
    <row r="534219" spans="2:4">
      <c r="B534219" s="334"/>
      <c r="D534219" s="335"/>
    </row>
    <row r="534220" spans="2:4">
      <c r="B534220" s="334"/>
      <c r="D534220" s="335"/>
    </row>
    <row r="534221" spans="2:4">
      <c r="B534221" s="334"/>
      <c r="D534221" s="335"/>
    </row>
    <row r="534222" spans="2:4">
      <c r="B534222" s="334"/>
      <c r="D534222" s="335"/>
    </row>
    <row r="534223" spans="2:4">
      <c r="B534223" s="334"/>
      <c r="D534223" s="335"/>
    </row>
    <row r="534224" spans="2:4">
      <c r="B534224" s="334"/>
      <c r="D534224" s="335"/>
    </row>
    <row r="534225" spans="2:4">
      <c r="B534225" s="334"/>
      <c r="D534225" s="335"/>
    </row>
    <row r="534226" spans="2:4">
      <c r="B534226" s="334"/>
      <c r="D534226" s="335"/>
    </row>
    <row r="534227" spans="2:4">
      <c r="B534227" s="334"/>
      <c r="D534227" s="335"/>
    </row>
    <row r="534228" spans="2:4">
      <c r="B534228" s="334"/>
      <c r="D534228" s="335"/>
    </row>
    <row r="534229" spans="2:4">
      <c r="B534229" s="334"/>
      <c r="D534229" s="335"/>
    </row>
    <row r="534230" spans="2:4">
      <c r="B534230" s="334"/>
      <c r="D534230" s="335"/>
    </row>
    <row r="534231" spans="2:4">
      <c r="B534231" s="334"/>
      <c r="D534231" s="335"/>
    </row>
    <row r="534232" spans="2:4">
      <c r="B534232" s="334"/>
      <c r="D534232" s="335"/>
    </row>
    <row r="534233" spans="2:4">
      <c r="B534233" s="334"/>
      <c r="D534233" s="335"/>
    </row>
    <row r="534234" spans="2:4">
      <c r="B534234" s="334"/>
      <c r="D534234" s="335"/>
    </row>
    <row r="534235" spans="2:4">
      <c r="B534235" s="334"/>
      <c r="D534235" s="335"/>
    </row>
    <row r="534236" spans="2:4">
      <c r="B534236" s="334"/>
      <c r="D534236" s="335"/>
    </row>
    <row r="534237" spans="2:4">
      <c r="B534237" s="334"/>
      <c r="D534237" s="335"/>
    </row>
    <row r="534238" spans="2:4">
      <c r="B534238" s="334"/>
      <c r="D534238" s="335"/>
    </row>
    <row r="534239" spans="2:4">
      <c r="B534239" s="334"/>
      <c r="D534239" s="335"/>
    </row>
    <row r="534240" spans="2:4">
      <c r="B534240" s="334"/>
      <c r="D534240" s="335"/>
    </row>
    <row r="534241" spans="2:4">
      <c r="B534241" s="334"/>
      <c r="D534241" s="335"/>
    </row>
    <row r="534242" spans="2:4">
      <c r="B534242" s="334"/>
      <c r="D534242" s="335"/>
    </row>
    <row r="534243" spans="2:4">
      <c r="B534243" s="334"/>
      <c r="D534243" s="335"/>
    </row>
    <row r="534244" spans="2:4">
      <c r="B534244" s="334"/>
      <c r="D534244" s="335"/>
    </row>
    <row r="534245" spans="2:4">
      <c r="B534245" s="334"/>
      <c r="D534245" s="335"/>
    </row>
    <row r="534246" spans="2:4">
      <c r="B534246" s="334"/>
      <c r="D534246" s="335"/>
    </row>
    <row r="534247" spans="2:4">
      <c r="B534247" s="334"/>
      <c r="D534247" s="335"/>
    </row>
    <row r="534248" spans="2:4">
      <c r="B534248" s="334"/>
      <c r="D534248" s="335"/>
    </row>
    <row r="534249" spans="2:4">
      <c r="B534249" s="334"/>
      <c r="D534249" s="335"/>
    </row>
    <row r="534250" spans="2:4">
      <c r="B534250" s="334"/>
      <c r="D534250" s="335"/>
    </row>
    <row r="534251" spans="2:4">
      <c r="B534251" s="334"/>
      <c r="D534251" s="335"/>
    </row>
    <row r="534252" spans="2:4">
      <c r="B534252" s="334"/>
      <c r="D534252" s="335"/>
    </row>
    <row r="534253" spans="2:4">
      <c r="B534253" s="334"/>
      <c r="D534253" s="335"/>
    </row>
    <row r="534254" spans="2:4">
      <c r="B534254" s="334"/>
      <c r="D534254" s="335"/>
    </row>
    <row r="534255" spans="2:4">
      <c r="B534255" s="334"/>
      <c r="D534255" s="335"/>
    </row>
    <row r="534256" spans="2:4">
      <c r="B534256" s="334"/>
      <c r="D534256" s="335"/>
    </row>
    <row r="534257" spans="2:4">
      <c r="B534257" s="334"/>
      <c r="D534257" s="335"/>
    </row>
    <row r="534258" spans="2:4">
      <c r="B534258" s="334"/>
      <c r="D534258" s="335"/>
    </row>
    <row r="534259" spans="2:4">
      <c r="B534259" s="334"/>
      <c r="D534259" s="335"/>
    </row>
    <row r="534260" spans="2:4">
      <c r="B534260" s="334"/>
      <c r="D534260" s="335"/>
    </row>
    <row r="534261" spans="2:4">
      <c r="B534261" s="334"/>
      <c r="D534261" s="335"/>
    </row>
    <row r="534262" spans="2:4">
      <c r="B534262" s="334"/>
      <c r="D534262" s="335"/>
    </row>
    <row r="534263" spans="2:4">
      <c r="B534263" s="334"/>
      <c r="D534263" s="335"/>
    </row>
    <row r="534264" spans="2:4">
      <c r="B534264" s="334"/>
      <c r="D534264" s="335"/>
    </row>
    <row r="534265" spans="2:4">
      <c r="B534265" s="334"/>
      <c r="D534265" s="335"/>
    </row>
    <row r="534266" spans="2:4">
      <c r="B534266" s="334"/>
      <c r="D534266" s="335"/>
    </row>
    <row r="534267" spans="2:4">
      <c r="B534267" s="334"/>
      <c r="D534267" s="335"/>
    </row>
    <row r="534268" spans="2:4">
      <c r="B534268" s="334"/>
      <c r="D534268" s="335"/>
    </row>
    <row r="534269" spans="2:4">
      <c r="B534269" s="334"/>
      <c r="D534269" s="335"/>
    </row>
    <row r="534270" spans="2:4">
      <c r="B534270" s="334"/>
      <c r="D534270" s="335"/>
    </row>
    <row r="534271" spans="2:4">
      <c r="B534271" s="334"/>
      <c r="D534271" s="335"/>
    </row>
    <row r="534272" spans="2:4">
      <c r="B534272" s="334"/>
      <c r="D534272" s="335"/>
    </row>
    <row r="534273" spans="2:4">
      <c r="B534273" s="334"/>
      <c r="D534273" s="335"/>
    </row>
    <row r="534274" spans="2:4">
      <c r="B534274" s="334"/>
      <c r="D534274" s="335"/>
    </row>
    <row r="534275" spans="2:4">
      <c r="B534275" s="334"/>
      <c r="D534275" s="335"/>
    </row>
    <row r="534276" spans="2:4">
      <c r="B534276" s="334"/>
      <c r="D534276" s="335"/>
    </row>
    <row r="534277" spans="2:4">
      <c r="B534277" s="334"/>
      <c r="D534277" s="335"/>
    </row>
    <row r="534278" spans="2:4">
      <c r="B534278" s="334"/>
      <c r="D534278" s="335"/>
    </row>
    <row r="534279" spans="2:4">
      <c r="B534279" s="334"/>
      <c r="D534279" s="335"/>
    </row>
    <row r="534280" spans="2:4">
      <c r="B534280" s="334"/>
      <c r="D534280" s="335"/>
    </row>
    <row r="534281" spans="2:4">
      <c r="B534281" s="334"/>
      <c r="D534281" s="335"/>
    </row>
    <row r="534282" spans="2:4">
      <c r="B534282" s="334"/>
      <c r="D534282" s="335"/>
    </row>
    <row r="534283" spans="2:4">
      <c r="B534283" s="334"/>
      <c r="D534283" s="335"/>
    </row>
    <row r="534284" spans="2:4">
      <c r="B534284" s="334"/>
      <c r="D534284" s="335"/>
    </row>
    <row r="534285" spans="2:4">
      <c r="B534285" s="334"/>
      <c r="D534285" s="335"/>
    </row>
    <row r="534286" spans="2:4">
      <c r="B534286" s="334"/>
      <c r="D534286" s="335"/>
    </row>
    <row r="534287" spans="2:4">
      <c r="B534287" s="334"/>
      <c r="D534287" s="335"/>
    </row>
    <row r="534288" spans="2:4">
      <c r="B534288" s="334"/>
      <c r="D534288" s="335"/>
    </row>
    <row r="534289" spans="2:4">
      <c r="B534289" s="334"/>
      <c r="D534289" s="335"/>
    </row>
    <row r="534290" spans="2:4">
      <c r="B534290" s="334"/>
      <c r="D534290" s="335"/>
    </row>
    <row r="534291" spans="2:4">
      <c r="B534291" s="334"/>
      <c r="D534291" s="335"/>
    </row>
    <row r="534292" spans="2:4">
      <c r="B534292" s="334"/>
      <c r="D534292" s="335"/>
    </row>
    <row r="534293" spans="2:4">
      <c r="B534293" s="334"/>
      <c r="D534293" s="335"/>
    </row>
    <row r="534294" spans="2:4">
      <c r="B534294" s="334"/>
      <c r="D534294" s="335"/>
    </row>
    <row r="534295" spans="2:4">
      <c r="B534295" s="334"/>
      <c r="D534295" s="335"/>
    </row>
    <row r="534296" spans="2:4">
      <c r="B534296" s="334"/>
      <c r="D534296" s="335"/>
    </row>
    <row r="534297" spans="2:4">
      <c r="B534297" s="334"/>
      <c r="D534297" s="335"/>
    </row>
    <row r="534298" spans="2:4">
      <c r="B534298" s="334"/>
      <c r="D534298" s="335"/>
    </row>
    <row r="534299" spans="2:4">
      <c r="B534299" s="334"/>
      <c r="D534299" s="335"/>
    </row>
    <row r="534300" spans="2:4">
      <c r="B534300" s="334"/>
      <c r="D534300" s="335"/>
    </row>
    <row r="534301" spans="2:4">
      <c r="B534301" s="334"/>
      <c r="D534301" s="335"/>
    </row>
    <row r="534302" spans="2:4">
      <c r="B534302" s="334"/>
      <c r="D534302" s="335"/>
    </row>
    <row r="534303" spans="2:4">
      <c r="B534303" s="334"/>
      <c r="D534303" s="335"/>
    </row>
    <row r="534304" spans="2:4">
      <c r="B534304" s="334"/>
      <c r="D534304" s="335"/>
    </row>
    <row r="534305" spans="2:4">
      <c r="B534305" s="334"/>
      <c r="D534305" s="335"/>
    </row>
    <row r="534306" spans="2:4">
      <c r="B534306" s="334"/>
      <c r="D534306" s="335"/>
    </row>
    <row r="534307" spans="2:4">
      <c r="B534307" s="334"/>
      <c r="D534307" s="335"/>
    </row>
    <row r="534308" spans="2:4">
      <c r="B534308" s="334"/>
      <c r="D534308" s="335"/>
    </row>
    <row r="534309" spans="2:4">
      <c r="B534309" s="334"/>
      <c r="D534309" s="335"/>
    </row>
    <row r="534310" spans="2:4">
      <c r="B534310" s="334"/>
      <c r="D534310" s="335"/>
    </row>
    <row r="534311" spans="2:4">
      <c r="B534311" s="334"/>
      <c r="D534311" s="335"/>
    </row>
    <row r="534312" spans="2:4">
      <c r="B534312" s="334"/>
      <c r="D534312" s="335"/>
    </row>
    <row r="534313" spans="2:4">
      <c r="B534313" s="334"/>
      <c r="D534313" s="335"/>
    </row>
    <row r="534314" spans="2:4">
      <c r="B534314" s="334"/>
      <c r="D534314" s="335"/>
    </row>
    <row r="534315" spans="2:4">
      <c r="B534315" s="334"/>
      <c r="D534315" s="335"/>
    </row>
    <row r="534316" spans="2:4">
      <c r="B534316" s="334"/>
      <c r="D534316" s="335"/>
    </row>
    <row r="534317" spans="2:4">
      <c r="B534317" s="334"/>
      <c r="D534317" s="335"/>
    </row>
    <row r="534318" spans="2:4">
      <c r="B534318" s="334"/>
      <c r="D534318" s="335"/>
    </row>
    <row r="534319" spans="2:4">
      <c r="B534319" s="334"/>
      <c r="D534319" s="335"/>
    </row>
    <row r="534320" spans="2:4">
      <c r="B534320" s="334"/>
      <c r="D534320" s="335"/>
    </row>
    <row r="534321" spans="2:4">
      <c r="B534321" s="334"/>
      <c r="D534321" s="335"/>
    </row>
    <row r="534322" spans="2:4">
      <c r="B534322" s="334"/>
      <c r="D534322" s="335"/>
    </row>
    <row r="534323" spans="2:4">
      <c r="B534323" s="334"/>
      <c r="D534323" s="335"/>
    </row>
    <row r="534324" spans="2:4">
      <c r="B534324" s="334"/>
      <c r="D534324" s="335"/>
    </row>
    <row r="534325" spans="2:4">
      <c r="B534325" s="334"/>
      <c r="D534325" s="335"/>
    </row>
    <row r="534326" spans="2:4">
      <c r="B534326" s="334"/>
      <c r="D534326" s="335"/>
    </row>
    <row r="534327" spans="2:4">
      <c r="B534327" s="334"/>
      <c r="D534327" s="335"/>
    </row>
    <row r="534328" spans="2:4">
      <c r="B534328" s="334"/>
      <c r="D534328" s="335"/>
    </row>
    <row r="534329" spans="2:4">
      <c r="B534329" s="334"/>
      <c r="D534329" s="335"/>
    </row>
    <row r="534330" spans="2:4">
      <c r="B534330" s="334"/>
      <c r="D534330" s="335"/>
    </row>
    <row r="534331" spans="2:4">
      <c r="B534331" s="334"/>
      <c r="D534331" s="335"/>
    </row>
    <row r="534332" spans="2:4">
      <c r="B534332" s="334"/>
      <c r="D534332" s="335"/>
    </row>
    <row r="534333" spans="2:4">
      <c r="B534333" s="334"/>
      <c r="D534333" s="335"/>
    </row>
    <row r="534334" spans="2:4">
      <c r="B534334" s="334"/>
      <c r="D534334" s="335"/>
    </row>
    <row r="534335" spans="2:4">
      <c r="B534335" s="334"/>
      <c r="D534335" s="335"/>
    </row>
    <row r="534336" spans="2:4">
      <c r="B534336" s="334"/>
      <c r="D534336" s="335"/>
    </row>
    <row r="534337" spans="2:4">
      <c r="B534337" s="334"/>
      <c r="D534337" s="335"/>
    </row>
    <row r="534338" spans="2:4">
      <c r="B534338" s="334"/>
      <c r="D534338" s="335"/>
    </row>
    <row r="534339" spans="2:4">
      <c r="B534339" s="334"/>
      <c r="D534339" s="335"/>
    </row>
    <row r="534340" spans="2:4">
      <c r="B534340" s="334"/>
      <c r="D534340" s="335"/>
    </row>
    <row r="534341" spans="2:4">
      <c r="B534341" s="334"/>
      <c r="D534341" s="335"/>
    </row>
    <row r="534342" spans="2:4">
      <c r="B534342" s="334"/>
      <c r="D534342" s="335"/>
    </row>
    <row r="534343" spans="2:4">
      <c r="B534343" s="334"/>
      <c r="D534343" s="335"/>
    </row>
    <row r="534344" spans="2:4">
      <c r="B534344" s="334"/>
      <c r="D534344" s="335"/>
    </row>
    <row r="534345" spans="2:4">
      <c r="B534345" s="334"/>
      <c r="D534345" s="335"/>
    </row>
    <row r="534346" spans="2:4">
      <c r="B534346" s="334"/>
      <c r="D534346" s="335"/>
    </row>
    <row r="534347" spans="2:4">
      <c r="B534347" s="334"/>
      <c r="D534347" s="335"/>
    </row>
    <row r="534348" spans="2:4">
      <c r="B534348" s="334"/>
      <c r="D534348" s="335"/>
    </row>
    <row r="534349" spans="2:4">
      <c r="B534349" s="334"/>
      <c r="D534349" s="335"/>
    </row>
    <row r="534350" spans="2:4">
      <c r="B534350" s="334"/>
      <c r="D534350" s="335"/>
    </row>
    <row r="534351" spans="2:4">
      <c r="B534351" s="334"/>
      <c r="D534351" s="335"/>
    </row>
    <row r="534352" spans="2:4">
      <c r="B534352" s="334"/>
      <c r="D534352" s="335"/>
    </row>
    <row r="534353" spans="2:4">
      <c r="B534353" s="334"/>
      <c r="D534353" s="335"/>
    </row>
    <row r="534354" spans="2:4">
      <c r="B534354" s="334"/>
      <c r="D534354" s="335"/>
    </row>
    <row r="534355" spans="2:4">
      <c r="B534355" s="334"/>
      <c r="D534355" s="335"/>
    </row>
    <row r="534356" spans="2:4">
      <c r="B534356" s="334"/>
      <c r="D534356" s="335"/>
    </row>
    <row r="534357" spans="2:4">
      <c r="B534357" s="334"/>
      <c r="D534357" s="335"/>
    </row>
    <row r="534358" spans="2:4">
      <c r="B534358" s="334"/>
      <c r="D534358" s="335"/>
    </row>
    <row r="534359" spans="2:4">
      <c r="B534359" s="334"/>
      <c r="D534359" s="335"/>
    </row>
    <row r="534360" spans="2:4">
      <c r="B534360" s="334"/>
      <c r="D534360" s="335"/>
    </row>
    <row r="534361" spans="2:4">
      <c r="B534361" s="334"/>
      <c r="D534361" s="335"/>
    </row>
    <row r="534362" spans="2:4">
      <c r="B534362" s="334"/>
      <c r="D534362" s="335"/>
    </row>
    <row r="534363" spans="2:4">
      <c r="B534363" s="334"/>
      <c r="D534363" s="335"/>
    </row>
    <row r="534364" spans="2:4">
      <c r="B534364" s="334"/>
      <c r="D534364" s="335"/>
    </row>
    <row r="534365" spans="2:4">
      <c r="B534365" s="334"/>
      <c r="D534365" s="335"/>
    </row>
    <row r="534366" spans="2:4">
      <c r="B534366" s="334"/>
      <c r="D534366" s="335"/>
    </row>
    <row r="534367" spans="2:4">
      <c r="B534367" s="334"/>
      <c r="D534367" s="335"/>
    </row>
    <row r="534368" spans="2:4">
      <c r="B534368" s="334"/>
      <c r="D534368" s="335"/>
    </row>
    <row r="534369" spans="2:4">
      <c r="B534369" s="334"/>
      <c r="D534369" s="335"/>
    </row>
    <row r="534370" spans="2:4">
      <c r="B534370" s="334"/>
      <c r="D534370" s="335"/>
    </row>
    <row r="534371" spans="2:4">
      <c r="B534371" s="334"/>
      <c r="D534371" s="335"/>
    </row>
    <row r="534372" spans="2:4">
      <c r="B534372" s="334"/>
      <c r="D534372" s="335"/>
    </row>
    <row r="534373" spans="2:4">
      <c r="B534373" s="334"/>
      <c r="D534373" s="335"/>
    </row>
    <row r="534374" spans="2:4">
      <c r="B534374" s="334"/>
      <c r="D534374" s="335"/>
    </row>
    <row r="534375" spans="2:4">
      <c r="B534375" s="334"/>
      <c r="D534375" s="335"/>
    </row>
    <row r="534376" spans="2:4">
      <c r="B534376" s="334"/>
      <c r="D534376" s="335"/>
    </row>
    <row r="534377" spans="2:4">
      <c r="B534377" s="334"/>
      <c r="D534377" s="335"/>
    </row>
    <row r="534378" spans="2:4">
      <c r="B534378" s="334"/>
      <c r="D534378" s="335"/>
    </row>
    <row r="534379" spans="2:4">
      <c r="B534379" s="334"/>
      <c r="D534379" s="335"/>
    </row>
    <row r="534380" spans="2:4">
      <c r="B534380" s="334"/>
      <c r="D534380" s="335"/>
    </row>
    <row r="534381" spans="2:4">
      <c r="B534381" s="334"/>
      <c r="D534381" s="335"/>
    </row>
    <row r="534382" spans="2:4">
      <c r="B534382" s="334"/>
      <c r="D534382" s="335"/>
    </row>
    <row r="534383" spans="2:4">
      <c r="B534383" s="334"/>
      <c r="D534383" s="335"/>
    </row>
    <row r="534384" spans="2:4">
      <c r="B534384" s="334"/>
      <c r="D534384" s="335"/>
    </row>
    <row r="534385" spans="2:4">
      <c r="B534385" s="334"/>
      <c r="D534385" s="335"/>
    </row>
    <row r="534386" spans="2:4">
      <c r="B534386" s="334"/>
      <c r="D534386" s="335"/>
    </row>
    <row r="534387" spans="2:4">
      <c r="B534387" s="334"/>
      <c r="D534387" s="335"/>
    </row>
    <row r="534388" spans="2:4">
      <c r="B534388" s="334"/>
      <c r="D534388" s="335"/>
    </row>
    <row r="534389" spans="2:4">
      <c r="B534389" s="334"/>
      <c r="D534389" s="335"/>
    </row>
    <row r="534390" spans="2:4">
      <c r="B534390" s="334"/>
      <c r="D534390" s="335"/>
    </row>
    <row r="534391" spans="2:4">
      <c r="B534391" s="334"/>
      <c r="D534391" s="335"/>
    </row>
    <row r="534392" spans="2:4">
      <c r="B534392" s="334"/>
      <c r="D534392" s="335"/>
    </row>
    <row r="534393" spans="2:4">
      <c r="B534393" s="334"/>
      <c r="D534393" s="335"/>
    </row>
    <row r="534394" spans="2:4">
      <c r="B534394" s="334"/>
      <c r="D534394" s="335"/>
    </row>
    <row r="534395" spans="2:4">
      <c r="B534395" s="334"/>
      <c r="D534395" s="335"/>
    </row>
    <row r="534396" spans="2:4">
      <c r="B534396" s="334"/>
      <c r="D534396" s="335"/>
    </row>
    <row r="534397" spans="2:4">
      <c r="B534397" s="334"/>
      <c r="D534397" s="335"/>
    </row>
    <row r="534398" spans="2:4">
      <c r="B534398" s="334"/>
      <c r="D534398" s="335"/>
    </row>
    <row r="534399" spans="2:4">
      <c r="B534399" s="334"/>
      <c r="D534399" s="335"/>
    </row>
    <row r="534400" spans="2:4">
      <c r="B534400" s="334"/>
      <c r="D534400" s="335"/>
    </row>
    <row r="534401" spans="2:4">
      <c r="B534401" s="334"/>
      <c r="D534401" s="335"/>
    </row>
    <row r="534402" spans="2:4">
      <c r="B534402" s="334"/>
      <c r="D534402" s="335"/>
    </row>
    <row r="534403" spans="2:4">
      <c r="B534403" s="334"/>
      <c r="D534403" s="335"/>
    </row>
    <row r="534404" spans="2:4">
      <c r="B534404" s="334"/>
      <c r="D534404" s="335"/>
    </row>
    <row r="534405" spans="2:4">
      <c r="B534405" s="334"/>
      <c r="D534405" s="335"/>
    </row>
    <row r="534406" spans="2:4">
      <c r="B534406" s="334"/>
      <c r="D534406" s="335"/>
    </row>
    <row r="534407" spans="2:4">
      <c r="B534407" s="334"/>
      <c r="D534407" s="335"/>
    </row>
    <row r="534408" spans="2:4">
      <c r="B534408" s="334"/>
      <c r="D534408" s="335"/>
    </row>
    <row r="534409" spans="2:4">
      <c r="B534409" s="334"/>
      <c r="D534409" s="335"/>
    </row>
    <row r="534410" spans="2:4">
      <c r="B534410" s="334"/>
      <c r="D534410" s="335"/>
    </row>
    <row r="534411" spans="2:4">
      <c r="B534411" s="334"/>
      <c r="D534411" s="335"/>
    </row>
    <row r="534412" spans="2:4">
      <c r="B534412" s="334"/>
      <c r="D534412" s="335"/>
    </row>
    <row r="534413" spans="2:4">
      <c r="B534413" s="334"/>
      <c r="D534413" s="335"/>
    </row>
    <row r="534414" spans="2:4">
      <c r="B534414" s="334"/>
      <c r="D534414" s="335"/>
    </row>
    <row r="534415" spans="2:4">
      <c r="B534415" s="334"/>
      <c r="D534415" s="335"/>
    </row>
    <row r="534416" spans="2:4">
      <c r="B534416" s="334"/>
      <c r="D534416" s="335"/>
    </row>
    <row r="534417" spans="2:4">
      <c r="B534417" s="334"/>
      <c r="D534417" s="335"/>
    </row>
    <row r="534418" spans="2:4">
      <c r="B534418" s="334"/>
      <c r="D534418" s="335"/>
    </row>
    <row r="534419" spans="2:4">
      <c r="B534419" s="334"/>
      <c r="D534419" s="335"/>
    </row>
    <row r="534420" spans="2:4">
      <c r="B534420" s="334"/>
      <c r="D534420" s="335"/>
    </row>
    <row r="534421" spans="2:4">
      <c r="B534421" s="334"/>
      <c r="D534421" s="335"/>
    </row>
    <row r="534422" spans="2:4">
      <c r="B534422" s="334"/>
      <c r="D534422" s="335"/>
    </row>
    <row r="534423" spans="2:4">
      <c r="B534423" s="334"/>
      <c r="D534423" s="335"/>
    </row>
    <row r="534424" spans="2:4">
      <c r="B534424" s="334"/>
      <c r="D534424" s="335"/>
    </row>
    <row r="534425" spans="2:4">
      <c r="B534425" s="334"/>
      <c r="D534425" s="335"/>
    </row>
    <row r="534426" spans="2:4">
      <c r="B534426" s="334"/>
      <c r="D534426" s="335"/>
    </row>
    <row r="534427" spans="2:4">
      <c r="B534427" s="334"/>
      <c r="D534427" s="335"/>
    </row>
    <row r="534428" spans="2:4">
      <c r="B534428" s="334"/>
      <c r="D534428" s="335"/>
    </row>
    <row r="534429" spans="2:4">
      <c r="B534429" s="334"/>
      <c r="D534429" s="335"/>
    </row>
    <row r="534430" spans="2:4">
      <c r="B534430" s="334"/>
      <c r="D534430" s="335"/>
    </row>
    <row r="534431" spans="2:4">
      <c r="B534431" s="334"/>
      <c r="D534431" s="335"/>
    </row>
    <row r="534432" spans="2:4">
      <c r="B534432" s="334"/>
      <c r="D534432" s="335"/>
    </row>
    <row r="534433" spans="2:4">
      <c r="B534433" s="334"/>
      <c r="D534433" s="335"/>
    </row>
    <row r="534434" spans="2:4">
      <c r="B534434" s="334"/>
      <c r="D534434" s="335"/>
    </row>
    <row r="534435" spans="2:4">
      <c r="B534435" s="334"/>
      <c r="D534435" s="335"/>
    </row>
    <row r="534436" spans="2:4">
      <c r="B534436" s="334"/>
      <c r="D534436" s="335"/>
    </row>
    <row r="534437" spans="2:4">
      <c r="B534437" s="334"/>
      <c r="D534437" s="335"/>
    </row>
    <row r="534438" spans="2:4">
      <c r="B534438" s="334"/>
      <c r="D534438" s="335"/>
    </row>
    <row r="534439" spans="2:4">
      <c r="B534439" s="334"/>
      <c r="D534439" s="335"/>
    </row>
    <row r="534440" spans="2:4">
      <c r="B534440" s="334"/>
      <c r="D534440" s="335"/>
    </row>
    <row r="534441" spans="2:4">
      <c r="B534441" s="334"/>
      <c r="D534441" s="335"/>
    </row>
    <row r="534442" spans="2:4">
      <c r="B534442" s="334"/>
      <c r="D534442" s="335"/>
    </row>
    <row r="534443" spans="2:4">
      <c r="B534443" s="334"/>
      <c r="D534443" s="335"/>
    </row>
    <row r="534444" spans="2:4">
      <c r="B534444" s="334"/>
      <c r="D534444" s="335"/>
    </row>
    <row r="534445" spans="2:4">
      <c r="B534445" s="334"/>
      <c r="D534445" s="335"/>
    </row>
    <row r="534446" spans="2:4">
      <c r="B534446" s="334"/>
      <c r="D534446" s="335"/>
    </row>
    <row r="534447" spans="2:4">
      <c r="B534447" s="334"/>
      <c r="D534447" s="335"/>
    </row>
    <row r="534448" spans="2:4">
      <c r="B534448" s="334"/>
      <c r="D534448" s="335"/>
    </row>
    <row r="534449" spans="2:4">
      <c r="B534449" s="334"/>
      <c r="D534449" s="335"/>
    </row>
    <row r="534450" spans="2:4">
      <c r="B534450" s="334"/>
      <c r="D534450" s="335"/>
    </row>
    <row r="534451" spans="2:4">
      <c r="B534451" s="334"/>
      <c r="D534451" s="335"/>
    </row>
    <row r="534452" spans="2:4">
      <c r="B534452" s="334"/>
      <c r="D534452" s="335"/>
    </row>
    <row r="534453" spans="2:4">
      <c r="B534453" s="334"/>
      <c r="D534453" s="335"/>
    </row>
    <row r="534454" spans="2:4">
      <c r="B534454" s="334"/>
      <c r="D534454" s="335"/>
    </row>
    <row r="534455" spans="2:4">
      <c r="B534455" s="334"/>
      <c r="D534455" s="335"/>
    </row>
    <row r="534456" spans="2:4">
      <c r="B534456" s="334"/>
      <c r="D534456" s="335"/>
    </row>
    <row r="534457" spans="2:4">
      <c r="B534457" s="334"/>
      <c r="D534457" s="335"/>
    </row>
    <row r="534458" spans="2:4">
      <c r="B534458" s="334"/>
      <c r="D534458" s="335"/>
    </row>
    <row r="534459" spans="2:4">
      <c r="B534459" s="334"/>
      <c r="D534459" s="335"/>
    </row>
    <row r="534460" spans="2:4">
      <c r="B534460" s="334"/>
      <c r="D534460" s="335"/>
    </row>
    <row r="534461" spans="2:4">
      <c r="B534461" s="334"/>
      <c r="D534461" s="335"/>
    </row>
    <row r="534462" spans="2:4">
      <c r="B534462" s="334"/>
      <c r="D534462" s="335"/>
    </row>
    <row r="534463" spans="2:4">
      <c r="B534463" s="334"/>
      <c r="D534463" s="335"/>
    </row>
    <row r="534464" spans="2:4">
      <c r="B534464" s="334"/>
      <c r="D534464" s="335"/>
    </row>
    <row r="534465" spans="2:4">
      <c r="B534465" s="334"/>
      <c r="D534465" s="335"/>
    </row>
    <row r="534466" spans="2:4">
      <c r="B534466" s="334"/>
      <c r="D534466" s="335"/>
    </row>
    <row r="534467" spans="2:4">
      <c r="B534467" s="334"/>
      <c r="D534467" s="335"/>
    </row>
    <row r="534468" spans="2:4">
      <c r="B534468" s="334"/>
      <c r="D534468" s="335"/>
    </row>
    <row r="534469" spans="2:4">
      <c r="B534469" s="334"/>
      <c r="D534469" s="335"/>
    </row>
    <row r="534470" spans="2:4">
      <c r="B534470" s="334"/>
      <c r="D534470" s="335"/>
    </row>
    <row r="534471" spans="2:4">
      <c r="B534471" s="334"/>
      <c r="D534471" s="335"/>
    </row>
    <row r="534472" spans="2:4">
      <c r="B534472" s="334"/>
      <c r="D534472" s="335"/>
    </row>
    <row r="534473" spans="2:4">
      <c r="B534473" s="334"/>
      <c r="D534473" s="335"/>
    </row>
    <row r="534474" spans="2:4">
      <c r="B534474" s="334"/>
      <c r="D534474" s="335"/>
    </row>
    <row r="534475" spans="2:4">
      <c r="B534475" s="334"/>
      <c r="D534475" s="335"/>
    </row>
    <row r="534476" spans="2:4">
      <c r="B534476" s="334"/>
      <c r="D534476" s="335"/>
    </row>
    <row r="534477" spans="2:4">
      <c r="B534477" s="334"/>
      <c r="D534477" s="335"/>
    </row>
    <row r="534478" spans="2:4">
      <c r="B534478" s="334"/>
      <c r="D534478" s="335"/>
    </row>
    <row r="534479" spans="2:4">
      <c r="B534479" s="334"/>
      <c r="D534479" s="335"/>
    </row>
    <row r="534480" spans="2:4">
      <c r="B534480" s="334"/>
      <c r="D534480" s="335"/>
    </row>
    <row r="534481" spans="2:4">
      <c r="B534481" s="334"/>
      <c r="D534481" s="335"/>
    </row>
    <row r="534482" spans="2:4">
      <c r="B534482" s="334"/>
      <c r="D534482" s="335"/>
    </row>
    <row r="534483" spans="2:4">
      <c r="B534483" s="334"/>
      <c r="D534483" s="335"/>
    </row>
    <row r="534484" spans="2:4">
      <c r="B534484" s="334"/>
      <c r="D534484" s="335"/>
    </row>
    <row r="534485" spans="2:4">
      <c r="B534485" s="334"/>
      <c r="D534485" s="335"/>
    </row>
    <row r="534486" spans="2:4">
      <c r="B534486" s="334"/>
      <c r="D534486" s="335"/>
    </row>
    <row r="534487" spans="2:4">
      <c r="B534487" s="334"/>
      <c r="D534487" s="335"/>
    </row>
    <row r="534488" spans="2:4">
      <c r="B534488" s="334"/>
      <c r="D534488" s="335"/>
    </row>
    <row r="534489" spans="2:4">
      <c r="B534489" s="334"/>
      <c r="D534489" s="335"/>
    </row>
    <row r="534490" spans="2:4">
      <c r="B534490" s="334"/>
      <c r="D534490" s="335"/>
    </row>
    <row r="534491" spans="2:4">
      <c r="B534491" s="334"/>
      <c r="D534491" s="335"/>
    </row>
    <row r="534492" spans="2:4">
      <c r="B534492" s="334"/>
      <c r="D534492" s="335"/>
    </row>
    <row r="534493" spans="2:4">
      <c r="B534493" s="334"/>
      <c r="D534493" s="335"/>
    </row>
    <row r="534494" spans="2:4">
      <c r="B534494" s="334"/>
      <c r="D534494" s="335"/>
    </row>
    <row r="534495" spans="2:4">
      <c r="B534495" s="334"/>
      <c r="D534495" s="335"/>
    </row>
    <row r="534496" spans="2:4">
      <c r="B534496" s="334"/>
      <c r="D534496" s="335"/>
    </row>
    <row r="534497" spans="2:4">
      <c r="B534497" s="334"/>
      <c r="D534497" s="335"/>
    </row>
    <row r="534498" spans="2:4">
      <c r="B534498" s="334"/>
      <c r="D534498" s="335"/>
    </row>
    <row r="534499" spans="2:4">
      <c r="B534499" s="334"/>
      <c r="D534499" s="335"/>
    </row>
    <row r="534500" spans="2:4">
      <c r="B534500" s="334"/>
      <c r="D534500" s="335"/>
    </row>
    <row r="534501" spans="2:4">
      <c r="B534501" s="334"/>
      <c r="D534501" s="335"/>
    </row>
    <row r="534502" spans="2:4">
      <c r="B534502" s="334"/>
      <c r="D534502" s="335"/>
    </row>
    <row r="534503" spans="2:4">
      <c r="B534503" s="334"/>
      <c r="D534503" s="335"/>
    </row>
    <row r="534504" spans="2:4">
      <c r="B534504" s="334"/>
      <c r="D534504" s="335"/>
    </row>
    <row r="534505" spans="2:4">
      <c r="B534505" s="334"/>
      <c r="D534505" s="335"/>
    </row>
    <row r="534506" spans="2:4">
      <c r="B534506" s="334"/>
      <c r="D534506" s="335"/>
    </row>
    <row r="534507" spans="2:4">
      <c r="B534507" s="334"/>
      <c r="D534507" s="335"/>
    </row>
    <row r="534508" spans="2:4">
      <c r="B534508" s="334"/>
      <c r="D534508" s="335"/>
    </row>
    <row r="534509" spans="2:4">
      <c r="B534509" s="334"/>
      <c r="D534509" s="335"/>
    </row>
    <row r="534510" spans="2:4">
      <c r="B534510" s="334"/>
      <c r="D534510" s="335"/>
    </row>
    <row r="534511" spans="2:4">
      <c r="B534511" s="334"/>
      <c r="D534511" s="335"/>
    </row>
    <row r="534512" spans="2:4">
      <c r="B534512" s="334"/>
      <c r="D534512" s="335"/>
    </row>
    <row r="534513" spans="2:4">
      <c r="B534513" s="334"/>
      <c r="D534513" s="335"/>
    </row>
    <row r="534514" spans="2:4">
      <c r="B534514" s="334"/>
      <c r="D534514" s="335"/>
    </row>
    <row r="534515" spans="2:4">
      <c r="B534515" s="334"/>
      <c r="D534515" s="335"/>
    </row>
    <row r="534516" spans="2:4">
      <c r="B534516" s="334"/>
      <c r="D534516" s="335"/>
    </row>
    <row r="534517" spans="2:4">
      <c r="B534517" s="334"/>
      <c r="D534517" s="335"/>
    </row>
    <row r="534518" spans="2:4">
      <c r="B534518" s="334"/>
      <c r="D534518" s="335"/>
    </row>
    <row r="534519" spans="2:4">
      <c r="B534519" s="334"/>
      <c r="D534519" s="335"/>
    </row>
    <row r="534520" spans="2:4">
      <c r="B534520" s="334"/>
      <c r="D534520" s="335"/>
    </row>
    <row r="534521" spans="2:4">
      <c r="B534521" s="334"/>
      <c r="D534521" s="335"/>
    </row>
    <row r="534522" spans="2:4">
      <c r="B534522" s="334"/>
      <c r="D534522" s="335"/>
    </row>
    <row r="534523" spans="2:4">
      <c r="B534523" s="334"/>
      <c r="D534523" s="335"/>
    </row>
    <row r="534524" spans="2:4">
      <c r="B534524" s="334"/>
      <c r="D534524" s="335"/>
    </row>
    <row r="534525" spans="2:4">
      <c r="B534525" s="334"/>
      <c r="D534525" s="335"/>
    </row>
    <row r="534526" spans="2:4">
      <c r="B534526" s="334"/>
      <c r="D534526" s="335"/>
    </row>
    <row r="534527" spans="2:4">
      <c r="B534527" s="334"/>
      <c r="D534527" s="335"/>
    </row>
    <row r="534528" spans="2:4">
      <c r="B534528" s="334"/>
      <c r="D534528" s="335"/>
    </row>
    <row r="534529" spans="2:4">
      <c r="B534529" s="334"/>
      <c r="D534529" s="335"/>
    </row>
    <row r="534530" spans="2:4">
      <c r="B534530" s="334"/>
      <c r="D534530" s="335"/>
    </row>
    <row r="534531" spans="2:4">
      <c r="B534531" s="334"/>
      <c r="D534531" s="335"/>
    </row>
    <row r="534532" spans="2:4">
      <c r="B534532" s="334"/>
      <c r="D534532" s="335"/>
    </row>
    <row r="534533" spans="2:4">
      <c r="B534533" s="334"/>
      <c r="D534533" s="335"/>
    </row>
    <row r="534534" spans="2:4">
      <c r="B534534" s="334"/>
      <c r="D534534" s="335"/>
    </row>
    <row r="534535" spans="2:4">
      <c r="B534535" s="334"/>
      <c r="D534535" s="335"/>
    </row>
    <row r="534536" spans="2:4">
      <c r="B534536" s="334"/>
      <c r="D534536" s="335"/>
    </row>
    <row r="534537" spans="2:4">
      <c r="B534537" s="334"/>
      <c r="D534537" s="335"/>
    </row>
    <row r="534538" spans="2:4">
      <c r="B534538" s="334"/>
      <c r="D534538" s="335"/>
    </row>
    <row r="534539" spans="2:4">
      <c r="B534539" s="334"/>
      <c r="D534539" s="335"/>
    </row>
    <row r="534540" spans="2:4">
      <c r="B534540" s="334"/>
      <c r="D534540" s="335"/>
    </row>
    <row r="534541" spans="2:4">
      <c r="B534541" s="334"/>
      <c r="D534541" s="335"/>
    </row>
    <row r="534542" spans="2:4">
      <c r="B534542" s="334"/>
      <c r="D534542" s="335"/>
    </row>
    <row r="534543" spans="2:4">
      <c r="B534543" s="334"/>
      <c r="D534543" s="335"/>
    </row>
    <row r="534544" spans="2:4">
      <c r="B534544" s="334"/>
      <c r="D534544" s="335"/>
    </row>
    <row r="534545" spans="2:4">
      <c r="B534545" s="334"/>
      <c r="D534545" s="335"/>
    </row>
    <row r="534546" spans="2:4">
      <c r="B534546" s="334"/>
      <c r="D534546" s="335"/>
    </row>
    <row r="534547" spans="2:4">
      <c r="B534547" s="334"/>
      <c r="D534547" s="335"/>
    </row>
    <row r="534548" spans="2:4">
      <c r="B534548" s="334"/>
      <c r="D534548" s="335"/>
    </row>
    <row r="534549" spans="2:4">
      <c r="B534549" s="334"/>
      <c r="D534549" s="335"/>
    </row>
    <row r="534550" spans="2:4">
      <c r="B534550" s="334"/>
      <c r="D534550" s="335"/>
    </row>
    <row r="534551" spans="2:4">
      <c r="B534551" s="334"/>
      <c r="D534551" s="335"/>
    </row>
    <row r="534552" spans="2:4">
      <c r="B534552" s="334"/>
      <c r="D534552" s="335"/>
    </row>
    <row r="534553" spans="2:4">
      <c r="B534553" s="334"/>
      <c r="D534553" s="335"/>
    </row>
    <row r="534554" spans="2:4">
      <c r="B534554" s="334"/>
      <c r="D534554" s="335"/>
    </row>
    <row r="534555" spans="2:4">
      <c r="B534555" s="334"/>
      <c r="D534555" s="335"/>
    </row>
    <row r="534556" spans="2:4">
      <c r="B534556" s="334"/>
      <c r="D534556" s="335"/>
    </row>
    <row r="534557" spans="2:4">
      <c r="B534557" s="334"/>
      <c r="D534557" s="335"/>
    </row>
    <row r="534558" spans="2:4">
      <c r="B534558" s="334"/>
      <c r="D534558" s="335"/>
    </row>
    <row r="534559" spans="2:4">
      <c r="B534559" s="334"/>
      <c r="D534559" s="335"/>
    </row>
    <row r="534560" spans="2:4">
      <c r="B534560" s="334"/>
      <c r="D534560" s="335"/>
    </row>
    <row r="534561" spans="2:4">
      <c r="B534561" s="334"/>
      <c r="D534561" s="335"/>
    </row>
    <row r="534562" spans="2:4">
      <c r="B534562" s="334"/>
      <c r="D534562" s="335"/>
    </row>
    <row r="534563" spans="2:4">
      <c r="B534563" s="334"/>
      <c r="D534563" s="335"/>
    </row>
    <row r="534564" spans="2:4">
      <c r="B534564" s="334"/>
      <c r="D534564" s="335"/>
    </row>
    <row r="534565" spans="2:4">
      <c r="B534565" s="334"/>
      <c r="D534565" s="335"/>
    </row>
    <row r="534566" spans="2:4">
      <c r="B534566" s="334"/>
      <c r="D534566" s="335"/>
    </row>
    <row r="534567" spans="2:4">
      <c r="B534567" s="334"/>
      <c r="D534567" s="335"/>
    </row>
    <row r="534568" spans="2:4">
      <c r="B534568" s="334"/>
      <c r="D534568" s="335"/>
    </row>
    <row r="534569" spans="2:4">
      <c r="B534569" s="334"/>
      <c r="D534569" s="335"/>
    </row>
    <row r="534570" spans="2:4">
      <c r="B534570" s="334"/>
      <c r="D534570" s="335"/>
    </row>
    <row r="534571" spans="2:4">
      <c r="B534571" s="334"/>
      <c r="D534571" s="335"/>
    </row>
    <row r="534572" spans="2:4">
      <c r="B534572" s="334"/>
      <c r="D534572" s="335"/>
    </row>
    <row r="534573" spans="2:4">
      <c r="B534573" s="334"/>
      <c r="D534573" s="335"/>
    </row>
    <row r="534574" spans="2:4">
      <c r="B534574" s="334"/>
      <c r="D534574" s="335"/>
    </row>
    <row r="534575" spans="2:4">
      <c r="B534575" s="334"/>
      <c r="D534575" s="335"/>
    </row>
    <row r="534576" spans="2:4">
      <c r="B534576" s="334"/>
      <c r="D534576" s="335"/>
    </row>
    <row r="534577" spans="2:4">
      <c r="B534577" s="334"/>
      <c r="D534577" s="335"/>
    </row>
    <row r="534578" spans="2:4">
      <c r="B534578" s="334"/>
      <c r="D534578" s="335"/>
    </row>
    <row r="534579" spans="2:4">
      <c r="B534579" s="334"/>
      <c r="D534579" s="335"/>
    </row>
    <row r="534580" spans="2:4">
      <c r="B534580" s="334"/>
      <c r="D534580" s="335"/>
    </row>
    <row r="534581" spans="2:4">
      <c r="B534581" s="334"/>
      <c r="D534581" s="335"/>
    </row>
    <row r="534582" spans="2:4">
      <c r="B534582" s="334"/>
      <c r="D534582" s="335"/>
    </row>
    <row r="534583" spans="2:4">
      <c r="B534583" s="334"/>
      <c r="D534583" s="335"/>
    </row>
    <row r="534584" spans="2:4">
      <c r="B534584" s="334"/>
      <c r="D534584" s="335"/>
    </row>
    <row r="534585" spans="2:4">
      <c r="B534585" s="334"/>
      <c r="D534585" s="335"/>
    </row>
    <row r="534586" spans="2:4">
      <c r="B534586" s="334"/>
      <c r="D534586" s="335"/>
    </row>
    <row r="534587" spans="2:4">
      <c r="B534587" s="334"/>
      <c r="D534587" s="335"/>
    </row>
    <row r="534588" spans="2:4">
      <c r="B534588" s="334"/>
      <c r="D534588" s="335"/>
    </row>
    <row r="534589" spans="2:4">
      <c r="B534589" s="334"/>
      <c r="D534589" s="335"/>
    </row>
    <row r="534590" spans="2:4">
      <c r="B534590" s="334"/>
      <c r="D534590" s="335"/>
    </row>
    <row r="534591" spans="2:4">
      <c r="B534591" s="334"/>
      <c r="D534591" s="335"/>
    </row>
    <row r="534592" spans="2:4">
      <c r="B534592" s="334"/>
      <c r="D534592" s="335"/>
    </row>
    <row r="534593" spans="2:4">
      <c r="B534593" s="334"/>
      <c r="D534593" s="335"/>
    </row>
    <row r="534594" spans="2:4">
      <c r="B534594" s="334"/>
      <c r="D534594" s="335"/>
    </row>
    <row r="534595" spans="2:4">
      <c r="B534595" s="334"/>
      <c r="D534595" s="335"/>
    </row>
    <row r="534596" spans="2:4">
      <c r="B534596" s="334"/>
      <c r="D534596" s="335"/>
    </row>
    <row r="534597" spans="2:4">
      <c r="B534597" s="334"/>
      <c r="D534597" s="335"/>
    </row>
    <row r="534598" spans="2:4">
      <c r="B534598" s="334"/>
      <c r="D534598" s="335"/>
    </row>
    <row r="534599" spans="2:4">
      <c r="B534599" s="334"/>
      <c r="D534599" s="335"/>
    </row>
    <row r="534600" spans="2:4">
      <c r="B534600" s="334"/>
      <c r="D534600" s="335"/>
    </row>
    <row r="534601" spans="2:4">
      <c r="B534601" s="334"/>
      <c r="D534601" s="335"/>
    </row>
    <row r="534602" spans="2:4">
      <c r="B534602" s="334"/>
      <c r="D534602" s="335"/>
    </row>
    <row r="534603" spans="2:4">
      <c r="B534603" s="334"/>
      <c r="D534603" s="335"/>
    </row>
    <row r="534604" spans="2:4">
      <c r="B534604" s="334"/>
      <c r="D534604" s="335"/>
    </row>
    <row r="534605" spans="2:4">
      <c r="B534605" s="334"/>
      <c r="D534605" s="335"/>
    </row>
    <row r="534606" spans="2:4">
      <c r="B534606" s="334"/>
      <c r="D534606" s="335"/>
    </row>
    <row r="534607" spans="2:4">
      <c r="B534607" s="334"/>
      <c r="D534607" s="335"/>
    </row>
    <row r="534608" spans="2:4">
      <c r="B534608" s="334"/>
      <c r="D534608" s="335"/>
    </row>
    <row r="534609" spans="2:4">
      <c r="B534609" s="334"/>
      <c r="D534609" s="335"/>
    </row>
    <row r="534610" spans="2:4">
      <c r="B534610" s="334"/>
      <c r="D534610" s="335"/>
    </row>
    <row r="534611" spans="2:4">
      <c r="B534611" s="334"/>
      <c r="D534611" s="335"/>
    </row>
    <row r="534612" spans="2:4">
      <c r="B534612" s="334"/>
      <c r="D534612" s="335"/>
    </row>
    <row r="534613" spans="2:4">
      <c r="B534613" s="334"/>
      <c r="D534613" s="335"/>
    </row>
    <row r="534614" spans="2:4">
      <c r="B534614" s="334"/>
      <c r="D534614" s="335"/>
    </row>
    <row r="534615" spans="2:4">
      <c r="B534615" s="334"/>
      <c r="D534615" s="335"/>
    </row>
    <row r="534616" spans="2:4">
      <c r="B534616" s="334"/>
      <c r="D534616" s="335"/>
    </row>
    <row r="534617" spans="2:4">
      <c r="B534617" s="334"/>
      <c r="D534617" s="335"/>
    </row>
    <row r="534618" spans="2:4">
      <c r="B534618" s="334"/>
      <c r="D534618" s="335"/>
    </row>
    <row r="534619" spans="2:4">
      <c r="B534619" s="334"/>
      <c r="D534619" s="335"/>
    </row>
    <row r="534620" spans="2:4">
      <c r="B534620" s="334"/>
      <c r="D534620" s="335"/>
    </row>
    <row r="534621" spans="2:4">
      <c r="B534621" s="334"/>
      <c r="D534621" s="335"/>
    </row>
    <row r="534622" spans="2:4">
      <c r="B534622" s="334"/>
      <c r="D534622" s="335"/>
    </row>
    <row r="534623" spans="2:4">
      <c r="B534623" s="334"/>
      <c r="D534623" s="335"/>
    </row>
    <row r="534624" spans="2:4">
      <c r="B534624" s="334"/>
      <c r="D534624" s="335"/>
    </row>
    <row r="534625" spans="2:4">
      <c r="B534625" s="334"/>
      <c r="D534625" s="335"/>
    </row>
    <row r="534626" spans="2:4">
      <c r="B534626" s="334"/>
      <c r="D534626" s="335"/>
    </row>
    <row r="534627" spans="2:4">
      <c r="B534627" s="334"/>
      <c r="D534627" s="335"/>
    </row>
    <row r="534628" spans="2:4">
      <c r="B534628" s="334"/>
      <c r="D534628" s="335"/>
    </row>
    <row r="534629" spans="2:4">
      <c r="B534629" s="334"/>
      <c r="D534629" s="335"/>
    </row>
    <row r="534630" spans="2:4">
      <c r="B534630" s="334"/>
      <c r="D534630" s="335"/>
    </row>
    <row r="534631" spans="2:4">
      <c r="B534631" s="334"/>
      <c r="D534631" s="335"/>
    </row>
    <row r="534632" spans="2:4">
      <c r="B534632" s="334"/>
      <c r="D534632" s="335"/>
    </row>
    <row r="534633" spans="2:4">
      <c r="B534633" s="334"/>
      <c r="D534633" s="335"/>
    </row>
    <row r="534634" spans="2:4">
      <c r="B534634" s="334"/>
      <c r="D534634" s="335"/>
    </row>
    <row r="534635" spans="2:4">
      <c r="B534635" s="334"/>
      <c r="D534635" s="335"/>
    </row>
    <row r="534636" spans="2:4">
      <c r="B534636" s="334"/>
      <c r="D534636" s="335"/>
    </row>
    <row r="534637" spans="2:4">
      <c r="B534637" s="334"/>
      <c r="D534637" s="335"/>
    </row>
    <row r="534638" spans="2:4">
      <c r="B534638" s="334"/>
      <c r="D534638" s="335"/>
    </row>
    <row r="534639" spans="2:4">
      <c r="B534639" s="334"/>
      <c r="D534639" s="335"/>
    </row>
    <row r="534640" spans="2:4">
      <c r="B534640" s="334"/>
      <c r="D534640" s="335"/>
    </row>
    <row r="534641" spans="2:4">
      <c r="B534641" s="334"/>
      <c r="D534641" s="335"/>
    </row>
    <row r="534642" spans="2:4">
      <c r="B534642" s="334"/>
      <c r="D534642" s="335"/>
    </row>
    <row r="534643" spans="2:4">
      <c r="B534643" s="334"/>
      <c r="D534643" s="335"/>
    </row>
    <row r="534644" spans="2:4">
      <c r="B534644" s="334"/>
      <c r="D534644" s="335"/>
    </row>
    <row r="534645" spans="2:4">
      <c r="B534645" s="334"/>
      <c r="D534645" s="335"/>
    </row>
    <row r="534646" spans="2:4">
      <c r="B534646" s="334"/>
      <c r="D534646" s="335"/>
    </row>
    <row r="534647" spans="2:4">
      <c r="B534647" s="334"/>
      <c r="D534647" s="335"/>
    </row>
    <row r="534648" spans="2:4">
      <c r="B534648" s="334"/>
      <c r="D534648" s="335"/>
    </row>
    <row r="534649" spans="2:4">
      <c r="B534649" s="334"/>
      <c r="D534649" s="335"/>
    </row>
    <row r="534650" spans="2:4">
      <c r="B534650" s="334"/>
      <c r="D534650" s="335"/>
    </row>
    <row r="534651" spans="2:4">
      <c r="B534651" s="334"/>
      <c r="D534651" s="335"/>
    </row>
    <row r="534652" spans="2:4">
      <c r="B534652" s="334"/>
      <c r="D534652" s="335"/>
    </row>
    <row r="534653" spans="2:4">
      <c r="B534653" s="334"/>
      <c r="D534653" s="335"/>
    </row>
    <row r="534654" spans="2:4">
      <c r="B534654" s="334"/>
      <c r="D534654" s="335"/>
    </row>
    <row r="534655" spans="2:4">
      <c r="B534655" s="334"/>
      <c r="D534655" s="335"/>
    </row>
    <row r="534656" spans="2:4">
      <c r="B534656" s="334"/>
      <c r="D534656" s="335"/>
    </row>
    <row r="534657" spans="2:4">
      <c r="B534657" s="334"/>
      <c r="D534657" s="335"/>
    </row>
    <row r="534658" spans="2:4">
      <c r="B534658" s="334"/>
      <c r="D534658" s="335"/>
    </row>
    <row r="534659" spans="2:4">
      <c r="B534659" s="334"/>
      <c r="D534659" s="335"/>
    </row>
    <row r="534660" spans="2:4">
      <c r="B534660" s="334"/>
      <c r="D534660" s="335"/>
    </row>
    <row r="534661" spans="2:4">
      <c r="B534661" s="334"/>
      <c r="D534661" s="335"/>
    </row>
    <row r="534662" spans="2:4">
      <c r="B534662" s="334"/>
      <c r="D534662" s="335"/>
    </row>
    <row r="534663" spans="2:4">
      <c r="B534663" s="334"/>
      <c r="D534663" s="335"/>
    </row>
    <row r="534664" spans="2:4">
      <c r="B534664" s="334"/>
      <c r="D534664" s="335"/>
    </row>
    <row r="534665" spans="2:4">
      <c r="B534665" s="334"/>
      <c r="D534665" s="335"/>
    </row>
    <row r="534666" spans="2:4">
      <c r="B534666" s="334"/>
      <c r="D534666" s="335"/>
    </row>
    <row r="534667" spans="2:4">
      <c r="B534667" s="334"/>
      <c r="D534667" s="335"/>
    </row>
    <row r="534668" spans="2:4">
      <c r="B534668" s="334"/>
      <c r="D534668" s="335"/>
    </row>
    <row r="534669" spans="2:4">
      <c r="B534669" s="334"/>
      <c r="D534669" s="335"/>
    </row>
    <row r="534670" spans="2:4">
      <c r="B534670" s="334"/>
      <c r="D534670" s="335"/>
    </row>
    <row r="534671" spans="2:4">
      <c r="B534671" s="334"/>
      <c r="D534671" s="335"/>
    </row>
    <row r="534672" spans="2:4">
      <c r="B534672" s="334"/>
      <c r="D534672" s="335"/>
    </row>
    <row r="534673" spans="2:4">
      <c r="B534673" s="334"/>
      <c r="D534673" s="335"/>
    </row>
    <row r="534674" spans="2:4">
      <c r="B534674" s="334"/>
      <c r="D534674" s="335"/>
    </row>
    <row r="534675" spans="2:4">
      <c r="B534675" s="334"/>
      <c r="D534675" s="335"/>
    </row>
    <row r="534676" spans="2:4">
      <c r="B534676" s="334"/>
      <c r="D534676" s="335"/>
    </row>
    <row r="534677" spans="2:4">
      <c r="B534677" s="334"/>
      <c r="D534677" s="335"/>
    </row>
    <row r="534678" spans="2:4">
      <c r="B534678" s="334"/>
      <c r="D534678" s="335"/>
    </row>
    <row r="534679" spans="2:4">
      <c r="B534679" s="334"/>
      <c r="D534679" s="335"/>
    </row>
    <row r="534680" spans="2:4">
      <c r="B534680" s="334"/>
      <c r="D534680" s="335"/>
    </row>
    <row r="534681" spans="2:4">
      <c r="B534681" s="334"/>
      <c r="D534681" s="335"/>
    </row>
    <row r="534682" spans="2:4">
      <c r="B534682" s="334"/>
      <c r="D534682" s="335"/>
    </row>
    <row r="534683" spans="2:4">
      <c r="B534683" s="334"/>
      <c r="D534683" s="335"/>
    </row>
    <row r="534684" spans="2:4">
      <c r="B534684" s="334"/>
      <c r="D534684" s="335"/>
    </row>
    <row r="534685" spans="2:4">
      <c r="B534685" s="334"/>
      <c r="D534685" s="335"/>
    </row>
    <row r="534686" spans="2:4">
      <c r="B534686" s="334"/>
      <c r="D534686" s="335"/>
    </row>
    <row r="534687" spans="2:4">
      <c r="B534687" s="334"/>
      <c r="D534687" s="335"/>
    </row>
    <row r="534688" spans="2:4">
      <c r="B534688" s="334"/>
      <c r="D534688" s="335"/>
    </row>
    <row r="534689" spans="2:4">
      <c r="B534689" s="334"/>
      <c r="D534689" s="335"/>
    </row>
    <row r="534690" spans="2:4">
      <c r="B534690" s="334"/>
      <c r="D534690" s="335"/>
    </row>
    <row r="534691" spans="2:4">
      <c r="B534691" s="334"/>
      <c r="D534691" s="335"/>
    </row>
    <row r="534692" spans="2:4">
      <c r="B534692" s="334"/>
      <c r="D534692" s="335"/>
    </row>
    <row r="534693" spans="2:4">
      <c r="B534693" s="334"/>
      <c r="D534693" s="335"/>
    </row>
    <row r="534694" spans="2:4">
      <c r="B534694" s="334"/>
      <c r="D534694" s="335"/>
    </row>
    <row r="534695" spans="2:4">
      <c r="B534695" s="334"/>
      <c r="D534695" s="335"/>
    </row>
    <row r="534696" spans="2:4">
      <c r="B534696" s="334"/>
      <c r="D534696" s="335"/>
    </row>
    <row r="534697" spans="2:4">
      <c r="B534697" s="334"/>
      <c r="D534697" s="335"/>
    </row>
    <row r="534698" spans="2:4">
      <c r="B534698" s="334"/>
      <c r="D534698" s="335"/>
    </row>
    <row r="534699" spans="2:4">
      <c r="B534699" s="334"/>
      <c r="D534699" s="335"/>
    </row>
    <row r="534700" spans="2:4">
      <c r="B534700" s="334"/>
      <c r="D534700" s="335"/>
    </row>
    <row r="534701" spans="2:4">
      <c r="B534701" s="334"/>
      <c r="D534701" s="335"/>
    </row>
    <row r="534702" spans="2:4">
      <c r="B534702" s="334"/>
      <c r="D534702" s="335"/>
    </row>
    <row r="534703" spans="2:4">
      <c r="B534703" s="334"/>
      <c r="D534703" s="335"/>
    </row>
    <row r="534704" spans="2:4">
      <c r="B534704" s="334"/>
      <c r="D534704" s="335"/>
    </row>
    <row r="534705" spans="2:4">
      <c r="B534705" s="334"/>
      <c r="D534705" s="335"/>
    </row>
    <row r="534706" spans="2:4">
      <c r="B534706" s="334"/>
      <c r="D534706" s="335"/>
    </row>
    <row r="534707" spans="2:4">
      <c r="B534707" s="334"/>
      <c r="D534707" s="335"/>
    </row>
    <row r="534708" spans="2:4">
      <c r="B534708" s="334"/>
      <c r="D534708" s="335"/>
    </row>
    <row r="534709" spans="2:4">
      <c r="B534709" s="334"/>
      <c r="D534709" s="335"/>
    </row>
    <row r="534710" spans="2:4">
      <c r="B534710" s="334"/>
      <c r="D534710" s="335"/>
    </row>
    <row r="534711" spans="2:4">
      <c r="B534711" s="334"/>
      <c r="D534711" s="335"/>
    </row>
    <row r="534712" spans="2:4">
      <c r="B534712" s="334"/>
      <c r="D534712" s="335"/>
    </row>
    <row r="534713" spans="2:4">
      <c r="B534713" s="334"/>
      <c r="D534713" s="335"/>
    </row>
    <row r="534714" spans="2:4">
      <c r="B534714" s="334"/>
      <c r="D534714" s="335"/>
    </row>
    <row r="534715" spans="2:4">
      <c r="B534715" s="334"/>
      <c r="D534715" s="335"/>
    </row>
    <row r="534716" spans="2:4">
      <c r="B534716" s="334"/>
      <c r="D534716" s="335"/>
    </row>
    <row r="534717" spans="2:4">
      <c r="B534717" s="334"/>
      <c r="D534717" s="335"/>
    </row>
    <row r="534718" spans="2:4">
      <c r="B534718" s="334"/>
      <c r="D534718" s="335"/>
    </row>
    <row r="534719" spans="2:4">
      <c r="B534719" s="334"/>
      <c r="D534719" s="335"/>
    </row>
    <row r="534720" spans="2:4">
      <c r="B534720" s="334"/>
      <c r="D534720" s="335"/>
    </row>
    <row r="534721" spans="2:4">
      <c r="B534721" s="334"/>
      <c r="D534721" s="335"/>
    </row>
    <row r="534722" spans="2:4">
      <c r="B534722" s="334"/>
      <c r="D534722" s="335"/>
    </row>
    <row r="534723" spans="2:4">
      <c r="B534723" s="334"/>
      <c r="D534723" s="335"/>
    </row>
    <row r="534724" spans="2:4">
      <c r="B534724" s="334"/>
      <c r="D534724" s="335"/>
    </row>
    <row r="534725" spans="2:4">
      <c r="B534725" s="334"/>
      <c r="D534725" s="335"/>
    </row>
    <row r="534726" spans="2:4">
      <c r="B534726" s="334"/>
      <c r="D534726" s="335"/>
    </row>
    <row r="534727" spans="2:4">
      <c r="B534727" s="334"/>
      <c r="D534727" s="335"/>
    </row>
    <row r="534728" spans="2:4">
      <c r="B534728" s="334"/>
      <c r="D534728" s="335"/>
    </row>
    <row r="534729" spans="2:4">
      <c r="B534729" s="334"/>
      <c r="D534729" s="335"/>
    </row>
    <row r="534730" spans="2:4">
      <c r="B534730" s="334"/>
      <c r="D534730" s="335"/>
    </row>
    <row r="534731" spans="2:4">
      <c r="B534731" s="334"/>
      <c r="D534731" s="335"/>
    </row>
    <row r="534732" spans="2:4">
      <c r="B534732" s="334"/>
      <c r="D534732" s="335"/>
    </row>
    <row r="534733" spans="2:4">
      <c r="B534733" s="334"/>
      <c r="D534733" s="335"/>
    </row>
    <row r="534734" spans="2:4">
      <c r="B534734" s="334"/>
      <c r="D534734" s="335"/>
    </row>
    <row r="534735" spans="2:4">
      <c r="B534735" s="334"/>
      <c r="D534735" s="335"/>
    </row>
    <row r="534736" spans="2:4">
      <c r="B534736" s="334"/>
      <c r="D534736" s="335"/>
    </row>
    <row r="534737" spans="2:4">
      <c r="B534737" s="334"/>
      <c r="D534737" s="335"/>
    </row>
    <row r="534738" spans="2:4">
      <c r="B534738" s="334"/>
      <c r="D534738" s="335"/>
    </row>
    <row r="534739" spans="2:4">
      <c r="B534739" s="334"/>
      <c r="D534739" s="335"/>
    </row>
    <row r="534740" spans="2:4">
      <c r="B534740" s="334"/>
      <c r="D534740" s="335"/>
    </row>
    <row r="534741" spans="2:4">
      <c r="B534741" s="334"/>
      <c r="D534741" s="335"/>
    </row>
    <row r="534742" spans="2:4">
      <c r="B534742" s="334"/>
      <c r="D534742" s="335"/>
    </row>
    <row r="534743" spans="2:4">
      <c r="B534743" s="334"/>
      <c r="D534743" s="335"/>
    </row>
    <row r="534744" spans="2:4">
      <c r="B534744" s="334"/>
      <c r="D534744" s="335"/>
    </row>
    <row r="534745" spans="2:4">
      <c r="B534745" s="334"/>
      <c r="D534745" s="335"/>
    </row>
    <row r="534746" spans="2:4">
      <c r="B534746" s="334"/>
      <c r="D534746" s="335"/>
    </row>
    <row r="534747" spans="2:4">
      <c r="B534747" s="334"/>
      <c r="D534747" s="335"/>
    </row>
    <row r="534748" spans="2:4">
      <c r="B534748" s="334"/>
      <c r="D534748" s="335"/>
    </row>
    <row r="534749" spans="2:4">
      <c r="B534749" s="334"/>
      <c r="D534749" s="335"/>
    </row>
    <row r="534750" spans="2:4">
      <c r="B534750" s="334"/>
      <c r="D534750" s="335"/>
    </row>
    <row r="534751" spans="2:4">
      <c r="B534751" s="334"/>
      <c r="D534751" s="335"/>
    </row>
    <row r="534752" spans="2:4">
      <c r="B534752" s="334"/>
      <c r="D534752" s="335"/>
    </row>
    <row r="534753" spans="2:4">
      <c r="B534753" s="334"/>
      <c r="D534753" s="335"/>
    </row>
    <row r="534754" spans="2:4">
      <c r="B534754" s="334"/>
      <c r="D534754" s="335"/>
    </row>
    <row r="534755" spans="2:4">
      <c r="B534755" s="334"/>
      <c r="D534755" s="335"/>
    </row>
    <row r="534756" spans="2:4">
      <c r="B534756" s="334"/>
      <c r="D534756" s="335"/>
    </row>
    <row r="534757" spans="2:4">
      <c r="B534757" s="334"/>
      <c r="D534757" s="335"/>
    </row>
    <row r="534758" spans="2:4">
      <c r="B534758" s="334"/>
      <c r="D534758" s="335"/>
    </row>
    <row r="534759" spans="2:4">
      <c r="B534759" s="334"/>
      <c r="D534759" s="335"/>
    </row>
    <row r="534760" spans="2:4">
      <c r="B534760" s="334"/>
      <c r="D534760" s="335"/>
    </row>
    <row r="534761" spans="2:4">
      <c r="B534761" s="334"/>
      <c r="D534761" s="335"/>
    </row>
    <row r="534762" spans="2:4">
      <c r="B534762" s="334"/>
      <c r="D534762" s="335"/>
    </row>
    <row r="534763" spans="2:4">
      <c r="B534763" s="334"/>
      <c r="D534763" s="335"/>
    </row>
    <row r="534764" spans="2:4">
      <c r="B534764" s="334"/>
      <c r="D534764" s="335"/>
    </row>
    <row r="534765" spans="2:4">
      <c r="B534765" s="334"/>
      <c r="D534765" s="335"/>
    </row>
    <row r="534766" spans="2:4">
      <c r="B534766" s="334"/>
      <c r="D534766" s="335"/>
    </row>
    <row r="534767" spans="2:4">
      <c r="B534767" s="334"/>
      <c r="D534767" s="335"/>
    </row>
    <row r="534768" spans="2:4">
      <c r="B534768" s="334"/>
      <c r="D534768" s="335"/>
    </row>
    <row r="534769" spans="2:4">
      <c r="B534769" s="334"/>
      <c r="D534769" s="335"/>
    </row>
    <row r="534770" spans="2:4">
      <c r="B534770" s="334"/>
      <c r="D534770" s="335"/>
    </row>
    <row r="534771" spans="2:4">
      <c r="B534771" s="334"/>
      <c r="D534771" s="335"/>
    </row>
    <row r="534772" spans="2:4">
      <c r="B534772" s="334"/>
      <c r="D534772" s="335"/>
    </row>
    <row r="534773" spans="2:4">
      <c r="B534773" s="334"/>
      <c r="D534773" s="335"/>
    </row>
    <row r="534774" spans="2:4">
      <c r="B534774" s="334"/>
      <c r="D534774" s="335"/>
    </row>
    <row r="534775" spans="2:4">
      <c r="B534775" s="334"/>
      <c r="D534775" s="335"/>
    </row>
    <row r="534776" spans="2:4">
      <c r="B534776" s="334"/>
      <c r="D534776" s="335"/>
    </row>
    <row r="534777" spans="2:4">
      <c r="B534777" s="334"/>
      <c r="D534777" s="335"/>
    </row>
    <row r="534778" spans="2:4">
      <c r="B534778" s="334"/>
      <c r="D534778" s="335"/>
    </row>
    <row r="534779" spans="2:4">
      <c r="B534779" s="334"/>
      <c r="D534779" s="335"/>
    </row>
    <row r="534780" spans="2:4">
      <c r="B534780" s="334"/>
      <c r="D534780" s="335"/>
    </row>
    <row r="534781" spans="2:4">
      <c r="B534781" s="334"/>
      <c r="D534781" s="335"/>
    </row>
    <row r="534782" spans="2:4">
      <c r="B534782" s="334"/>
      <c r="D534782" s="335"/>
    </row>
    <row r="534783" spans="2:4">
      <c r="B534783" s="334"/>
      <c r="D534783" s="335"/>
    </row>
    <row r="534784" spans="2:4">
      <c r="B534784" s="334"/>
      <c r="D534784" s="335"/>
    </row>
    <row r="534785" spans="2:4">
      <c r="B534785" s="334"/>
      <c r="D534785" s="335"/>
    </row>
    <row r="534786" spans="2:4">
      <c r="B534786" s="334"/>
      <c r="D534786" s="335"/>
    </row>
    <row r="534787" spans="2:4">
      <c r="B534787" s="334"/>
      <c r="D534787" s="335"/>
    </row>
    <row r="534788" spans="2:4">
      <c r="B534788" s="334"/>
      <c r="D534788" s="335"/>
    </row>
    <row r="534789" spans="2:4">
      <c r="B534789" s="334"/>
      <c r="D534789" s="335"/>
    </row>
    <row r="534790" spans="2:4">
      <c r="B534790" s="334"/>
      <c r="D534790" s="335"/>
    </row>
    <row r="534791" spans="2:4">
      <c r="B534791" s="334"/>
      <c r="D534791" s="335"/>
    </row>
    <row r="534792" spans="2:4">
      <c r="B534792" s="334"/>
      <c r="D534792" s="335"/>
    </row>
    <row r="534793" spans="2:4">
      <c r="B534793" s="334"/>
      <c r="D534793" s="335"/>
    </row>
    <row r="534794" spans="2:4">
      <c r="B534794" s="334"/>
      <c r="D534794" s="335"/>
    </row>
    <row r="534795" spans="2:4">
      <c r="B534795" s="334"/>
      <c r="D534795" s="335"/>
    </row>
    <row r="534796" spans="2:4">
      <c r="B534796" s="334"/>
      <c r="D534796" s="335"/>
    </row>
    <row r="534797" spans="2:4">
      <c r="B534797" s="334"/>
      <c r="D534797" s="335"/>
    </row>
    <row r="534798" spans="2:4">
      <c r="B534798" s="334"/>
      <c r="D534798" s="335"/>
    </row>
    <row r="534799" spans="2:4">
      <c r="B534799" s="334"/>
      <c r="D534799" s="335"/>
    </row>
    <row r="534800" spans="2:4">
      <c r="B534800" s="334"/>
      <c r="D534800" s="335"/>
    </row>
    <row r="534801" spans="2:4">
      <c r="B534801" s="334"/>
      <c r="D534801" s="335"/>
    </row>
    <row r="534802" spans="2:4">
      <c r="B534802" s="334"/>
      <c r="D534802" s="335"/>
    </row>
    <row r="534803" spans="2:4">
      <c r="B534803" s="334"/>
      <c r="D534803" s="335"/>
    </row>
    <row r="534804" spans="2:4">
      <c r="B534804" s="334"/>
      <c r="D534804" s="335"/>
    </row>
    <row r="534805" spans="2:4">
      <c r="B534805" s="334"/>
      <c r="D534805" s="335"/>
    </row>
    <row r="534806" spans="2:4">
      <c r="B534806" s="334"/>
      <c r="D534806" s="335"/>
    </row>
    <row r="534807" spans="2:4">
      <c r="B534807" s="334"/>
      <c r="D534807" s="335"/>
    </row>
    <row r="534808" spans="2:4">
      <c r="B534808" s="334"/>
      <c r="D534808" s="335"/>
    </row>
    <row r="534809" spans="2:4">
      <c r="B534809" s="334"/>
      <c r="D534809" s="335"/>
    </row>
    <row r="534810" spans="2:4">
      <c r="B534810" s="334"/>
      <c r="D534810" s="335"/>
    </row>
    <row r="534811" spans="2:4">
      <c r="B534811" s="334"/>
      <c r="D534811" s="335"/>
    </row>
    <row r="534812" spans="2:4">
      <c r="B534812" s="334"/>
      <c r="D534812" s="335"/>
    </row>
    <row r="534813" spans="2:4">
      <c r="B534813" s="334"/>
      <c r="D534813" s="335"/>
    </row>
    <row r="534814" spans="2:4">
      <c r="B534814" s="334"/>
      <c r="D534814" s="335"/>
    </row>
    <row r="534815" spans="2:4">
      <c r="B534815" s="334"/>
      <c r="D534815" s="335"/>
    </row>
    <row r="534816" spans="2:4">
      <c r="B534816" s="334"/>
      <c r="D534816" s="335"/>
    </row>
    <row r="534817" spans="2:4">
      <c r="B534817" s="334"/>
      <c r="D534817" s="335"/>
    </row>
    <row r="534818" spans="2:4">
      <c r="B534818" s="334"/>
      <c r="D534818" s="335"/>
    </row>
    <row r="534819" spans="2:4">
      <c r="B534819" s="334"/>
      <c r="D534819" s="335"/>
    </row>
    <row r="534820" spans="2:4">
      <c r="B534820" s="334"/>
      <c r="D534820" s="335"/>
    </row>
    <row r="534821" spans="2:4">
      <c r="B534821" s="334"/>
      <c r="D534821" s="335"/>
    </row>
    <row r="534822" spans="2:4">
      <c r="B534822" s="334"/>
      <c r="D534822" s="335"/>
    </row>
    <row r="534823" spans="2:4">
      <c r="B534823" s="334"/>
      <c r="D534823" s="335"/>
    </row>
    <row r="534824" spans="2:4">
      <c r="B534824" s="334"/>
      <c r="D534824" s="335"/>
    </row>
    <row r="534825" spans="2:4">
      <c r="B534825" s="334"/>
      <c r="D534825" s="335"/>
    </row>
    <row r="534826" spans="2:4">
      <c r="B534826" s="334"/>
      <c r="D534826" s="335"/>
    </row>
    <row r="534827" spans="2:4">
      <c r="B534827" s="334"/>
      <c r="D534827" s="335"/>
    </row>
    <row r="534828" spans="2:4">
      <c r="B534828" s="334"/>
      <c r="D534828" s="335"/>
    </row>
    <row r="534829" spans="2:4">
      <c r="B534829" s="334"/>
      <c r="D534829" s="335"/>
    </row>
    <row r="534830" spans="2:4">
      <c r="B534830" s="334"/>
      <c r="D534830" s="335"/>
    </row>
    <row r="534831" spans="2:4">
      <c r="B534831" s="334"/>
      <c r="D534831" s="335"/>
    </row>
    <row r="534832" spans="2:4">
      <c r="B534832" s="334"/>
      <c r="D534832" s="335"/>
    </row>
    <row r="534833" spans="2:4">
      <c r="B534833" s="334"/>
      <c r="D534833" s="335"/>
    </row>
    <row r="534834" spans="2:4">
      <c r="B534834" s="334"/>
      <c r="D534834" s="335"/>
    </row>
    <row r="534835" spans="2:4">
      <c r="B534835" s="334"/>
      <c r="D534835" s="335"/>
    </row>
    <row r="534836" spans="2:4">
      <c r="B534836" s="334"/>
      <c r="D534836" s="335"/>
    </row>
    <row r="534837" spans="2:4">
      <c r="B534837" s="334"/>
      <c r="D534837" s="335"/>
    </row>
    <row r="534838" spans="2:4">
      <c r="B534838" s="334"/>
      <c r="D534838" s="335"/>
    </row>
    <row r="534839" spans="2:4">
      <c r="B534839" s="334"/>
      <c r="D534839" s="335"/>
    </row>
    <row r="534840" spans="2:4">
      <c r="B534840" s="334"/>
      <c r="D534840" s="335"/>
    </row>
    <row r="534841" spans="2:4">
      <c r="B534841" s="334"/>
      <c r="D534841" s="335"/>
    </row>
    <row r="534842" spans="2:4">
      <c r="B534842" s="334"/>
      <c r="D534842" s="335"/>
    </row>
    <row r="534843" spans="2:4">
      <c r="B534843" s="334"/>
      <c r="D534843" s="335"/>
    </row>
    <row r="534844" spans="2:4">
      <c r="B534844" s="334"/>
      <c r="D534844" s="335"/>
    </row>
    <row r="534845" spans="2:4">
      <c r="B534845" s="334"/>
      <c r="D534845" s="335"/>
    </row>
    <row r="534846" spans="2:4">
      <c r="B534846" s="334"/>
      <c r="D534846" s="335"/>
    </row>
    <row r="534847" spans="2:4">
      <c r="B534847" s="334"/>
      <c r="D534847" s="335"/>
    </row>
    <row r="534848" spans="2:4">
      <c r="B534848" s="334"/>
      <c r="D534848" s="335"/>
    </row>
    <row r="534849" spans="2:4">
      <c r="B534849" s="334"/>
      <c r="D534849" s="335"/>
    </row>
    <row r="534850" spans="2:4">
      <c r="B534850" s="334"/>
      <c r="D534850" s="335"/>
    </row>
    <row r="534851" spans="2:4">
      <c r="B534851" s="334"/>
      <c r="D534851" s="335"/>
    </row>
    <row r="534852" spans="2:4">
      <c r="B534852" s="334"/>
      <c r="D534852" s="335"/>
    </row>
    <row r="534853" spans="2:4">
      <c r="B534853" s="334"/>
      <c r="D534853" s="335"/>
    </row>
    <row r="534854" spans="2:4">
      <c r="B534854" s="334"/>
      <c r="D534854" s="335"/>
    </row>
    <row r="534855" spans="2:4">
      <c r="B534855" s="334"/>
      <c r="D534855" s="335"/>
    </row>
    <row r="534856" spans="2:4">
      <c r="B534856" s="334"/>
      <c r="D534856" s="335"/>
    </row>
    <row r="534857" spans="2:4">
      <c r="B534857" s="334"/>
      <c r="D534857" s="335"/>
    </row>
    <row r="534858" spans="2:4">
      <c r="B534858" s="334"/>
      <c r="D534858" s="335"/>
    </row>
    <row r="534859" spans="2:4">
      <c r="B534859" s="334"/>
      <c r="D534859" s="335"/>
    </row>
    <row r="534860" spans="2:4">
      <c r="B534860" s="334"/>
      <c r="D534860" s="335"/>
    </row>
    <row r="534861" spans="2:4">
      <c r="B534861" s="334"/>
      <c r="D534861" s="335"/>
    </row>
    <row r="534862" spans="2:4">
      <c r="B534862" s="334"/>
      <c r="D534862" s="335"/>
    </row>
    <row r="534863" spans="2:4">
      <c r="B534863" s="334"/>
      <c r="D534863" s="335"/>
    </row>
    <row r="534864" spans="2:4">
      <c r="B534864" s="334"/>
      <c r="D534864" s="335"/>
    </row>
    <row r="534865" spans="2:4">
      <c r="B534865" s="334"/>
      <c r="D534865" s="335"/>
    </row>
    <row r="534866" spans="2:4">
      <c r="B534866" s="334"/>
      <c r="D534866" s="335"/>
    </row>
    <row r="534867" spans="2:4">
      <c r="B534867" s="334"/>
      <c r="D534867" s="335"/>
    </row>
    <row r="534868" spans="2:4">
      <c r="B534868" s="334"/>
      <c r="D534868" s="335"/>
    </row>
    <row r="534869" spans="2:4">
      <c r="B534869" s="334"/>
      <c r="D534869" s="335"/>
    </row>
    <row r="534870" spans="2:4">
      <c r="B534870" s="334"/>
      <c r="D534870" s="335"/>
    </row>
    <row r="534871" spans="2:4">
      <c r="B534871" s="334"/>
      <c r="D534871" s="335"/>
    </row>
    <row r="534872" spans="2:4">
      <c r="B534872" s="334"/>
      <c r="D534872" s="335"/>
    </row>
    <row r="534873" spans="2:4">
      <c r="B534873" s="334"/>
      <c r="D534873" s="335"/>
    </row>
    <row r="534874" spans="2:4">
      <c r="B534874" s="334"/>
      <c r="D534874" s="335"/>
    </row>
    <row r="534875" spans="2:4">
      <c r="B534875" s="334"/>
      <c r="D534875" s="335"/>
    </row>
    <row r="534876" spans="2:4">
      <c r="B534876" s="334"/>
      <c r="D534876" s="335"/>
    </row>
    <row r="534877" spans="2:4">
      <c r="B534877" s="334"/>
      <c r="D534877" s="335"/>
    </row>
    <row r="534878" spans="2:4">
      <c r="B534878" s="334"/>
      <c r="D534878" s="335"/>
    </row>
    <row r="534879" spans="2:4">
      <c r="B534879" s="334"/>
      <c r="D534879" s="335"/>
    </row>
    <row r="534880" spans="2:4">
      <c r="B534880" s="334"/>
      <c r="D534880" s="335"/>
    </row>
    <row r="534881" spans="2:4">
      <c r="B534881" s="334"/>
      <c r="D534881" s="335"/>
    </row>
    <row r="534882" spans="2:4">
      <c r="B534882" s="334"/>
      <c r="D534882" s="335"/>
    </row>
    <row r="534883" spans="2:4">
      <c r="B534883" s="334"/>
      <c r="D534883" s="335"/>
    </row>
    <row r="534884" spans="2:4">
      <c r="B534884" s="334"/>
      <c r="D534884" s="335"/>
    </row>
    <row r="534885" spans="2:4">
      <c r="B534885" s="334"/>
      <c r="D534885" s="335"/>
    </row>
    <row r="534886" spans="2:4">
      <c r="B534886" s="334"/>
      <c r="D534886" s="335"/>
    </row>
    <row r="534887" spans="2:4">
      <c r="B534887" s="334"/>
      <c r="D534887" s="335"/>
    </row>
    <row r="534888" spans="2:4">
      <c r="B534888" s="334"/>
      <c r="D534888" s="335"/>
    </row>
    <row r="534889" spans="2:4">
      <c r="B534889" s="334"/>
      <c r="D534889" s="335"/>
    </row>
    <row r="534890" spans="2:4">
      <c r="B534890" s="334"/>
      <c r="D534890" s="335"/>
    </row>
    <row r="534891" spans="2:4">
      <c r="B534891" s="334"/>
      <c r="D534891" s="335"/>
    </row>
    <row r="534892" spans="2:4">
      <c r="B534892" s="334"/>
      <c r="D534892" s="335"/>
    </row>
    <row r="534893" spans="2:4">
      <c r="B534893" s="334"/>
      <c r="D534893" s="335"/>
    </row>
    <row r="534894" spans="2:4">
      <c r="B534894" s="334"/>
      <c r="D534894" s="335"/>
    </row>
    <row r="534895" spans="2:4">
      <c r="B534895" s="334"/>
      <c r="D534895" s="335"/>
    </row>
    <row r="534896" spans="2:4">
      <c r="B534896" s="334"/>
      <c r="D534896" s="335"/>
    </row>
    <row r="534897" spans="2:4">
      <c r="B534897" s="334"/>
      <c r="D534897" s="335"/>
    </row>
    <row r="534898" spans="2:4">
      <c r="B534898" s="334"/>
      <c r="D534898" s="335"/>
    </row>
    <row r="534899" spans="2:4">
      <c r="B534899" s="334"/>
      <c r="D534899" s="335"/>
    </row>
    <row r="534900" spans="2:4">
      <c r="B534900" s="334"/>
      <c r="D534900" s="335"/>
    </row>
    <row r="534901" spans="2:4">
      <c r="B534901" s="334"/>
      <c r="D534901" s="335"/>
    </row>
    <row r="534902" spans="2:4">
      <c r="B534902" s="334"/>
      <c r="D534902" s="335"/>
    </row>
    <row r="534903" spans="2:4">
      <c r="B534903" s="334"/>
      <c r="D534903" s="335"/>
    </row>
    <row r="534904" spans="2:4">
      <c r="B534904" s="334"/>
      <c r="D534904" s="335"/>
    </row>
    <row r="534905" spans="2:4">
      <c r="B534905" s="334"/>
      <c r="D534905" s="335"/>
    </row>
    <row r="534906" spans="2:4">
      <c r="B534906" s="334"/>
      <c r="D534906" s="335"/>
    </row>
    <row r="534907" spans="2:4">
      <c r="B534907" s="334"/>
      <c r="D534907" s="335"/>
    </row>
    <row r="534908" spans="2:4">
      <c r="B534908" s="334"/>
      <c r="D534908" s="335"/>
    </row>
    <row r="534909" spans="2:4">
      <c r="B534909" s="334"/>
      <c r="D534909" s="335"/>
    </row>
    <row r="534910" spans="2:4">
      <c r="B534910" s="334"/>
      <c r="D534910" s="335"/>
    </row>
    <row r="534911" spans="2:4">
      <c r="B534911" s="334"/>
      <c r="D534911" s="335"/>
    </row>
    <row r="534912" spans="2:4">
      <c r="B534912" s="334"/>
      <c r="D534912" s="335"/>
    </row>
    <row r="534913" spans="2:4">
      <c r="B534913" s="334"/>
      <c r="D534913" s="335"/>
    </row>
    <row r="534914" spans="2:4">
      <c r="B534914" s="334"/>
      <c r="D534914" s="335"/>
    </row>
    <row r="534915" spans="2:4">
      <c r="B534915" s="334"/>
      <c r="D534915" s="335"/>
    </row>
    <row r="534916" spans="2:4">
      <c r="B534916" s="334"/>
      <c r="D534916" s="335"/>
    </row>
    <row r="534917" spans="2:4">
      <c r="B534917" s="334"/>
      <c r="D534917" s="335"/>
    </row>
    <row r="534918" spans="2:4">
      <c r="B534918" s="334"/>
      <c r="D534918" s="335"/>
    </row>
    <row r="534919" spans="2:4">
      <c r="B534919" s="334"/>
      <c r="D534919" s="335"/>
    </row>
    <row r="534920" spans="2:4">
      <c r="B534920" s="334"/>
      <c r="D534920" s="335"/>
    </row>
    <row r="534921" spans="2:4">
      <c r="B534921" s="334"/>
      <c r="D534921" s="335"/>
    </row>
    <row r="534922" spans="2:4">
      <c r="B534922" s="334"/>
      <c r="D534922" s="335"/>
    </row>
    <row r="534923" spans="2:4">
      <c r="B534923" s="334"/>
      <c r="D534923" s="335"/>
    </row>
    <row r="534924" spans="2:4">
      <c r="B534924" s="334"/>
      <c r="D534924" s="335"/>
    </row>
    <row r="534925" spans="2:4">
      <c r="B534925" s="334"/>
      <c r="D534925" s="335"/>
    </row>
    <row r="534926" spans="2:4">
      <c r="B534926" s="334"/>
      <c r="D534926" s="335"/>
    </row>
    <row r="534927" spans="2:4">
      <c r="B534927" s="334"/>
      <c r="D534927" s="335"/>
    </row>
    <row r="534928" spans="2:4">
      <c r="B534928" s="334"/>
      <c r="D534928" s="335"/>
    </row>
    <row r="534929" spans="2:4">
      <c r="B534929" s="334"/>
      <c r="D534929" s="335"/>
    </row>
    <row r="534930" spans="2:4">
      <c r="B534930" s="334"/>
      <c r="D534930" s="335"/>
    </row>
    <row r="534931" spans="2:4">
      <c r="B534931" s="334"/>
      <c r="D534931" s="335"/>
    </row>
    <row r="534932" spans="2:4">
      <c r="B534932" s="334"/>
      <c r="D534932" s="335"/>
    </row>
    <row r="534933" spans="2:4">
      <c r="B534933" s="334"/>
      <c r="D534933" s="335"/>
    </row>
    <row r="534934" spans="2:4">
      <c r="B534934" s="334"/>
      <c r="D534934" s="335"/>
    </row>
    <row r="534935" spans="2:4">
      <c r="B534935" s="334"/>
      <c r="D534935" s="335"/>
    </row>
    <row r="534936" spans="2:4">
      <c r="B534936" s="334"/>
      <c r="D534936" s="335"/>
    </row>
    <row r="534937" spans="2:4">
      <c r="B534937" s="334"/>
      <c r="D534937" s="335"/>
    </row>
    <row r="534938" spans="2:4">
      <c r="B534938" s="334"/>
      <c r="D534938" s="335"/>
    </row>
    <row r="534939" spans="2:4">
      <c r="B534939" s="334"/>
      <c r="D534939" s="335"/>
    </row>
    <row r="534940" spans="2:4">
      <c r="B534940" s="334"/>
      <c r="D534940" s="335"/>
    </row>
    <row r="534941" spans="2:4">
      <c r="B534941" s="334"/>
      <c r="D534941" s="335"/>
    </row>
    <row r="534942" spans="2:4">
      <c r="B534942" s="334"/>
      <c r="D534942" s="335"/>
    </row>
    <row r="534943" spans="2:4">
      <c r="B534943" s="334"/>
      <c r="D534943" s="335"/>
    </row>
    <row r="534944" spans="2:4">
      <c r="B534944" s="334"/>
      <c r="D534944" s="335"/>
    </row>
    <row r="534945" spans="2:4">
      <c r="B534945" s="334"/>
      <c r="D534945" s="335"/>
    </row>
    <row r="534946" spans="2:4">
      <c r="B534946" s="334"/>
      <c r="D534946" s="335"/>
    </row>
    <row r="534947" spans="2:4">
      <c r="B534947" s="334"/>
      <c r="D534947" s="335"/>
    </row>
    <row r="534948" spans="2:4">
      <c r="B534948" s="334"/>
      <c r="D534948" s="335"/>
    </row>
    <row r="534949" spans="2:4">
      <c r="B534949" s="334"/>
      <c r="D534949" s="335"/>
    </row>
    <row r="534950" spans="2:4">
      <c r="B534950" s="334"/>
      <c r="D534950" s="335"/>
    </row>
    <row r="534951" spans="2:4">
      <c r="B534951" s="334"/>
      <c r="D534951" s="335"/>
    </row>
    <row r="534952" spans="2:4">
      <c r="B534952" s="334"/>
      <c r="D534952" s="335"/>
    </row>
    <row r="534953" spans="2:4">
      <c r="B534953" s="334"/>
      <c r="D534953" s="335"/>
    </row>
    <row r="534954" spans="2:4">
      <c r="B534954" s="334"/>
      <c r="D534954" s="335"/>
    </row>
    <row r="534955" spans="2:4">
      <c r="B534955" s="334"/>
      <c r="D534955" s="335"/>
    </row>
    <row r="534956" spans="2:4">
      <c r="B534956" s="334"/>
      <c r="D534956" s="335"/>
    </row>
    <row r="534957" spans="2:4">
      <c r="B534957" s="334"/>
      <c r="D534957" s="335"/>
    </row>
    <row r="534958" spans="2:4">
      <c r="B534958" s="334"/>
      <c r="D534958" s="335"/>
    </row>
    <row r="534959" spans="2:4">
      <c r="B534959" s="334"/>
      <c r="D534959" s="335"/>
    </row>
    <row r="534960" spans="2:4">
      <c r="B534960" s="334"/>
      <c r="D534960" s="335"/>
    </row>
    <row r="534961" spans="2:4">
      <c r="B534961" s="334"/>
      <c r="D534961" s="335"/>
    </row>
    <row r="534962" spans="2:4">
      <c r="B534962" s="334"/>
      <c r="D534962" s="335"/>
    </row>
    <row r="534963" spans="2:4">
      <c r="B534963" s="334"/>
      <c r="D534963" s="335"/>
    </row>
    <row r="534964" spans="2:4">
      <c r="B534964" s="334"/>
      <c r="D534964" s="335"/>
    </row>
    <row r="534965" spans="2:4">
      <c r="B534965" s="334"/>
      <c r="D534965" s="335"/>
    </row>
    <row r="534966" spans="2:4">
      <c r="B534966" s="334"/>
      <c r="D534966" s="335"/>
    </row>
    <row r="534967" spans="2:4">
      <c r="B534967" s="334"/>
      <c r="D534967" s="335"/>
    </row>
    <row r="534968" spans="2:4">
      <c r="B534968" s="334"/>
      <c r="D534968" s="335"/>
    </row>
    <row r="534969" spans="2:4">
      <c r="B534969" s="334"/>
      <c r="D534969" s="335"/>
    </row>
    <row r="534970" spans="2:4">
      <c r="B534970" s="334"/>
      <c r="D534970" s="335"/>
    </row>
    <row r="534971" spans="2:4">
      <c r="B534971" s="334"/>
      <c r="D534971" s="335"/>
    </row>
    <row r="534972" spans="2:4">
      <c r="B534972" s="334"/>
      <c r="D534972" s="335"/>
    </row>
    <row r="534973" spans="2:4">
      <c r="B534973" s="334"/>
      <c r="D534973" s="335"/>
    </row>
    <row r="534974" spans="2:4">
      <c r="B534974" s="334"/>
      <c r="D534974" s="335"/>
    </row>
    <row r="534975" spans="2:4">
      <c r="B534975" s="334"/>
      <c r="D534975" s="335"/>
    </row>
    <row r="534976" spans="2:4">
      <c r="B534976" s="334"/>
      <c r="D534976" s="335"/>
    </row>
    <row r="534977" spans="2:4">
      <c r="B534977" s="334"/>
      <c r="D534977" s="335"/>
    </row>
    <row r="534978" spans="2:4">
      <c r="B534978" s="334"/>
      <c r="D534978" s="335"/>
    </row>
    <row r="534979" spans="2:4">
      <c r="B534979" s="334"/>
      <c r="D534979" s="335"/>
    </row>
    <row r="534980" spans="2:4">
      <c r="B534980" s="334"/>
      <c r="D534980" s="335"/>
    </row>
    <row r="534981" spans="2:4">
      <c r="B534981" s="334"/>
      <c r="D534981" s="335"/>
    </row>
    <row r="534982" spans="2:4">
      <c r="B534982" s="334"/>
      <c r="D534982" s="335"/>
    </row>
    <row r="534983" spans="2:4">
      <c r="B534983" s="334"/>
      <c r="D534983" s="335"/>
    </row>
    <row r="534984" spans="2:4">
      <c r="B534984" s="334"/>
      <c r="D534984" s="335"/>
    </row>
    <row r="534985" spans="2:4">
      <c r="B534985" s="334"/>
      <c r="D534985" s="335"/>
    </row>
    <row r="534986" spans="2:4">
      <c r="B534986" s="334"/>
      <c r="D534986" s="335"/>
    </row>
    <row r="534987" spans="2:4">
      <c r="B534987" s="334"/>
      <c r="D534987" s="335"/>
    </row>
    <row r="534988" spans="2:4">
      <c r="B534988" s="334"/>
      <c r="D534988" s="335"/>
    </row>
    <row r="534989" spans="2:4">
      <c r="B534989" s="334"/>
      <c r="D534989" s="335"/>
    </row>
    <row r="534990" spans="2:4">
      <c r="B534990" s="334"/>
      <c r="D534990" s="335"/>
    </row>
    <row r="534991" spans="2:4">
      <c r="B534991" s="334"/>
      <c r="D534991" s="335"/>
    </row>
    <row r="534992" spans="2:4">
      <c r="B534992" s="334"/>
      <c r="D534992" s="335"/>
    </row>
    <row r="534993" spans="2:4">
      <c r="B534993" s="334"/>
      <c r="D534993" s="335"/>
    </row>
    <row r="534994" spans="2:4">
      <c r="B534994" s="334"/>
      <c r="D534994" s="335"/>
    </row>
    <row r="534995" spans="2:4">
      <c r="B534995" s="334"/>
      <c r="D534995" s="335"/>
    </row>
    <row r="534996" spans="2:4">
      <c r="B534996" s="334"/>
      <c r="D534996" s="335"/>
    </row>
    <row r="534997" spans="2:4">
      <c r="B534997" s="334"/>
      <c r="D534997" s="335"/>
    </row>
    <row r="534998" spans="2:4">
      <c r="B534998" s="334"/>
      <c r="D534998" s="335"/>
    </row>
    <row r="534999" spans="2:4">
      <c r="B534999" s="334"/>
      <c r="D534999" s="335"/>
    </row>
    <row r="535000" spans="2:4">
      <c r="B535000" s="334"/>
      <c r="D535000" s="335"/>
    </row>
    <row r="535001" spans="2:4">
      <c r="B535001" s="334"/>
      <c r="D535001" s="335"/>
    </row>
    <row r="535002" spans="2:4">
      <c r="B535002" s="334"/>
      <c r="D535002" s="335"/>
    </row>
    <row r="535003" spans="2:4">
      <c r="B535003" s="334"/>
      <c r="D535003" s="335"/>
    </row>
    <row r="535004" spans="2:4">
      <c r="B535004" s="334"/>
      <c r="D535004" s="335"/>
    </row>
    <row r="535005" spans="2:4">
      <c r="B535005" s="334"/>
      <c r="D535005" s="335"/>
    </row>
    <row r="535006" spans="2:4">
      <c r="B535006" s="334"/>
      <c r="D535006" s="335"/>
    </row>
    <row r="535007" spans="2:4">
      <c r="B535007" s="334"/>
      <c r="D535007" s="335"/>
    </row>
    <row r="535008" spans="2:4">
      <c r="B535008" s="334"/>
      <c r="D535008" s="335"/>
    </row>
    <row r="535009" spans="2:4">
      <c r="B535009" s="334"/>
      <c r="D535009" s="335"/>
    </row>
    <row r="535010" spans="2:4">
      <c r="B535010" s="334"/>
      <c r="D535010" s="335"/>
    </row>
    <row r="535011" spans="2:4">
      <c r="B535011" s="334"/>
      <c r="D535011" s="335"/>
    </row>
    <row r="535012" spans="2:4">
      <c r="B535012" s="334"/>
      <c r="D535012" s="335"/>
    </row>
    <row r="535013" spans="2:4">
      <c r="B535013" s="334"/>
      <c r="D535013" s="335"/>
    </row>
    <row r="535014" spans="2:4">
      <c r="B535014" s="334"/>
      <c r="D535014" s="335"/>
    </row>
    <row r="535015" spans="2:4">
      <c r="B535015" s="334"/>
      <c r="D535015" s="335"/>
    </row>
    <row r="535016" spans="2:4">
      <c r="B535016" s="334"/>
      <c r="D535016" s="335"/>
    </row>
    <row r="535017" spans="2:4">
      <c r="B535017" s="334"/>
      <c r="D535017" s="335"/>
    </row>
    <row r="535018" spans="2:4">
      <c r="B535018" s="334"/>
      <c r="D535018" s="335"/>
    </row>
    <row r="535019" spans="2:4">
      <c r="B535019" s="334"/>
      <c r="D535019" s="335"/>
    </row>
    <row r="535020" spans="2:4">
      <c r="B535020" s="334"/>
      <c r="D535020" s="335"/>
    </row>
    <row r="535021" spans="2:4">
      <c r="B535021" s="334"/>
      <c r="D535021" s="335"/>
    </row>
    <row r="535022" spans="2:4">
      <c r="B535022" s="334"/>
      <c r="D535022" s="335"/>
    </row>
    <row r="535023" spans="2:4">
      <c r="B535023" s="334"/>
      <c r="D535023" s="335"/>
    </row>
    <row r="535024" spans="2:4">
      <c r="B535024" s="334"/>
      <c r="D535024" s="335"/>
    </row>
    <row r="535025" spans="2:4">
      <c r="B535025" s="334"/>
      <c r="D535025" s="335"/>
    </row>
    <row r="535026" spans="2:4">
      <c r="B535026" s="334"/>
      <c r="D535026" s="335"/>
    </row>
    <row r="535027" spans="2:4">
      <c r="B535027" s="334"/>
      <c r="D535027" s="335"/>
    </row>
    <row r="535028" spans="2:4">
      <c r="B535028" s="334"/>
      <c r="D535028" s="335"/>
    </row>
    <row r="535029" spans="2:4">
      <c r="B535029" s="334"/>
      <c r="D535029" s="335"/>
    </row>
    <row r="535030" spans="2:4">
      <c r="B535030" s="334"/>
      <c r="D535030" s="335"/>
    </row>
    <row r="535031" spans="2:4">
      <c r="B535031" s="334"/>
      <c r="D535031" s="335"/>
    </row>
    <row r="535032" spans="2:4">
      <c r="B535032" s="334"/>
      <c r="D535032" s="335"/>
    </row>
    <row r="535033" spans="2:4">
      <c r="B535033" s="334"/>
      <c r="D535033" s="335"/>
    </row>
    <row r="535034" spans="2:4">
      <c r="B535034" s="334"/>
      <c r="D535034" s="335"/>
    </row>
    <row r="535035" spans="2:4">
      <c r="B535035" s="334"/>
      <c r="D535035" s="335"/>
    </row>
    <row r="535036" spans="2:4">
      <c r="B535036" s="334"/>
      <c r="D535036" s="335"/>
    </row>
    <row r="535037" spans="2:4">
      <c r="B535037" s="334"/>
      <c r="D535037" s="335"/>
    </row>
    <row r="535038" spans="2:4">
      <c r="B535038" s="334"/>
      <c r="D535038" s="335"/>
    </row>
    <row r="535039" spans="2:4">
      <c r="B535039" s="334"/>
      <c r="D535039" s="335"/>
    </row>
    <row r="535040" spans="2:4">
      <c r="B535040" s="334"/>
      <c r="D535040" s="335"/>
    </row>
    <row r="535041" spans="2:4">
      <c r="B535041" s="334"/>
      <c r="D535041" s="335"/>
    </row>
    <row r="535042" spans="2:4">
      <c r="B535042" s="334"/>
      <c r="D535042" s="335"/>
    </row>
    <row r="535043" spans="2:4">
      <c r="B535043" s="334"/>
      <c r="D535043" s="335"/>
    </row>
    <row r="535044" spans="2:4">
      <c r="B535044" s="334"/>
      <c r="D535044" s="335"/>
    </row>
    <row r="535045" spans="2:4">
      <c r="B535045" s="334"/>
      <c r="D535045" s="335"/>
    </row>
    <row r="535046" spans="2:4">
      <c r="B535046" s="334"/>
      <c r="D535046" s="335"/>
    </row>
    <row r="535047" spans="2:4">
      <c r="B535047" s="334"/>
      <c r="D535047" s="335"/>
    </row>
    <row r="535048" spans="2:4">
      <c r="B535048" s="334"/>
      <c r="D535048" s="335"/>
    </row>
    <row r="535049" spans="2:4">
      <c r="B535049" s="334"/>
      <c r="D535049" s="335"/>
    </row>
    <row r="535050" spans="2:4">
      <c r="B535050" s="334"/>
      <c r="D535050" s="335"/>
    </row>
    <row r="535051" spans="2:4">
      <c r="B535051" s="334"/>
      <c r="D535051" s="335"/>
    </row>
    <row r="535052" spans="2:4">
      <c r="B535052" s="334"/>
      <c r="D535052" s="335"/>
    </row>
    <row r="535053" spans="2:4">
      <c r="B535053" s="334"/>
      <c r="D535053" s="335"/>
    </row>
    <row r="535054" spans="2:4">
      <c r="B535054" s="334"/>
      <c r="D535054" s="335"/>
    </row>
    <row r="535055" spans="2:4">
      <c r="B535055" s="334"/>
      <c r="D535055" s="335"/>
    </row>
    <row r="535056" spans="2:4">
      <c r="B535056" s="334"/>
      <c r="D535056" s="335"/>
    </row>
    <row r="535057" spans="2:4">
      <c r="B535057" s="334"/>
      <c r="D535057" s="335"/>
    </row>
    <row r="535058" spans="2:4">
      <c r="B535058" s="334"/>
      <c r="D535058" s="335"/>
    </row>
    <row r="535059" spans="2:4">
      <c r="B535059" s="334"/>
      <c r="D535059" s="335"/>
    </row>
    <row r="535060" spans="2:4">
      <c r="B535060" s="334"/>
      <c r="D535060" s="335"/>
    </row>
    <row r="535061" spans="2:4">
      <c r="B535061" s="334"/>
      <c r="D535061" s="335"/>
    </row>
    <row r="535062" spans="2:4">
      <c r="B535062" s="334"/>
      <c r="D535062" s="335"/>
    </row>
    <row r="535063" spans="2:4">
      <c r="B535063" s="334"/>
      <c r="D535063" s="335"/>
    </row>
    <row r="535064" spans="2:4">
      <c r="B535064" s="334"/>
      <c r="D535064" s="335"/>
    </row>
    <row r="535065" spans="2:4">
      <c r="B535065" s="334"/>
      <c r="D535065" s="335"/>
    </row>
    <row r="535066" spans="2:4">
      <c r="B535066" s="334"/>
      <c r="D535066" s="335"/>
    </row>
    <row r="535067" spans="2:4">
      <c r="B535067" s="334"/>
      <c r="D535067" s="335"/>
    </row>
    <row r="535068" spans="2:4">
      <c r="B535068" s="334"/>
      <c r="D535068" s="335"/>
    </row>
    <row r="535069" spans="2:4">
      <c r="B535069" s="334"/>
      <c r="D535069" s="335"/>
    </row>
    <row r="535070" spans="2:4">
      <c r="B535070" s="334"/>
      <c r="D535070" s="335"/>
    </row>
    <row r="535071" spans="2:4">
      <c r="B535071" s="334"/>
      <c r="D535071" s="335"/>
    </row>
    <row r="535072" spans="2:4">
      <c r="B535072" s="334"/>
      <c r="D535072" s="335"/>
    </row>
    <row r="535073" spans="2:4">
      <c r="B535073" s="334"/>
      <c r="D535073" s="335"/>
    </row>
    <row r="535074" spans="2:4">
      <c r="B535074" s="334"/>
      <c r="D535074" s="335"/>
    </row>
    <row r="535075" spans="2:4">
      <c r="B535075" s="334"/>
      <c r="D535075" s="335"/>
    </row>
    <row r="535076" spans="2:4">
      <c r="B535076" s="334"/>
      <c r="D535076" s="335"/>
    </row>
    <row r="535077" spans="2:4">
      <c r="B535077" s="334"/>
      <c r="D535077" s="335"/>
    </row>
    <row r="535078" spans="2:4">
      <c r="B535078" s="334"/>
      <c r="D535078" s="335"/>
    </row>
    <row r="535079" spans="2:4">
      <c r="B535079" s="334"/>
      <c r="D535079" s="335"/>
    </row>
    <row r="535080" spans="2:4">
      <c r="B535080" s="334"/>
      <c r="D535080" s="335"/>
    </row>
    <row r="535081" spans="2:4">
      <c r="B535081" s="334"/>
      <c r="D535081" s="335"/>
    </row>
    <row r="535082" spans="2:4">
      <c r="B535082" s="334"/>
      <c r="D535082" s="335"/>
    </row>
    <row r="535083" spans="2:4">
      <c r="B535083" s="334"/>
      <c r="D535083" s="335"/>
    </row>
    <row r="535084" spans="2:4">
      <c r="B535084" s="334"/>
      <c r="D535084" s="335"/>
    </row>
    <row r="535085" spans="2:4">
      <c r="B535085" s="334"/>
      <c r="D535085" s="335"/>
    </row>
    <row r="535086" spans="2:4">
      <c r="B535086" s="334"/>
      <c r="D535086" s="335"/>
    </row>
    <row r="535087" spans="2:4">
      <c r="B535087" s="334"/>
      <c r="D535087" s="335"/>
    </row>
    <row r="535088" spans="2:4">
      <c r="B535088" s="334"/>
      <c r="D535088" s="335"/>
    </row>
    <row r="535089" spans="2:4">
      <c r="B535089" s="334"/>
      <c r="D535089" s="335"/>
    </row>
    <row r="535090" spans="2:4">
      <c r="B535090" s="334"/>
      <c r="D535090" s="335"/>
    </row>
    <row r="535091" spans="2:4">
      <c r="B535091" s="334"/>
      <c r="D535091" s="335"/>
    </row>
    <row r="535092" spans="2:4">
      <c r="B535092" s="334"/>
      <c r="D535092" s="335"/>
    </row>
    <row r="535093" spans="2:4">
      <c r="B535093" s="334"/>
      <c r="D535093" s="335"/>
    </row>
    <row r="535094" spans="2:4">
      <c r="B535094" s="334"/>
      <c r="D535094" s="335"/>
    </row>
    <row r="535095" spans="2:4">
      <c r="B535095" s="334"/>
      <c r="D535095" s="335"/>
    </row>
    <row r="535096" spans="2:4">
      <c r="B535096" s="334"/>
      <c r="D535096" s="335"/>
    </row>
    <row r="535097" spans="2:4">
      <c r="B535097" s="334"/>
      <c r="D535097" s="335"/>
    </row>
    <row r="535098" spans="2:4">
      <c r="B535098" s="334"/>
      <c r="D535098" s="335"/>
    </row>
    <row r="535099" spans="2:4">
      <c r="B535099" s="334"/>
      <c r="D535099" s="335"/>
    </row>
    <row r="535100" spans="2:4">
      <c r="B535100" s="334"/>
      <c r="D535100" s="335"/>
    </row>
    <row r="535101" spans="2:4">
      <c r="B535101" s="334"/>
      <c r="D535101" s="335"/>
    </row>
    <row r="535102" spans="2:4">
      <c r="B535102" s="334"/>
      <c r="D535102" s="335"/>
    </row>
    <row r="535103" spans="2:4">
      <c r="B535103" s="334"/>
      <c r="D535103" s="335"/>
    </row>
    <row r="535104" spans="2:4">
      <c r="B535104" s="334"/>
      <c r="D535104" s="335"/>
    </row>
    <row r="535105" spans="2:4">
      <c r="B535105" s="334"/>
      <c r="D535105" s="335"/>
    </row>
    <row r="535106" spans="2:4">
      <c r="B535106" s="334"/>
      <c r="D535106" s="335"/>
    </row>
    <row r="535107" spans="2:4">
      <c r="B535107" s="334"/>
      <c r="D535107" s="335"/>
    </row>
    <row r="535108" spans="2:4">
      <c r="B535108" s="334"/>
      <c r="D535108" s="335"/>
    </row>
    <row r="535109" spans="2:4">
      <c r="B535109" s="334"/>
      <c r="D535109" s="335"/>
    </row>
    <row r="535110" spans="2:4">
      <c r="B535110" s="334"/>
      <c r="D535110" s="335"/>
    </row>
    <row r="535111" spans="2:4">
      <c r="B535111" s="334"/>
      <c r="D535111" s="335"/>
    </row>
    <row r="535112" spans="2:4">
      <c r="B535112" s="334"/>
      <c r="D535112" s="335"/>
    </row>
    <row r="535113" spans="2:4">
      <c r="B535113" s="334"/>
      <c r="D535113" s="335"/>
    </row>
    <row r="535114" spans="2:4">
      <c r="B535114" s="334"/>
      <c r="D535114" s="335"/>
    </row>
    <row r="535115" spans="2:4">
      <c r="B535115" s="334"/>
      <c r="D535115" s="335"/>
    </row>
    <row r="535116" spans="2:4">
      <c r="B535116" s="334"/>
      <c r="D535116" s="335"/>
    </row>
    <row r="535117" spans="2:4">
      <c r="B535117" s="334"/>
      <c r="D535117" s="335"/>
    </row>
    <row r="535118" spans="2:4">
      <c r="B535118" s="334"/>
      <c r="D535118" s="335"/>
    </row>
    <row r="535119" spans="2:4">
      <c r="B535119" s="334"/>
      <c r="D535119" s="335"/>
    </row>
    <row r="535120" spans="2:4">
      <c r="B535120" s="334"/>
      <c r="D535120" s="335"/>
    </row>
    <row r="535121" spans="2:4">
      <c r="B535121" s="334"/>
      <c r="D535121" s="335"/>
    </row>
    <row r="535122" spans="2:4">
      <c r="B535122" s="334"/>
      <c r="D535122" s="335"/>
    </row>
    <row r="535123" spans="2:4">
      <c r="B535123" s="334"/>
      <c r="D535123" s="335"/>
    </row>
    <row r="535124" spans="2:4">
      <c r="B535124" s="334"/>
      <c r="D535124" s="335"/>
    </row>
    <row r="535125" spans="2:4">
      <c r="B535125" s="334"/>
      <c r="D535125" s="335"/>
    </row>
    <row r="535126" spans="2:4">
      <c r="B535126" s="334"/>
      <c r="D535126" s="335"/>
    </row>
    <row r="535127" spans="2:4">
      <c r="B535127" s="334"/>
      <c r="D535127" s="335"/>
    </row>
    <row r="535128" spans="2:4">
      <c r="B535128" s="334"/>
      <c r="D535128" s="335"/>
    </row>
    <row r="535129" spans="2:4">
      <c r="B535129" s="334"/>
      <c r="D535129" s="335"/>
    </row>
    <row r="535130" spans="2:4">
      <c r="B535130" s="334"/>
      <c r="D535130" s="335"/>
    </row>
    <row r="535131" spans="2:4">
      <c r="B535131" s="334"/>
      <c r="D535131" s="335"/>
    </row>
    <row r="535132" spans="2:4">
      <c r="B535132" s="334"/>
      <c r="D535132" s="335"/>
    </row>
    <row r="535133" spans="2:4">
      <c r="B535133" s="334"/>
      <c r="D535133" s="335"/>
    </row>
    <row r="535134" spans="2:4">
      <c r="B535134" s="334"/>
      <c r="D535134" s="335"/>
    </row>
    <row r="535135" spans="2:4">
      <c r="B535135" s="334"/>
      <c r="D535135" s="335"/>
    </row>
    <row r="535136" spans="2:4">
      <c r="B535136" s="334"/>
      <c r="D535136" s="335"/>
    </row>
    <row r="535137" spans="2:4">
      <c r="B535137" s="334"/>
      <c r="D535137" s="335"/>
    </row>
    <row r="535138" spans="2:4">
      <c r="B535138" s="334"/>
      <c r="D535138" s="335"/>
    </row>
    <row r="535139" spans="2:4">
      <c r="B535139" s="334"/>
      <c r="D535139" s="335"/>
    </row>
    <row r="535140" spans="2:4">
      <c r="B535140" s="334"/>
      <c r="D535140" s="335"/>
    </row>
    <row r="535141" spans="2:4">
      <c r="B535141" s="334"/>
      <c r="D535141" s="335"/>
    </row>
    <row r="535142" spans="2:4">
      <c r="B535142" s="334"/>
      <c r="D535142" s="335"/>
    </row>
    <row r="535143" spans="2:4">
      <c r="B535143" s="334"/>
      <c r="D535143" s="335"/>
    </row>
    <row r="535144" spans="2:4">
      <c r="B535144" s="334"/>
      <c r="D535144" s="335"/>
    </row>
    <row r="535145" spans="2:4">
      <c r="B535145" s="334"/>
      <c r="D535145" s="335"/>
    </row>
    <row r="535146" spans="2:4">
      <c r="B535146" s="334"/>
      <c r="D535146" s="335"/>
    </row>
    <row r="535147" spans="2:4">
      <c r="B535147" s="334"/>
      <c r="D535147" s="335"/>
    </row>
    <row r="535148" spans="2:4">
      <c r="B535148" s="334"/>
      <c r="D535148" s="335"/>
    </row>
    <row r="535149" spans="2:4">
      <c r="B535149" s="334"/>
      <c r="D535149" s="335"/>
    </row>
    <row r="535150" spans="2:4">
      <c r="B535150" s="334"/>
      <c r="D535150" s="335"/>
    </row>
    <row r="535151" spans="2:4">
      <c r="B535151" s="334"/>
      <c r="D535151" s="335"/>
    </row>
    <row r="535152" spans="2:4">
      <c r="B535152" s="334"/>
      <c r="D535152" s="335"/>
    </row>
    <row r="535153" spans="2:4">
      <c r="B535153" s="334"/>
      <c r="D535153" s="335"/>
    </row>
    <row r="535154" spans="2:4">
      <c r="B535154" s="334"/>
      <c r="D535154" s="335"/>
    </row>
    <row r="535155" spans="2:4">
      <c r="B535155" s="334"/>
      <c r="D535155" s="335"/>
    </row>
    <row r="535156" spans="2:4">
      <c r="B535156" s="334"/>
      <c r="D535156" s="335"/>
    </row>
    <row r="535157" spans="2:4">
      <c r="B535157" s="334"/>
      <c r="D535157" s="335"/>
    </row>
    <row r="535158" spans="2:4">
      <c r="B535158" s="334"/>
      <c r="D535158" s="335"/>
    </row>
    <row r="535159" spans="2:4">
      <c r="B535159" s="334"/>
      <c r="D535159" s="335"/>
    </row>
    <row r="535160" spans="2:4">
      <c r="B535160" s="334"/>
      <c r="D535160" s="335"/>
    </row>
    <row r="535161" spans="2:4">
      <c r="B535161" s="334"/>
      <c r="D535161" s="335"/>
    </row>
    <row r="535162" spans="2:4">
      <c r="B535162" s="334"/>
      <c r="D535162" s="335"/>
    </row>
    <row r="535163" spans="2:4">
      <c r="B535163" s="334"/>
      <c r="D535163" s="335"/>
    </row>
    <row r="535164" spans="2:4">
      <c r="B535164" s="334"/>
      <c r="D535164" s="335"/>
    </row>
    <row r="535165" spans="2:4">
      <c r="B535165" s="334"/>
      <c r="D535165" s="335"/>
    </row>
    <row r="535166" spans="2:4">
      <c r="B535166" s="334"/>
      <c r="D535166" s="335"/>
    </row>
    <row r="535167" spans="2:4">
      <c r="B535167" s="334"/>
      <c r="D535167" s="335"/>
    </row>
    <row r="535168" spans="2:4">
      <c r="B535168" s="334"/>
      <c r="D535168" s="335"/>
    </row>
    <row r="535169" spans="2:4">
      <c r="B535169" s="334"/>
      <c r="D535169" s="335"/>
    </row>
    <row r="535170" spans="2:4">
      <c r="B535170" s="334"/>
      <c r="D535170" s="335"/>
    </row>
    <row r="535171" spans="2:4">
      <c r="B535171" s="334"/>
      <c r="D535171" s="335"/>
    </row>
    <row r="535172" spans="2:4">
      <c r="B535172" s="334"/>
      <c r="D535172" s="335"/>
    </row>
    <row r="535173" spans="2:4">
      <c r="B535173" s="334"/>
      <c r="D535173" s="335"/>
    </row>
    <row r="535174" spans="2:4">
      <c r="B535174" s="334"/>
      <c r="D535174" s="335"/>
    </row>
    <row r="535175" spans="2:4">
      <c r="B535175" s="334"/>
      <c r="D535175" s="335"/>
    </row>
    <row r="535176" spans="2:4">
      <c r="B535176" s="334"/>
      <c r="D535176" s="335"/>
    </row>
    <row r="535177" spans="2:4">
      <c r="B535177" s="334"/>
      <c r="D535177" s="335"/>
    </row>
    <row r="535178" spans="2:4">
      <c r="B535178" s="334"/>
      <c r="D535178" s="335"/>
    </row>
    <row r="535179" spans="2:4">
      <c r="B535179" s="334"/>
      <c r="D535179" s="335"/>
    </row>
    <row r="535180" spans="2:4">
      <c r="B535180" s="334"/>
      <c r="D535180" s="335"/>
    </row>
    <row r="535181" spans="2:4">
      <c r="B535181" s="334"/>
      <c r="D535181" s="335"/>
    </row>
    <row r="535182" spans="2:4">
      <c r="B535182" s="334"/>
      <c r="D535182" s="335"/>
    </row>
    <row r="535183" spans="2:4">
      <c r="B535183" s="334"/>
      <c r="D535183" s="335"/>
    </row>
    <row r="535184" spans="2:4">
      <c r="B535184" s="334"/>
      <c r="D535184" s="335"/>
    </row>
    <row r="535185" spans="2:4">
      <c r="B535185" s="334"/>
      <c r="D535185" s="335"/>
    </row>
    <row r="535186" spans="2:4">
      <c r="B535186" s="334"/>
      <c r="D535186" s="335"/>
    </row>
    <row r="535187" spans="2:4">
      <c r="B535187" s="334"/>
      <c r="D535187" s="335"/>
    </row>
    <row r="535188" spans="2:4">
      <c r="B535188" s="334"/>
      <c r="D535188" s="335"/>
    </row>
    <row r="535189" spans="2:4">
      <c r="B535189" s="334"/>
      <c r="D535189" s="335"/>
    </row>
    <row r="535190" spans="2:4">
      <c r="B535190" s="334"/>
      <c r="D535190" s="335"/>
    </row>
    <row r="535191" spans="2:4">
      <c r="B535191" s="334"/>
      <c r="D535191" s="335"/>
    </row>
    <row r="535192" spans="2:4">
      <c r="B535192" s="334"/>
      <c r="D535192" s="335"/>
    </row>
    <row r="535193" spans="2:4">
      <c r="B535193" s="334"/>
      <c r="D535193" s="335"/>
    </row>
    <row r="535194" spans="2:4">
      <c r="B535194" s="334"/>
      <c r="D535194" s="335"/>
    </row>
    <row r="535195" spans="2:4">
      <c r="B535195" s="334"/>
      <c r="D535195" s="335"/>
    </row>
    <row r="535196" spans="2:4">
      <c r="B535196" s="334"/>
      <c r="D535196" s="335"/>
    </row>
    <row r="535197" spans="2:4">
      <c r="B535197" s="334"/>
      <c r="D535197" s="335"/>
    </row>
    <row r="535198" spans="2:4">
      <c r="B535198" s="334"/>
      <c r="D535198" s="335"/>
    </row>
    <row r="535199" spans="2:4">
      <c r="B535199" s="334"/>
      <c r="D535199" s="335"/>
    </row>
    <row r="535200" spans="2:4">
      <c r="B535200" s="334"/>
      <c r="D535200" s="335"/>
    </row>
    <row r="535201" spans="2:4">
      <c r="B535201" s="334"/>
      <c r="D535201" s="335"/>
    </row>
    <row r="535202" spans="2:4">
      <c r="B535202" s="334"/>
      <c r="D535202" s="335"/>
    </row>
    <row r="535203" spans="2:4">
      <c r="B535203" s="334"/>
      <c r="D535203" s="335"/>
    </row>
    <row r="535204" spans="2:4">
      <c r="B535204" s="334"/>
      <c r="D535204" s="335"/>
    </row>
    <row r="535205" spans="2:4">
      <c r="B535205" s="334"/>
      <c r="D535205" s="335"/>
    </row>
    <row r="535206" spans="2:4">
      <c r="B535206" s="334"/>
      <c r="D535206" s="335"/>
    </row>
    <row r="535207" spans="2:4">
      <c r="B535207" s="334"/>
      <c r="D535207" s="335"/>
    </row>
    <row r="535208" spans="2:4">
      <c r="B535208" s="334"/>
      <c r="D535208" s="335"/>
    </row>
    <row r="535209" spans="2:4">
      <c r="B535209" s="334"/>
      <c r="D535209" s="335"/>
    </row>
    <row r="535210" spans="2:4">
      <c r="B535210" s="334"/>
      <c r="D535210" s="335"/>
    </row>
    <row r="535211" spans="2:4">
      <c r="B535211" s="334"/>
      <c r="D535211" s="335"/>
    </row>
    <row r="535212" spans="2:4">
      <c r="B535212" s="334"/>
      <c r="D535212" s="335"/>
    </row>
    <row r="535213" spans="2:4">
      <c r="B535213" s="334"/>
      <c r="D535213" s="335"/>
    </row>
    <row r="535214" spans="2:4">
      <c r="B535214" s="334"/>
      <c r="D535214" s="335"/>
    </row>
    <row r="535215" spans="2:4">
      <c r="B535215" s="334"/>
      <c r="D535215" s="335"/>
    </row>
    <row r="535216" spans="2:4">
      <c r="B535216" s="334"/>
      <c r="D535216" s="335"/>
    </row>
    <row r="535217" spans="2:4">
      <c r="B535217" s="334"/>
      <c r="D535217" s="335"/>
    </row>
    <row r="535218" spans="2:4">
      <c r="B535218" s="334"/>
      <c r="D535218" s="335"/>
    </row>
    <row r="535219" spans="2:4">
      <c r="B535219" s="334"/>
      <c r="D535219" s="335"/>
    </row>
    <row r="535220" spans="2:4">
      <c r="B535220" s="334"/>
      <c r="D535220" s="335"/>
    </row>
    <row r="535221" spans="2:4">
      <c r="B535221" s="334"/>
      <c r="D535221" s="335"/>
    </row>
    <row r="535222" spans="2:4">
      <c r="B535222" s="334"/>
      <c r="D535222" s="335"/>
    </row>
    <row r="535223" spans="2:4">
      <c r="B535223" s="334"/>
      <c r="D535223" s="335"/>
    </row>
    <row r="535224" spans="2:4">
      <c r="B535224" s="334"/>
      <c r="D535224" s="335"/>
    </row>
    <row r="535225" spans="2:4">
      <c r="B535225" s="334"/>
      <c r="D535225" s="335"/>
    </row>
    <row r="535226" spans="2:4">
      <c r="B535226" s="334"/>
      <c r="D535226" s="335"/>
    </row>
    <row r="535227" spans="2:4">
      <c r="B535227" s="334"/>
      <c r="D535227" s="335"/>
    </row>
    <row r="535228" spans="2:4">
      <c r="B535228" s="334"/>
      <c r="D535228" s="335"/>
    </row>
    <row r="535229" spans="2:4">
      <c r="B535229" s="334"/>
      <c r="D535229" s="335"/>
    </row>
    <row r="535230" spans="2:4">
      <c r="B535230" s="334"/>
      <c r="D535230" s="335"/>
    </row>
    <row r="535231" spans="2:4">
      <c r="B535231" s="334"/>
      <c r="D535231" s="335"/>
    </row>
    <row r="535232" spans="2:4">
      <c r="B535232" s="334"/>
      <c r="D535232" s="335"/>
    </row>
    <row r="535233" spans="2:4">
      <c r="B535233" s="334"/>
      <c r="D535233" s="335"/>
    </row>
    <row r="535234" spans="2:4">
      <c r="B535234" s="334"/>
      <c r="D535234" s="335"/>
    </row>
    <row r="535235" spans="2:4">
      <c r="B535235" s="334"/>
      <c r="D535235" s="335"/>
    </row>
    <row r="535236" spans="2:4">
      <c r="B535236" s="334"/>
      <c r="D535236" s="335"/>
    </row>
    <row r="535237" spans="2:4">
      <c r="B535237" s="334"/>
      <c r="D535237" s="335"/>
    </row>
    <row r="535238" spans="2:4">
      <c r="B535238" s="334"/>
      <c r="D535238" s="335"/>
    </row>
    <row r="535239" spans="2:4">
      <c r="B535239" s="334"/>
      <c r="D535239" s="335"/>
    </row>
    <row r="535240" spans="2:4">
      <c r="B535240" s="334"/>
      <c r="D535240" s="335"/>
    </row>
    <row r="535241" spans="2:4">
      <c r="B535241" s="334"/>
      <c r="D535241" s="335"/>
    </row>
    <row r="535242" spans="2:4">
      <c r="B535242" s="334"/>
      <c r="D535242" s="335"/>
    </row>
    <row r="535243" spans="2:4">
      <c r="B535243" s="334"/>
      <c r="D535243" s="335"/>
    </row>
    <row r="535244" spans="2:4">
      <c r="B535244" s="334"/>
      <c r="D535244" s="335"/>
    </row>
    <row r="535245" spans="2:4">
      <c r="B535245" s="334"/>
      <c r="D535245" s="335"/>
    </row>
    <row r="535246" spans="2:4">
      <c r="B535246" s="334"/>
      <c r="D535246" s="335"/>
    </row>
    <row r="535247" spans="2:4">
      <c r="B535247" s="334"/>
      <c r="D535247" s="335"/>
    </row>
    <row r="535248" spans="2:4">
      <c r="B535248" s="334"/>
      <c r="D535248" s="335"/>
    </row>
    <row r="535249" spans="2:4">
      <c r="B535249" s="334"/>
      <c r="D535249" s="335"/>
    </row>
    <row r="535250" spans="2:4">
      <c r="B535250" s="334"/>
      <c r="D535250" s="335"/>
    </row>
    <row r="535251" spans="2:4">
      <c r="B535251" s="334"/>
      <c r="D535251" s="335"/>
    </row>
    <row r="535252" spans="2:4">
      <c r="B535252" s="334"/>
      <c r="D535252" s="335"/>
    </row>
    <row r="535253" spans="2:4">
      <c r="B535253" s="334"/>
      <c r="D535253" s="335"/>
    </row>
    <row r="535254" spans="2:4">
      <c r="B535254" s="334"/>
      <c r="D535254" s="335"/>
    </row>
    <row r="535255" spans="2:4">
      <c r="B535255" s="334"/>
      <c r="D535255" s="335"/>
    </row>
    <row r="535256" spans="2:4">
      <c r="B535256" s="334"/>
      <c r="D535256" s="335"/>
    </row>
    <row r="535257" spans="2:4">
      <c r="B535257" s="334"/>
      <c r="D535257" s="335"/>
    </row>
    <row r="535258" spans="2:4">
      <c r="B535258" s="334"/>
      <c r="D535258" s="335"/>
    </row>
    <row r="535259" spans="2:4">
      <c r="B535259" s="334"/>
      <c r="D535259" s="335"/>
    </row>
    <row r="535260" spans="2:4">
      <c r="B535260" s="334"/>
      <c r="D535260" s="335"/>
    </row>
    <row r="535261" spans="2:4">
      <c r="B535261" s="334"/>
      <c r="D535261" s="335"/>
    </row>
    <row r="535262" spans="2:4">
      <c r="B535262" s="334"/>
      <c r="D535262" s="335"/>
    </row>
    <row r="535263" spans="2:4">
      <c r="B535263" s="334"/>
      <c r="D535263" s="335"/>
    </row>
    <row r="535264" spans="2:4">
      <c r="B535264" s="334"/>
      <c r="D535264" s="335"/>
    </row>
    <row r="535265" spans="2:4">
      <c r="B535265" s="334"/>
      <c r="D535265" s="335"/>
    </row>
    <row r="535266" spans="2:4">
      <c r="B535266" s="334"/>
      <c r="D535266" s="335"/>
    </row>
    <row r="535267" spans="2:4">
      <c r="B535267" s="334"/>
      <c r="D535267" s="335"/>
    </row>
    <row r="535268" spans="2:4">
      <c r="B535268" s="334"/>
      <c r="D535268" s="335"/>
    </row>
    <row r="535269" spans="2:4">
      <c r="B535269" s="334"/>
      <c r="D535269" s="335"/>
    </row>
    <row r="535270" spans="2:4">
      <c r="B535270" s="334"/>
      <c r="D535270" s="335"/>
    </row>
    <row r="535271" spans="2:4">
      <c r="B535271" s="334"/>
      <c r="D535271" s="335"/>
    </row>
    <row r="535272" spans="2:4">
      <c r="B535272" s="334"/>
      <c r="D535272" s="335"/>
    </row>
    <row r="535273" spans="2:4">
      <c r="B535273" s="334"/>
      <c r="D535273" s="335"/>
    </row>
    <row r="535274" spans="2:4">
      <c r="B535274" s="334"/>
      <c r="D535274" s="335"/>
    </row>
    <row r="535275" spans="2:4">
      <c r="B535275" s="334"/>
      <c r="D535275" s="335"/>
    </row>
    <row r="535276" spans="2:4">
      <c r="B535276" s="334"/>
      <c r="D535276" s="335"/>
    </row>
    <row r="535277" spans="2:4">
      <c r="B535277" s="334"/>
      <c r="D535277" s="335"/>
    </row>
    <row r="535278" spans="2:4">
      <c r="B535278" s="334"/>
      <c r="D535278" s="335"/>
    </row>
    <row r="535279" spans="2:4">
      <c r="B535279" s="334"/>
      <c r="D535279" s="335"/>
    </row>
    <row r="535280" spans="2:4">
      <c r="B535280" s="334"/>
      <c r="D535280" s="335"/>
    </row>
    <row r="535281" spans="2:4">
      <c r="B535281" s="334"/>
      <c r="D535281" s="335"/>
    </row>
    <row r="535282" spans="2:4">
      <c r="B535282" s="334"/>
      <c r="D535282" s="335"/>
    </row>
    <row r="535283" spans="2:4">
      <c r="B535283" s="334"/>
      <c r="D535283" s="335"/>
    </row>
    <row r="535284" spans="2:4">
      <c r="B535284" s="334"/>
      <c r="D535284" s="335"/>
    </row>
    <row r="535285" spans="2:4">
      <c r="B535285" s="334"/>
      <c r="D535285" s="335"/>
    </row>
    <row r="535286" spans="2:4">
      <c r="B535286" s="334"/>
      <c r="D535286" s="335"/>
    </row>
    <row r="535287" spans="2:4">
      <c r="B535287" s="334"/>
      <c r="D535287" s="335"/>
    </row>
    <row r="535288" spans="2:4">
      <c r="B535288" s="334"/>
      <c r="D535288" s="335"/>
    </row>
    <row r="535289" spans="2:4">
      <c r="B535289" s="334"/>
      <c r="D535289" s="335"/>
    </row>
    <row r="535290" spans="2:4">
      <c r="B535290" s="334"/>
      <c r="D535290" s="335"/>
    </row>
    <row r="535291" spans="2:4">
      <c r="B535291" s="334"/>
      <c r="D535291" s="335"/>
    </row>
    <row r="535292" spans="2:4">
      <c r="B535292" s="334"/>
      <c r="D535292" s="335"/>
    </row>
    <row r="535293" spans="2:4">
      <c r="B535293" s="334"/>
      <c r="D535293" s="335"/>
    </row>
    <row r="535294" spans="2:4">
      <c r="B535294" s="334"/>
      <c r="D535294" s="335"/>
    </row>
    <row r="535295" spans="2:4">
      <c r="B535295" s="334"/>
      <c r="D535295" s="335"/>
    </row>
    <row r="535296" spans="2:4">
      <c r="B535296" s="334"/>
      <c r="D535296" s="335"/>
    </row>
    <row r="535297" spans="2:4">
      <c r="B535297" s="334"/>
      <c r="D535297" s="335"/>
    </row>
    <row r="535298" spans="2:4">
      <c r="B535298" s="334"/>
      <c r="D535298" s="335"/>
    </row>
    <row r="535299" spans="2:4">
      <c r="B535299" s="334"/>
      <c r="D535299" s="335"/>
    </row>
    <row r="535300" spans="2:4">
      <c r="B535300" s="334"/>
      <c r="D535300" s="335"/>
    </row>
    <row r="535301" spans="2:4">
      <c r="B535301" s="334"/>
      <c r="D535301" s="335"/>
    </row>
    <row r="535302" spans="2:4">
      <c r="B535302" s="334"/>
      <c r="D535302" s="335"/>
    </row>
    <row r="535303" spans="2:4">
      <c r="B535303" s="334"/>
      <c r="D535303" s="335"/>
    </row>
    <row r="535304" spans="2:4">
      <c r="B535304" s="334"/>
      <c r="D535304" s="335"/>
    </row>
    <row r="535305" spans="2:4">
      <c r="B535305" s="334"/>
      <c r="D535305" s="335"/>
    </row>
    <row r="535306" spans="2:4">
      <c r="B535306" s="334"/>
      <c r="D535306" s="335"/>
    </row>
    <row r="535307" spans="2:4">
      <c r="B535307" s="334"/>
      <c r="D535307" s="335"/>
    </row>
    <row r="535308" spans="2:4">
      <c r="B535308" s="334"/>
      <c r="D535308" s="335"/>
    </row>
    <row r="535309" spans="2:4">
      <c r="B535309" s="334"/>
      <c r="D535309" s="335"/>
    </row>
    <row r="535310" spans="2:4">
      <c r="B535310" s="334"/>
      <c r="D535310" s="335"/>
    </row>
    <row r="535311" spans="2:4">
      <c r="B535311" s="334"/>
      <c r="D535311" s="335"/>
    </row>
    <row r="535312" spans="2:4">
      <c r="B535312" s="334"/>
      <c r="D535312" s="335"/>
    </row>
    <row r="535313" spans="2:4">
      <c r="B535313" s="334"/>
      <c r="D535313" s="335"/>
    </row>
    <row r="535314" spans="2:4">
      <c r="B535314" s="334"/>
      <c r="D535314" s="335"/>
    </row>
    <row r="535315" spans="2:4">
      <c r="B535315" s="334"/>
      <c r="D535315" s="335"/>
    </row>
    <row r="535316" spans="2:4">
      <c r="B535316" s="334"/>
      <c r="D535316" s="335"/>
    </row>
    <row r="535317" spans="2:4">
      <c r="B535317" s="334"/>
      <c r="D535317" s="335"/>
    </row>
    <row r="535318" spans="2:4">
      <c r="B535318" s="334"/>
      <c r="D535318" s="335"/>
    </row>
    <row r="535319" spans="2:4">
      <c r="B535319" s="334"/>
      <c r="D535319" s="335"/>
    </row>
    <row r="535320" spans="2:4">
      <c r="B535320" s="334"/>
      <c r="D535320" s="335"/>
    </row>
    <row r="535321" spans="2:4">
      <c r="B535321" s="334"/>
      <c r="D535321" s="335"/>
    </row>
    <row r="535322" spans="2:4">
      <c r="B535322" s="334"/>
      <c r="D535322" s="335"/>
    </row>
    <row r="535323" spans="2:4">
      <c r="B535323" s="334"/>
      <c r="D535323" s="335"/>
    </row>
    <row r="535324" spans="2:4">
      <c r="B535324" s="334"/>
      <c r="D535324" s="335"/>
    </row>
    <row r="535325" spans="2:4">
      <c r="B535325" s="334"/>
      <c r="D535325" s="335"/>
    </row>
    <row r="535326" spans="2:4">
      <c r="B535326" s="334"/>
      <c r="D535326" s="335"/>
    </row>
    <row r="535327" spans="2:4">
      <c r="B535327" s="334"/>
      <c r="D535327" s="335"/>
    </row>
    <row r="535328" spans="2:4">
      <c r="B535328" s="334"/>
      <c r="D535328" s="335"/>
    </row>
    <row r="535329" spans="2:4">
      <c r="B535329" s="334"/>
      <c r="D535329" s="335"/>
    </row>
    <row r="535330" spans="2:4">
      <c r="B535330" s="334"/>
      <c r="D535330" s="335"/>
    </row>
    <row r="535331" spans="2:4">
      <c r="B535331" s="334"/>
      <c r="D535331" s="335"/>
    </row>
    <row r="535332" spans="2:4">
      <c r="B535332" s="334"/>
      <c r="D535332" s="335"/>
    </row>
    <row r="535333" spans="2:4">
      <c r="B535333" s="334"/>
      <c r="D535333" s="335"/>
    </row>
    <row r="535334" spans="2:4">
      <c r="B535334" s="334"/>
      <c r="D535334" s="335"/>
    </row>
    <row r="535335" spans="2:4">
      <c r="B535335" s="334"/>
      <c r="D535335" s="335"/>
    </row>
    <row r="535336" spans="2:4">
      <c r="B535336" s="334"/>
      <c r="D535336" s="335"/>
    </row>
    <row r="535337" spans="2:4">
      <c r="B535337" s="334"/>
      <c r="D535337" s="335"/>
    </row>
    <row r="535338" spans="2:4">
      <c r="B535338" s="334"/>
      <c r="D535338" s="335"/>
    </row>
    <row r="535339" spans="2:4">
      <c r="B535339" s="334"/>
      <c r="D535339" s="335"/>
    </row>
    <row r="535340" spans="2:4">
      <c r="B535340" s="334"/>
      <c r="D535340" s="335"/>
    </row>
    <row r="535341" spans="2:4">
      <c r="B535341" s="334"/>
      <c r="D535341" s="335"/>
    </row>
    <row r="535342" spans="2:4">
      <c r="B535342" s="334"/>
      <c r="D535342" s="335"/>
    </row>
    <row r="535343" spans="2:4">
      <c r="B535343" s="334"/>
      <c r="D535343" s="335"/>
    </row>
    <row r="535344" spans="2:4">
      <c r="B535344" s="334"/>
      <c r="D535344" s="335"/>
    </row>
    <row r="535345" spans="2:4">
      <c r="B535345" s="334"/>
      <c r="D535345" s="335"/>
    </row>
    <row r="535346" spans="2:4">
      <c r="B535346" s="334"/>
      <c r="D535346" s="335"/>
    </row>
    <row r="535347" spans="2:4">
      <c r="B535347" s="334"/>
      <c r="D535347" s="335"/>
    </row>
    <row r="535348" spans="2:4">
      <c r="B535348" s="334"/>
      <c r="D535348" s="335"/>
    </row>
    <row r="535349" spans="2:4">
      <c r="B535349" s="334"/>
      <c r="D535349" s="335"/>
    </row>
    <row r="535350" spans="2:4">
      <c r="B535350" s="334"/>
      <c r="D535350" s="335"/>
    </row>
    <row r="535351" spans="2:4">
      <c r="B535351" s="334"/>
      <c r="D535351" s="335"/>
    </row>
    <row r="535352" spans="2:4">
      <c r="B535352" s="334"/>
      <c r="D535352" s="335"/>
    </row>
    <row r="535353" spans="2:4">
      <c r="B535353" s="334"/>
      <c r="D535353" s="335"/>
    </row>
    <row r="535354" spans="2:4">
      <c r="B535354" s="334"/>
      <c r="D535354" s="335"/>
    </row>
    <row r="535355" spans="2:4">
      <c r="B535355" s="334"/>
      <c r="D535355" s="335"/>
    </row>
    <row r="535356" spans="2:4">
      <c r="B535356" s="334"/>
      <c r="D535356" s="335"/>
    </row>
    <row r="535357" spans="2:4">
      <c r="B535357" s="334"/>
      <c r="D535357" s="335"/>
    </row>
    <row r="535358" spans="2:4">
      <c r="B535358" s="334"/>
      <c r="D535358" s="335"/>
    </row>
    <row r="535359" spans="2:4">
      <c r="B535359" s="334"/>
      <c r="D535359" s="335"/>
    </row>
    <row r="535360" spans="2:4">
      <c r="B535360" s="334"/>
      <c r="D535360" s="335"/>
    </row>
    <row r="535361" spans="2:4">
      <c r="B535361" s="334"/>
      <c r="D535361" s="335"/>
    </row>
    <row r="535362" spans="2:4">
      <c r="B535362" s="334"/>
      <c r="D535362" s="335"/>
    </row>
    <row r="535363" spans="2:4">
      <c r="B535363" s="334"/>
      <c r="D535363" s="335"/>
    </row>
    <row r="535364" spans="2:4">
      <c r="B535364" s="334"/>
      <c r="D535364" s="335"/>
    </row>
    <row r="535365" spans="2:4">
      <c r="B535365" s="334"/>
      <c r="D535365" s="335"/>
    </row>
    <row r="535366" spans="2:4">
      <c r="B535366" s="334"/>
      <c r="D535366" s="335"/>
    </row>
    <row r="535367" spans="2:4">
      <c r="B535367" s="334"/>
      <c r="D535367" s="335"/>
    </row>
    <row r="535368" spans="2:4">
      <c r="B535368" s="334"/>
      <c r="D535368" s="335"/>
    </row>
    <row r="535369" spans="2:4">
      <c r="B535369" s="334"/>
      <c r="D535369" s="335"/>
    </row>
    <row r="535370" spans="2:4">
      <c r="B535370" s="334"/>
      <c r="D535370" s="335"/>
    </row>
    <row r="535371" spans="2:4">
      <c r="B535371" s="334"/>
      <c r="D535371" s="335"/>
    </row>
    <row r="535372" spans="2:4">
      <c r="B535372" s="334"/>
      <c r="D535372" s="335"/>
    </row>
    <row r="535373" spans="2:4">
      <c r="B535373" s="334"/>
      <c r="D535373" s="335"/>
    </row>
    <row r="535374" spans="2:4">
      <c r="B535374" s="334"/>
      <c r="D535374" s="335"/>
    </row>
    <row r="535375" spans="2:4">
      <c r="B535375" s="334"/>
      <c r="D535375" s="335"/>
    </row>
    <row r="535376" spans="2:4">
      <c r="B535376" s="334"/>
      <c r="D535376" s="335"/>
    </row>
    <row r="535377" spans="2:4">
      <c r="B535377" s="334"/>
      <c r="D535377" s="335"/>
    </row>
    <row r="535378" spans="2:4">
      <c r="B535378" s="334"/>
      <c r="D535378" s="335"/>
    </row>
    <row r="535379" spans="2:4">
      <c r="B535379" s="334"/>
      <c r="D535379" s="335"/>
    </row>
    <row r="535380" spans="2:4">
      <c r="B535380" s="334"/>
      <c r="D535380" s="335"/>
    </row>
    <row r="535381" spans="2:4">
      <c r="B535381" s="334"/>
      <c r="D535381" s="335"/>
    </row>
    <row r="535382" spans="2:4">
      <c r="B535382" s="334"/>
      <c r="D535382" s="335"/>
    </row>
    <row r="535383" spans="2:4">
      <c r="B535383" s="334"/>
      <c r="D535383" s="335"/>
    </row>
    <row r="535384" spans="2:4">
      <c r="B535384" s="334"/>
      <c r="D535384" s="335"/>
    </row>
    <row r="535385" spans="2:4">
      <c r="B535385" s="334"/>
      <c r="D535385" s="335"/>
    </row>
    <row r="535386" spans="2:4">
      <c r="B535386" s="334"/>
      <c r="D535386" s="335"/>
    </row>
    <row r="535387" spans="2:4">
      <c r="B535387" s="334"/>
      <c r="D535387" s="335"/>
    </row>
    <row r="535388" spans="2:4">
      <c r="B535388" s="334"/>
      <c r="D535388" s="335"/>
    </row>
    <row r="535389" spans="2:4">
      <c r="B535389" s="334"/>
      <c r="D535389" s="335"/>
    </row>
    <row r="535390" spans="2:4">
      <c r="B535390" s="334"/>
      <c r="D535390" s="335"/>
    </row>
    <row r="535391" spans="2:4">
      <c r="B535391" s="334"/>
      <c r="D535391" s="335"/>
    </row>
    <row r="535392" spans="2:4">
      <c r="B535392" s="334"/>
      <c r="D535392" s="335"/>
    </row>
    <row r="535393" spans="2:4">
      <c r="B535393" s="334"/>
      <c r="D535393" s="335"/>
    </row>
    <row r="535394" spans="2:4">
      <c r="B535394" s="334"/>
      <c r="D535394" s="335"/>
    </row>
    <row r="535395" spans="2:4">
      <c r="B535395" s="334"/>
      <c r="D535395" s="335"/>
    </row>
    <row r="535396" spans="2:4">
      <c r="B535396" s="334"/>
      <c r="D535396" s="335"/>
    </row>
    <row r="535397" spans="2:4">
      <c r="B535397" s="334"/>
      <c r="D535397" s="335"/>
    </row>
    <row r="535398" spans="2:4">
      <c r="B535398" s="334"/>
      <c r="D535398" s="335"/>
    </row>
    <row r="535399" spans="2:4">
      <c r="B535399" s="334"/>
      <c r="D535399" s="335"/>
    </row>
    <row r="535400" spans="2:4">
      <c r="B535400" s="334"/>
      <c r="D535400" s="335"/>
    </row>
    <row r="535401" spans="2:4">
      <c r="B535401" s="334"/>
      <c r="D535401" s="335"/>
    </row>
    <row r="535402" spans="2:4">
      <c r="B535402" s="334"/>
      <c r="D535402" s="335"/>
    </row>
    <row r="535403" spans="2:4">
      <c r="B535403" s="334"/>
      <c r="D535403" s="335"/>
    </row>
    <row r="535404" spans="2:4">
      <c r="B535404" s="334"/>
      <c r="D535404" s="335"/>
    </row>
    <row r="535405" spans="2:4">
      <c r="B535405" s="334"/>
      <c r="D535405" s="335"/>
    </row>
    <row r="535406" spans="2:4">
      <c r="B535406" s="334"/>
      <c r="D535406" s="335"/>
    </row>
    <row r="535407" spans="2:4">
      <c r="B535407" s="334"/>
      <c r="D535407" s="335"/>
    </row>
    <row r="535408" spans="2:4">
      <c r="B535408" s="334"/>
      <c r="D535408" s="335"/>
    </row>
    <row r="535409" spans="2:4">
      <c r="B535409" s="334"/>
      <c r="D535409" s="335"/>
    </row>
    <row r="535410" spans="2:4">
      <c r="B535410" s="334"/>
      <c r="D535410" s="335"/>
    </row>
    <row r="535411" spans="2:4">
      <c r="B535411" s="334"/>
      <c r="D535411" s="335"/>
    </row>
    <row r="535412" spans="2:4">
      <c r="B535412" s="334"/>
      <c r="D535412" s="335"/>
    </row>
    <row r="535413" spans="2:4">
      <c r="B535413" s="334"/>
      <c r="D535413" s="335"/>
    </row>
    <row r="535414" spans="2:4">
      <c r="B535414" s="334"/>
      <c r="D535414" s="335"/>
    </row>
    <row r="535415" spans="2:4">
      <c r="B535415" s="334"/>
      <c r="D535415" s="335"/>
    </row>
    <row r="535416" spans="2:4">
      <c r="B535416" s="334"/>
      <c r="D535416" s="335"/>
    </row>
    <row r="535417" spans="2:4">
      <c r="B535417" s="334"/>
      <c r="D535417" s="335"/>
    </row>
    <row r="535418" spans="2:4">
      <c r="B535418" s="334"/>
      <c r="D535418" s="335"/>
    </row>
    <row r="535419" spans="2:4">
      <c r="B535419" s="334"/>
      <c r="D535419" s="335"/>
    </row>
    <row r="535420" spans="2:4">
      <c r="B535420" s="334"/>
      <c r="D535420" s="335"/>
    </row>
    <row r="535421" spans="2:4">
      <c r="B535421" s="334"/>
      <c r="D535421" s="335"/>
    </row>
    <row r="535422" spans="2:4">
      <c r="B535422" s="334"/>
      <c r="D535422" s="335"/>
    </row>
    <row r="535423" spans="2:4">
      <c r="B535423" s="334"/>
      <c r="D535423" s="335"/>
    </row>
    <row r="535424" spans="2:4">
      <c r="B535424" s="334"/>
      <c r="D535424" s="335"/>
    </row>
    <row r="535425" spans="2:4">
      <c r="B535425" s="334"/>
      <c r="D535425" s="335"/>
    </row>
    <row r="535426" spans="2:4">
      <c r="B535426" s="334"/>
      <c r="D535426" s="335"/>
    </row>
    <row r="535427" spans="2:4">
      <c r="B535427" s="334"/>
      <c r="D535427" s="335"/>
    </row>
    <row r="535428" spans="2:4">
      <c r="B535428" s="334"/>
      <c r="D535428" s="335"/>
    </row>
    <row r="535429" spans="2:4">
      <c r="B535429" s="334"/>
      <c r="D535429" s="335"/>
    </row>
    <row r="535430" spans="2:4">
      <c r="B535430" s="334"/>
      <c r="D535430" s="335"/>
    </row>
    <row r="535431" spans="2:4">
      <c r="B535431" s="334"/>
      <c r="D535431" s="335"/>
    </row>
    <row r="535432" spans="2:4">
      <c r="B535432" s="334"/>
      <c r="D535432" s="335"/>
    </row>
    <row r="535433" spans="2:4">
      <c r="B535433" s="334"/>
      <c r="D535433" s="335"/>
    </row>
    <row r="535434" spans="2:4">
      <c r="B535434" s="334"/>
      <c r="D535434" s="335"/>
    </row>
    <row r="535435" spans="2:4">
      <c r="B535435" s="334"/>
      <c r="D535435" s="335"/>
    </row>
    <row r="535436" spans="2:4">
      <c r="B535436" s="334"/>
      <c r="D535436" s="335"/>
    </row>
    <row r="535437" spans="2:4">
      <c r="B535437" s="334"/>
      <c r="D535437" s="335"/>
    </row>
    <row r="535438" spans="2:4">
      <c r="B535438" s="334"/>
      <c r="D535438" s="335"/>
    </row>
    <row r="535439" spans="2:4">
      <c r="B535439" s="334"/>
      <c r="D535439" s="335"/>
    </row>
    <row r="535440" spans="2:4">
      <c r="B535440" s="334"/>
      <c r="D535440" s="335"/>
    </row>
    <row r="535441" spans="2:4">
      <c r="B535441" s="334"/>
      <c r="D535441" s="335"/>
    </row>
    <row r="535442" spans="2:4">
      <c r="B535442" s="334"/>
      <c r="D535442" s="335"/>
    </row>
    <row r="535443" spans="2:4">
      <c r="B535443" s="334"/>
      <c r="D535443" s="335"/>
    </row>
    <row r="535444" spans="2:4">
      <c r="B535444" s="334"/>
      <c r="D535444" s="335"/>
    </row>
    <row r="535445" spans="2:4">
      <c r="B535445" s="334"/>
      <c r="D535445" s="335"/>
    </row>
    <row r="535446" spans="2:4">
      <c r="B535446" s="334"/>
      <c r="D535446" s="335"/>
    </row>
    <row r="535447" spans="2:4">
      <c r="B535447" s="334"/>
      <c r="D535447" s="335"/>
    </row>
    <row r="535448" spans="2:4">
      <c r="B535448" s="334"/>
      <c r="D535448" s="335"/>
    </row>
    <row r="535449" spans="2:4">
      <c r="B535449" s="334"/>
      <c r="D535449" s="335"/>
    </row>
    <row r="535450" spans="2:4">
      <c r="B535450" s="334"/>
      <c r="D535450" s="335"/>
    </row>
    <row r="535451" spans="2:4">
      <c r="B535451" s="334"/>
      <c r="D535451" s="335"/>
    </row>
    <row r="535452" spans="2:4">
      <c r="B535452" s="334"/>
      <c r="D535452" s="335"/>
    </row>
    <row r="535453" spans="2:4">
      <c r="B535453" s="334"/>
      <c r="D535453" s="335"/>
    </row>
    <row r="535454" spans="2:4">
      <c r="B535454" s="334"/>
      <c r="D535454" s="335"/>
    </row>
    <row r="535455" spans="2:4">
      <c r="B535455" s="334"/>
      <c r="D535455" s="335"/>
    </row>
    <row r="535456" spans="2:4">
      <c r="B535456" s="334"/>
      <c r="D535456" s="335"/>
    </row>
    <row r="535457" spans="2:4">
      <c r="B535457" s="334"/>
      <c r="D535457" s="335"/>
    </row>
    <row r="535458" spans="2:4">
      <c r="B535458" s="334"/>
      <c r="D535458" s="335"/>
    </row>
    <row r="535459" spans="2:4">
      <c r="B535459" s="334"/>
      <c r="D535459" s="335"/>
    </row>
    <row r="535460" spans="2:4">
      <c r="B535460" s="334"/>
      <c r="D535460" s="335"/>
    </row>
    <row r="535461" spans="2:4">
      <c r="B535461" s="334"/>
      <c r="D535461" s="335"/>
    </row>
    <row r="535462" spans="2:4">
      <c r="B535462" s="334"/>
      <c r="D535462" s="335"/>
    </row>
    <row r="535463" spans="2:4">
      <c r="B535463" s="334"/>
      <c r="D535463" s="335"/>
    </row>
    <row r="535464" spans="2:4">
      <c r="B535464" s="334"/>
      <c r="D535464" s="335"/>
    </row>
    <row r="535465" spans="2:4">
      <c r="B535465" s="334"/>
      <c r="D535465" s="335"/>
    </row>
    <row r="535466" spans="2:4">
      <c r="B535466" s="334"/>
      <c r="D535466" s="335"/>
    </row>
    <row r="535467" spans="2:4">
      <c r="B535467" s="334"/>
      <c r="D535467" s="335"/>
    </row>
    <row r="535468" spans="2:4">
      <c r="B535468" s="334"/>
      <c r="D535468" s="335"/>
    </row>
    <row r="535469" spans="2:4">
      <c r="B535469" s="334"/>
      <c r="D535469" s="335"/>
    </row>
    <row r="535470" spans="2:4">
      <c r="B535470" s="334"/>
      <c r="D535470" s="335"/>
    </row>
    <row r="535471" spans="2:4">
      <c r="B535471" s="334"/>
      <c r="D535471" s="335"/>
    </row>
    <row r="535472" spans="2:4">
      <c r="B535472" s="334"/>
      <c r="D535472" s="335"/>
    </row>
    <row r="535473" spans="2:4">
      <c r="B535473" s="334"/>
      <c r="D535473" s="335"/>
    </row>
    <row r="535474" spans="2:4">
      <c r="B535474" s="334"/>
      <c r="D535474" s="335"/>
    </row>
    <row r="535475" spans="2:4">
      <c r="B535475" s="334"/>
      <c r="D535475" s="335"/>
    </row>
    <row r="535476" spans="2:4">
      <c r="B535476" s="334"/>
      <c r="D535476" s="335"/>
    </row>
    <row r="535477" spans="2:4">
      <c r="B535477" s="334"/>
      <c r="D535477" s="335"/>
    </row>
    <row r="535478" spans="2:4">
      <c r="B535478" s="334"/>
      <c r="D535478" s="335"/>
    </row>
    <row r="535479" spans="2:4">
      <c r="B535479" s="334"/>
      <c r="D535479" s="335"/>
    </row>
    <row r="535480" spans="2:4">
      <c r="B535480" s="334"/>
      <c r="D535480" s="335"/>
    </row>
    <row r="535481" spans="2:4">
      <c r="B535481" s="334"/>
      <c r="D535481" s="335"/>
    </row>
    <row r="535482" spans="2:4">
      <c r="B535482" s="334"/>
      <c r="D535482" s="335"/>
    </row>
    <row r="535483" spans="2:4">
      <c r="B535483" s="334"/>
      <c r="D535483" s="335"/>
    </row>
    <row r="535484" spans="2:4">
      <c r="B535484" s="334"/>
      <c r="D535484" s="335"/>
    </row>
    <row r="535485" spans="2:4">
      <c r="B535485" s="334"/>
      <c r="D535485" s="335"/>
    </row>
    <row r="535486" spans="2:4">
      <c r="B535486" s="334"/>
      <c r="D535486" s="335"/>
    </row>
    <row r="535487" spans="2:4">
      <c r="B535487" s="334"/>
      <c r="D535487" s="335"/>
    </row>
    <row r="535488" spans="2:4">
      <c r="B535488" s="334"/>
      <c r="D535488" s="335"/>
    </row>
    <row r="535489" spans="2:4">
      <c r="B535489" s="334"/>
      <c r="D535489" s="335"/>
    </row>
    <row r="535490" spans="2:4">
      <c r="B535490" s="334"/>
      <c r="D535490" s="335"/>
    </row>
    <row r="535491" spans="2:4">
      <c r="B535491" s="334"/>
      <c r="D535491" s="335"/>
    </row>
    <row r="535492" spans="2:4">
      <c r="B535492" s="334"/>
      <c r="D535492" s="335"/>
    </row>
    <row r="535493" spans="2:4">
      <c r="B535493" s="334"/>
      <c r="D535493" s="335"/>
    </row>
    <row r="535494" spans="2:4">
      <c r="B535494" s="334"/>
      <c r="D535494" s="335"/>
    </row>
    <row r="535495" spans="2:4">
      <c r="B535495" s="334"/>
      <c r="D535495" s="335"/>
    </row>
    <row r="535496" spans="2:4">
      <c r="B535496" s="334"/>
      <c r="D535496" s="335"/>
    </row>
    <row r="535497" spans="2:4">
      <c r="B535497" s="334"/>
      <c r="D535497" s="335"/>
    </row>
    <row r="535498" spans="2:4">
      <c r="B535498" s="334"/>
      <c r="D535498" s="335"/>
    </row>
    <row r="535499" spans="2:4">
      <c r="B535499" s="334"/>
      <c r="D535499" s="335"/>
    </row>
    <row r="535500" spans="2:4">
      <c r="B535500" s="334"/>
      <c r="D535500" s="335"/>
    </row>
    <row r="535501" spans="2:4">
      <c r="B535501" s="334"/>
      <c r="D535501" s="335"/>
    </row>
    <row r="535502" spans="2:4">
      <c r="B535502" s="334"/>
      <c r="D535502" s="335"/>
    </row>
    <row r="535503" spans="2:4">
      <c r="B535503" s="334"/>
      <c r="D535503" s="335"/>
    </row>
    <row r="535504" spans="2:4">
      <c r="B535504" s="334"/>
      <c r="D535504" s="335"/>
    </row>
    <row r="535505" spans="2:4">
      <c r="B535505" s="334"/>
      <c r="D535505" s="335"/>
    </row>
    <row r="535506" spans="2:4">
      <c r="B535506" s="334"/>
      <c r="D535506" s="335"/>
    </row>
    <row r="535507" spans="2:4">
      <c r="B535507" s="334"/>
      <c r="D535507" s="335"/>
    </row>
    <row r="535508" spans="2:4">
      <c r="B535508" s="334"/>
      <c r="D535508" s="335"/>
    </row>
    <row r="535509" spans="2:4">
      <c r="B535509" s="334"/>
      <c r="D535509" s="335"/>
    </row>
    <row r="535510" spans="2:4">
      <c r="B535510" s="334"/>
      <c r="D535510" s="335"/>
    </row>
    <row r="535511" spans="2:4">
      <c r="B535511" s="334"/>
      <c r="D535511" s="335"/>
    </row>
    <row r="535512" spans="2:4">
      <c r="B535512" s="334"/>
      <c r="D535512" s="335"/>
    </row>
    <row r="535513" spans="2:4">
      <c r="B535513" s="334"/>
      <c r="D535513" s="335"/>
    </row>
    <row r="535514" spans="2:4">
      <c r="B535514" s="334"/>
      <c r="D535514" s="335"/>
    </row>
    <row r="535515" spans="2:4">
      <c r="B535515" s="334"/>
      <c r="D535515" s="335"/>
    </row>
    <row r="535516" spans="2:4">
      <c r="B535516" s="334"/>
      <c r="D535516" s="335"/>
    </row>
    <row r="535517" spans="2:4">
      <c r="B535517" s="334"/>
      <c r="D535517" s="335"/>
    </row>
    <row r="535518" spans="2:4">
      <c r="B535518" s="334"/>
      <c r="D535518" s="335"/>
    </row>
    <row r="535519" spans="2:4">
      <c r="B535519" s="334"/>
      <c r="D535519" s="335"/>
    </row>
    <row r="535520" spans="2:4">
      <c r="B535520" s="334"/>
      <c r="D535520" s="335"/>
    </row>
    <row r="535521" spans="2:4">
      <c r="B535521" s="334"/>
      <c r="D535521" s="335"/>
    </row>
    <row r="535522" spans="2:4">
      <c r="B535522" s="334"/>
      <c r="D535522" s="335"/>
    </row>
    <row r="535523" spans="2:4">
      <c r="B535523" s="334"/>
      <c r="D535523" s="335"/>
    </row>
    <row r="535524" spans="2:4">
      <c r="B535524" s="334"/>
      <c r="D535524" s="335"/>
    </row>
    <row r="535525" spans="2:4">
      <c r="B535525" s="334"/>
      <c r="D535525" s="335"/>
    </row>
    <row r="535526" spans="2:4">
      <c r="B535526" s="334"/>
      <c r="D535526" s="335"/>
    </row>
    <row r="535527" spans="2:4">
      <c r="B535527" s="334"/>
      <c r="D535527" s="335"/>
    </row>
    <row r="535528" spans="2:4">
      <c r="B535528" s="334"/>
      <c r="D535528" s="335"/>
    </row>
    <row r="535529" spans="2:4">
      <c r="B535529" s="334"/>
      <c r="D535529" s="335"/>
    </row>
    <row r="535530" spans="2:4">
      <c r="B535530" s="334"/>
      <c r="D535530" s="335"/>
    </row>
    <row r="535531" spans="2:4">
      <c r="B535531" s="334"/>
      <c r="D535531" s="335"/>
    </row>
    <row r="535532" spans="2:4">
      <c r="B535532" s="334"/>
      <c r="D535532" s="335"/>
    </row>
    <row r="535533" spans="2:4">
      <c r="B535533" s="334"/>
      <c r="D535533" s="335"/>
    </row>
    <row r="535534" spans="2:4">
      <c r="B535534" s="334"/>
      <c r="D535534" s="335"/>
    </row>
    <row r="535535" spans="2:4">
      <c r="B535535" s="334"/>
      <c r="D535535" s="335"/>
    </row>
    <row r="535536" spans="2:4">
      <c r="B535536" s="334"/>
      <c r="D535536" s="335"/>
    </row>
    <row r="535537" spans="2:4">
      <c r="B535537" s="334"/>
      <c r="D535537" s="335"/>
    </row>
    <row r="535538" spans="2:4">
      <c r="B535538" s="334"/>
      <c r="D535538" s="335"/>
    </row>
    <row r="535539" spans="2:4">
      <c r="B535539" s="334"/>
      <c r="D535539" s="335"/>
    </row>
    <row r="535540" spans="2:4">
      <c r="B535540" s="334"/>
      <c r="D535540" s="335"/>
    </row>
    <row r="535541" spans="2:4">
      <c r="B535541" s="334"/>
      <c r="D535541" s="335"/>
    </row>
    <row r="535542" spans="2:4">
      <c r="B535542" s="334"/>
      <c r="D535542" s="335"/>
    </row>
    <row r="535543" spans="2:4">
      <c r="B535543" s="334"/>
      <c r="D535543" s="335"/>
    </row>
    <row r="535544" spans="2:4">
      <c r="B535544" s="334"/>
      <c r="D535544" s="335"/>
    </row>
    <row r="535545" spans="2:4">
      <c r="B535545" s="334"/>
      <c r="D535545" s="335"/>
    </row>
    <row r="535546" spans="2:4">
      <c r="B535546" s="334"/>
      <c r="D535546" s="335"/>
    </row>
    <row r="535547" spans="2:4">
      <c r="B535547" s="334"/>
      <c r="D535547" s="335"/>
    </row>
    <row r="535548" spans="2:4">
      <c r="B535548" s="334"/>
      <c r="D535548" s="335"/>
    </row>
    <row r="535549" spans="2:4">
      <c r="B535549" s="334"/>
      <c r="D535549" s="335"/>
    </row>
    <row r="535550" spans="2:4">
      <c r="B535550" s="334"/>
      <c r="D535550" s="335"/>
    </row>
    <row r="535551" spans="2:4">
      <c r="B535551" s="334"/>
      <c r="D535551" s="335"/>
    </row>
    <row r="535552" spans="2:4">
      <c r="B535552" s="334"/>
      <c r="D535552" s="335"/>
    </row>
    <row r="535553" spans="2:4">
      <c r="B535553" s="334"/>
      <c r="D535553" s="335"/>
    </row>
    <row r="535554" spans="2:4">
      <c r="B535554" s="334"/>
      <c r="D535554" s="335"/>
    </row>
    <row r="535555" spans="2:4">
      <c r="B535555" s="334"/>
      <c r="D535555" s="335"/>
    </row>
    <row r="535556" spans="2:4">
      <c r="B535556" s="334"/>
      <c r="D535556" s="335"/>
    </row>
    <row r="535557" spans="2:4">
      <c r="B535557" s="334"/>
      <c r="D535557" s="335"/>
    </row>
    <row r="535558" spans="2:4">
      <c r="B535558" s="334"/>
      <c r="D535558" s="335"/>
    </row>
    <row r="535559" spans="2:4">
      <c r="B535559" s="334"/>
      <c r="D535559" s="335"/>
    </row>
    <row r="535560" spans="2:4">
      <c r="B535560" s="334"/>
      <c r="D535560" s="335"/>
    </row>
    <row r="535561" spans="2:4">
      <c r="B535561" s="334"/>
      <c r="D535561" s="335"/>
    </row>
    <row r="535562" spans="2:4">
      <c r="B535562" s="334"/>
      <c r="D535562" s="335"/>
    </row>
    <row r="535563" spans="2:4">
      <c r="B535563" s="334"/>
      <c r="D535563" s="335"/>
    </row>
    <row r="535564" spans="2:4">
      <c r="B535564" s="334"/>
      <c r="D535564" s="335"/>
    </row>
    <row r="535565" spans="2:4">
      <c r="B535565" s="334"/>
      <c r="D535565" s="335"/>
    </row>
    <row r="535566" spans="2:4">
      <c r="B535566" s="334"/>
      <c r="D535566" s="335"/>
    </row>
    <row r="535567" spans="2:4">
      <c r="B535567" s="334"/>
      <c r="D535567" s="335"/>
    </row>
    <row r="535568" spans="2:4">
      <c r="B535568" s="334"/>
      <c r="D535568" s="335"/>
    </row>
    <row r="535569" spans="2:4">
      <c r="B535569" s="334"/>
      <c r="D535569" s="335"/>
    </row>
    <row r="535570" spans="2:4">
      <c r="B535570" s="334"/>
      <c r="D535570" s="335"/>
    </row>
    <row r="535571" spans="2:4">
      <c r="B535571" s="334"/>
      <c r="D535571" s="335"/>
    </row>
    <row r="535572" spans="2:4">
      <c r="B535572" s="334"/>
      <c r="D535572" s="335"/>
    </row>
    <row r="535573" spans="2:4">
      <c r="B535573" s="334"/>
      <c r="D535573" s="335"/>
    </row>
    <row r="535574" spans="2:4">
      <c r="B535574" s="334"/>
      <c r="D535574" s="335"/>
    </row>
    <row r="535575" spans="2:4">
      <c r="B535575" s="334"/>
      <c r="D535575" s="335"/>
    </row>
    <row r="535576" spans="2:4">
      <c r="B535576" s="334"/>
      <c r="D535576" s="335"/>
    </row>
    <row r="535577" spans="2:4">
      <c r="B535577" s="334"/>
      <c r="D535577" s="335"/>
    </row>
    <row r="535578" spans="2:4">
      <c r="B535578" s="334"/>
      <c r="D535578" s="335"/>
    </row>
    <row r="535579" spans="2:4">
      <c r="B535579" s="334"/>
      <c r="D535579" s="335"/>
    </row>
    <row r="535580" spans="2:4">
      <c r="B535580" s="334"/>
      <c r="D535580" s="335"/>
    </row>
    <row r="535581" spans="2:4">
      <c r="B535581" s="334"/>
      <c r="D535581" s="335"/>
    </row>
    <row r="535582" spans="2:4">
      <c r="B535582" s="334"/>
      <c r="D535582" s="335"/>
    </row>
    <row r="535583" spans="2:4">
      <c r="B535583" s="334"/>
      <c r="D535583" s="335"/>
    </row>
    <row r="535584" spans="2:4">
      <c r="B535584" s="334"/>
      <c r="D535584" s="335"/>
    </row>
    <row r="535585" spans="2:4">
      <c r="B535585" s="334"/>
      <c r="D535585" s="335"/>
    </row>
    <row r="535586" spans="2:4">
      <c r="B535586" s="334"/>
      <c r="D535586" s="335"/>
    </row>
    <row r="535587" spans="2:4">
      <c r="B535587" s="334"/>
      <c r="D535587" s="335"/>
    </row>
    <row r="535588" spans="2:4">
      <c r="B535588" s="334"/>
      <c r="D535588" s="335"/>
    </row>
    <row r="535589" spans="2:4">
      <c r="B535589" s="334"/>
      <c r="D535589" s="335"/>
    </row>
    <row r="535590" spans="2:4">
      <c r="B535590" s="334"/>
      <c r="D535590" s="335"/>
    </row>
    <row r="535591" spans="2:4">
      <c r="B535591" s="334"/>
      <c r="D535591" s="335"/>
    </row>
    <row r="535592" spans="2:4">
      <c r="B535592" s="334"/>
      <c r="D535592" s="335"/>
    </row>
    <row r="535593" spans="2:4">
      <c r="B535593" s="334"/>
      <c r="D535593" s="335"/>
    </row>
    <row r="535594" spans="2:4">
      <c r="B535594" s="334"/>
      <c r="D535594" s="335"/>
    </row>
    <row r="535595" spans="2:4">
      <c r="B535595" s="334"/>
      <c r="D535595" s="335"/>
    </row>
    <row r="535596" spans="2:4">
      <c r="B535596" s="334"/>
      <c r="D535596" s="335"/>
    </row>
    <row r="535597" spans="2:4">
      <c r="B535597" s="334"/>
      <c r="D535597" s="335"/>
    </row>
    <row r="535598" spans="2:4">
      <c r="B535598" s="334"/>
      <c r="D535598" s="335"/>
    </row>
    <row r="535599" spans="2:4">
      <c r="B535599" s="334"/>
      <c r="D535599" s="335"/>
    </row>
    <row r="535600" spans="2:4">
      <c r="B535600" s="334"/>
      <c r="D535600" s="335"/>
    </row>
    <row r="535601" spans="2:4">
      <c r="B535601" s="334"/>
      <c r="D535601" s="335"/>
    </row>
    <row r="535602" spans="2:4">
      <c r="B535602" s="334"/>
      <c r="D535602" s="335"/>
    </row>
    <row r="535603" spans="2:4">
      <c r="B535603" s="334"/>
      <c r="D535603" s="335"/>
    </row>
    <row r="535604" spans="2:4">
      <c r="B535604" s="334"/>
      <c r="D535604" s="335"/>
    </row>
    <row r="535605" spans="2:4">
      <c r="B535605" s="334"/>
      <c r="D535605" s="335"/>
    </row>
    <row r="535606" spans="2:4">
      <c r="B535606" s="334"/>
      <c r="D535606" s="335"/>
    </row>
    <row r="535607" spans="2:4">
      <c r="B535607" s="334"/>
      <c r="D535607" s="335"/>
    </row>
    <row r="535608" spans="2:4">
      <c r="B535608" s="334"/>
      <c r="D535608" s="335"/>
    </row>
    <row r="535609" spans="2:4">
      <c r="B535609" s="334"/>
      <c r="D535609" s="335"/>
    </row>
    <row r="535610" spans="2:4">
      <c r="B535610" s="334"/>
      <c r="D535610" s="335"/>
    </row>
    <row r="535611" spans="2:4">
      <c r="B535611" s="334"/>
      <c r="D535611" s="335"/>
    </row>
    <row r="535612" spans="2:4">
      <c r="B535612" s="334"/>
      <c r="D535612" s="335"/>
    </row>
    <row r="535613" spans="2:4">
      <c r="B535613" s="334"/>
      <c r="D535613" s="335"/>
    </row>
    <row r="535614" spans="2:4">
      <c r="B535614" s="334"/>
      <c r="D535614" s="335"/>
    </row>
    <row r="535615" spans="2:4">
      <c r="B535615" s="334"/>
      <c r="D535615" s="335"/>
    </row>
    <row r="535616" spans="2:4">
      <c r="B535616" s="334"/>
      <c r="D535616" s="335"/>
    </row>
    <row r="535617" spans="2:4">
      <c r="B535617" s="334"/>
      <c r="D535617" s="335"/>
    </row>
    <row r="535618" spans="2:4">
      <c r="B535618" s="334"/>
      <c r="D535618" s="335"/>
    </row>
    <row r="535619" spans="2:4">
      <c r="B535619" s="334"/>
      <c r="D535619" s="335"/>
    </row>
    <row r="535620" spans="2:4">
      <c r="B535620" s="334"/>
      <c r="D535620" s="335"/>
    </row>
    <row r="535621" spans="2:4">
      <c r="B535621" s="334"/>
      <c r="D535621" s="335"/>
    </row>
    <row r="535622" spans="2:4">
      <c r="B535622" s="334"/>
      <c r="D535622" s="335"/>
    </row>
    <row r="535623" spans="2:4">
      <c r="B535623" s="334"/>
      <c r="D535623" s="335"/>
    </row>
    <row r="535624" spans="2:4">
      <c r="B535624" s="334"/>
      <c r="D535624" s="335"/>
    </row>
    <row r="535625" spans="2:4">
      <c r="B535625" s="334"/>
      <c r="D535625" s="335"/>
    </row>
    <row r="535626" spans="2:4">
      <c r="B535626" s="334"/>
      <c r="D535626" s="335"/>
    </row>
    <row r="535627" spans="2:4">
      <c r="B535627" s="334"/>
      <c r="D535627" s="335"/>
    </row>
    <row r="535628" spans="2:4">
      <c r="B535628" s="334"/>
      <c r="D535628" s="335"/>
    </row>
    <row r="535629" spans="2:4">
      <c r="B535629" s="334"/>
      <c r="D535629" s="335"/>
    </row>
    <row r="535630" spans="2:4">
      <c r="B535630" s="334"/>
      <c r="D535630" s="335"/>
    </row>
    <row r="535631" spans="2:4">
      <c r="B535631" s="334"/>
      <c r="D535631" s="335"/>
    </row>
    <row r="535632" spans="2:4">
      <c r="B535632" s="334"/>
      <c r="D535632" s="335"/>
    </row>
    <row r="535633" spans="2:4">
      <c r="B535633" s="334"/>
      <c r="D535633" s="335"/>
    </row>
    <row r="535634" spans="2:4">
      <c r="B535634" s="334"/>
      <c r="D535634" s="335"/>
    </row>
    <row r="535635" spans="2:4">
      <c r="B535635" s="334"/>
      <c r="D535635" s="335"/>
    </row>
    <row r="535636" spans="2:4">
      <c r="B535636" s="334"/>
      <c r="D535636" s="335"/>
    </row>
    <row r="535637" spans="2:4">
      <c r="B535637" s="334"/>
      <c r="D535637" s="335"/>
    </row>
    <row r="535638" spans="2:4">
      <c r="B535638" s="334"/>
      <c r="D535638" s="335"/>
    </row>
    <row r="535639" spans="2:4">
      <c r="B535639" s="334"/>
      <c r="D535639" s="335"/>
    </row>
    <row r="535640" spans="2:4">
      <c r="B535640" s="334"/>
      <c r="D535640" s="335"/>
    </row>
    <row r="535641" spans="2:4">
      <c r="B535641" s="334"/>
      <c r="D535641" s="335"/>
    </row>
    <row r="535642" spans="2:4">
      <c r="B535642" s="334"/>
      <c r="D535642" s="335"/>
    </row>
    <row r="535643" spans="2:4">
      <c r="B535643" s="334"/>
      <c r="D535643" s="335"/>
    </row>
    <row r="535644" spans="2:4">
      <c r="B535644" s="334"/>
      <c r="D535644" s="335"/>
    </row>
    <row r="535645" spans="2:4">
      <c r="B535645" s="334"/>
      <c r="D535645" s="335"/>
    </row>
    <row r="535646" spans="2:4">
      <c r="B535646" s="334"/>
      <c r="D535646" s="335"/>
    </row>
    <row r="535647" spans="2:4">
      <c r="B535647" s="334"/>
      <c r="D535647" s="335"/>
    </row>
    <row r="535648" spans="2:4">
      <c r="B535648" s="334"/>
      <c r="D535648" s="335"/>
    </row>
    <row r="535649" spans="2:4">
      <c r="B535649" s="334"/>
      <c r="D535649" s="335"/>
    </row>
    <row r="535650" spans="2:4">
      <c r="B535650" s="334"/>
      <c r="D535650" s="335"/>
    </row>
    <row r="535651" spans="2:4">
      <c r="B535651" s="334"/>
      <c r="D535651" s="335"/>
    </row>
    <row r="535652" spans="2:4">
      <c r="B535652" s="334"/>
      <c r="D535652" s="335"/>
    </row>
    <row r="535653" spans="2:4">
      <c r="B535653" s="334"/>
      <c r="D535653" s="335"/>
    </row>
    <row r="535654" spans="2:4">
      <c r="B535654" s="334"/>
      <c r="D535654" s="335"/>
    </row>
    <row r="535655" spans="2:4">
      <c r="B535655" s="334"/>
      <c r="D535655" s="335"/>
    </row>
    <row r="535656" spans="2:4">
      <c r="B535656" s="334"/>
      <c r="D535656" s="335"/>
    </row>
    <row r="535657" spans="2:4">
      <c r="B535657" s="334"/>
      <c r="D535657" s="335"/>
    </row>
    <row r="535658" spans="2:4">
      <c r="B535658" s="334"/>
      <c r="D535658" s="335"/>
    </row>
    <row r="535659" spans="2:4">
      <c r="B535659" s="334"/>
      <c r="D535659" s="335"/>
    </row>
    <row r="535660" spans="2:4">
      <c r="B535660" s="334"/>
      <c r="D535660" s="335"/>
    </row>
    <row r="535661" spans="2:4">
      <c r="B535661" s="334"/>
      <c r="D535661" s="335"/>
    </row>
    <row r="535662" spans="2:4">
      <c r="B535662" s="334"/>
      <c r="D535662" s="335"/>
    </row>
    <row r="535663" spans="2:4">
      <c r="B535663" s="334"/>
      <c r="D535663" s="335"/>
    </row>
    <row r="535664" spans="2:4">
      <c r="B535664" s="334"/>
      <c r="D535664" s="335"/>
    </row>
    <row r="535665" spans="2:4">
      <c r="B535665" s="334"/>
      <c r="D535665" s="335"/>
    </row>
    <row r="535666" spans="2:4">
      <c r="B535666" s="334"/>
      <c r="D535666" s="335"/>
    </row>
    <row r="535667" spans="2:4">
      <c r="B535667" s="334"/>
      <c r="D535667" s="335"/>
    </row>
    <row r="535668" spans="2:4">
      <c r="B535668" s="334"/>
      <c r="D535668" s="335"/>
    </row>
    <row r="535669" spans="2:4">
      <c r="B535669" s="334"/>
      <c r="D535669" s="335"/>
    </row>
    <row r="535670" spans="2:4">
      <c r="B535670" s="334"/>
      <c r="D535670" s="335"/>
    </row>
    <row r="535671" spans="2:4">
      <c r="B535671" s="334"/>
      <c r="D535671" s="335"/>
    </row>
    <row r="535672" spans="2:4">
      <c r="B535672" s="334"/>
      <c r="D535672" s="335"/>
    </row>
    <row r="535673" spans="2:4">
      <c r="B535673" s="334"/>
      <c r="D535673" s="335"/>
    </row>
    <row r="535674" spans="2:4">
      <c r="B535674" s="334"/>
      <c r="D535674" s="335"/>
    </row>
    <row r="535675" spans="2:4">
      <c r="B535675" s="334"/>
      <c r="D535675" s="335"/>
    </row>
    <row r="535676" spans="2:4">
      <c r="B535676" s="334"/>
      <c r="D535676" s="335"/>
    </row>
    <row r="535677" spans="2:4">
      <c r="B535677" s="334"/>
      <c r="D535677" s="335"/>
    </row>
    <row r="535678" spans="2:4">
      <c r="B535678" s="334"/>
      <c r="D535678" s="335"/>
    </row>
    <row r="535679" spans="2:4">
      <c r="B535679" s="334"/>
      <c r="D535679" s="335"/>
    </row>
    <row r="535680" spans="2:4">
      <c r="B535680" s="334"/>
      <c r="D535680" s="335"/>
    </row>
    <row r="535681" spans="2:4">
      <c r="B535681" s="334"/>
      <c r="D535681" s="335"/>
    </row>
    <row r="535682" spans="2:4">
      <c r="B535682" s="334"/>
      <c r="D535682" s="335"/>
    </row>
    <row r="535683" spans="2:4">
      <c r="B535683" s="334"/>
      <c r="D535683" s="335"/>
    </row>
    <row r="535684" spans="2:4">
      <c r="B535684" s="334"/>
      <c r="D535684" s="335"/>
    </row>
    <row r="535685" spans="2:4">
      <c r="B535685" s="334"/>
      <c r="D535685" s="335"/>
    </row>
    <row r="535686" spans="2:4">
      <c r="B535686" s="334"/>
      <c r="D535686" s="335"/>
    </row>
    <row r="535687" spans="2:4">
      <c r="B535687" s="334"/>
      <c r="D535687" s="335"/>
    </row>
    <row r="535688" spans="2:4">
      <c r="B535688" s="334"/>
      <c r="D535688" s="335"/>
    </row>
    <row r="535689" spans="2:4">
      <c r="B535689" s="334"/>
      <c r="D535689" s="335"/>
    </row>
    <row r="535690" spans="2:4">
      <c r="B535690" s="334"/>
      <c r="D535690" s="335"/>
    </row>
    <row r="535691" spans="2:4">
      <c r="B535691" s="334"/>
      <c r="D535691" s="335"/>
    </row>
    <row r="535692" spans="2:4">
      <c r="B535692" s="334"/>
      <c r="D535692" s="335"/>
    </row>
    <row r="535693" spans="2:4">
      <c r="B535693" s="334"/>
      <c r="D535693" s="335"/>
    </row>
    <row r="535694" spans="2:4">
      <c r="B535694" s="334"/>
      <c r="D535694" s="335"/>
    </row>
    <row r="535695" spans="2:4">
      <c r="B535695" s="334"/>
      <c r="D535695" s="335"/>
    </row>
    <row r="535696" spans="2:4">
      <c r="B535696" s="334"/>
      <c r="D535696" s="335"/>
    </row>
    <row r="535697" spans="2:4">
      <c r="B535697" s="334"/>
      <c r="D535697" s="335"/>
    </row>
    <row r="535698" spans="2:4">
      <c r="B535698" s="334"/>
      <c r="D535698" s="335"/>
    </row>
    <row r="535699" spans="2:4">
      <c r="B535699" s="334"/>
      <c r="D535699" s="335"/>
    </row>
    <row r="535700" spans="2:4">
      <c r="B535700" s="334"/>
      <c r="D535700" s="335"/>
    </row>
    <row r="535701" spans="2:4">
      <c r="B535701" s="334"/>
      <c r="D535701" s="335"/>
    </row>
    <row r="535702" spans="2:4">
      <c r="B535702" s="334"/>
      <c r="D535702" s="335"/>
    </row>
    <row r="535703" spans="2:4">
      <c r="B535703" s="334"/>
      <c r="D535703" s="335"/>
    </row>
    <row r="535704" spans="2:4">
      <c r="B535704" s="334"/>
      <c r="D535704" s="335"/>
    </row>
    <row r="535705" spans="2:4">
      <c r="B535705" s="334"/>
      <c r="D535705" s="335"/>
    </row>
    <row r="535706" spans="2:4">
      <c r="B535706" s="334"/>
      <c r="D535706" s="335"/>
    </row>
    <row r="535707" spans="2:4">
      <c r="B535707" s="334"/>
      <c r="D535707" s="335"/>
    </row>
    <row r="535708" spans="2:4">
      <c r="B535708" s="334"/>
      <c r="D535708" s="335"/>
    </row>
    <row r="535709" spans="2:4">
      <c r="B535709" s="334"/>
      <c r="D535709" s="335"/>
    </row>
    <row r="535710" spans="2:4">
      <c r="B535710" s="334"/>
      <c r="D535710" s="335"/>
    </row>
    <row r="535711" spans="2:4">
      <c r="B535711" s="334"/>
      <c r="D535711" s="335"/>
    </row>
    <row r="535712" spans="2:4">
      <c r="B535712" s="334"/>
      <c r="D535712" s="335"/>
    </row>
    <row r="535713" spans="2:4">
      <c r="B535713" s="334"/>
      <c r="D535713" s="335"/>
    </row>
    <row r="535714" spans="2:4">
      <c r="B535714" s="334"/>
      <c r="D535714" s="335"/>
    </row>
    <row r="535715" spans="2:4">
      <c r="B535715" s="334"/>
      <c r="D535715" s="335"/>
    </row>
    <row r="535716" spans="2:4">
      <c r="B535716" s="334"/>
      <c r="D535716" s="335"/>
    </row>
    <row r="535717" spans="2:4">
      <c r="B535717" s="334"/>
      <c r="D535717" s="335"/>
    </row>
    <row r="535718" spans="2:4">
      <c r="B535718" s="334"/>
      <c r="D535718" s="335"/>
    </row>
    <row r="535719" spans="2:4">
      <c r="B535719" s="334"/>
      <c r="D535719" s="335"/>
    </row>
    <row r="535720" spans="2:4">
      <c r="B535720" s="334"/>
      <c r="D535720" s="335"/>
    </row>
    <row r="535721" spans="2:4">
      <c r="B535721" s="334"/>
      <c r="D535721" s="335"/>
    </row>
    <row r="535722" spans="2:4">
      <c r="B535722" s="334"/>
      <c r="D535722" s="335"/>
    </row>
    <row r="535723" spans="2:4">
      <c r="B535723" s="334"/>
      <c r="D535723" s="335"/>
    </row>
    <row r="535724" spans="2:4">
      <c r="B535724" s="334"/>
      <c r="D535724" s="335"/>
    </row>
    <row r="535725" spans="2:4">
      <c r="B535725" s="334"/>
      <c r="D535725" s="335"/>
    </row>
    <row r="535726" spans="2:4">
      <c r="B535726" s="334"/>
      <c r="D535726" s="335"/>
    </row>
    <row r="535727" spans="2:4">
      <c r="B535727" s="334"/>
      <c r="D535727" s="335"/>
    </row>
    <row r="535728" spans="2:4">
      <c r="B535728" s="334"/>
      <c r="D535728" s="335"/>
    </row>
    <row r="535729" spans="2:4">
      <c r="B535729" s="334"/>
      <c r="D535729" s="335"/>
    </row>
    <row r="535730" spans="2:4">
      <c r="B535730" s="334"/>
      <c r="D535730" s="335"/>
    </row>
    <row r="535731" spans="2:4">
      <c r="B535731" s="334"/>
      <c r="D535731" s="335"/>
    </row>
    <row r="535732" spans="2:4">
      <c r="B535732" s="334"/>
      <c r="D535732" s="335"/>
    </row>
    <row r="535733" spans="2:4">
      <c r="B535733" s="334"/>
      <c r="D535733" s="335"/>
    </row>
    <row r="535734" spans="2:4">
      <c r="B535734" s="334"/>
      <c r="D535734" s="335"/>
    </row>
    <row r="535735" spans="2:4">
      <c r="B535735" s="334"/>
      <c r="D535735" s="335"/>
    </row>
    <row r="535736" spans="2:4">
      <c r="B535736" s="334"/>
      <c r="D535736" s="335"/>
    </row>
    <row r="535737" spans="2:4">
      <c r="B535737" s="334"/>
      <c r="D535737" s="335"/>
    </row>
    <row r="535738" spans="2:4">
      <c r="B535738" s="334"/>
      <c r="D535738" s="335"/>
    </row>
    <row r="535739" spans="2:4">
      <c r="B535739" s="334"/>
      <c r="D535739" s="335"/>
    </row>
    <row r="535740" spans="2:4">
      <c r="B535740" s="334"/>
      <c r="D535740" s="335"/>
    </row>
    <row r="535741" spans="2:4">
      <c r="B535741" s="334"/>
      <c r="D535741" s="335"/>
    </row>
    <row r="535742" spans="2:4">
      <c r="B535742" s="334"/>
      <c r="D535742" s="335"/>
    </row>
    <row r="535743" spans="2:4">
      <c r="B535743" s="334"/>
      <c r="D535743" s="335"/>
    </row>
    <row r="535744" spans="2:4">
      <c r="B535744" s="334"/>
      <c r="D535744" s="335"/>
    </row>
    <row r="535745" spans="2:4">
      <c r="B535745" s="334"/>
      <c r="D535745" s="335"/>
    </row>
    <row r="535746" spans="2:4">
      <c r="B535746" s="334"/>
      <c r="D535746" s="335"/>
    </row>
    <row r="535747" spans="2:4">
      <c r="B535747" s="334"/>
      <c r="D535747" s="335"/>
    </row>
    <row r="535748" spans="2:4">
      <c r="B535748" s="334"/>
      <c r="D535748" s="335"/>
    </row>
    <row r="535749" spans="2:4">
      <c r="B535749" s="334"/>
      <c r="D535749" s="335"/>
    </row>
    <row r="535750" spans="2:4">
      <c r="B535750" s="334"/>
      <c r="D535750" s="335"/>
    </row>
    <row r="535751" spans="2:4">
      <c r="B535751" s="334"/>
      <c r="D535751" s="335"/>
    </row>
    <row r="535752" spans="2:4">
      <c r="B535752" s="334"/>
      <c r="D535752" s="335"/>
    </row>
    <row r="535753" spans="2:4">
      <c r="B535753" s="334"/>
      <c r="D535753" s="335"/>
    </row>
    <row r="535754" spans="2:4">
      <c r="B535754" s="334"/>
      <c r="D535754" s="335"/>
    </row>
    <row r="535755" spans="2:4">
      <c r="B535755" s="334"/>
      <c r="D535755" s="335"/>
    </row>
    <row r="535756" spans="2:4">
      <c r="B535756" s="334"/>
      <c r="D535756" s="335"/>
    </row>
    <row r="535757" spans="2:4">
      <c r="B535757" s="334"/>
      <c r="D535757" s="335"/>
    </row>
    <row r="535758" spans="2:4">
      <c r="B535758" s="334"/>
      <c r="D535758" s="335"/>
    </row>
    <row r="535759" spans="2:4">
      <c r="B535759" s="334"/>
      <c r="D535759" s="335"/>
    </row>
    <row r="535760" spans="2:4">
      <c r="B535760" s="334"/>
      <c r="D535760" s="335"/>
    </row>
    <row r="535761" spans="2:4">
      <c r="B535761" s="334"/>
      <c r="D535761" s="335"/>
    </row>
    <row r="535762" spans="2:4">
      <c r="B535762" s="334"/>
      <c r="D535762" s="335"/>
    </row>
    <row r="535763" spans="2:4">
      <c r="B535763" s="334"/>
      <c r="D535763" s="335"/>
    </row>
    <row r="535764" spans="2:4">
      <c r="B535764" s="334"/>
      <c r="D535764" s="335"/>
    </row>
    <row r="535765" spans="2:4">
      <c r="B535765" s="334"/>
      <c r="D535765" s="335"/>
    </row>
    <row r="535766" spans="2:4">
      <c r="B535766" s="334"/>
      <c r="D535766" s="335"/>
    </row>
    <row r="535767" spans="2:4">
      <c r="B535767" s="334"/>
      <c r="D535767" s="335"/>
    </row>
    <row r="535768" spans="2:4">
      <c r="B535768" s="334"/>
      <c r="D535768" s="335"/>
    </row>
    <row r="535769" spans="2:4">
      <c r="B535769" s="334"/>
      <c r="D535769" s="335"/>
    </row>
    <row r="535770" spans="2:4">
      <c r="B535770" s="334"/>
      <c r="D535770" s="335"/>
    </row>
    <row r="535771" spans="2:4">
      <c r="B535771" s="334"/>
      <c r="D535771" s="335"/>
    </row>
    <row r="535772" spans="2:4">
      <c r="B535772" s="334"/>
      <c r="D535772" s="335"/>
    </row>
    <row r="535773" spans="2:4">
      <c r="B535773" s="334"/>
      <c r="D535773" s="335"/>
    </row>
    <row r="535774" spans="2:4">
      <c r="B535774" s="334"/>
      <c r="D535774" s="335"/>
    </row>
    <row r="535775" spans="2:4">
      <c r="B535775" s="334"/>
      <c r="D535775" s="335"/>
    </row>
    <row r="535776" spans="2:4">
      <c r="B535776" s="334"/>
      <c r="D535776" s="335"/>
    </row>
    <row r="535777" spans="2:4">
      <c r="B535777" s="334"/>
      <c r="D535777" s="335"/>
    </row>
    <row r="535778" spans="2:4">
      <c r="B535778" s="334"/>
      <c r="D535778" s="335"/>
    </row>
    <row r="535779" spans="2:4">
      <c r="B535779" s="334"/>
      <c r="D535779" s="335"/>
    </row>
    <row r="535780" spans="2:4">
      <c r="B535780" s="334"/>
      <c r="D535780" s="335"/>
    </row>
    <row r="535781" spans="2:4">
      <c r="B535781" s="334"/>
      <c r="D535781" s="335"/>
    </row>
    <row r="535782" spans="2:4">
      <c r="B535782" s="334"/>
      <c r="D535782" s="335"/>
    </row>
    <row r="535783" spans="2:4">
      <c r="B535783" s="334"/>
      <c r="D535783" s="335"/>
    </row>
    <row r="535784" spans="2:4">
      <c r="B535784" s="334"/>
      <c r="D535784" s="335"/>
    </row>
    <row r="535785" spans="2:4">
      <c r="B535785" s="334"/>
      <c r="D535785" s="335"/>
    </row>
    <row r="535786" spans="2:4">
      <c r="B535786" s="334"/>
      <c r="D535786" s="335"/>
    </row>
    <row r="535787" spans="2:4">
      <c r="B535787" s="334"/>
      <c r="D535787" s="335"/>
    </row>
    <row r="535788" spans="2:4">
      <c r="B535788" s="334"/>
      <c r="D535788" s="335"/>
    </row>
    <row r="535789" spans="2:4">
      <c r="B535789" s="334"/>
      <c r="D535789" s="335"/>
    </row>
    <row r="535790" spans="2:4">
      <c r="B535790" s="334"/>
      <c r="D535790" s="335"/>
    </row>
    <row r="535791" spans="2:4">
      <c r="B535791" s="334"/>
      <c r="D535791" s="335"/>
    </row>
    <row r="535792" spans="2:4">
      <c r="B535792" s="334"/>
      <c r="D535792" s="335"/>
    </row>
    <row r="535793" spans="2:4">
      <c r="B535793" s="334"/>
      <c r="D535793" s="335"/>
    </row>
    <row r="535794" spans="2:4">
      <c r="B535794" s="334"/>
      <c r="D535794" s="335"/>
    </row>
    <row r="535795" spans="2:4">
      <c r="B535795" s="334"/>
      <c r="D535795" s="335"/>
    </row>
    <row r="535796" spans="2:4">
      <c r="B535796" s="334"/>
      <c r="D535796" s="335"/>
    </row>
    <row r="535797" spans="2:4">
      <c r="B535797" s="334"/>
      <c r="D535797" s="335"/>
    </row>
    <row r="535798" spans="2:4">
      <c r="B535798" s="334"/>
      <c r="D535798" s="335"/>
    </row>
    <row r="535799" spans="2:4">
      <c r="B535799" s="334"/>
      <c r="D535799" s="335"/>
    </row>
    <row r="535800" spans="2:4">
      <c r="B535800" s="334"/>
      <c r="D535800" s="335"/>
    </row>
    <row r="535801" spans="2:4">
      <c r="B535801" s="334"/>
      <c r="D535801" s="335"/>
    </row>
    <row r="535802" spans="2:4">
      <c r="B535802" s="334"/>
      <c r="D535802" s="335"/>
    </row>
    <row r="535803" spans="2:4">
      <c r="B535803" s="334"/>
      <c r="D535803" s="335"/>
    </row>
    <row r="535804" spans="2:4">
      <c r="B535804" s="334"/>
      <c r="D535804" s="335"/>
    </row>
    <row r="535805" spans="2:4">
      <c r="B535805" s="334"/>
      <c r="D535805" s="335"/>
    </row>
    <row r="535806" spans="2:4">
      <c r="B535806" s="334"/>
      <c r="D535806" s="335"/>
    </row>
    <row r="535807" spans="2:4">
      <c r="B535807" s="334"/>
      <c r="D535807" s="335"/>
    </row>
    <row r="535808" spans="2:4">
      <c r="B535808" s="334"/>
      <c r="D535808" s="335"/>
    </row>
    <row r="535809" spans="2:4">
      <c r="B535809" s="334"/>
      <c r="D535809" s="335"/>
    </row>
    <row r="535810" spans="2:4">
      <c r="B535810" s="334"/>
      <c r="D535810" s="335"/>
    </row>
    <row r="535811" spans="2:4">
      <c r="B535811" s="334"/>
      <c r="D535811" s="335"/>
    </row>
    <row r="535812" spans="2:4">
      <c r="B535812" s="334"/>
      <c r="D535812" s="335"/>
    </row>
    <row r="535813" spans="2:4">
      <c r="B535813" s="334"/>
      <c r="D535813" s="335"/>
    </row>
    <row r="535814" spans="2:4">
      <c r="B535814" s="334"/>
      <c r="D535814" s="335"/>
    </row>
    <row r="535815" spans="2:4">
      <c r="B535815" s="334"/>
      <c r="D535815" s="335"/>
    </row>
    <row r="535816" spans="2:4">
      <c r="B535816" s="334"/>
      <c r="D535816" s="335"/>
    </row>
    <row r="535817" spans="2:4">
      <c r="B535817" s="334"/>
      <c r="D535817" s="335"/>
    </row>
    <row r="535818" spans="2:4">
      <c r="B535818" s="334"/>
      <c r="D535818" s="335"/>
    </row>
    <row r="535819" spans="2:4">
      <c r="B535819" s="334"/>
      <c r="D535819" s="335"/>
    </row>
    <row r="535820" spans="2:4">
      <c r="B535820" s="334"/>
      <c r="D535820" s="335"/>
    </row>
    <row r="535821" spans="2:4">
      <c r="B535821" s="334"/>
      <c r="D535821" s="335"/>
    </row>
    <row r="535822" spans="2:4">
      <c r="B535822" s="334"/>
      <c r="D535822" s="335"/>
    </row>
    <row r="535823" spans="2:4">
      <c r="B535823" s="334"/>
      <c r="D535823" s="335"/>
    </row>
    <row r="535824" spans="2:4">
      <c r="B535824" s="334"/>
      <c r="D535824" s="335"/>
    </row>
    <row r="535825" spans="2:4">
      <c r="B535825" s="334"/>
      <c r="D535825" s="335"/>
    </row>
    <row r="535826" spans="2:4">
      <c r="B535826" s="334"/>
      <c r="D535826" s="335"/>
    </row>
    <row r="535827" spans="2:4">
      <c r="B535827" s="334"/>
      <c r="D535827" s="335"/>
    </row>
    <row r="535828" spans="2:4">
      <c r="B535828" s="334"/>
      <c r="D535828" s="335"/>
    </row>
    <row r="535829" spans="2:4">
      <c r="B535829" s="334"/>
      <c r="D535829" s="335"/>
    </row>
    <row r="535830" spans="2:4">
      <c r="B535830" s="334"/>
      <c r="D535830" s="335"/>
    </row>
    <row r="535831" spans="2:4">
      <c r="B535831" s="334"/>
      <c r="D535831" s="335"/>
    </row>
    <row r="535832" spans="2:4">
      <c r="B535832" s="334"/>
      <c r="D535832" s="335"/>
    </row>
    <row r="535833" spans="2:4">
      <c r="B535833" s="334"/>
      <c r="D535833" s="335"/>
    </row>
    <row r="535834" spans="2:4">
      <c r="B535834" s="334"/>
      <c r="D535834" s="335"/>
    </row>
    <row r="535835" spans="2:4">
      <c r="B535835" s="334"/>
      <c r="D535835" s="335"/>
    </row>
    <row r="535836" spans="2:4">
      <c r="B535836" s="334"/>
      <c r="D535836" s="335"/>
    </row>
    <row r="535837" spans="2:4">
      <c r="B535837" s="334"/>
      <c r="D535837" s="335"/>
    </row>
    <row r="535838" spans="2:4">
      <c r="B535838" s="334"/>
      <c r="D535838" s="335"/>
    </row>
    <row r="535839" spans="2:4">
      <c r="B535839" s="334"/>
      <c r="D535839" s="335"/>
    </row>
    <row r="535840" spans="2:4">
      <c r="B535840" s="334"/>
      <c r="D535840" s="335"/>
    </row>
    <row r="535841" spans="2:4">
      <c r="B535841" s="334"/>
      <c r="D535841" s="335"/>
    </row>
    <row r="535842" spans="2:4">
      <c r="B535842" s="334"/>
      <c r="D535842" s="335"/>
    </row>
    <row r="535843" spans="2:4">
      <c r="B535843" s="334"/>
      <c r="D535843" s="335"/>
    </row>
    <row r="535844" spans="2:4">
      <c r="B535844" s="334"/>
      <c r="D535844" s="335"/>
    </row>
    <row r="535845" spans="2:4">
      <c r="B535845" s="334"/>
      <c r="D535845" s="335"/>
    </row>
    <row r="535846" spans="2:4">
      <c r="B535846" s="334"/>
      <c r="D535846" s="335"/>
    </row>
    <row r="535847" spans="2:4">
      <c r="B535847" s="334"/>
      <c r="D535847" s="335"/>
    </row>
    <row r="535848" spans="2:4">
      <c r="B535848" s="334"/>
      <c r="D535848" s="335"/>
    </row>
    <row r="535849" spans="2:4">
      <c r="B535849" s="334"/>
      <c r="D535849" s="335"/>
    </row>
    <row r="535850" spans="2:4">
      <c r="B535850" s="334"/>
      <c r="D535850" s="335"/>
    </row>
    <row r="535851" spans="2:4">
      <c r="B535851" s="334"/>
      <c r="D535851" s="335"/>
    </row>
    <row r="535852" spans="2:4">
      <c r="B535852" s="334"/>
      <c r="D535852" s="335"/>
    </row>
    <row r="535853" spans="2:4">
      <c r="B535853" s="334"/>
      <c r="D535853" s="335"/>
    </row>
    <row r="535854" spans="2:4">
      <c r="B535854" s="334"/>
      <c r="D535854" s="335"/>
    </row>
    <row r="535855" spans="2:4">
      <c r="B535855" s="334"/>
      <c r="D535855" s="335"/>
    </row>
    <row r="535856" spans="2:4">
      <c r="B535856" s="334"/>
      <c r="D535856" s="335"/>
    </row>
    <row r="535857" spans="2:4">
      <c r="B535857" s="334"/>
      <c r="D535857" s="335"/>
    </row>
    <row r="535858" spans="2:4">
      <c r="B535858" s="334"/>
      <c r="D535858" s="335"/>
    </row>
    <row r="535859" spans="2:4">
      <c r="B535859" s="334"/>
      <c r="D535859" s="335"/>
    </row>
    <row r="535860" spans="2:4">
      <c r="B535860" s="334"/>
      <c r="D535860" s="335"/>
    </row>
    <row r="535861" spans="2:4">
      <c r="B535861" s="334"/>
      <c r="D535861" s="335"/>
    </row>
    <row r="535862" spans="2:4">
      <c r="B535862" s="334"/>
      <c r="D535862" s="335"/>
    </row>
    <row r="535863" spans="2:4">
      <c r="B535863" s="334"/>
      <c r="D535863" s="335"/>
    </row>
    <row r="535864" spans="2:4">
      <c r="B535864" s="334"/>
      <c r="D535864" s="335"/>
    </row>
    <row r="535865" spans="2:4">
      <c r="B535865" s="334"/>
      <c r="D535865" s="335"/>
    </row>
    <row r="535866" spans="2:4">
      <c r="B535866" s="334"/>
      <c r="D535866" s="335"/>
    </row>
    <row r="535867" spans="2:4">
      <c r="B535867" s="334"/>
      <c r="D535867" s="335"/>
    </row>
    <row r="535868" spans="2:4">
      <c r="B535868" s="334"/>
      <c r="D535868" s="335"/>
    </row>
    <row r="535869" spans="2:4">
      <c r="B535869" s="334"/>
      <c r="D535869" s="335"/>
    </row>
    <row r="535870" spans="2:4">
      <c r="B535870" s="334"/>
      <c r="D535870" s="335"/>
    </row>
    <row r="535871" spans="2:4">
      <c r="B535871" s="334"/>
      <c r="D535871" s="335"/>
    </row>
    <row r="535872" spans="2:4">
      <c r="B535872" s="334"/>
      <c r="D535872" s="335"/>
    </row>
    <row r="535873" spans="2:4">
      <c r="B535873" s="334"/>
      <c r="D535873" s="335"/>
    </row>
    <row r="535874" spans="2:4">
      <c r="B535874" s="334"/>
      <c r="D535874" s="335"/>
    </row>
    <row r="535875" spans="2:4">
      <c r="B535875" s="334"/>
      <c r="D535875" s="335"/>
    </row>
    <row r="535876" spans="2:4">
      <c r="B535876" s="334"/>
      <c r="D535876" s="335"/>
    </row>
    <row r="535877" spans="2:4">
      <c r="B535877" s="334"/>
      <c r="D535877" s="335"/>
    </row>
    <row r="535878" spans="2:4">
      <c r="B535878" s="334"/>
      <c r="D535878" s="335"/>
    </row>
    <row r="535879" spans="2:4">
      <c r="B535879" s="334"/>
      <c r="D535879" s="335"/>
    </row>
    <row r="535880" spans="2:4">
      <c r="B535880" s="334"/>
      <c r="D535880" s="335"/>
    </row>
    <row r="535881" spans="2:4">
      <c r="B535881" s="334"/>
      <c r="D535881" s="335"/>
    </row>
    <row r="535882" spans="2:4">
      <c r="B535882" s="334"/>
      <c r="D535882" s="335"/>
    </row>
    <row r="535883" spans="2:4">
      <c r="B535883" s="334"/>
      <c r="D535883" s="335"/>
    </row>
    <row r="535884" spans="2:4">
      <c r="B535884" s="334"/>
      <c r="D535884" s="335"/>
    </row>
    <row r="535885" spans="2:4">
      <c r="B535885" s="334"/>
      <c r="D535885" s="335"/>
    </row>
    <row r="535886" spans="2:4">
      <c r="B535886" s="334"/>
      <c r="D535886" s="335"/>
    </row>
    <row r="535887" spans="2:4">
      <c r="B535887" s="334"/>
      <c r="D535887" s="335"/>
    </row>
    <row r="535888" spans="2:4">
      <c r="B535888" s="334"/>
      <c r="D535888" s="335"/>
    </row>
    <row r="535889" spans="2:4">
      <c r="B535889" s="334"/>
      <c r="D535889" s="335"/>
    </row>
    <row r="535890" spans="2:4">
      <c r="B535890" s="334"/>
      <c r="D535890" s="335"/>
    </row>
    <row r="535891" spans="2:4">
      <c r="B535891" s="334"/>
      <c r="D535891" s="335"/>
    </row>
    <row r="535892" spans="2:4">
      <c r="B535892" s="334"/>
      <c r="D535892" s="335"/>
    </row>
    <row r="535893" spans="2:4">
      <c r="B535893" s="334"/>
      <c r="D535893" s="335"/>
    </row>
    <row r="535894" spans="2:4">
      <c r="B535894" s="334"/>
      <c r="D535894" s="335"/>
    </row>
    <row r="535895" spans="2:4">
      <c r="B535895" s="334"/>
      <c r="D535895" s="335"/>
    </row>
    <row r="535896" spans="2:4">
      <c r="B535896" s="334"/>
      <c r="D535896" s="335"/>
    </row>
    <row r="535897" spans="2:4">
      <c r="B535897" s="334"/>
      <c r="D535897" s="335"/>
    </row>
    <row r="535898" spans="2:4">
      <c r="B535898" s="334"/>
      <c r="D535898" s="335"/>
    </row>
    <row r="535899" spans="2:4">
      <c r="B535899" s="334"/>
      <c r="D535899" s="335"/>
    </row>
    <row r="535900" spans="2:4">
      <c r="B535900" s="334"/>
      <c r="D535900" s="335"/>
    </row>
    <row r="535901" spans="2:4">
      <c r="B535901" s="334"/>
      <c r="D535901" s="335"/>
    </row>
    <row r="535902" spans="2:4">
      <c r="B535902" s="334"/>
      <c r="D535902" s="335"/>
    </row>
    <row r="535903" spans="2:4">
      <c r="B535903" s="334"/>
      <c r="D535903" s="335"/>
    </row>
    <row r="535904" spans="2:4">
      <c r="B535904" s="334"/>
      <c r="D535904" s="335"/>
    </row>
    <row r="535905" spans="2:4">
      <c r="B535905" s="334"/>
      <c r="D535905" s="335"/>
    </row>
    <row r="535906" spans="2:4">
      <c r="B535906" s="334"/>
      <c r="D535906" s="335"/>
    </row>
    <row r="535907" spans="2:4">
      <c r="B535907" s="334"/>
      <c r="D535907" s="335"/>
    </row>
    <row r="535908" spans="2:4">
      <c r="B535908" s="334"/>
      <c r="D535908" s="335"/>
    </row>
    <row r="535909" spans="2:4">
      <c r="B535909" s="334"/>
      <c r="D535909" s="335"/>
    </row>
    <row r="535910" spans="2:4">
      <c r="B535910" s="334"/>
      <c r="D535910" s="335"/>
    </row>
    <row r="535911" spans="2:4">
      <c r="B535911" s="334"/>
      <c r="D535911" s="335"/>
    </row>
    <row r="535912" spans="2:4">
      <c r="B535912" s="334"/>
      <c r="D535912" s="335"/>
    </row>
    <row r="535913" spans="2:4">
      <c r="B535913" s="334"/>
      <c r="D535913" s="335"/>
    </row>
    <row r="535914" spans="2:4">
      <c r="B535914" s="334"/>
      <c r="D535914" s="335"/>
    </row>
    <row r="535915" spans="2:4">
      <c r="B535915" s="334"/>
      <c r="D535915" s="335"/>
    </row>
    <row r="535916" spans="2:4">
      <c r="B535916" s="334"/>
      <c r="D535916" s="335"/>
    </row>
    <row r="535917" spans="2:4">
      <c r="B535917" s="334"/>
      <c r="D535917" s="335"/>
    </row>
    <row r="535918" spans="2:4">
      <c r="B535918" s="334"/>
      <c r="D535918" s="335"/>
    </row>
    <row r="535919" spans="2:4">
      <c r="B535919" s="334"/>
      <c r="D535919" s="335"/>
    </row>
    <row r="535920" spans="2:4">
      <c r="B535920" s="334"/>
      <c r="D535920" s="335"/>
    </row>
    <row r="535921" spans="2:4">
      <c r="B535921" s="334"/>
      <c r="D535921" s="335"/>
    </row>
    <row r="535922" spans="2:4">
      <c r="B535922" s="334"/>
      <c r="D535922" s="335"/>
    </row>
    <row r="535923" spans="2:4">
      <c r="B535923" s="334"/>
      <c r="D535923" s="335"/>
    </row>
    <row r="535924" spans="2:4">
      <c r="B535924" s="334"/>
      <c r="D535924" s="335"/>
    </row>
    <row r="535925" spans="2:4">
      <c r="B535925" s="334"/>
      <c r="D535925" s="335"/>
    </row>
    <row r="535926" spans="2:4">
      <c r="B535926" s="334"/>
      <c r="D535926" s="335"/>
    </row>
    <row r="535927" spans="2:4">
      <c r="B535927" s="334"/>
      <c r="D535927" s="335"/>
    </row>
    <row r="535928" spans="2:4">
      <c r="B535928" s="334"/>
      <c r="D535928" s="335"/>
    </row>
    <row r="535929" spans="2:4">
      <c r="B535929" s="334"/>
      <c r="D535929" s="335"/>
    </row>
    <row r="535930" spans="2:4">
      <c r="B535930" s="334"/>
      <c r="D535930" s="335"/>
    </row>
    <row r="535931" spans="2:4">
      <c r="B535931" s="334"/>
      <c r="D535931" s="335"/>
    </row>
    <row r="535932" spans="2:4">
      <c r="B535932" s="334"/>
      <c r="D535932" s="335"/>
    </row>
    <row r="535933" spans="2:4">
      <c r="B535933" s="334"/>
      <c r="D535933" s="335"/>
    </row>
    <row r="535934" spans="2:4">
      <c r="B535934" s="334"/>
      <c r="D535934" s="335"/>
    </row>
    <row r="535935" spans="2:4">
      <c r="B535935" s="334"/>
      <c r="D535935" s="335"/>
    </row>
    <row r="535936" spans="2:4">
      <c r="B535936" s="334"/>
      <c r="D535936" s="335"/>
    </row>
    <row r="535937" spans="2:4">
      <c r="B535937" s="334"/>
      <c r="D535937" s="335"/>
    </row>
    <row r="535938" spans="2:4">
      <c r="B535938" s="334"/>
      <c r="D535938" s="335"/>
    </row>
    <row r="535939" spans="2:4">
      <c r="B535939" s="334"/>
      <c r="D535939" s="335"/>
    </row>
    <row r="535940" spans="2:4">
      <c r="B535940" s="334"/>
      <c r="D535940" s="335"/>
    </row>
    <row r="535941" spans="2:4">
      <c r="B535941" s="334"/>
      <c r="D535941" s="335"/>
    </row>
    <row r="535942" spans="2:4">
      <c r="B535942" s="334"/>
      <c r="D535942" s="335"/>
    </row>
    <row r="535943" spans="2:4">
      <c r="B535943" s="334"/>
      <c r="D535943" s="335"/>
    </row>
    <row r="535944" spans="2:4">
      <c r="B535944" s="334"/>
      <c r="D535944" s="335"/>
    </row>
    <row r="535945" spans="2:4">
      <c r="B535945" s="334"/>
      <c r="D535945" s="335"/>
    </row>
    <row r="535946" spans="2:4">
      <c r="B535946" s="334"/>
      <c r="D535946" s="335"/>
    </row>
    <row r="535947" spans="2:4">
      <c r="B535947" s="334"/>
      <c r="D535947" s="335"/>
    </row>
    <row r="535948" spans="2:4">
      <c r="B535948" s="334"/>
      <c r="D535948" s="335"/>
    </row>
    <row r="535949" spans="2:4">
      <c r="B535949" s="334"/>
      <c r="D535949" s="335"/>
    </row>
    <row r="535950" spans="2:4">
      <c r="B535950" s="334"/>
      <c r="D535950" s="335"/>
    </row>
    <row r="535951" spans="2:4">
      <c r="B535951" s="334"/>
      <c r="D535951" s="335"/>
    </row>
    <row r="535952" spans="2:4">
      <c r="B535952" s="334"/>
      <c r="D535952" s="335"/>
    </row>
    <row r="535953" spans="2:4">
      <c r="B535953" s="334"/>
      <c r="D535953" s="335"/>
    </row>
    <row r="535954" spans="2:4">
      <c r="B535954" s="334"/>
      <c r="D535954" s="335"/>
    </row>
    <row r="535955" spans="2:4">
      <c r="B535955" s="334"/>
      <c r="D535955" s="335"/>
    </row>
    <row r="535956" spans="2:4">
      <c r="B535956" s="334"/>
      <c r="D535956" s="335"/>
    </row>
    <row r="535957" spans="2:4">
      <c r="B535957" s="334"/>
      <c r="D535957" s="335"/>
    </row>
    <row r="535958" spans="2:4">
      <c r="B535958" s="334"/>
      <c r="D535958" s="335"/>
    </row>
    <row r="535959" spans="2:4">
      <c r="B535959" s="334"/>
      <c r="D535959" s="335"/>
    </row>
    <row r="535960" spans="2:4">
      <c r="B535960" s="334"/>
      <c r="D535960" s="335"/>
    </row>
    <row r="535961" spans="2:4">
      <c r="B535961" s="334"/>
      <c r="D535961" s="335"/>
    </row>
    <row r="535962" spans="2:4">
      <c r="B535962" s="334"/>
      <c r="D535962" s="335"/>
    </row>
    <row r="535963" spans="2:4">
      <c r="B535963" s="334"/>
      <c r="D535963" s="335"/>
    </row>
    <row r="535964" spans="2:4">
      <c r="B535964" s="334"/>
      <c r="D535964" s="335"/>
    </row>
    <row r="535965" spans="2:4">
      <c r="B535965" s="334"/>
      <c r="D535965" s="335"/>
    </row>
    <row r="535966" spans="2:4">
      <c r="B535966" s="334"/>
      <c r="D535966" s="335"/>
    </row>
    <row r="535967" spans="2:4">
      <c r="B535967" s="334"/>
      <c r="D535967" s="335"/>
    </row>
    <row r="535968" spans="2:4">
      <c r="B535968" s="334"/>
      <c r="D535968" s="335"/>
    </row>
    <row r="535969" spans="2:4">
      <c r="B535969" s="334"/>
      <c r="D535969" s="335"/>
    </row>
    <row r="535970" spans="2:4">
      <c r="B535970" s="334"/>
      <c r="D535970" s="335"/>
    </row>
    <row r="535971" spans="2:4">
      <c r="B535971" s="334"/>
      <c r="D535971" s="335"/>
    </row>
    <row r="535972" spans="2:4">
      <c r="B535972" s="334"/>
      <c r="D535972" s="335"/>
    </row>
    <row r="535973" spans="2:4">
      <c r="B535973" s="334"/>
      <c r="D535973" s="335"/>
    </row>
    <row r="535974" spans="2:4">
      <c r="B535974" s="334"/>
      <c r="D535974" s="335"/>
    </row>
    <row r="535975" spans="2:4">
      <c r="B535975" s="334"/>
      <c r="D535975" s="335"/>
    </row>
    <row r="535976" spans="2:4">
      <c r="B535976" s="334"/>
      <c r="D535976" s="335"/>
    </row>
    <row r="535977" spans="2:4">
      <c r="B535977" s="334"/>
      <c r="D535977" s="335"/>
    </row>
    <row r="535978" spans="2:4">
      <c r="B535978" s="334"/>
      <c r="D535978" s="335"/>
    </row>
    <row r="535979" spans="2:4">
      <c r="B535979" s="334"/>
      <c r="D535979" s="335"/>
    </row>
    <row r="535980" spans="2:4">
      <c r="B535980" s="334"/>
      <c r="D535980" s="335"/>
    </row>
    <row r="535981" spans="2:4">
      <c r="B535981" s="334"/>
      <c r="D535981" s="335"/>
    </row>
    <row r="535982" spans="2:4">
      <c r="B535982" s="334"/>
      <c r="D535982" s="335"/>
    </row>
    <row r="535983" spans="2:4">
      <c r="B535983" s="334"/>
      <c r="D535983" s="335"/>
    </row>
    <row r="535984" spans="2:4">
      <c r="B535984" s="334"/>
      <c r="D535984" s="335"/>
    </row>
    <row r="535985" spans="2:4">
      <c r="B535985" s="334"/>
      <c r="D535985" s="335"/>
    </row>
    <row r="535986" spans="2:4">
      <c r="B535986" s="334"/>
      <c r="D535986" s="335"/>
    </row>
    <row r="535987" spans="2:4">
      <c r="B535987" s="334"/>
      <c r="D535987" s="335"/>
    </row>
    <row r="535988" spans="2:4">
      <c r="B535988" s="334"/>
      <c r="D535988" s="335"/>
    </row>
    <row r="535989" spans="2:4">
      <c r="B535989" s="334"/>
      <c r="D535989" s="335"/>
    </row>
    <row r="535990" spans="2:4">
      <c r="B535990" s="334"/>
      <c r="D535990" s="335"/>
    </row>
    <row r="535991" spans="2:4">
      <c r="B535991" s="334"/>
      <c r="D535991" s="335"/>
    </row>
    <row r="535992" spans="2:4">
      <c r="B535992" s="334"/>
      <c r="D535992" s="335"/>
    </row>
    <row r="535993" spans="2:4">
      <c r="B535993" s="334"/>
      <c r="D535993" s="335"/>
    </row>
    <row r="535994" spans="2:4">
      <c r="B535994" s="334"/>
      <c r="D535994" s="335"/>
    </row>
    <row r="535995" spans="2:4">
      <c r="B535995" s="334"/>
      <c r="D535995" s="335"/>
    </row>
    <row r="535996" spans="2:4">
      <c r="B535996" s="334"/>
      <c r="D535996" s="335"/>
    </row>
    <row r="535997" spans="2:4">
      <c r="B535997" s="334"/>
      <c r="D535997" s="335"/>
    </row>
    <row r="535998" spans="2:4">
      <c r="B535998" s="334"/>
      <c r="D535998" s="335"/>
    </row>
    <row r="535999" spans="2:4">
      <c r="B535999" s="334"/>
      <c r="D535999" s="335"/>
    </row>
    <row r="536000" spans="2:4">
      <c r="B536000" s="334"/>
      <c r="D536000" s="335"/>
    </row>
    <row r="536001" spans="2:4">
      <c r="B536001" s="334"/>
      <c r="D536001" s="335"/>
    </row>
    <row r="536002" spans="2:4">
      <c r="B536002" s="334"/>
      <c r="D536002" s="335"/>
    </row>
    <row r="536003" spans="2:4">
      <c r="B536003" s="334"/>
      <c r="D536003" s="335"/>
    </row>
    <row r="536004" spans="2:4">
      <c r="B536004" s="334"/>
      <c r="D536004" s="335"/>
    </row>
    <row r="536005" spans="2:4">
      <c r="B536005" s="334"/>
      <c r="D536005" s="335"/>
    </row>
    <row r="536006" spans="2:4">
      <c r="B536006" s="334"/>
      <c r="D536006" s="335"/>
    </row>
    <row r="536007" spans="2:4">
      <c r="B536007" s="334"/>
      <c r="D536007" s="335"/>
    </row>
    <row r="536008" spans="2:4">
      <c r="B536008" s="334"/>
      <c r="D536008" s="335"/>
    </row>
    <row r="536009" spans="2:4">
      <c r="B536009" s="334"/>
      <c r="D536009" s="335"/>
    </row>
    <row r="536010" spans="2:4">
      <c r="B536010" s="334"/>
      <c r="D536010" s="335"/>
    </row>
    <row r="536011" spans="2:4">
      <c r="B536011" s="334"/>
      <c r="D536011" s="335"/>
    </row>
    <row r="536012" spans="2:4">
      <c r="B536012" s="334"/>
      <c r="D536012" s="335"/>
    </row>
    <row r="536013" spans="2:4">
      <c r="B536013" s="334"/>
      <c r="D536013" s="335"/>
    </row>
    <row r="536014" spans="2:4">
      <c r="B536014" s="334"/>
      <c r="D536014" s="335"/>
    </row>
    <row r="536015" spans="2:4">
      <c r="B536015" s="334"/>
      <c r="D536015" s="335"/>
    </row>
    <row r="536016" spans="2:4">
      <c r="B536016" s="334"/>
      <c r="D536016" s="335"/>
    </row>
    <row r="536017" spans="2:4">
      <c r="B536017" s="334"/>
      <c r="D536017" s="335"/>
    </row>
    <row r="536018" spans="2:4">
      <c r="B536018" s="334"/>
      <c r="D536018" s="335"/>
    </row>
    <row r="536019" spans="2:4">
      <c r="B536019" s="334"/>
      <c r="D536019" s="335"/>
    </row>
    <row r="536020" spans="2:4">
      <c r="B536020" s="334"/>
      <c r="D536020" s="335"/>
    </row>
    <row r="536021" spans="2:4">
      <c r="B536021" s="334"/>
      <c r="D536021" s="335"/>
    </row>
    <row r="536022" spans="2:4">
      <c r="B536022" s="334"/>
      <c r="D536022" s="335"/>
    </row>
    <row r="536023" spans="2:4">
      <c r="B536023" s="334"/>
      <c r="D536023" s="335"/>
    </row>
    <row r="536024" spans="2:4">
      <c r="B536024" s="334"/>
      <c r="D536024" s="335"/>
    </row>
    <row r="536025" spans="2:4">
      <c r="B536025" s="334"/>
      <c r="D536025" s="335"/>
    </row>
    <row r="536026" spans="2:4">
      <c r="B536026" s="334"/>
      <c r="D536026" s="335"/>
    </row>
    <row r="536027" spans="2:4">
      <c r="B536027" s="334"/>
      <c r="D536027" s="335"/>
    </row>
    <row r="536028" spans="2:4">
      <c r="B536028" s="334"/>
      <c r="D536028" s="335"/>
    </row>
    <row r="536029" spans="2:4">
      <c r="B536029" s="334"/>
      <c r="D536029" s="335"/>
    </row>
    <row r="536030" spans="2:4">
      <c r="B536030" s="334"/>
      <c r="D536030" s="335"/>
    </row>
    <row r="536031" spans="2:4">
      <c r="B536031" s="334"/>
      <c r="D536031" s="335"/>
    </row>
    <row r="536032" spans="2:4">
      <c r="B536032" s="334"/>
      <c r="D536032" s="335"/>
    </row>
    <row r="536033" spans="2:4">
      <c r="B536033" s="334"/>
      <c r="D536033" s="335"/>
    </row>
    <row r="536034" spans="2:4">
      <c r="B536034" s="334"/>
      <c r="D536034" s="335"/>
    </row>
    <row r="536035" spans="2:4">
      <c r="B536035" s="334"/>
      <c r="D536035" s="335"/>
    </row>
    <row r="536036" spans="2:4">
      <c r="B536036" s="334"/>
      <c r="D536036" s="335"/>
    </row>
    <row r="536037" spans="2:4">
      <c r="B536037" s="334"/>
      <c r="D536037" s="335"/>
    </row>
    <row r="536038" spans="2:4">
      <c r="B536038" s="334"/>
      <c r="D536038" s="335"/>
    </row>
    <row r="536039" spans="2:4">
      <c r="B536039" s="334"/>
      <c r="D536039" s="335"/>
    </row>
    <row r="536040" spans="2:4">
      <c r="B536040" s="334"/>
      <c r="D536040" s="335"/>
    </row>
    <row r="536041" spans="2:4">
      <c r="B536041" s="334"/>
      <c r="D536041" s="335"/>
    </row>
    <row r="536042" spans="2:4">
      <c r="B536042" s="334"/>
      <c r="D536042" s="335"/>
    </row>
    <row r="536043" spans="2:4">
      <c r="B536043" s="334"/>
      <c r="D536043" s="335"/>
    </row>
    <row r="536044" spans="2:4">
      <c r="B536044" s="334"/>
      <c r="D536044" s="335"/>
    </row>
    <row r="536045" spans="2:4">
      <c r="B536045" s="334"/>
      <c r="D536045" s="335"/>
    </row>
    <row r="536046" spans="2:4">
      <c r="B536046" s="334"/>
      <c r="D536046" s="335"/>
    </row>
    <row r="536047" spans="2:4">
      <c r="B536047" s="334"/>
      <c r="D536047" s="335"/>
    </row>
    <row r="536048" spans="2:4">
      <c r="B536048" s="334"/>
      <c r="D536048" s="335"/>
    </row>
    <row r="536049" spans="2:4">
      <c r="B536049" s="334"/>
      <c r="D536049" s="335"/>
    </row>
    <row r="536050" spans="2:4">
      <c r="B536050" s="334"/>
      <c r="D536050" s="335"/>
    </row>
    <row r="536051" spans="2:4">
      <c r="B536051" s="334"/>
      <c r="D536051" s="335"/>
    </row>
    <row r="536052" spans="2:4">
      <c r="B536052" s="334"/>
      <c r="D536052" s="335"/>
    </row>
    <row r="536053" spans="2:4">
      <c r="B536053" s="334"/>
      <c r="D536053" s="335"/>
    </row>
    <row r="536054" spans="2:4">
      <c r="B536054" s="334"/>
      <c r="D536054" s="335"/>
    </row>
    <row r="536055" spans="2:4">
      <c r="B536055" s="334"/>
      <c r="D536055" s="335"/>
    </row>
    <row r="536056" spans="2:4">
      <c r="B536056" s="334"/>
      <c r="D536056" s="335"/>
    </row>
    <row r="536057" spans="2:4">
      <c r="B536057" s="334"/>
      <c r="D536057" s="335"/>
    </row>
    <row r="536058" spans="2:4">
      <c r="B536058" s="334"/>
      <c r="D536058" s="335"/>
    </row>
    <row r="536059" spans="2:4">
      <c r="B536059" s="334"/>
      <c r="D536059" s="335"/>
    </row>
    <row r="536060" spans="2:4">
      <c r="B536060" s="334"/>
      <c r="D536060" s="335"/>
    </row>
    <row r="536061" spans="2:4">
      <c r="B536061" s="334"/>
      <c r="D536061" s="335"/>
    </row>
    <row r="536062" spans="2:4">
      <c r="B536062" s="334"/>
      <c r="D536062" s="335"/>
    </row>
    <row r="536063" spans="2:4">
      <c r="B536063" s="334"/>
      <c r="D536063" s="335"/>
    </row>
    <row r="536064" spans="2:4">
      <c r="B536064" s="334"/>
      <c r="D536064" s="335"/>
    </row>
    <row r="536065" spans="2:4">
      <c r="B536065" s="334"/>
      <c r="D536065" s="335"/>
    </row>
    <row r="536066" spans="2:4">
      <c r="B536066" s="334"/>
      <c r="D536066" s="335"/>
    </row>
    <row r="536067" spans="2:4">
      <c r="B536067" s="334"/>
      <c r="D536067" s="335"/>
    </row>
    <row r="536068" spans="2:4">
      <c r="B536068" s="334"/>
      <c r="D536068" s="335"/>
    </row>
    <row r="536069" spans="2:4">
      <c r="B536069" s="334"/>
      <c r="D536069" s="335"/>
    </row>
    <row r="536070" spans="2:4">
      <c r="B536070" s="334"/>
      <c r="D536070" s="335"/>
    </row>
    <row r="536071" spans="2:4">
      <c r="B536071" s="334"/>
      <c r="D536071" s="335"/>
    </row>
    <row r="536072" spans="2:4">
      <c r="B536072" s="334"/>
      <c r="D536072" s="335"/>
    </row>
    <row r="536073" spans="2:4">
      <c r="B536073" s="334"/>
      <c r="D536073" s="335"/>
    </row>
    <row r="536074" spans="2:4">
      <c r="B536074" s="334"/>
      <c r="D536074" s="335"/>
    </row>
    <row r="536075" spans="2:4">
      <c r="B536075" s="334"/>
      <c r="D536075" s="335"/>
    </row>
    <row r="536076" spans="2:4">
      <c r="B536076" s="334"/>
      <c r="D536076" s="335"/>
    </row>
    <row r="536077" spans="2:4">
      <c r="B536077" s="334"/>
      <c r="D536077" s="335"/>
    </row>
    <row r="536078" spans="2:4">
      <c r="B536078" s="334"/>
      <c r="D536078" s="335"/>
    </row>
    <row r="536079" spans="2:4">
      <c r="B536079" s="334"/>
      <c r="D536079" s="335"/>
    </row>
    <row r="536080" spans="2:4">
      <c r="B536080" s="334"/>
      <c r="D536080" s="335"/>
    </row>
    <row r="536081" spans="2:4">
      <c r="B536081" s="334"/>
      <c r="D536081" s="335"/>
    </row>
    <row r="536082" spans="2:4">
      <c r="B536082" s="334"/>
      <c r="D536082" s="335"/>
    </row>
    <row r="536083" spans="2:4">
      <c r="B536083" s="334"/>
      <c r="D536083" s="335"/>
    </row>
    <row r="536084" spans="2:4">
      <c r="B536084" s="334"/>
      <c r="D536084" s="335"/>
    </row>
    <row r="536085" spans="2:4">
      <c r="B536085" s="334"/>
      <c r="D536085" s="335"/>
    </row>
    <row r="536086" spans="2:4">
      <c r="B536086" s="334"/>
      <c r="D536086" s="335"/>
    </row>
    <row r="536087" spans="2:4">
      <c r="B536087" s="334"/>
      <c r="D536087" s="335"/>
    </row>
    <row r="536088" spans="2:4">
      <c r="B536088" s="334"/>
      <c r="D536088" s="335"/>
    </row>
    <row r="536089" spans="2:4">
      <c r="B536089" s="334"/>
      <c r="D536089" s="335"/>
    </row>
    <row r="536090" spans="2:4">
      <c r="B536090" s="334"/>
      <c r="D536090" s="335"/>
    </row>
    <row r="536091" spans="2:4">
      <c r="B536091" s="334"/>
      <c r="D536091" s="335"/>
    </row>
    <row r="536092" spans="2:4">
      <c r="B536092" s="334"/>
      <c r="D536092" s="335"/>
    </row>
    <row r="536093" spans="2:4">
      <c r="B536093" s="334"/>
      <c r="D536093" s="335"/>
    </row>
    <row r="536094" spans="2:4">
      <c r="B536094" s="334"/>
      <c r="D536094" s="335"/>
    </row>
    <row r="536095" spans="2:4">
      <c r="B536095" s="334"/>
      <c r="D536095" s="335"/>
    </row>
    <row r="536096" spans="2:4">
      <c r="B536096" s="334"/>
      <c r="D536096" s="335"/>
    </row>
    <row r="536097" spans="2:4">
      <c r="B536097" s="334"/>
      <c r="D536097" s="335"/>
    </row>
    <row r="536098" spans="2:4">
      <c r="B536098" s="334"/>
      <c r="D536098" s="335"/>
    </row>
    <row r="536099" spans="2:4">
      <c r="B536099" s="334"/>
      <c r="D536099" s="335"/>
    </row>
    <row r="536100" spans="2:4">
      <c r="B536100" s="334"/>
      <c r="D536100" s="335"/>
    </row>
    <row r="536101" spans="2:4">
      <c r="B536101" s="334"/>
      <c r="D536101" s="335"/>
    </row>
    <row r="536102" spans="2:4">
      <c r="B536102" s="334"/>
      <c r="D536102" s="335"/>
    </row>
    <row r="536103" spans="2:4">
      <c r="B536103" s="334"/>
      <c r="D536103" s="335"/>
    </row>
    <row r="536104" spans="2:4">
      <c r="B536104" s="334"/>
      <c r="D536104" s="335"/>
    </row>
    <row r="536105" spans="2:4">
      <c r="B536105" s="334"/>
      <c r="D536105" s="335"/>
    </row>
    <row r="536106" spans="2:4">
      <c r="B536106" s="334"/>
      <c r="D536106" s="335"/>
    </row>
    <row r="536107" spans="2:4">
      <c r="B536107" s="334"/>
      <c r="D536107" s="335"/>
    </row>
    <row r="536108" spans="2:4">
      <c r="B536108" s="334"/>
      <c r="D536108" s="335"/>
    </row>
    <row r="536109" spans="2:4">
      <c r="B536109" s="334"/>
      <c r="D536109" s="335"/>
    </row>
    <row r="536110" spans="2:4">
      <c r="B536110" s="334"/>
      <c r="D536110" s="335"/>
    </row>
    <row r="536111" spans="2:4">
      <c r="B536111" s="334"/>
      <c r="D536111" s="335"/>
    </row>
    <row r="536112" spans="2:4">
      <c r="B536112" s="334"/>
      <c r="D536112" s="335"/>
    </row>
    <row r="536113" spans="2:4">
      <c r="B536113" s="334"/>
      <c r="D536113" s="335"/>
    </row>
    <row r="536114" spans="2:4">
      <c r="B536114" s="334"/>
      <c r="D536114" s="335"/>
    </row>
    <row r="536115" spans="2:4">
      <c r="B536115" s="334"/>
      <c r="D536115" s="335"/>
    </row>
    <row r="536116" spans="2:4">
      <c r="B536116" s="334"/>
      <c r="D536116" s="335"/>
    </row>
    <row r="536117" spans="2:4">
      <c r="B536117" s="334"/>
      <c r="D536117" s="335"/>
    </row>
    <row r="536118" spans="2:4">
      <c r="B536118" s="334"/>
      <c r="D536118" s="335"/>
    </row>
    <row r="536119" spans="2:4">
      <c r="B536119" s="334"/>
      <c r="D536119" s="335"/>
    </row>
    <row r="536120" spans="2:4">
      <c r="B536120" s="334"/>
      <c r="D536120" s="335"/>
    </row>
    <row r="536121" spans="2:4">
      <c r="B536121" s="334"/>
      <c r="D536121" s="335"/>
    </row>
    <row r="536122" spans="2:4">
      <c r="B536122" s="334"/>
      <c r="D536122" s="335"/>
    </row>
    <row r="536123" spans="2:4">
      <c r="B536123" s="334"/>
      <c r="D536123" s="335"/>
    </row>
    <row r="536124" spans="2:4">
      <c r="B536124" s="334"/>
      <c r="D536124" s="335"/>
    </row>
    <row r="536125" spans="2:4">
      <c r="B536125" s="334"/>
      <c r="D536125" s="335"/>
    </row>
    <row r="536126" spans="2:4">
      <c r="B536126" s="334"/>
      <c r="D536126" s="335"/>
    </row>
    <row r="536127" spans="2:4">
      <c r="B536127" s="334"/>
      <c r="D536127" s="335"/>
    </row>
    <row r="536128" spans="2:4">
      <c r="B536128" s="334"/>
      <c r="D536128" s="335"/>
    </row>
    <row r="536129" spans="2:4">
      <c r="B536129" s="334"/>
      <c r="D536129" s="335"/>
    </row>
    <row r="536130" spans="2:4">
      <c r="B536130" s="334"/>
      <c r="D536130" s="335"/>
    </row>
    <row r="536131" spans="2:4">
      <c r="B536131" s="334"/>
      <c r="D536131" s="335"/>
    </row>
    <row r="536132" spans="2:4">
      <c r="B536132" s="334"/>
      <c r="D536132" s="335"/>
    </row>
    <row r="536133" spans="2:4">
      <c r="B536133" s="334"/>
      <c r="D536133" s="335"/>
    </row>
    <row r="536134" spans="2:4">
      <c r="B536134" s="334"/>
      <c r="D536134" s="335"/>
    </row>
    <row r="536135" spans="2:4">
      <c r="B536135" s="334"/>
      <c r="D536135" s="335"/>
    </row>
    <row r="536136" spans="2:4">
      <c r="B536136" s="334"/>
      <c r="D536136" s="335"/>
    </row>
    <row r="536137" spans="2:4">
      <c r="B536137" s="334"/>
      <c r="D536137" s="335"/>
    </row>
    <row r="536138" spans="2:4">
      <c r="B536138" s="334"/>
      <c r="D536138" s="335"/>
    </row>
    <row r="536139" spans="2:4">
      <c r="B536139" s="334"/>
      <c r="D536139" s="335"/>
    </row>
    <row r="536140" spans="2:4">
      <c r="B536140" s="334"/>
      <c r="D536140" s="335"/>
    </row>
    <row r="536141" spans="2:4">
      <c r="B536141" s="334"/>
      <c r="D536141" s="335"/>
    </row>
    <row r="536142" spans="2:4">
      <c r="B536142" s="334"/>
      <c r="D536142" s="335"/>
    </row>
    <row r="536143" spans="2:4">
      <c r="B536143" s="334"/>
      <c r="D536143" s="335"/>
    </row>
    <row r="536144" spans="2:4">
      <c r="B536144" s="334"/>
      <c r="D536144" s="335"/>
    </row>
    <row r="536145" spans="2:4">
      <c r="B536145" s="334"/>
      <c r="D536145" s="335"/>
    </row>
    <row r="536146" spans="2:4">
      <c r="B536146" s="334"/>
      <c r="D536146" s="335"/>
    </row>
    <row r="536147" spans="2:4">
      <c r="B536147" s="334"/>
      <c r="D536147" s="335"/>
    </row>
    <row r="536148" spans="2:4">
      <c r="B536148" s="334"/>
      <c r="D536148" s="335"/>
    </row>
    <row r="536149" spans="2:4">
      <c r="B536149" s="334"/>
      <c r="D536149" s="335"/>
    </row>
    <row r="536150" spans="2:4">
      <c r="B536150" s="334"/>
      <c r="D536150" s="335"/>
    </row>
    <row r="536151" spans="2:4">
      <c r="B536151" s="334"/>
      <c r="D536151" s="335"/>
    </row>
    <row r="536152" spans="2:4">
      <c r="B536152" s="334"/>
      <c r="D536152" s="335"/>
    </row>
    <row r="536153" spans="2:4">
      <c r="B536153" s="334"/>
      <c r="D536153" s="335"/>
    </row>
    <row r="536154" spans="2:4">
      <c r="B536154" s="334"/>
      <c r="D536154" s="335"/>
    </row>
    <row r="536155" spans="2:4">
      <c r="B536155" s="334"/>
      <c r="D536155" s="335"/>
    </row>
    <row r="536156" spans="2:4">
      <c r="B536156" s="334"/>
      <c r="D536156" s="335"/>
    </row>
    <row r="536157" spans="2:4">
      <c r="B536157" s="334"/>
      <c r="D536157" s="335"/>
    </row>
    <row r="536158" spans="2:4">
      <c r="B536158" s="334"/>
      <c r="D536158" s="335"/>
    </row>
    <row r="536159" spans="2:4">
      <c r="B536159" s="334"/>
      <c r="D536159" s="335"/>
    </row>
    <row r="536160" spans="2:4">
      <c r="B536160" s="334"/>
      <c r="D536160" s="335"/>
    </row>
    <row r="536161" spans="2:4">
      <c r="B536161" s="334"/>
      <c r="D536161" s="335"/>
    </row>
    <row r="536162" spans="2:4">
      <c r="B536162" s="334"/>
      <c r="D536162" s="335"/>
    </row>
    <row r="536163" spans="2:4">
      <c r="B536163" s="334"/>
      <c r="D536163" s="335"/>
    </row>
    <row r="536164" spans="2:4">
      <c r="B536164" s="334"/>
      <c r="D536164" s="335"/>
    </row>
    <row r="536165" spans="2:4">
      <c r="B536165" s="334"/>
      <c r="D536165" s="335"/>
    </row>
    <row r="536166" spans="2:4">
      <c r="B536166" s="334"/>
      <c r="D536166" s="335"/>
    </row>
    <row r="536167" spans="2:4">
      <c r="B536167" s="334"/>
      <c r="D536167" s="335"/>
    </row>
    <row r="536168" spans="2:4">
      <c r="B536168" s="334"/>
      <c r="D536168" s="335"/>
    </row>
    <row r="536169" spans="2:4">
      <c r="B536169" s="334"/>
      <c r="D536169" s="335"/>
    </row>
    <row r="536170" spans="2:4">
      <c r="B536170" s="334"/>
      <c r="D536170" s="335"/>
    </row>
    <row r="536171" spans="2:4">
      <c r="B536171" s="334"/>
      <c r="D536171" s="335"/>
    </row>
    <row r="536172" spans="2:4">
      <c r="B536172" s="334"/>
      <c r="D536172" s="335"/>
    </row>
    <row r="536173" spans="2:4">
      <c r="B536173" s="334"/>
      <c r="D536173" s="335"/>
    </row>
    <row r="536174" spans="2:4">
      <c r="B536174" s="334"/>
      <c r="D536174" s="335"/>
    </row>
    <row r="536175" spans="2:4">
      <c r="B536175" s="334"/>
      <c r="D536175" s="335"/>
    </row>
    <row r="536176" spans="2:4">
      <c r="B536176" s="334"/>
      <c r="D536176" s="335"/>
    </row>
    <row r="536177" spans="2:4">
      <c r="B536177" s="334"/>
      <c r="D536177" s="335"/>
    </row>
    <row r="536178" spans="2:4">
      <c r="B536178" s="334"/>
      <c r="D536178" s="335"/>
    </row>
    <row r="536179" spans="2:4">
      <c r="B536179" s="334"/>
      <c r="D536179" s="335"/>
    </row>
    <row r="536180" spans="2:4">
      <c r="B536180" s="334"/>
      <c r="D536180" s="335"/>
    </row>
    <row r="536181" spans="2:4">
      <c r="B536181" s="334"/>
      <c r="D536181" s="335"/>
    </row>
    <row r="536182" spans="2:4">
      <c r="B536182" s="334"/>
      <c r="D536182" s="335"/>
    </row>
    <row r="536183" spans="2:4">
      <c r="B536183" s="334"/>
      <c r="D536183" s="335"/>
    </row>
    <row r="536184" spans="2:4">
      <c r="B536184" s="334"/>
      <c r="D536184" s="335"/>
    </row>
    <row r="536185" spans="2:4">
      <c r="B536185" s="334"/>
      <c r="D536185" s="335"/>
    </row>
    <row r="536186" spans="2:4">
      <c r="B536186" s="334"/>
      <c r="D536186" s="335"/>
    </row>
    <row r="536187" spans="2:4">
      <c r="B536187" s="334"/>
      <c r="D536187" s="335"/>
    </row>
    <row r="536188" spans="2:4">
      <c r="B536188" s="334"/>
      <c r="D536188" s="335"/>
    </row>
    <row r="536189" spans="2:4">
      <c r="B536189" s="334"/>
      <c r="D536189" s="335"/>
    </row>
    <row r="536190" spans="2:4">
      <c r="B536190" s="334"/>
      <c r="D536190" s="335"/>
    </row>
    <row r="536191" spans="2:4">
      <c r="B536191" s="334"/>
      <c r="D536191" s="335"/>
    </row>
    <row r="536192" spans="2:4">
      <c r="B536192" s="334"/>
      <c r="D536192" s="335"/>
    </row>
    <row r="536193" spans="2:4">
      <c r="B536193" s="334"/>
      <c r="D536193" s="335"/>
    </row>
    <row r="536194" spans="2:4">
      <c r="B536194" s="334"/>
      <c r="D536194" s="335"/>
    </row>
    <row r="536195" spans="2:4">
      <c r="B536195" s="334"/>
      <c r="D536195" s="335"/>
    </row>
    <row r="536196" spans="2:4">
      <c r="B536196" s="334"/>
      <c r="D536196" s="335"/>
    </row>
    <row r="536197" spans="2:4">
      <c r="B536197" s="334"/>
      <c r="D536197" s="335"/>
    </row>
    <row r="536198" spans="2:4">
      <c r="B536198" s="334"/>
      <c r="D536198" s="335"/>
    </row>
    <row r="536199" spans="2:4">
      <c r="B536199" s="334"/>
      <c r="D536199" s="335"/>
    </row>
    <row r="536200" spans="2:4">
      <c r="B536200" s="334"/>
      <c r="D536200" s="335"/>
    </row>
    <row r="536201" spans="2:4">
      <c r="B536201" s="334"/>
      <c r="D536201" s="335"/>
    </row>
    <row r="536202" spans="2:4">
      <c r="B536202" s="334"/>
      <c r="D536202" s="335"/>
    </row>
    <row r="536203" spans="2:4">
      <c r="B536203" s="334"/>
      <c r="D536203" s="335"/>
    </row>
    <row r="536204" spans="2:4">
      <c r="B536204" s="334"/>
      <c r="D536204" s="335"/>
    </row>
    <row r="536205" spans="2:4">
      <c r="B536205" s="334"/>
      <c r="D536205" s="335"/>
    </row>
    <row r="536206" spans="2:4">
      <c r="B536206" s="334"/>
      <c r="D536206" s="335"/>
    </row>
    <row r="536207" spans="2:4">
      <c r="B536207" s="334"/>
      <c r="D536207" s="335"/>
    </row>
    <row r="536208" spans="2:4">
      <c r="B536208" s="334"/>
      <c r="D536208" s="335"/>
    </row>
    <row r="536209" spans="2:4">
      <c r="B536209" s="334"/>
      <c r="D536209" s="335"/>
    </row>
    <row r="536210" spans="2:4">
      <c r="B536210" s="334"/>
      <c r="D536210" s="335"/>
    </row>
    <row r="536211" spans="2:4">
      <c r="B536211" s="334"/>
      <c r="D536211" s="335"/>
    </row>
    <row r="536212" spans="2:4">
      <c r="B536212" s="334"/>
      <c r="D536212" s="335"/>
    </row>
    <row r="536213" spans="2:4">
      <c r="B536213" s="334"/>
      <c r="D536213" s="335"/>
    </row>
    <row r="536214" spans="2:4">
      <c r="B536214" s="334"/>
      <c r="D536214" s="335"/>
    </row>
    <row r="536215" spans="2:4">
      <c r="B536215" s="334"/>
      <c r="D536215" s="335"/>
    </row>
    <row r="536216" spans="2:4">
      <c r="B536216" s="334"/>
      <c r="D536216" s="335"/>
    </row>
    <row r="536217" spans="2:4">
      <c r="B536217" s="334"/>
      <c r="D536217" s="335"/>
    </row>
    <row r="536218" spans="2:4">
      <c r="B536218" s="334"/>
      <c r="D536218" s="335"/>
    </row>
    <row r="536219" spans="2:4">
      <c r="B536219" s="334"/>
      <c r="D536219" s="335"/>
    </row>
    <row r="536220" spans="2:4">
      <c r="B536220" s="334"/>
      <c r="D536220" s="335"/>
    </row>
    <row r="536221" spans="2:4">
      <c r="B536221" s="334"/>
      <c r="D536221" s="335"/>
    </row>
    <row r="536222" spans="2:4">
      <c r="B536222" s="334"/>
      <c r="D536222" s="335"/>
    </row>
    <row r="536223" spans="2:4">
      <c r="B536223" s="334"/>
      <c r="D536223" s="335"/>
    </row>
    <row r="536224" spans="2:4">
      <c r="B536224" s="334"/>
      <c r="D536224" s="335"/>
    </row>
    <row r="536225" spans="2:4">
      <c r="B536225" s="334"/>
      <c r="D536225" s="335"/>
    </row>
    <row r="536226" spans="2:4">
      <c r="B536226" s="334"/>
      <c r="D536226" s="335"/>
    </row>
    <row r="536227" spans="2:4">
      <c r="B536227" s="334"/>
      <c r="D536227" s="335"/>
    </row>
    <row r="536228" spans="2:4">
      <c r="B536228" s="334"/>
      <c r="D536228" s="335"/>
    </row>
    <row r="536229" spans="2:4">
      <c r="B536229" s="334"/>
      <c r="D536229" s="335"/>
    </row>
    <row r="536230" spans="2:4">
      <c r="B536230" s="334"/>
      <c r="D536230" s="335"/>
    </row>
    <row r="536231" spans="2:4">
      <c r="B536231" s="334"/>
      <c r="D536231" s="335"/>
    </row>
    <row r="536232" spans="2:4">
      <c r="B536232" s="334"/>
      <c r="D536232" s="335"/>
    </row>
    <row r="536233" spans="2:4">
      <c r="B536233" s="334"/>
      <c r="D536233" s="335"/>
    </row>
    <row r="536234" spans="2:4">
      <c r="B536234" s="334"/>
      <c r="D536234" s="335"/>
    </row>
    <row r="536235" spans="2:4">
      <c r="B536235" s="334"/>
      <c r="D536235" s="335"/>
    </row>
    <row r="536236" spans="2:4">
      <c r="B536236" s="334"/>
      <c r="D536236" s="335"/>
    </row>
    <row r="536237" spans="2:4">
      <c r="B536237" s="334"/>
      <c r="D536237" s="335"/>
    </row>
    <row r="536238" spans="2:4">
      <c r="B536238" s="334"/>
      <c r="D536238" s="335"/>
    </row>
    <row r="536239" spans="2:4">
      <c r="B536239" s="334"/>
      <c r="D536239" s="335"/>
    </row>
    <row r="536240" spans="2:4">
      <c r="B536240" s="334"/>
      <c r="D536240" s="335"/>
    </row>
    <row r="536241" spans="2:4">
      <c r="B536241" s="334"/>
      <c r="D536241" s="335"/>
    </row>
    <row r="536242" spans="2:4">
      <c r="B536242" s="334"/>
      <c r="D536242" s="335"/>
    </row>
    <row r="536243" spans="2:4">
      <c r="B536243" s="334"/>
      <c r="D536243" s="335"/>
    </row>
    <row r="536244" spans="2:4">
      <c r="B536244" s="334"/>
      <c r="D536244" s="335"/>
    </row>
    <row r="536245" spans="2:4">
      <c r="B536245" s="334"/>
      <c r="D536245" s="335"/>
    </row>
    <row r="536246" spans="2:4">
      <c r="B536246" s="334"/>
      <c r="D536246" s="335"/>
    </row>
    <row r="536247" spans="2:4">
      <c r="B536247" s="334"/>
      <c r="D536247" s="335"/>
    </row>
    <row r="536248" spans="2:4">
      <c r="B536248" s="334"/>
      <c r="D536248" s="335"/>
    </row>
    <row r="536249" spans="2:4">
      <c r="B536249" s="334"/>
      <c r="D536249" s="335"/>
    </row>
    <row r="536250" spans="2:4">
      <c r="B536250" s="334"/>
      <c r="D536250" s="335"/>
    </row>
    <row r="536251" spans="2:4">
      <c r="B536251" s="334"/>
      <c r="D536251" s="335"/>
    </row>
    <row r="536252" spans="2:4">
      <c r="B536252" s="334"/>
      <c r="D536252" s="335"/>
    </row>
    <row r="536253" spans="2:4">
      <c r="B536253" s="334"/>
      <c r="D536253" s="335"/>
    </row>
    <row r="536254" spans="2:4">
      <c r="B536254" s="334"/>
      <c r="D536254" s="335"/>
    </row>
    <row r="536255" spans="2:4">
      <c r="B536255" s="334"/>
      <c r="D536255" s="335"/>
    </row>
    <row r="536256" spans="2:4">
      <c r="B536256" s="334"/>
      <c r="D536256" s="335"/>
    </row>
    <row r="536257" spans="2:4">
      <c r="B536257" s="334"/>
      <c r="D536257" s="335"/>
    </row>
    <row r="536258" spans="2:4">
      <c r="B536258" s="334"/>
      <c r="D536258" s="335"/>
    </row>
    <row r="536259" spans="2:4">
      <c r="B536259" s="334"/>
      <c r="D536259" s="335"/>
    </row>
    <row r="536260" spans="2:4">
      <c r="B536260" s="334"/>
      <c r="D536260" s="335"/>
    </row>
    <row r="536261" spans="2:4">
      <c r="B536261" s="334"/>
      <c r="D536261" s="335"/>
    </row>
    <row r="536262" spans="2:4">
      <c r="B536262" s="334"/>
      <c r="D536262" s="335"/>
    </row>
    <row r="536263" spans="2:4">
      <c r="B536263" s="334"/>
      <c r="D536263" s="335"/>
    </row>
    <row r="536264" spans="2:4">
      <c r="B536264" s="334"/>
      <c r="D536264" s="335"/>
    </row>
    <row r="536265" spans="2:4">
      <c r="B536265" s="334"/>
      <c r="D536265" s="335"/>
    </row>
    <row r="536266" spans="2:4">
      <c r="B536266" s="334"/>
      <c r="D536266" s="335"/>
    </row>
    <row r="536267" spans="2:4">
      <c r="B536267" s="334"/>
      <c r="D536267" s="335"/>
    </row>
    <row r="536268" spans="2:4">
      <c r="B536268" s="334"/>
      <c r="D536268" s="335"/>
    </row>
    <row r="536269" spans="2:4">
      <c r="B536269" s="334"/>
      <c r="D536269" s="335"/>
    </row>
    <row r="536270" spans="2:4">
      <c r="B536270" s="334"/>
      <c r="D536270" s="335"/>
    </row>
    <row r="536271" spans="2:4">
      <c r="B536271" s="334"/>
      <c r="D536271" s="335"/>
    </row>
    <row r="536272" spans="2:4">
      <c r="B536272" s="334"/>
      <c r="D536272" s="335"/>
    </row>
    <row r="536273" spans="2:4">
      <c r="B536273" s="334"/>
      <c r="D536273" s="335"/>
    </row>
    <row r="536274" spans="2:4">
      <c r="B536274" s="334"/>
      <c r="D536274" s="335"/>
    </row>
    <row r="536275" spans="2:4">
      <c r="B536275" s="334"/>
      <c r="D536275" s="335"/>
    </row>
    <row r="536276" spans="2:4">
      <c r="B536276" s="334"/>
      <c r="D536276" s="335"/>
    </row>
    <row r="536277" spans="2:4">
      <c r="B536277" s="334"/>
      <c r="D536277" s="335"/>
    </row>
    <row r="536278" spans="2:4">
      <c r="B536278" s="334"/>
      <c r="D536278" s="335"/>
    </row>
    <row r="536279" spans="2:4">
      <c r="B536279" s="334"/>
      <c r="D536279" s="335"/>
    </row>
    <row r="536280" spans="2:4">
      <c r="B536280" s="334"/>
      <c r="D536280" s="335"/>
    </row>
    <row r="536281" spans="2:4">
      <c r="B536281" s="334"/>
      <c r="D536281" s="335"/>
    </row>
    <row r="536282" spans="2:4">
      <c r="B536282" s="334"/>
      <c r="D536282" s="335"/>
    </row>
    <row r="536283" spans="2:4">
      <c r="B536283" s="334"/>
      <c r="D536283" s="335"/>
    </row>
    <row r="536284" spans="2:4">
      <c r="B536284" s="334"/>
      <c r="D536284" s="335"/>
    </row>
    <row r="536285" spans="2:4">
      <c r="B536285" s="334"/>
      <c r="D536285" s="335"/>
    </row>
    <row r="536286" spans="2:4">
      <c r="B536286" s="334"/>
      <c r="D536286" s="335"/>
    </row>
    <row r="536287" spans="2:4">
      <c r="B536287" s="334"/>
      <c r="D536287" s="335"/>
    </row>
    <row r="536288" spans="2:4">
      <c r="B536288" s="334"/>
      <c r="D536288" s="335"/>
    </row>
    <row r="536289" spans="2:4">
      <c r="B536289" s="334"/>
      <c r="D536289" s="335"/>
    </row>
    <row r="536290" spans="2:4">
      <c r="B536290" s="334"/>
      <c r="D536290" s="335"/>
    </row>
    <row r="536291" spans="2:4">
      <c r="B536291" s="334"/>
      <c r="D536291" s="335"/>
    </row>
    <row r="536292" spans="2:4">
      <c r="B536292" s="334"/>
      <c r="D536292" s="335"/>
    </row>
    <row r="536293" spans="2:4">
      <c r="B536293" s="334"/>
      <c r="D536293" s="335"/>
    </row>
    <row r="536294" spans="2:4">
      <c r="B536294" s="334"/>
      <c r="D536294" s="335"/>
    </row>
    <row r="536295" spans="2:4">
      <c r="B536295" s="334"/>
      <c r="D536295" s="335"/>
    </row>
    <row r="536296" spans="2:4">
      <c r="B536296" s="334"/>
      <c r="D536296" s="335"/>
    </row>
    <row r="536297" spans="2:4">
      <c r="B536297" s="334"/>
      <c r="D536297" s="335"/>
    </row>
    <row r="536298" spans="2:4">
      <c r="B536298" s="334"/>
      <c r="D536298" s="335"/>
    </row>
    <row r="536299" spans="2:4">
      <c r="B536299" s="334"/>
      <c r="D536299" s="335"/>
    </row>
    <row r="536300" spans="2:4">
      <c r="B536300" s="334"/>
      <c r="D536300" s="335"/>
    </row>
    <row r="536301" spans="2:4">
      <c r="B536301" s="334"/>
      <c r="D536301" s="335"/>
    </row>
    <row r="536302" spans="2:4">
      <c r="B536302" s="334"/>
      <c r="D536302" s="335"/>
    </row>
    <row r="536303" spans="2:4">
      <c r="B536303" s="334"/>
      <c r="D536303" s="335"/>
    </row>
    <row r="536304" spans="2:4">
      <c r="B536304" s="334"/>
      <c r="D536304" s="335"/>
    </row>
    <row r="536305" spans="2:4">
      <c r="B536305" s="334"/>
      <c r="D536305" s="335"/>
    </row>
    <row r="536306" spans="2:4">
      <c r="B536306" s="334"/>
      <c r="D536306" s="335"/>
    </row>
    <row r="536307" spans="2:4">
      <c r="B536307" s="334"/>
      <c r="D536307" s="335"/>
    </row>
    <row r="536308" spans="2:4">
      <c r="B536308" s="334"/>
      <c r="D536308" s="335"/>
    </row>
    <row r="536309" spans="2:4">
      <c r="B536309" s="334"/>
      <c r="D536309" s="335"/>
    </row>
    <row r="536310" spans="2:4">
      <c r="B536310" s="334"/>
      <c r="D536310" s="335"/>
    </row>
    <row r="536311" spans="2:4">
      <c r="B536311" s="334"/>
      <c r="D536311" s="335"/>
    </row>
    <row r="536312" spans="2:4">
      <c r="B536312" s="334"/>
      <c r="D536312" s="335"/>
    </row>
    <row r="536313" spans="2:4">
      <c r="B536313" s="334"/>
      <c r="D536313" s="335"/>
    </row>
    <row r="536314" spans="2:4">
      <c r="B536314" s="334"/>
      <c r="D536314" s="335"/>
    </row>
    <row r="536315" spans="2:4">
      <c r="B536315" s="334"/>
      <c r="D536315" s="335"/>
    </row>
    <row r="536316" spans="2:4">
      <c r="B536316" s="334"/>
      <c r="D536316" s="335"/>
    </row>
    <row r="536317" spans="2:4">
      <c r="B536317" s="334"/>
      <c r="D536317" s="335"/>
    </row>
    <row r="536318" spans="2:4">
      <c r="B536318" s="334"/>
      <c r="D536318" s="335"/>
    </row>
    <row r="536319" spans="2:4">
      <c r="B536319" s="334"/>
      <c r="D536319" s="335"/>
    </row>
    <row r="536320" spans="2:4">
      <c r="B536320" s="334"/>
      <c r="D536320" s="335"/>
    </row>
    <row r="536321" spans="2:4">
      <c r="B536321" s="334"/>
      <c r="D536321" s="335"/>
    </row>
    <row r="536322" spans="2:4">
      <c r="B536322" s="334"/>
      <c r="D536322" s="335"/>
    </row>
    <row r="536323" spans="2:4">
      <c r="B536323" s="334"/>
      <c r="D536323" s="335"/>
    </row>
    <row r="536324" spans="2:4">
      <c r="B536324" s="334"/>
      <c r="D536324" s="335"/>
    </row>
    <row r="536325" spans="2:4">
      <c r="B536325" s="334"/>
      <c r="D536325" s="335"/>
    </row>
    <row r="536326" spans="2:4">
      <c r="B536326" s="334"/>
      <c r="D536326" s="335"/>
    </row>
    <row r="536327" spans="2:4">
      <c r="B536327" s="334"/>
      <c r="D536327" s="335"/>
    </row>
    <row r="536328" spans="2:4">
      <c r="B536328" s="334"/>
      <c r="D536328" s="335"/>
    </row>
    <row r="536329" spans="2:4">
      <c r="B536329" s="334"/>
      <c r="D536329" s="335"/>
    </row>
    <row r="536330" spans="2:4">
      <c r="B536330" s="334"/>
      <c r="D536330" s="335"/>
    </row>
    <row r="536331" spans="2:4">
      <c r="B536331" s="334"/>
      <c r="D536331" s="335"/>
    </row>
    <row r="536332" spans="2:4">
      <c r="B536332" s="334"/>
      <c r="D536332" s="335"/>
    </row>
    <row r="536333" spans="2:4">
      <c r="B536333" s="334"/>
      <c r="D536333" s="335"/>
    </row>
    <row r="536334" spans="2:4">
      <c r="B536334" s="334"/>
      <c r="D536334" s="335"/>
    </row>
    <row r="536335" spans="2:4">
      <c r="B536335" s="334"/>
      <c r="D536335" s="335"/>
    </row>
    <row r="536336" spans="2:4">
      <c r="B536336" s="334"/>
      <c r="D536336" s="335"/>
    </row>
    <row r="536337" spans="2:4">
      <c r="B536337" s="334"/>
      <c r="D536337" s="335"/>
    </row>
    <row r="536338" spans="2:4">
      <c r="B536338" s="334"/>
      <c r="D536338" s="335"/>
    </row>
    <row r="536339" spans="2:4">
      <c r="B536339" s="334"/>
      <c r="D536339" s="335"/>
    </row>
    <row r="536340" spans="2:4">
      <c r="B536340" s="334"/>
      <c r="D536340" s="335"/>
    </row>
    <row r="536341" spans="2:4">
      <c r="B536341" s="334"/>
      <c r="D536341" s="335"/>
    </row>
    <row r="536342" spans="2:4">
      <c r="B536342" s="334"/>
      <c r="D536342" s="335"/>
    </row>
    <row r="536343" spans="2:4">
      <c r="B536343" s="334"/>
      <c r="D536343" s="335"/>
    </row>
    <row r="536344" spans="2:4">
      <c r="B536344" s="334"/>
      <c r="D536344" s="335"/>
    </row>
    <row r="536345" spans="2:4">
      <c r="B536345" s="334"/>
      <c r="D536345" s="335"/>
    </row>
    <row r="536346" spans="2:4">
      <c r="B536346" s="334"/>
      <c r="D536346" s="335"/>
    </row>
    <row r="536347" spans="2:4">
      <c r="B536347" s="334"/>
      <c r="D536347" s="335"/>
    </row>
    <row r="536348" spans="2:4">
      <c r="B536348" s="334"/>
      <c r="D536348" s="335"/>
    </row>
    <row r="536349" spans="2:4">
      <c r="B536349" s="334"/>
      <c r="D536349" s="335"/>
    </row>
    <row r="536350" spans="2:4">
      <c r="B536350" s="334"/>
      <c r="D536350" s="335"/>
    </row>
    <row r="536351" spans="2:4">
      <c r="B536351" s="334"/>
      <c r="D536351" s="335"/>
    </row>
    <row r="536352" spans="2:4">
      <c r="B536352" s="334"/>
      <c r="D536352" s="335"/>
    </row>
    <row r="536353" spans="2:4">
      <c r="B536353" s="334"/>
      <c r="D536353" s="335"/>
    </row>
    <row r="536354" spans="2:4">
      <c r="B536354" s="334"/>
      <c r="D536354" s="335"/>
    </row>
    <row r="536355" spans="2:4">
      <c r="B536355" s="334"/>
      <c r="D536355" s="335"/>
    </row>
    <row r="536356" spans="2:4">
      <c r="B536356" s="334"/>
      <c r="D536356" s="335"/>
    </row>
    <row r="536357" spans="2:4">
      <c r="B536357" s="334"/>
      <c r="D536357" s="335"/>
    </row>
    <row r="536358" spans="2:4">
      <c r="B536358" s="334"/>
      <c r="D536358" s="335"/>
    </row>
    <row r="536359" spans="2:4">
      <c r="B536359" s="334"/>
      <c r="D536359" s="335"/>
    </row>
    <row r="536360" spans="2:4">
      <c r="B536360" s="334"/>
      <c r="D536360" s="335"/>
    </row>
    <row r="536361" spans="2:4">
      <c r="B536361" s="334"/>
      <c r="D536361" s="335"/>
    </row>
    <row r="536362" spans="2:4">
      <c r="B536362" s="334"/>
      <c r="D536362" s="335"/>
    </row>
    <row r="536363" spans="2:4">
      <c r="B536363" s="334"/>
      <c r="D536363" s="335"/>
    </row>
    <row r="536364" spans="2:4">
      <c r="B536364" s="334"/>
      <c r="D536364" s="335"/>
    </row>
    <row r="536365" spans="2:4">
      <c r="B536365" s="334"/>
      <c r="D536365" s="335"/>
    </row>
    <row r="536366" spans="2:4">
      <c r="B536366" s="334"/>
      <c r="D536366" s="335"/>
    </row>
    <row r="536367" spans="2:4">
      <c r="B536367" s="334"/>
      <c r="D536367" s="335"/>
    </row>
    <row r="536368" spans="2:4">
      <c r="B536368" s="334"/>
      <c r="D536368" s="335"/>
    </row>
    <row r="536369" spans="2:4">
      <c r="B536369" s="334"/>
      <c r="D536369" s="335"/>
    </row>
    <row r="536370" spans="2:4">
      <c r="B536370" s="334"/>
      <c r="D536370" s="335"/>
    </row>
    <row r="536371" spans="2:4">
      <c r="B536371" s="334"/>
      <c r="D536371" s="335"/>
    </row>
    <row r="536372" spans="2:4">
      <c r="B536372" s="334"/>
      <c r="D536372" s="335"/>
    </row>
    <row r="536373" spans="2:4">
      <c r="B536373" s="334"/>
      <c r="D536373" s="335"/>
    </row>
    <row r="536374" spans="2:4">
      <c r="B536374" s="334"/>
      <c r="D536374" s="335"/>
    </row>
    <row r="536375" spans="2:4">
      <c r="B536375" s="334"/>
      <c r="D536375" s="335"/>
    </row>
    <row r="536376" spans="2:4">
      <c r="B536376" s="334"/>
      <c r="D536376" s="335"/>
    </row>
    <row r="536377" spans="2:4">
      <c r="B536377" s="334"/>
      <c r="D536377" s="335"/>
    </row>
    <row r="536378" spans="2:4">
      <c r="B536378" s="334"/>
      <c r="D536378" s="335"/>
    </row>
    <row r="536379" spans="2:4">
      <c r="B536379" s="334"/>
      <c r="D536379" s="335"/>
    </row>
    <row r="536380" spans="2:4">
      <c r="B536380" s="334"/>
      <c r="D536380" s="335"/>
    </row>
    <row r="536381" spans="2:4">
      <c r="B536381" s="334"/>
      <c r="D536381" s="335"/>
    </row>
    <row r="536382" spans="2:4">
      <c r="B536382" s="334"/>
      <c r="D536382" s="335"/>
    </row>
    <row r="536383" spans="2:4">
      <c r="B536383" s="334"/>
      <c r="D536383" s="335"/>
    </row>
    <row r="536384" spans="2:4">
      <c r="B536384" s="334"/>
      <c r="D536384" s="335"/>
    </row>
    <row r="536385" spans="2:4">
      <c r="B536385" s="334"/>
      <c r="D536385" s="335"/>
    </row>
    <row r="536386" spans="2:4">
      <c r="B536386" s="334"/>
      <c r="D536386" s="335"/>
    </row>
    <row r="536387" spans="2:4">
      <c r="B536387" s="334"/>
      <c r="D536387" s="335"/>
    </row>
    <row r="536388" spans="2:4">
      <c r="B536388" s="334"/>
      <c r="D536388" s="335"/>
    </row>
    <row r="536389" spans="2:4">
      <c r="B536389" s="334"/>
      <c r="D536389" s="335"/>
    </row>
    <row r="536390" spans="2:4">
      <c r="B536390" s="334"/>
      <c r="D536390" s="335"/>
    </row>
    <row r="536391" spans="2:4">
      <c r="B536391" s="334"/>
      <c r="D536391" s="335"/>
    </row>
    <row r="536392" spans="2:4">
      <c r="B536392" s="334"/>
      <c r="D536392" s="335"/>
    </row>
    <row r="536393" spans="2:4">
      <c r="B536393" s="334"/>
      <c r="D536393" s="335"/>
    </row>
    <row r="536394" spans="2:4">
      <c r="B536394" s="334"/>
      <c r="D536394" s="335"/>
    </row>
    <row r="536395" spans="2:4">
      <c r="B536395" s="334"/>
      <c r="D536395" s="335"/>
    </row>
    <row r="536396" spans="2:4">
      <c r="B536396" s="334"/>
      <c r="D536396" s="335"/>
    </row>
    <row r="536397" spans="2:4">
      <c r="B536397" s="334"/>
      <c r="D536397" s="335"/>
    </row>
    <row r="536398" spans="2:4">
      <c r="B536398" s="334"/>
      <c r="D536398" s="335"/>
    </row>
    <row r="536399" spans="2:4">
      <c r="B536399" s="334"/>
      <c r="D536399" s="335"/>
    </row>
    <row r="536400" spans="2:4">
      <c r="B536400" s="334"/>
      <c r="D536400" s="335"/>
    </row>
    <row r="536401" spans="2:4">
      <c r="B536401" s="334"/>
      <c r="D536401" s="335"/>
    </row>
    <row r="536402" spans="2:4">
      <c r="B536402" s="334"/>
      <c r="D536402" s="335"/>
    </row>
    <row r="536403" spans="2:4">
      <c r="B536403" s="334"/>
      <c r="D536403" s="335"/>
    </row>
    <row r="536404" spans="2:4">
      <c r="B536404" s="334"/>
      <c r="D536404" s="335"/>
    </row>
    <row r="536405" spans="2:4">
      <c r="B536405" s="334"/>
      <c r="D536405" s="335"/>
    </row>
    <row r="536406" spans="2:4">
      <c r="B536406" s="334"/>
      <c r="D536406" s="335"/>
    </row>
    <row r="536407" spans="2:4">
      <c r="B536407" s="334"/>
      <c r="D536407" s="335"/>
    </row>
    <row r="536408" spans="2:4">
      <c r="B536408" s="334"/>
      <c r="D536408" s="335"/>
    </row>
    <row r="536409" spans="2:4">
      <c r="B536409" s="334"/>
      <c r="D536409" s="335"/>
    </row>
    <row r="536410" spans="2:4">
      <c r="B536410" s="334"/>
      <c r="D536410" s="335"/>
    </row>
    <row r="536411" spans="2:4">
      <c r="B536411" s="334"/>
      <c r="D536411" s="335"/>
    </row>
    <row r="536412" spans="2:4">
      <c r="B536412" s="334"/>
      <c r="D536412" s="335"/>
    </row>
    <row r="536413" spans="2:4">
      <c r="B536413" s="334"/>
      <c r="D536413" s="335"/>
    </row>
    <row r="536414" spans="2:4">
      <c r="B536414" s="334"/>
      <c r="D536414" s="335"/>
    </row>
    <row r="536415" spans="2:4">
      <c r="B536415" s="334"/>
      <c r="D536415" s="335"/>
    </row>
    <row r="536416" spans="2:4">
      <c r="B536416" s="334"/>
      <c r="D536416" s="335"/>
    </row>
    <row r="536417" spans="2:4">
      <c r="B536417" s="334"/>
      <c r="D536417" s="335"/>
    </row>
    <row r="536418" spans="2:4">
      <c r="B536418" s="334"/>
      <c r="D536418" s="335"/>
    </row>
    <row r="536419" spans="2:4">
      <c r="B536419" s="334"/>
      <c r="D536419" s="335"/>
    </row>
    <row r="536420" spans="2:4">
      <c r="B536420" s="334"/>
      <c r="D536420" s="335"/>
    </row>
    <row r="536421" spans="2:4">
      <c r="B536421" s="334"/>
      <c r="D536421" s="335"/>
    </row>
    <row r="536422" spans="2:4">
      <c r="B536422" s="334"/>
      <c r="D536422" s="335"/>
    </row>
    <row r="536423" spans="2:4">
      <c r="B536423" s="334"/>
      <c r="D536423" s="335"/>
    </row>
    <row r="536424" spans="2:4">
      <c r="B536424" s="334"/>
      <c r="D536424" s="335"/>
    </row>
    <row r="536425" spans="2:4">
      <c r="B536425" s="334"/>
      <c r="D536425" s="335"/>
    </row>
    <row r="536426" spans="2:4">
      <c r="B536426" s="334"/>
      <c r="D536426" s="335"/>
    </row>
    <row r="536427" spans="2:4">
      <c r="B536427" s="334"/>
      <c r="D536427" s="335"/>
    </row>
    <row r="536428" spans="2:4">
      <c r="B536428" s="334"/>
      <c r="D536428" s="335"/>
    </row>
    <row r="536429" spans="2:4">
      <c r="B536429" s="334"/>
      <c r="D536429" s="335"/>
    </row>
    <row r="536430" spans="2:4">
      <c r="B536430" s="334"/>
      <c r="D536430" s="335"/>
    </row>
    <row r="536431" spans="2:4">
      <c r="B536431" s="334"/>
      <c r="D536431" s="335"/>
    </row>
    <row r="536432" spans="2:4">
      <c r="B536432" s="334"/>
      <c r="D536432" s="335"/>
    </row>
    <row r="536433" spans="2:4">
      <c r="B536433" s="334"/>
      <c r="D536433" s="335"/>
    </row>
    <row r="536434" spans="2:4">
      <c r="B536434" s="334"/>
      <c r="D536434" s="335"/>
    </row>
    <row r="536435" spans="2:4">
      <c r="B536435" s="334"/>
      <c r="D536435" s="335"/>
    </row>
    <row r="536436" spans="2:4">
      <c r="B536436" s="334"/>
      <c r="D536436" s="335"/>
    </row>
    <row r="536437" spans="2:4">
      <c r="B536437" s="334"/>
      <c r="D536437" s="335"/>
    </row>
    <row r="536438" spans="2:4">
      <c r="B536438" s="334"/>
      <c r="D536438" s="335"/>
    </row>
    <row r="536439" spans="2:4">
      <c r="B536439" s="334"/>
      <c r="D536439" s="335"/>
    </row>
    <row r="536440" spans="2:4">
      <c r="B536440" s="334"/>
      <c r="D536440" s="335"/>
    </row>
    <row r="536441" spans="2:4">
      <c r="B536441" s="334"/>
      <c r="D536441" s="335"/>
    </row>
    <row r="536442" spans="2:4">
      <c r="B536442" s="334"/>
      <c r="D536442" s="335"/>
    </row>
    <row r="536443" spans="2:4">
      <c r="B536443" s="334"/>
      <c r="D536443" s="335"/>
    </row>
    <row r="536444" spans="2:4">
      <c r="B536444" s="334"/>
      <c r="D536444" s="335"/>
    </row>
    <row r="536445" spans="2:4">
      <c r="B536445" s="334"/>
      <c r="D536445" s="335"/>
    </row>
    <row r="536446" spans="2:4">
      <c r="B536446" s="334"/>
      <c r="D536446" s="335"/>
    </row>
    <row r="536447" spans="2:4">
      <c r="B536447" s="334"/>
      <c r="D536447" s="335"/>
    </row>
    <row r="536448" spans="2:4">
      <c r="B536448" s="334"/>
      <c r="D536448" s="335"/>
    </row>
    <row r="536449" spans="2:4">
      <c r="B536449" s="334"/>
      <c r="D536449" s="335"/>
    </row>
    <row r="536450" spans="2:4">
      <c r="B536450" s="334"/>
      <c r="D536450" s="335"/>
    </row>
    <row r="536451" spans="2:4">
      <c r="B536451" s="334"/>
      <c r="D536451" s="335"/>
    </row>
    <row r="536452" spans="2:4">
      <c r="B536452" s="334"/>
      <c r="D536452" s="335"/>
    </row>
    <row r="536453" spans="2:4">
      <c r="B536453" s="334"/>
      <c r="D536453" s="335"/>
    </row>
    <row r="536454" spans="2:4">
      <c r="B536454" s="334"/>
      <c r="D536454" s="335"/>
    </row>
    <row r="536455" spans="2:4">
      <c r="B536455" s="334"/>
      <c r="D536455" s="335"/>
    </row>
    <row r="536456" spans="2:4">
      <c r="B536456" s="334"/>
      <c r="D536456" s="335"/>
    </row>
    <row r="536457" spans="2:4">
      <c r="B536457" s="334"/>
      <c r="D536457" s="335"/>
    </row>
    <row r="536458" spans="2:4">
      <c r="B536458" s="334"/>
      <c r="D536458" s="335"/>
    </row>
    <row r="536459" spans="2:4">
      <c r="B536459" s="334"/>
      <c r="D536459" s="335"/>
    </row>
    <row r="536460" spans="2:4">
      <c r="B536460" s="334"/>
      <c r="D536460" s="335"/>
    </row>
    <row r="536461" spans="2:4">
      <c r="B536461" s="334"/>
      <c r="D536461" s="335"/>
    </row>
    <row r="536462" spans="2:4">
      <c r="B536462" s="334"/>
      <c r="D536462" s="335"/>
    </row>
    <row r="536463" spans="2:4">
      <c r="B536463" s="334"/>
      <c r="D536463" s="335"/>
    </row>
    <row r="536464" spans="2:4">
      <c r="B536464" s="334"/>
      <c r="D536464" s="335"/>
    </row>
    <row r="536465" spans="2:4">
      <c r="B536465" s="334"/>
      <c r="D536465" s="335"/>
    </row>
    <row r="536466" spans="2:4">
      <c r="B536466" s="334"/>
      <c r="D536466" s="335"/>
    </row>
    <row r="536467" spans="2:4">
      <c r="B536467" s="334"/>
      <c r="D536467" s="335"/>
    </row>
    <row r="536468" spans="2:4">
      <c r="B536468" s="334"/>
      <c r="D536468" s="335"/>
    </row>
    <row r="536469" spans="2:4">
      <c r="B536469" s="334"/>
      <c r="D536469" s="335"/>
    </row>
    <row r="536470" spans="2:4">
      <c r="B536470" s="334"/>
      <c r="D536470" s="335"/>
    </row>
    <row r="536471" spans="2:4">
      <c r="B536471" s="334"/>
      <c r="D536471" s="335"/>
    </row>
    <row r="536472" spans="2:4">
      <c r="B536472" s="334"/>
      <c r="D536472" s="335"/>
    </row>
    <row r="536473" spans="2:4">
      <c r="B536473" s="334"/>
      <c r="D536473" s="335"/>
    </row>
    <row r="536474" spans="2:4">
      <c r="B536474" s="334"/>
      <c r="D536474" s="335"/>
    </row>
    <row r="536475" spans="2:4">
      <c r="B536475" s="334"/>
      <c r="D536475" s="335"/>
    </row>
    <row r="536476" spans="2:4">
      <c r="B536476" s="334"/>
      <c r="D536476" s="335"/>
    </row>
    <row r="536477" spans="2:4">
      <c r="B536477" s="334"/>
      <c r="D536477" s="335"/>
    </row>
    <row r="536478" spans="2:4">
      <c r="B536478" s="334"/>
      <c r="D536478" s="335"/>
    </row>
    <row r="536479" spans="2:4">
      <c r="B536479" s="334"/>
      <c r="D536479" s="335"/>
    </row>
    <row r="536480" spans="2:4">
      <c r="B536480" s="334"/>
      <c r="D536480" s="335"/>
    </row>
    <row r="536481" spans="2:4">
      <c r="B536481" s="334"/>
      <c r="D536481" s="335"/>
    </row>
    <row r="536482" spans="2:4">
      <c r="B536482" s="334"/>
      <c r="D536482" s="335"/>
    </row>
    <row r="536483" spans="2:4">
      <c r="B536483" s="334"/>
      <c r="D536483" s="335"/>
    </row>
    <row r="536484" spans="2:4">
      <c r="B536484" s="334"/>
      <c r="D536484" s="335"/>
    </row>
    <row r="536485" spans="2:4">
      <c r="B536485" s="334"/>
      <c r="D536485" s="335"/>
    </row>
    <row r="536486" spans="2:4">
      <c r="B536486" s="334"/>
      <c r="D536486" s="335"/>
    </row>
    <row r="536487" spans="2:4">
      <c r="B536487" s="334"/>
      <c r="D536487" s="335"/>
    </row>
    <row r="536488" spans="2:4">
      <c r="B536488" s="334"/>
      <c r="D536488" s="335"/>
    </row>
    <row r="536489" spans="2:4">
      <c r="B536489" s="334"/>
      <c r="D536489" s="335"/>
    </row>
    <row r="536490" spans="2:4">
      <c r="B536490" s="334"/>
      <c r="D536490" s="335"/>
    </row>
    <row r="536491" spans="2:4">
      <c r="B536491" s="334"/>
      <c r="D536491" s="335"/>
    </row>
    <row r="536492" spans="2:4">
      <c r="B536492" s="334"/>
      <c r="D536492" s="335"/>
    </row>
    <row r="536493" spans="2:4">
      <c r="B536493" s="334"/>
      <c r="D536493" s="335"/>
    </row>
    <row r="536494" spans="2:4">
      <c r="B536494" s="334"/>
      <c r="D536494" s="335"/>
    </row>
    <row r="536495" spans="2:4">
      <c r="B536495" s="334"/>
      <c r="D536495" s="335"/>
    </row>
    <row r="536496" spans="2:4">
      <c r="B536496" s="334"/>
      <c r="D536496" s="335"/>
    </row>
    <row r="536497" spans="2:4">
      <c r="B536497" s="334"/>
      <c r="D536497" s="335"/>
    </row>
    <row r="536498" spans="2:4">
      <c r="B536498" s="334"/>
      <c r="D536498" s="335"/>
    </row>
    <row r="536499" spans="2:4">
      <c r="B536499" s="334"/>
      <c r="D536499" s="335"/>
    </row>
    <row r="536500" spans="2:4">
      <c r="B536500" s="334"/>
      <c r="D536500" s="335"/>
    </row>
    <row r="536501" spans="2:4">
      <c r="B536501" s="334"/>
      <c r="D536501" s="335"/>
    </row>
    <row r="536502" spans="2:4">
      <c r="B536502" s="334"/>
      <c r="D536502" s="335"/>
    </row>
    <row r="536503" spans="2:4">
      <c r="B536503" s="334"/>
      <c r="D536503" s="335"/>
    </row>
    <row r="536504" spans="2:4">
      <c r="B536504" s="334"/>
      <c r="D536504" s="335"/>
    </row>
    <row r="536505" spans="2:4">
      <c r="B536505" s="334"/>
      <c r="D536505" s="335"/>
    </row>
    <row r="536506" spans="2:4">
      <c r="B536506" s="334"/>
      <c r="D536506" s="335"/>
    </row>
    <row r="536507" spans="2:4">
      <c r="B536507" s="334"/>
      <c r="D536507" s="335"/>
    </row>
    <row r="536508" spans="2:4">
      <c r="B536508" s="334"/>
      <c r="D536508" s="335"/>
    </row>
    <row r="536509" spans="2:4">
      <c r="B536509" s="334"/>
      <c r="D536509" s="335"/>
    </row>
    <row r="536510" spans="2:4">
      <c r="B536510" s="334"/>
      <c r="D536510" s="335"/>
    </row>
    <row r="536511" spans="2:4">
      <c r="B536511" s="334"/>
      <c r="D536511" s="335"/>
    </row>
    <row r="536512" spans="2:4">
      <c r="B536512" s="334"/>
      <c r="D536512" s="335"/>
    </row>
    <row r="536513" spans="2:4">
      <c r="B536513" s="334"/>
      <c r="D536513" s="335"/>
    </row>
    <row r="536514" spans="2:4">
      <c r="B536514" s="334"/>
      <c r="D536514" s="335"/>
    </row>
    <row r="536515" spans="2:4">
      <c r="B536515" s="334"/>
      <c r="D536515" s="335"/>
    </row>
    <row r="536516" spans="2:4">
      <c r="B536516" s="334"/>
      <c r="D536516" s="335"/>
    </row>
    <row r="536517" spans="2:4">
      <c r="B536517" s="334"/>
      <c r="D536517" s="335"/>
    </row>
    <row r="536518" spans="2:4">
      <c r="B536518" s="334"/>
      <c r="D536518" s="335"/>
    </row>
    <row r="536519" spans="2:4">
      <c r="B536519" s="334"/>
      <c r="D536519" s="335"/>
    </row>
    <row r="536520" spans="2:4">
      <c r="B536520" s="334"/>
      <c r="D536520" s="335"/>
    </row>
    <row r="536521" spans="2:4">
      <c r="B536521" s="334"/>
      <c r="D536521" s="335"/>
    </row>
    <row r="536522" spans="2:4">
      <c r="B536522" s="334"/>
      <c r="D536522" s="335"/>
    </row>
    <row r="536523" spans="2:4">
      <c r="B536523" s="334"/>
      <c r="D536523" s="335"/>
    </row>
    <row r="536524" spans="2:4">
      <c r="B536524" s="334"/>
      <c r="D536524" s="335"/>
    </row>
    <row r="536525" spans="2:4">
      <c r="B536525" s="334"/>
      <c r="D536525" s="335"/>
    </row>
    <row r="536526" spans="2:4">
      <c r="B536526" s="334"/>
      <c r="D536526" s="335"/>
    </row>
    <row r="536527" spans="2:4">
      <c r="B536527" s="334"/>
      <c r="D536527" s="335"/>
    </row>
    <row r="536528" spans="2:4">
      <c r="B536528" s="334"/>
      <c r="D536528" s="335"/>
    </row>
    <row r="536529" spans="2:4">
      <c r="B536529" s="334"/>
      <c r="D536529" s="335"/>
    </row>
    <row r="536530" spans="2:4">
      <c r="B536530" s="334"/>
      <c r="D536530" s="335"/>
    </row>
    <row r="536531" spans="2:4">
      <c r="B536531" s="334"/>
      <c r="D536531" s="335"/>
    </row>
    <row r="536532" spans="2:4">
      <c r="B536532" s="334"/>
      <c r="D536532" s="335"/>
    </row>
    <row r="536533" spans="2:4">
      <c r="B536533" s="334"/>
      <c r="D536533" s="335"/>
    </row>
    <row r="536534" spans="2:4">
      <c r="B536534" s="334"/>
      <c r="D536534" s="335"/>
    </row>
    <row r="536535" spans="2:4">
      <c r="B536535" s="334"/>
      <c r="D536535" s="335"/>
    </row>
    <row r="536536" spans="2:4">
      <c r="B536536" s="334"/>
      <c r="D536536" s="335"/>
    </row>
    <row r="536537" spans="2:4">
      <c r="B536537" s="334"/>
      <c r="D536537" s="335"/>
    </row>
    <row r="536538" spans="2:4">
      <c r="B536538" s="334"/>
      <c r="D536538" s="335"/>
    </row>
    <row r="536539" spans="2:4">
      <c r="B536539" s="334"/>
      <c r="D536539" s="335"/>
    </row>
    <row r="536540" spans="2:4">
      <c r="B536540" s="334"/>
      <c r="D536540" s="335"/>
    </row>
    <row r="536541" spans="2:4">
      <c r="B536541" s="334"/>
      <c r="D536541" s="335"/>
    </row>
    <row r="536542" spans="2:4">
      <c r="B536542" s="334"/>
      <c r="D536542" s="335"/>
    </row>
    <row r="536543" spans="2:4">
      <c r="B536543" s="334"/>
      <c r="D536543" s="335"/>
    </row>
    <row r="536544" spans="2:4">
      <c r="B536544" s="334"/>
      <c r="D536544" s="335"/>
    </row>
    <row r="536545" spans="2:4">
      <c r="B536545" s="334"/>
      <c r="D536545" s="335"/>
    </row>
    <row r="536546" spans="2:4">
      <c r="B536546" s="334"/>
      <c r="D536546" s="335"/>
    </row>
    <row r="536547" spans="2:4">
      <c r="B536547" s="334"/>
      <c r="D536547" s="335"/>
    </row>
    <row r="536548" spans="2:4">
      <c r="B536548" s="334"/>
      <c r="D536548" s="335"/>
    </row>
    <row r="536549" spans="2:4">
      <c r="B536549" s="334"/>
      <c r="D536549" s="335"/>
    </row>
    <row r="536550" spans="2:4">
      <c r="B536550" s="334"/>
      <c r="D536550" s="335"/>
    </row>
    <row r="536551" spans="2:4">
      <c r="B536551" s="334"/>
      <c r="D536551" s="335"/>
    </row>
    <row r="536552" spans="2:4">
      <c r="B536552" s="334"/>
      <c r="D536552" s="335"/>
    </row>
    <row r="536553" spans="2:4">
      <c r="B536553" s="334"/>
      <c r="D536553" s="335"/>
    </row>
    <row r="536554" spans="2:4">
      <c r="B536554" s="334"/>
      <c r="D536554" s="335"/>
    </row>
    <row r="536555" spans="2:4">
      <c r="B536555" s="334"/>
      <c r="D536555" s="335"/>
    </row>
    <row r="536556" spans="2:4">
      <c r="B536556" s="334"/>
      <c r="D536556" s="335"/>
    </row>
    <row r="536557" spans="2:4">
      <c r="B536557" s="334"/>
      <c r="D536557" s="335"/>
    </row>
    <row r="536558" spans="2:4">
      <c r="B536558" s="334"/>
      <c r="D536558" s="335"/>
    </row>
    <row r="536559" spans="2:4">
      <c r="B536559" s="334"/>
      <c r="D536559" s="335"/>
    </row>
    <row r="536560" spans="2:4">
      <c r="B536560" s="334"/>
      <c r="D536560" s="335"/>
    </row>
    <row r="536561" spans="2:4">
      <c r="B536561" s="334"/>
      <c r="D536561" s="335"/>
    </row>
    <row r="536562" spans="2:4">
      <c r="B536562" s="334"/>
      <c r="D536562" s="335"/>
    </row>
    <row r="536563" spans="2:4">
      <c r="B536563" s="334"/>
      <c r="D536563" s="335"/>
    </row>
    <row r="536564" spans="2:4">
      <c r="B536564" s="334"/>
      <c r="D536564" s="335"/>
    </row>
    <row r="536565" spans="2:4">
      <c r="B536565" s="334"/>
      <c r="D536565" s="335"/>
    </row>
    <row r="536566" spans="2:4">
      <c r="B536566" s="334"/>
      <c r="D536566" s="335"/>
    </row>
    <row r="536567" spans="2:4">
      <c r="B536567" s="334"/>
      <c r="D536567" s="335"/>
    </row>
    <row r="536568" spans="2:4">
      <c r="B536568" s="334"/>
      <c r="D536568" s="335"/>
    </row>
    <row r="536569" spans="2:4">
      <c r="B536569" s="334"/>
      <c r="D536569" s="335"/>
    </row>
    <row r="536570" spans="2:4">
      <c r="B536570" s="334"/>
      <c r="D536570" s="335"/>
    </row>
    <row r="536571" spans="2:4">
      <c r="B536571" s="334"/>
      <c r="D536571" s="335"/>
    </row>
    <row r="536572" spans="2:4">
      <c r="B536572" s="334"/>
      <c r="D536572" s="335"/>
    </row>
    <row r="536573" spans="2:4">
      <c r="B536573" s="334"/>
      <c r="D536573" s="335"/>
    </row>
    <row r="536574" spans="2:4">
      <c r="B536574" s="334"/>
      <c r="D536574" s="335"/>
    </row>
    <row r="536575" spans="2:4">
      <c r="B536575" s="334"/>
      <c r="D536575" s="335"/>
    </row>
    <row r="536576" spans="2:4">
      <c r="B536576" s="334"/>
      <c r="D536576" s="335"/>
    </row>
    <row r="536577" spans="2:4">
      <c r="B536577" s="334"/>
      <c r="D536577" s="335"/>
    </row>
    <row r="536578" spans="2:4">
      <c r="B536578" s="334"/>
      <c r="D536578" s="335"/>
    </row>
    <row r="536579" spans="2:4">
      <c r="B536579" s="334"/>
      <c r="D536579" s="335"/>
    </row>
    <row r="536580" spans="2:4">
      <c r="B536580" s="334"/>
      <c r="D536580" s="335"/>
    </row>
    <row r="536581" spans="2:4">
      <c r="B536581" s="334"/>
      <c r="D536581" s="335"/>
    </row>
    <row r="536582" spans="2:4">
      <c r="B536582" s="334"/>
      <c r="D536582" s="335"/>
    </row>
    <row r="536583" spans="2:4">
      <c r="B536583" s="334"/>
      <c r="D536583" s="335"/>
    </row>
    <row r="536584" spans="2:4">
      <c r="B536584" s="334"/>
      <c r="D536584" s="335"/>
    </row>
    <row r="536585" spans="2:4">
      <c r="B536585" s="334"/>
      <c r="D536585" s="335"/>
    </row>
    <row r="536586" spans="2:4">
      <c r="B536586" s="334"/>
      <c r="D536586" s="335"/>
    </row>
    <row r="536587" spans="2:4">
      <c r="B536587" s="334"/>
      <c r="D536587" s="335"/>
    </row>
    <row r="536588" spans="2:4">
      <c r="B536588" s="334"/>
      <c r="D536588" s="335"/>
    </row>
    <row r="536589" spans="2:4">
      <c r="B536589" s="334"/>
      <c r="D536589" s="335"/>
    </row>
    <row r="536590" spans="2:4">
      <c r="B536590" s="334"/>
      <c r="D536590" s="335"/>
    </row>
    <row r="536591" spans="2:4">
      <c r="B536591" s="334"/>
      <c r="D536591" s="335"/>
    </row>
    <row r="536592" spans="2:4">
      <c r="B536592" s="334"/>
      <c r="D536592" s="335"/>
    </row>
    <row r="536593" spans="2:4">
      <c r="B536593" s="334"/>
      <c r="D536593" s="335"/>
    </row>
    <row r="536594" spans="2:4">
      <c r="B536594" s="334"/>
      <c r="D536594" s="335"/>
    </row>
    <row r="536595" spans="2:4">
      <c r="B536595" s="334"/>
      <c r="D536595" s="335"/>
    </row>
    <row r="536596" spans="2:4">
      <c r="B536596" s="334"/>
      <c r="D536596" s="335"/>
    </row>
    <row r="536597" spans="2:4">
      <c r="B536597" s="334"/>
      <c r="D536597" s="335"/>
    </row>
    <row r="536598" spans="2:4">
      <c r="B536598" s="334"/>
      <c r="D536598" s="335"/>
    </row>
    <row r="536599" spans="2:4">
      <c r="B536599" s="334"/>
      <c r="D536599" s="335"/>
    </row>
    <row r="536600" spans="2:4">
      <c r="B536600" s="334"/>
      <c r="D536600" s="335"/>
    </row>
    <row r="536601" spans="2:4">
      <c r="B536601" s="334"/>
      <c r="D536601" s="335"/>
    </row>
    <row r="536602" spans="2:4">
      <c r="B536602" s="334"/>
      <c r="D536602" s="335"/>
    </row>
    <row r="536603" spans="2:4">
      <c r="B536603" s="334"/>
      <c r="D536603" s="335"/>
    </row>
    <row r="536604" spans="2:4">
      <c r="B536604" s="334"/>
      <c r="D536604" s="335"/>
    </row>
    <row r="536605" spans="2:4">
      <c r="B536605" s="334"/>
      <c r="D536605" s="335"/>
    </row>
    <row r="536606" spans="2:4">
      <c r="B536606" s="334"/>
      <c r="D536606" s="335"/>
    </row>
    <row r="536607" spans="2:4">
      <c r="B536607" s="334"/>
      <c r="D536607" s="335"/>
    </row>
    <row r="536608" spans="2:4">
      <c r="B536608" s="334"/>
      <c r="D536608" s="335"/>
    </row>
    <row r="536609" spans="2:4">
      <c r="B536609" s="334"/>
      <c r="D536609" s="335"/>
    </row>
    <row r="536610" spans="2:4">
      <c r="B536610" s="334"/>
      <c r="D536610" s="335"/>
    </row>
    <row r="536611" spans="2:4">
      <c r="B536611" s="334"/>
      <c r="D536611" s="335"/>
    </row>
    <row r="536612" spans="2:4">
      <c r="B536612" s="334"/>
      <c r="D536612" s="335"/>
    </row>
    <row r="536613" spans="2:4">
      <c r="B536613" s="334"/>
      <c r="D536613" s="335"/>
    </row>
    <row r="536614" spans="2:4">
      <c r="B536614" s="334"/>
      <c r="D536614" s="335"/>
    </row>
    <row r="536615" spans="2:4">
      <c r="B536615" s="334"/>
      <c r="D536615" s="335"/>
    </row>
    <row r="536616" spans="2:4">
      <c r="B536616" s="334"/>
      <c r="D536616" s="335"/>
    </row>
    <row r="536617" spans="2:4">
      <c r="B536617" s="334"/>
      <c r="D536617" s="335"/>
    </row>
    <row r="536618" spans="2:4">
      <c r="B536618" s="334"/>
      <c r="D536618" s="335"/>
    </row>
    <row r="536619" spans="2:4">
      <c r="B536619" s="334"/>
      <c r="D536619" s="335"/>
    </row>
    <row r="536620" spans="2:4">
      <c r="B536620" s="334"/>
      <c r="D536620" s="335"/>
    </row>
    <row r="536621" spans="2:4">
      <c r="B536621" s="334"/>
      <c r="D536621" s="335"/>
    </row>
    <row r="536622" spans="2:4">
      <c r="B536622" s="334"/>
      <c r="D536622" s="335"/>
    </row>
    <row r="536623" spans="2:4">
      <c r="B536623" s="334"/>
      <c r="D536623" s="335"/>
    </row>
    <row r="536624" spans="2:4">
      <c r="B536624" s="334"/>
      <c r="D536624" s="335"/>
    </row>
    <row r="536625" spans="2:4">
      <c r="B536625" s="334"/>
      <c r="D536625" s="335"/>
    </row>
    <row r="536626" spans="2:4">
      <c r="B536626" s="334"/>
      <c r="D536626" s="335"/>
    </row>
    <row r="536627" spans="2:4">
      <c r="B536627" s="334"/>
      <c r="D536627" s="335"/>
    </row>
    <row r="536628" spans="2:4">
      <c r="B536628" s="334"/>
      <c r="D536628" s="335"/>
    </row>
    <row r="536629" spans="2:4">
      <c r="B536629" s="334"/>
      <c r="D536629" s="335"/>
    </row>
    <row r="536630" spans="2:4">
      <c r="B536630" s="334"/>
      <c r="D536630" s="335"/>
    </row>
    <row r="536631" spans="2:4">
      <c r="B536631" s="334"/>
      <c r="D536631" s="335"/>
    </row>
    <row r="536632" spans="2:4">
      <c r="B536632" s="334"/>
      <c r="D536632" s="335"/>
    </row>
    <row r="536633" spans="2:4">
      <c r="B536633" s="334"/>
      <c r="D536633" s="335"/>
    </row>
    <row r="536634" spans="2:4">
      <c r="B536634" s="334"/>
      <c r="D536634" s="335"/>
    </row>
    <row r="536635" spans="2:4">
      <c r="B536635" s="334"/>
      <c r="D536635" s="335"/>
    </row>
    <row r="536636" spans="2:4">
      <c r="B536636" s="334"/>
      <c r="D536636" s="335"/>
    </row>
    <row r="536637" spans="2:4">
      <c r="B536637" s="334"/>
      <c r="D536637" s="335"/>
    </row>
    <row r="536638" spans="2:4">
      <c r="B536638" s="334"/>
      <c r="D536638" s="335"/>
    </row>
    <row r="536639" spans="2:4">
      <c r="B536639" s="334"/>
      <c r="D536639" s="335"/>
    </row>
    <row r="536640" spans="2:4">
      <c r="B536640" s="334"/>
      <c r="D536640" s="335"/>
    </row>
    <row r="536641" spans="2:4">
      <c r="B536641" s="334"/>
      <c r="D536641" s="335"/>
    </row>
    <row r="536642" spans="2:4">
      <c r="B536642" s="334"/>
      <c r="D536642" s="335"/>
    </row>
    <row r="536643" spans="2:4">
      <c r="B536643" s="334"/>
      <c r="D536643" s="335"/>
    </row>
    <row r="536644" spans="2:4">
      <c r="B536644" s="334"/>
      <c r="D536644" s="335"/>
    </row>
    <row r="536645" spans="2:4">
      <c r="B536645" s="334"/>
      <c r="D536645" s="335"/>
    </row>
    <row r="536646" spans="2:4">
      <c r="B536646" s="334"/>
      <c r="D536646" s="335"/>
    </row>
    <row r="536647" spans="2:4">
      <c r="B536647" s="334"/>
      <c r="D536647" s="335"/>
    </row>
    <row r="536648" spans="2:4">
      <c r="B536648" s="334"/>
      <c r="D536648" s="335"/>
    </row>
    <row r="536649" spans="2:4">
      <c r="B536649" s="334"/>
      <c r="D536649" s="335"/>
    </row>
    <row r="536650" spans="2:4">
      <c r="B536650" s="334"/>
      <c r="D536650" s="335"/>
    </row>
    <row r="536651" spans="2:4">
      <c r="B536651" s="334"/>
      <c r="D536651" s="335"/>
    </row>
    <row r="536652" spans="2:4">
      <c r="B536652" s="334"/>
      <c r="D536652" s="335"/>
    </row>
    <row r="536653" spans="2:4">
      <c r="B536653" s="334"/>
      <c r="D536653" s="335"/>
    </row>
    <row r="536654" spans="2:4">
      <c r="B536654" s="334"/>
      <c r="D536654" s="335"/>
    </row>
    <row r="536655" spans="2:4">
      <c r="B536655" s="334"/>
      <c r="D536655" s="335"/>
    </row>
    <row r="536656" spans="2:4">
      <c r="B536656" s="334"/>
      <c r="D536656" s="335"/>
    </row>
    <row r="536657" spans="2:4">
      <c r="B536657" s="334"/>
      <c r="D536657" s="335"/>
    </row>
    <row r="536658" spans="2:4">
      <c r="B536658" s="334"/>
      <c r="D536658" s="335"/>
    </row>
    <row r="536659" spans="2:4">
      <c r="B536659" s="334"/>
      <c r="D536659" s="335"/>
    </row>
    <row r="536660" spans="2:4">
      <c r="B536660" s="334"/>
      <c r="D536660" s="335"/>
    </row>
    <row r="536661" spans="2:4">
      <c r="B536661" s="334"/>
      <c r="D536661" s="335"/>
    </row>
    <row r="536662" spans="2:4">
      <c r="B536662" s="334"/>
      <c r="D536662" s="335"/>
    </row>
    <row r="536663" spans="2:4">
      <c r="B536663" s="334"/>
      <c r="D536663" s="335"/>
    </row>
    <row r="536664" spans="2:4">
      <c r="B536664" s="334"/>
      <c r="D536664" s="335"/>
    </row>
    <row r="536665" spans="2:4">
      <c r="B536665" s="334"/>
      <c r="D536665" s="335"/>
    </row>
    <row r="536666" spans="2:4">
      <c r="B536666" s="334"/>
      <c r="D536666" s="335"/>
    </row>
    <row r="536667" spans="2:4">
      <c r="B536667" s="334"/>
      <c r="D536667" s="335"/>
    </row>
    <row r="536668" spans="2:4">
      <c r="B536668" s="334"/>
      <c r="D536668" s="335"/>
    </row>
    <row r="536669" spans="2:4">
      <c r="B536669" s="334"/>
      <c r="D536669" s="335"/>
    </row>
    <row r="536670" spans="2:4">
      <c r="B536670" s="334"/>
      <c r="D536670" s="335"/>
    </row>
    <row r="536671" spans="2:4">
      <c r="B536671" s="334"/>
      <c r="D536671" s="335"/>
    </row>
    <row r="536672" spans="2:4">
      <c r="B536672" s="334"/>
      <c r="D536672" s="335"/>
    </row>
    <row r="536673" spans="2:4">
      <c r="B536673" s="334"/>
      <c r="D536673" s="335"/>
    </row>
    <row r="536674" spans="2:4">
      <c r="B536674" s="334"/>
      <c r="D536674" s="335"/>
    </row>
    <row r="536675" spans="2:4">
      <c r="B536675" s="334"/>
      <c r="D536675" s="335"/>
    </row>
    <row r="536676" spans="2:4">
      <c r="B536676" s="334"/>
      <c r="D536676" s="335"/>
    </row>
    <row r="536677" spans="2:4">
      <c r="B536677" s="334"/>
      <c r="D536677" s="335"/>
    </row>
    <row r="536678" spans="2:4">
      <c r="B536678" s="334"/>
      <c r="D536678" s="335"/>
    </row>
    <row r="536679" spans="2:4">
      <c r="B536679" s="334"/>
      <c r="D536679" s="335"/>
    </row>
    <row r="536680" spans="2:4">
      <c r="B536680" s="334"/>
      <c r="D536680" s="335"/>
    </row>
    <row r="536681" spans="2:4">
      <c r="B536681" s="334"/>
      <c r="D536681" s="335"/>
    </row>
    <row r="536682" spans="2:4">
      <c r="B536682" s="334"/>
      <c r="D536682" s="335"/>
    </row>
    <row r="536683" spans="2:4">
      <c r="B536683" s="334"/>
      <c r="D536683" s="335"/>
    </row>
    <row r="536684" spans="2:4">
      <c r="B536684" s="334"/>
      <c r="D536684" s="335"/>
    </row>
    <row r="536685" spans="2:4">
      <c r="B536685" s="334"/>
      <c r="D536685" s="335"/>
    </row>
    <row r="536686" spans="2:4">
      <c r="B536686" s="334"/>
      <c r="D536686" s="335"/>
    </row>
    <row r="536687" spans="2:4">
      <c r="B536687" s="334"/>
      <c r="D536687" s="335"/>
    </row>
    <row r="536688" spans="2:4">
      <c r="B536688" s="334"/>
      <c r="D536688" s="335"/>
    </row>
    <row r="536689" spans="2:4">
      <c r="B536689" s="334"/>
      <c r="D536689" s="335"/>
    </row>
    <row r="536690" spans="2:4">
      <c r="B536690" s="334"/>
      <c r="D536690" s="335"/>
    </row>
    <row r="536691" spans="2:4">
      <c r="B536691" s="334"/>
      <c r="D536691" s="335"/>
    </row>
    <row r="536692" spans="2:4">
      <c r="B536692" s="334"/>
      <c r="D536692" s="335"/>
    </row>
    <row r="536693" spans="2:4">
      <c r="B536693" s="334"/>
      <c r="D536693" s="335"/>
    </row>
    <row r="536694" spans="2:4">
      <c r="B536694" s="334"/>
      <c r="D536694" s="335"/>
    </row>
    <row r="536695" spans="2:4">
      <c r="B536695" s="334"/>
      <c r="D536695" s="335"/>
    </row>
    <row r="536696" spans="2:4">
      <c r="B536696" s="334"/>
      <c r="D536696" s="335"/>
    </row>
    <row r="536697" spans="2:4">
      <c r="B536697" s="334"/>
      <c r="D536697" s="335"/>
    </row>
    <row r="536698" spans="2:4">
      <c r="B536698" s="334"/>
      <c r="D536698" s="335"/>
    </row>
    <row r="536699" spans="2:4">
      <c r="B536699" s="334"/>
      <c r="D536699" s="335"/>
    </row>
    <row r="536700" spans="2:4">
      <c r="B536700" s="334"/>
      <c r="D536700" s="335"/>
    </row>
    <row r="536701" spans="2:4">
      <c r="B536701" s="334"/>
      <c r="D536701" s="335"/>
    </row>
    <row r="536702" spans="2:4">
      <c r="B536702" s="334"/>
      <c r="D536702" s="335"/>
    </row>
    <row r="536703" spans="2:4">
      <c r="B536703" s="334"/>
      <c r="D536703" s="335"/>
    </row>
    <row r="536704" spans="2:4">
      <c r="B536704" s="334"/>
      <c r="D536704" s="335"/>
    </row>
    <row r="536705" spans="2:4">
      <c r="B536705" s="334"/>
      <c r="D536705" s="335"/>
    </row>
    <row r="536706" spans="2:4">
      <c r="B536706" s="334"/>
      <c r="D536706" s="335"/>
    </row>
    <row r="536707" spans="2:4">
      <c r="B536707" s="334"/>
      <c r="D536707" s="335"/>
    </row>
    <row r="536708" spans="2:4">
      <c r="B536708" s="334"/>
      <c r="D536708" s="335"/>
    </row>
    <row r="536709" spans="2:4">
      <c r="B536709" s="334"/>
      <c r="D536709" s="335"/>
    </row>
    <row r="536710" spans="2:4">
      <c r="B536710" s="334"/>
      <c r="D536710" s="335"/>
    </row>
    <row r="536711" spans="2:4">
      <c r="B536711" s="334"/>
      <c r="D536711" s="335"/>
    </row>
    <row r="536712" spans="2:4">
      <c r="B536712" s="334"/>
      <c r="D536712" s="335"/>
    </row>
    <row r="536713" spans="2:4">
      <c r="B536713" s="334"/>
      <c r="D536713" s="335"/>
    </row>
    <row r="536714" spans="2:4">
      <c r="B536714" s="334"/>
      <c r="D536714" s="335"/>
    </row>
    <row r="536715" spans="2:4">
      <c r="B536715" s="334"/>
      <c r="D536715" s="335"/>
    </row>
    <row r="536716" spans="2:4">
      <c r="B536716" s="334"/>
      <c r="D536716" s="335"/>
    </row>
    <row r="536717" spans="2:4">
      <c r="B536717" s="334"/>
      <c r="D536717" s="335"/>
    </row>
    <row r="536718" spans="2:4">
      <c r="B536718" s="334"/>
      <c r="D536718" s="335"/>
    </row>
    <row r="536719" spans="2:4">
      <c r="B536719" s="334"/>
      <c r="D536719" s="335"/>
    </row>
    <row r="536720" spans="2:4">
      <c r="B536720" s="334"/>
      <c r="D536720" s="335"/>
    </row>
    <row r="536721" spans="2:4">
      <c r="B536721" s="334"/>
      <c r="D536721" s="335"/>
    </row>
    <row r="536722" spans="2:4">
      <c r="B536722" s="334"/>
      <c r="D536722" s="335"/>
    </row>
    <row r="536723" spans="2:4">
      <c r="B536723" s="334"/>
      <c r="D536723" s="335"/>
    </row>
    <row r="536724" spans="2:4">
      <c r="B536724" s="334"/>
      <c r="D536724" s="335"/>
    </row>
    <row r="536725" spans="2:4">
      <c r="B536725" s="334"/>
      <c r="D536725" s="335"/>
    </row>
    <row r="536726" spans="2:4">
      <c r="B536726" s="334"/>
      <c r="D536726" s="335"/>
    </row>
    <row r="536727" spans="2:4">
      <c r="B536727" s="334"/>
      <c r="D536727" s="335"/>
    </row>
    <row r="536728" spans="2:4">
      <c r="B536728" s="334"/>
      <c r="D536728" s="335"/>
    </row>
    <row r="536729" spans="2:4">
      <c r="B536729" s="334"/>
      <c r="D536729" s="335"/>
    </row>
    <row r="536730" spans="2:4">
      <c r="B536730" s="334"/>
      <c r="D536730" s="335"/>
    </row>
    <row r="536731" spans="2:4">
      <c r="B536731" s="334"/>
      <c r="D536731" s="335"/>
    </row>
    <row r="536732" spans="2:4">
      <c r="B536732" s="334"/>
      <c r="D536732" s="335"/>
    </row>
    <row r="536733" spans="2:4">
      <c r="B536733" s="334"/>
      <c r="D536733" s="335"/>
    </row>
    <row r="536734" spans="2:4">
      <c r="B536734" s="334"/>
      <c r="D536734" s="335"/>
    </row>
    <row r="536735" spans="2:4">
      <c r="B536735" s="334"/>
      <c r="D536735" s="335"/>
    </row>
    <row r="536736" spans="2:4">
      <c r="B536736" s="334"/>
      <c r="D536736" s="335"/>
    </row>
    <row r="536737" spans="2:4">
      <c r="B536737" s="334"/>
      <c r="D536737" s="335"/>
    </row>
    <row r="536738" spans="2:4">
      <c r="B536738" s="334"/>
      <c r="D536738" s="335"/>
    </row>
    <row r="536739" spans="2:4">
      <c r="B536739" s="334"/>
      <c r="D536739" s="335"/>
    </row>
    <row r="536740" spans="2:4">
      <c r="B536740" s="334"/>
      <c r="D536740" s="335"/>
    </row>
    <row r="536741" spans="2:4">
      <c r="B536741" s="334"/>
      <c r="D536741" s="335"/>
    </row>
    <row r="536742" spans="2:4">
      <c r="B536742" s="334"/>
      <c r="D536742" s="335"/>
    </row>
    <row r="536743" spans="2:4">
      <c r="B536743" s="334"/>
      <c r="D536743" s="335"/>
    </row>
    <row r="536744" spans="2:4">
      <c r="B536744" s="334"/>
      <c r="D536744" s="335"/>
    </row>
    <row r="536745" spans="2:4">
      <c r="B536745" s="334"/>
      <c r="D536745" s="335"/>
    </row>
    <row r="536746" spans="2:4">
      <c r="B536746" s="334"/>
      <c r="D536746" s="335"/>
    </row>
    <row r="536747" spans="2:4">
      <c r="B536747" s="334"/>
      <c r="D536747" s="335"/>
    </row>
    <row r="536748" spans="2:4">
      <c r="B536748" s="334"/>
      <c r="D536748" s="335"/>
    </row>
    <row r="536749" spans="2:4">
      <c r="B536749" s="334"/>
      <c r="D536749" s="335"/>
    </row>
    <row r="536750" spans="2:4">
      <c r="B536750" s="334"/>
      <c r="D536750" s="335"/>
    </row>
    <row r="536751" spans="2:4">
      <c r="B536751" s="334"/>
      <c r="D536751" s="335"/>
    </row>
    <row r="536752" spans="2:4">
      <c r="B536752" s="334"/>
      <c r="D536752" s="335"/>
    </row>
    <row r="536753" spans="2:4">
      <c r="B536753" s="334"/>
      <c r="D536753" s="335"/>
    </row>
    <row r="536754" spans="2:4">
      <c r="B536754" s="334"/>
      <c r="D536754" s="335"/>
    </row>
    <row r="536755" spans="2:4">
      <c r="B536755" s="334"/>
      <c r="D536755" s="335"/>
    </row>
    <row r="536756" spans="2:4">
      <c r="B536756" s="334"/>
      <c r="D536756" s="335"/>
    </row>
    <row r="536757" spans="2:4">
      <c r="B536757" s="334"/>
      <c r="D536757" s="335"/>
    </row>
    <row r="536758" spans="2:4">
      <c r="B536758" s="334"/>
      <c r="D536758" s="335"/>
    </row>
    <row r="536759" spans="2:4">
      <c r="B536759" s="334"/>
      <c r="D536759" s="335"/>
    </row>
    <row r="536760" spans="2:4">
      <c r="B536760" s="334"/>
      <c r="D536760" s="335"/>
    </row>
    <row r="536761" spans="2:4">
      <c r="B536761" s="334"/>
      <c r="D536761" s="335"/>
    </row>
    <row r="536762" spans="2:4">
      <c r="B536762" s="334"/>
      <c r="D536762" s="335"/>
    </row>
    <row r="536763" spans="2:4">
      <c r="B536763" s="334"/>
      <c r="D536763" s="335"/>
    </row>
    <row r="536764" spans="2:4">
      <c r="B536764" s="334"/>
      <c r="D536764" s="335"/>
    </row>
    <row r="536765" spans="2:4">
      <c r="B536765" s="334"/>
      <c r="D536765" s="335"/>
    </row>
    <row r="536766" spans="2:4">
      <c r="B536766" s="334"/>
      <c r="D536766" s="335"/>
    </row>
    <row r="536767" spans="2:4">
      <c r="B536767" s="334"/>
      <c r="D536767" s="335"/>
    </row>
    <row r="536768" spans="2:4">
      <c r="B536768" s="334"/>
      <c r="D536768" s="335"/>
    </row>
    <row r="536769" spans="2:4">
      <c r="B536769" s="334"/>
      <c r="D536769" s="335"/>
    </row>
    <row r="536770" spans="2:4">
      <c r="B536770" s="334"/>
      <c r="D536770" s="335"/>
    </row>
    <row r="536771" spans="2:4">
      <c r="B536771" s="334"/>
      <c r="D536771" s="335"/>
    </row>
    <row r="536772" spans="2:4">
      <c r="B536772" s="334"/>
      <c r="D536772" s="335"/>
    </row>
    <row r="536773" spans="2:4">
      <c r="B536773" s="334"/>
      <c r="D536773" s="335"/>
    </row>
    <row r="536774" spans="2:4">
      <c r="B536774" s="334"/>
      <c r="D536774" s="335"/>
    </row>
    <row r="536775" spans="2:4">
      <c r="B536775" s="334"/>
      <c r="D536775" s="335"/>
    </row>
    <row r="536776" spans="2:4">
      <c r="B536776" s="334"/>
      <c r="D536776" s="335"/>
    </row>
    <row r="536777" spans="2:4">
      <c r="B536777" s="334"/>
      <c r="D536777" s="335"/>
    </row>
    <row r="536778" spans="2:4">
      <c r="B536778" s="334"/>
      <c r="D536778" s="335"/>
    </row>
    <row r="536779" spans="2:4">
      <c r="B536779" s="334"/>
      <c r="D536779" s="335"/>
    </row>
    <row r="536780" spans="2:4">
      <c r="B536780" s="334"/>
      <c r="D536780" s="335"/>
    </row>
    <row r="536781" spans="2:4">
      <c r="B536781" s="334"/>
      <c r="D536781" s="335"/>
    </row>
    <row r="536782" spans="2:4">
      <c r="B536782" s="334"/>
      <c r="D536782" s="335"/>
    </row>
    <row r="536783" spans="2:4">
      <c r="B536783" s="334"/>
      <c r="D536783" s="335"/>
    </row>
    <row r="536784" spans="2:4">
      <c r="B536784" s="334"/>
      <c r="D536784" s="335"/>
    </row>
    <row r="536785" spans="2:4">
      <c r="B536785" s="334"/>
      <c r="D536785" s="335"/>
    </row>
    <row r="536786" spans="2:4">
      <c r="B536786" s="334"/>
      <c r="D536786" s="335"/>
    </row>
    <row r="536787" spans="2:4">
      <c r="B536787" s="334"/>
      <c r="D536787" s="335"/>
    </row>
    <row r="536788" spans="2:4">
      <c r="B536788" s="334"/>
      <c r="D536788" s="335"/>
    </row>
    <row r="536789" spans="2:4">
      <c r="B536789" s="334"/>
      <c r="D536789" s="335"/>
    </row>
    <row r="536790" spans="2:4">
      <c r="B536790" s="334"/>
      <c r="D536790" s="335"/>
    </row>
    <row r="536791" spans="2:4">
      <c r="B536791" s="334"/>
      <c r="D536791" s="335"/>
    </row>
    <row r="536792" spans="2:4">
      <c r="B536792" s="334"/>
      <c r="D536792" s="335"/>
    </row>
    <row r="536793" spans="2:4">
      <c r="B536793" s="334"/>
      <c r="D536793" s="335"/>
    </row>
    <row r="536794" spans="2:4">
      <c r="B536794" s="334"/>
      <c r="D536794" s="335"/>
    </row>
    <row r="536795" spans="2:4">
      <c r="B536795" s="334"/>
      <c r="D536795" s="335"/>
    </row>
    <row r="536796" spans="2:4">
      <c r="B536796" s="334"/>
      <c r="D536796" s="335"/>
    </row>
    <row r="536797" spans="2:4">
      <c r="B536797" s="334"/>
      <c r="D536797" s="335"/>
    </row>
    <row r="536798" spans="2:4">
      <c r="B536798" s="334"/>
      <c r="D536798" s="335"/>
    </row>
    <row r="536799" spans="2:4">
      <c r="B536799" s="334"/>
      <c r="D536799" s="335"/>
    </row>
    <row r="536800" spans="2:4">
      <c r="B536800" s="334"/>
      <c r="D536800" s="335"/>
    </row>
    <row r="536801" spans="2:4">
      <c r="B536801" s="334"/>
      <c r="D536801" s="335"/>
    </row>
    <row r="536802" spans="2:4">
      <c r="B536802" s="334"/>
      <c r="D536802" s="335"/>
    </row>
    <row r="536803" spans="2:4">
      <c r="B536803" s="334"/>
      <c r="D536803" s="335"/>
    </row>
    <row r="536804" spans="2:4">
      <c r="B536804" s="334"/>
      <c r="D536804" s="335"/>
    </row>
    <row r="536805" spans="2:4">
      <c r="B536805" s="334"/>
      <c r="D536805" s="335"/>
    </row>
    <row r="536806" spans="2:4">
      <c r="B536806" s="334"/>
      <c r="D536806" s="335"/>
    </row>
    <row r="536807" spans="2:4">
      <c r="B536807" s="334"/>
      <c r="D536807" s="335"/>
    </row>
    <row r="536808" spans="2:4">
      <c r="B536808" s="334"/>
      <c r="D536808" s="335"/>
    </row>
    <row r="536809" spans="2:4">
      <c r="B536809" s="334"/>
      <c r="D536809" s="335"/>
    </row>
    <row r="536810" spans="2:4">
      <c r="B536810" s="334"/>
      <c r="D536810" s="335"/>
    </row>
    <row r="536811" spans="2:4">
      <c r="B536811" s="334"/>
      <c r="D536811" s="335"/>
    </row>
    <row r="536812" spans="2:4">
      <c r="B536812" s="334"/>
      <c r="D536812" s="335"/>
    </row>
    <row r="536813" spans="2:4">
      <c r="B536813" s="334"/>
      <c r="D536813" s="335"/>
    </row>
    <row r="536814" spans="2:4">
      <c r="B536814" s="334"/>
      <c r="D536814" s="335"/>
    </row>
    <row r="536815" spans="2:4">
      <c r="B536815" s="334"/>
      <c r="D536815" s="335"/>
    </row>
    <row r="536816" spans="2:4">
      <c r="B536816" s="334"/>
      <c r="D536816" s="335"/>
    </row>
    <row r="536817" spans="2:4">
      <c r="B536817" s="334"/>
      <c r="D536817" s="335"/>
    </row>
    <row r="536818" spans="2:4">
      <c r="B536818" s="334"/>
      <c r="D536818" s="335"/>
    </row>
    <row r="536819" spans="2:4">
      <c r="B536819" s="334"/>
      <c r="D536819" s="335"/>
    </row>
    <row r="536820" spans="2:4">
      <c r="B536820" s="334"/>
      <c r="D536820" s="335"/>
    </row>
    <row r="536821" spans="2:4">
      <c r="B536821" s="334"/>
      <c r="D536821" s="335"/>
    </row>
    <row r="536822" spans="2:4">
      <c r="B536822" s="334"/>
      <c r="D536822" s="335"/>
    </row>
    <row r="536823" spans="2:4">
      <c r="B536823" s="334"/>
      <c r="D536823" s="335"/>
    </row>
    <row r="536824" spans="2:4">
      <c r="B536824" s="334"/>
      <c r="D536824" s="335"/>
    </row>
    <row r="536825" spans="2:4">
      <c r="B536825" s="334"/>
      <c r="D536825" s="335"/>
    </row>
    <row r="536826" spans="2:4">
      <c r="B536826" s="334"/>
      <c r="D536826" s="335"/>
    </row>
    <row r="536827" spans="2:4">
      <c r="B536827" s="334"/>
      <c r="D536827" s="335"/>
    </row>
    <row r="536828" spans="2:4">
      <c r="B536828" s="334"/>
      <c r="D536828" s="335"/>
    </row>
    <row r="536829" spans="2:4">
      <c r="B536829" s="334"/>
      <c r="D536829" s="335"/>
    </row>
    <row r="536830" spans="2:4">
      <c r="B536830" s="334"/>
      <c r="D536830" s="335"/>
    </row>
    <row r="536831" spans="2:4">
      <c r="B536831" s="334"/>
      <c r="D536831" s="335"/>
    </row>
    <row r="536832" spans="2:4">
      <c r="B536832" s="334"/>
      <c r="D536832" s="335"/>
    </row>
    <row r="536833" spans="2:4">
      <c r="B536833" s="334"/>
      <c r="D536833" s="335"/>
    </row>
    <row r="536834" spans="2:4">
      <c r="B536834" s="334"/>
      <c r="D536834" s="335"/>
    </row>
    <row r="536835" spans="2:4">
      <c r="B536835" s="334"/>
      <c r="D536835" s="335"/>
    </row>
    <row r="536836" spans="2:4">
      <c r="B536836" s="334"/>
      <c r="D536836" s="335"/>
    </row>
    <row r="536837" spans="2:4">
      <c r="B536837" s="334"/>
      <c r="D536837" s="335"/>
    </row>
    <row r="536838" spans="2:4">
      <c r="B536838" s="334"/>
      <c r="D536838" s="335"/>
    </row>
    <row r="536839" spans="2:4">
      <c r="B536839" s="334"/>
      <c r="D536839" s="335"/>
    </row>
    <row r="536840" spans="2:4">
      <c r="B536840" s="334"/>
      <c r="D536840" s="335"/>
    </row>
    <row r="536841" spans="2:4">
      <c r="B536841" s="334"/>
      <c r="D536841" s="335"/>
    </row>
    <row r="536842" spans="2:4">
      <c r="B536842" s="334"/>
      <c r="D536842" s="335"/>
    </row>
    <row r="536843" spans="2:4">
      <c r="B536843" s="334"/>
      <c r="D536843" s="335"/>
    </row>
    <row r="536844" spans="2:4">
      <c r="B536844" s="334"/>
      <c r="D536844" s="335"/>
    </row>
    <row r="536845" spans="2:4">
      <c r="B536845" s="334"/>
      <c r="D536845" s="335"/>
    </row>
    <row r="536846" spans="2:4">
      <c r="B536846" s="334"/>
      <c r="D536846" s="335"/>
    </row>
    <row r="536847" spans="2:4">
      <c r="B536847" s="334"/>
      <c r="D536847" s="335"/>
    </row>
    <row r="536848" spans="2:4">
      <c r="B536848" s="334"/>
      <c r="D536848" s="335"/>
    </row>
    <row r="536849" spans="2:4">
      <c r="B536849" s="334"/>
      <c r="D536849" s="335"/>
    </row>
    <row r="536850" spans="2:4">
      <c r="B536850" s="334"/>
      <c r="D536850" s="335"/>
    </row>
    <row r="536851" spans="2:4">
      <c r="B536851" s="334"/>
      <c r="D536851" s="335"/>
    </row>
    <row r="536852" spans="2:4">
      <c r="B536852" s="334"/>
      <c r="D536852" s="335"/>
    </row>
    <row r="536853" spans="2:4">
      <c r="B536853" s="334"/>
      <c r="D536853" s="335"/>
    </row>
    <row r="536854" spans="2:4">
      <c r="B536854" s="334"/>
      <c r="D536854" s="335"/>
    </row>
    <row r="536855" spans="2:4">
      <c r="B536855" s="334"/>
      <c r="D536855" s="335"/>
    </row>
    <row r="536856" spans="2:4">
      <c r="B536856" s="334"/>
      <c r="D536856" s="335"/>
    </row>
    <row r="536857" spans="2:4">
      <c r="B536857" s="334"/>
      <c r="D536857" s="335"/>
    </row>
    <row r="536858" spans="2:4">
      <c r="B536858" s="334"/>
      <c r="D536858" s="335"/>
    </row>
    <row r="536859" spans="2:4">
      <c r="B536859" s="334"/>
      <c r="D536859" s="335"/>
    </row>
    <row r="536860" spans="2:4">
      <c r="B536860" s="334"/>
      <c r="D536860" s="335"/>
    </row>
    <row r="536861" spans="2:4">
      <c r="B536861" s="334"/>
      <c r="D536861" s="335"/>
    </row>
    <row r="536862" spans="2:4">
      <c r="B536862" s="334"/>
      <c r="D536862" s="335"/>
    </row>
    <row r="536863" spans="2:4">
      <c r="B536863" s="334"/>
      <c r="D536863" s="335"/>
    </row>
    <row r="536864" spans="2:4">
      <c r="B536864" s="334"/>
      <c r="D536864" s="335"/>
    </row>
    <row r="536865" spans="2:4">
      <c r="B536865" s="334"/>
      <c r="D536865" s="335"/>
    </row>
    <row r="536866" spans="2:4">
      <c r="B536866" s="334"/>
      <c r="D536866" s="335"/>
    </row>
    <row r="536867" spans="2:4">
      <c r="B536867" s="334"/>
      <c r="D536867" s="335"/>
    </row>
    <row r="536868" spans="2:4">
      <c r="B536868" s="334"/>
      <c r="D536868" s="335"/>
    </row>
    <row r="536869" spans="2:4">
      <c r="B536869" s="334"/>
      <c r="D536869" s="335"/>
    </row>
    <row r="536870" spans="2:4">
      <c r="B536870" s="334"/>
      <c r="D536870" s="335"/>
    </row>
    <row r="536871" spans="2:4">
      <c r="B536871" s="334"/>
      <c r="D536871" s="335"/>
    </row>
    <row r="536872" spans="2:4">
      <c r="B536872" s="334"/>
      <c r="D536872" s="335"/>
    </row>
    <row r="536873" spans="2:4">
      <c r="B536873" s="334"/>
      <c r="D536873" s="335"/>
    </row>
    <row r="536874" spans="2:4">
      <c r="B536874" s="334"/>
      <c r="D536874" s="335"/>
    </row>
    <row r="536875" spans="2:4">
      <c r="B536875" s="334"/>
      <c r="D536875" s="335"/>
    </row>
    <row r="536876" spans="2:4">
      <c r="B536876" s="334"/>
      <c r="D536876" s="335"/>
    </row>
    <row r="536877" spans="2:4">
      <c r="B536877" s="334"/>
      <c r="D536877" s="335"/>
    </row>
    <row r="536878" spans="2:4">
      <c r="B536878" s="334"/>
      <c r="D536878" s="335"/>
    </row>
    <row r="536879" spans="2:4">
      <c r="B536879" s="334"/>
      <c r="D536879" s="335"/>
    </row>
    <row r="536880" spans="2:4">
      <c r="B536880" s="334"/>
      <c r="D536880" s="335"/>
    </row>
    <row r="536881" spans="2:4">
      <c r="B536881" s="334"/>
      <c r="D536881" s="335"/>
    </row>
    <row r="536882" spans="2:4">
      <c r="B536882" s="334"/>
      <c r="D536882" s="335"/>
    </row>
    <row r="536883" spans="2:4">
      <c r="B536883" s="334"/>
      <c r="D536883" s="335"/>
    </row>
    <row r="536884" spans="2:4">
      <c r="B536884" s="334"/>
      <c r="D536884" s="335"/>
    </row>
    <row r="536885" spans="2:4">
      <c r="B536885" s="334"/>
      <c r="D536885" s="335"/>
    </row>
    <row r="536886" spans="2:4">
      <c r="B536886" s="334"/>
      <c r="D536886" s="335"/>
    </row>
    <row r="536887" spans="2:4">
      <c r="B536887" s="334"/>
      <c r="D536887" s="335"/>
    </row>
    <row r="536888" spans="2:4">
      <c r="B536888" s="334"/>
      <c r="D536888" s="335"/>
    </row>
    <row r="536889" spans="2:4">
      <c r="B536889" s="334"/>
      <c r="D536889" s="335"/>
    </row>
    <row r="536890" spans="2:4">
      <c r="B536890" s="334"/>
      <c r="D536890" s="335"/>
    </row>
    <row r="536891" spans="2:4">
      <c r="B536891" s="334"/>
      <c r="D536891" s="335"/>
    </row>
    <row r="536892" spans="2:4">
      <c r="B536892" s="334"/>
      <c r="D536892" s="335"/>
    </row>
    <row r="536893" spans="2:4">
      <c r="B536893" s="334"/>
      <c r="D536893" s="335"/>
    </row>
    <row r="536894" spans="2:4">
      <c r="B536894" s="334"/>
      <c r="D536894" s="335"/>
    </row>
    <row r="536895" spans="2:4">
      <c r="B536895" s="334"/>
      <c r="D536895" s="335"/>
    </row>
    <row r="536896" spans="2:4">
      <c r="B536896" s="334"/>
      <c r="D536896" s="335"/>
    </row>
    <row r="536897" spans="2:4">
      <c r="B536897" s="334"/>
      <c r="D536897" s="335"/>
    </row>
    <row r="536898" spans="2:4">
      <c r="B536898" s="334"/>
      <c r="D536898" s="335"/>
    </row>
    <row r="536899" spans="2:4">
      <c r="B536899" s="334"/>
      <c r="D536899" s="335"/>
    </row>
    <row r="536900" spans="2:4">
      <c r="B536900" s="334"/>
      <c r="D536900" s="335"/>
    </row>
    <row r="536901" spans="2:4">
      <c r="B536901" s="334"/>
      <c r="D536901" s="335"/>
    </row>
    <row r="536902" spans="2:4">
      <c r="B536902" s="334"/>
      <c r="D536902" s="335"/>
    </row>
    <row r="536903" spans="2:4">
      <c r="B536903" s="334"/>
      <c r="D536903" s="335"/>
    </row>
    <row r="536904" spans="2:4">
      <c r="B536904" s="334"/>
      <c r="D536904" s="335"/>
    </row>
    <row r="536905" spans="2:4">
      <c r="B536905" s="334"/>
      <c r="D536905" s="335"/>
    </row>
    <row r="536906" spans="2:4">
      <c r="B536906" s="334"/>
      <c r="D536906" s="335"/>
    </row>
    <row r="536907" spans="2:4">
      <c r="B536907" s="334"/>
      <c r="D536907" s="335"/>
    </row>
    <row r="536908" spans="2:4">
      <c r="B536908" s="334"/>
      <c r="D536908" s="335"/>
    </row>
    <row r="536909" spans="2:4">
      <c r="B536909" s="334"/>
      <c r="D536909" s="335"/>
    </row>
    <row r="536910" spans="2:4">
      <c r="B536910" s="334"/>
      <c r="D536910" s="335"/>
    </row>
    <row r="536911" spans="2:4">
      <c r="B536911" s="334"/>
      <c r="D536911" s="335"/>
    </row>
    <row r="536912" spans="2:4">
      <c r="B536912" s="334"/>
      <c r="D536912" s="335"/>
    </row>
    <row r="536913" spans="2:4">
      <c r="B536913" s="334"/>
      <c r="D536913" s="335"/>
    </row>
    <row r="536914" spans="2:4">
      <c r="B536914" s="334"/>
      <c r="D536914" s="335"/>
    </row>
    <row r="536915" spans="2:4">
      <c r="B536915" s="334"/>
      <c r="D536915" s="335"/>
    </row>
    <row r="536916" spans="2:4">
      <c r="B536916" s="334"/>
      <c r="D536916" s="335"/>
    </row>
    <row r="536917" spans="2:4">
      <c r="B536917" s="334"/>
      <c r="D536917" s="335"/>
    </row>
    <row r="536918" spans="2:4">
      <c r="B536918" s="334"/>
      <c r="D536918" s="335"/>
    </row>
    <row r="536919" spans="2:4">
      <c r="B536919" s="334"/>
      <c r="D536919" s="335"/>
    </row>
    <row r="536920" spans="2:4">
      <c r="B536920" s="334"/>
      <c r="D536920" s="335"/>
    </row>
    <row r="536921" spans="2:4">
      <c r="B536921" s="334"/>
      <c r="D536921" s="335"/>
    </row>
    <row r="536922" spans="2:4">
      <c r="B536922" s="334"/>
      <c r="D536922" s="335"/>
    </row>
    <row r="536923" spans="2:4">
      <c r="B536923" s="334"/>
      <c r="D536923" s="335"/>
    </row>
    <row r="536924" spans="2:4">
      <c r="B536924" s="334"/>
      <c r="D536924" s="335"/>
    </row>
    <row r="536925" spans="2:4">
      <c r="B536925" s="334"/>
      <c r="D536925" s="335"/>
    </row>
    <row r="536926" spans="2:4">
      <c r="B536926" s="334"/>
      <c r="D536926" s="335"/>
    </row>
    <row r="536927" spans="2:4">
      <c r="B536927" s="334"/>
      <c r="D536927" s="335"/>
    </row>
    <row r="536928" spans="2:4">
      <c r="B536928" s="334"/>
      <c r="D536928" s="335"/>
    </row>
    <row r="536929" spans="2:4">
      <c r="B536929" s="334"/>
      <c r="D536929" s="335"/>
    </row>
    <row r="536930" spans="2:4">
      <c r="B536930" s="334"/>
      <c r="D536930" s="335"/>
    </row>
    <row r="536931" spans="2:4">
      <c r="B536931" s="334"/>
      <c r="D536931" s="335"/>
    </row>
    <row r="536932" spans="2:4">
      <c r="B536932" s="334"/>
      <c r="D536932" s="335"/>
    </row>
    <row r="536933" spans="2:4">
      <c r="B536933" s="334"/>
      <c r="D536933" s="335"/>
    </row>
    <row r="536934" spans="2:4">
      <c r="B536934" s="334"/>
      <c r="D536934" s="335"/>
    </row>
    <row r="536935" spans="2:4">
      <c r="B536935" s="334"/>
      <c r="D536935" s="335"/>
    </row>
    <row r="536936" spans="2:4">
      <c r="B536936" s="334"/>
      <c r="D536936" s="335"/>
    </row>
    <row r="536937" spans="2:4">
      <c r="B536937" s="334"/>
      <c r="D536937" s="335"/>
    </row>
    <row r="536938" spans="2:4">
      <c r="B536938" s="334"/>
      <c r="D536938" s="335"/>
    </row>
    <row r="536939" spans="2:4">
      <c r="B536939" s="334"/>
      <c r="D536939" s="335"/>
    </row>
    <row r="536940" spans="2:4">
      <c r="B536940" s="334"/>
      <c r="D536940" s="335"/>
    </row>
    <row r="536941" spans="2:4">
      <c r="B536941" s="334"/>
      <c r="D536941" s="335"/>
    </row>
    <row r="536942" spans="2:4">
      <c r="B536942" s="334"/>
      <c r="D536942" s="335"/>
    </row>
    <row r="536943" spans="2:4">
      <c r="B536943" s="334"/>
      <c r="D536943" s="335"/>
    </row>
    <row r="536944" spans="2:4">
      <c r="B536944" s="334"/>
      <c r="D536944" s="335"/>
    </row>
    <row r="536945" spans="2:4">
      <c r="B536945" s="334"/>
      <c r="D536945" s="335"/>
    </row>
    <row r="536946" spans="2:4">
      <c r="B536946" s="334"/>
      <c r="D536946" s="335"/>
    </row>
    <row r="536947" spans="2:4">
      <c r="B536947" s="334"/>
      <c r="D536947" s="335"/>
    </row>
    <row r="536948" spans="2:4">
      <c r="B536948" s="334"/>
      <c r="D536948" s="335"/>
    </row>
    <row r="536949" spans="2:4">
      <c r="B536949" s="334"/>
      <c r="D536949" s="335"/>
    </row>
    <row r="536950" spans="2:4">
      <c r="B536950" s="334"/>
      <c r="D536950" s="335"/>
    </row>
    <row r="536951" spans="2:4">
      <c r="B536951" s="334"/>
      <c r="D536951" s="335"/>
    </row>
    <row r="536952" spans="2:4">
      <c r="B536952" s="334"/>
      <c r="D536952" s="335"/>
    </row>
    <row r="536953" spans="2:4">
      <c r="B536953" s="334"/>
      <c r="D536953" s="335"/>
    </row>
    <row r="536954" spans="2:4">
      <c r="B536954" s="334"/>
      <c r="D536954" s="335"/>
    </row>
    <row r="536955" spans="2:4">
      <c r="B536955" s="334"/>
      <c r="D536955" s="335"/>
    </row>
    <row r="536956" spans="2:4">
      <c r="B536956" s="334"/>
      <c r="D536956" s="335"/>
    </row>
    <row r="536957" spans="2:4">
      <c r="B536957" s="334"/>
      <c r="D536957" s="335"/>
    </row>
    <row r="536958" spans="2:4">
      <c r="B536958" s="334"/>
      <c r="D536958" s="335"/>
    </row>
    <row r="536959" spans="2:4">
      <c r="B536959" s="334"/>
      <c r="D536959" s="335"/>
    </row>
    <row r="536960" spans="2:4">
      <c r="B536960" s="334"/>
      <c r="D536960" s="335"/>
    </row>
    <row r="536961" spans="2:4">
      <c r="B536961" s="334"/>
      <c r="D536961" s="335"/>
    </row>
    <row r="536962" spans="2:4">
      <c r="B536962" s="334"/>
      <c r="D536962" s="335"/>
    </row>
    <row r="536963" spans="2:4">
      <c r="B536963" s="334"/>
      <c r="D536963" s="335"/>
    </row>
    <row r="536964" spans="2:4">
      <c r="B536964" s="334"/>
      <c r="D536964" s="335"/>
    </row>
    <row r="536965" spans="2:4">
      <c r="B536965" s="334"/>
      <c r="D536965" s="335"/>
    </row>
    <row r="536966" spans="2:4">
      <c r="B536966" s="334"/>
      <c r="D536966" s="335"/>
    </row>
    <row r="536967" spans="2:4">
      <c r="B536967" s="334"/>
      <c r="D536967" s="335"/>
    </row>
    <row r="536968" spans="2:4">
      <c r="B536968" s="334"/>
      <c r="D536968" s="335"/>
    </row>
    <row r="536969" spans="2:4">
      <c r="B536969" s="334"/>
      <c r="D536969" s="335"/>
    </row>
    <row r="536970" spans="2:4">
      <c r="B536970" s="334"/>
      <c r="D536970" s="335"/>
    </row>
    <row r="536971" spans="2:4">
      <c r="B536971" s="334"/>
      <c r="D536971" s="335"/>
    </row>
    <row r="536972" spans="2:4">
      <c r="B536972" s="334"/>
      <c r="D536972" s="335"/>
    </row>
    <row r="536973" spans="2:4">
      <c r="B536973" s="334"/>
      <c r="D536973" s="335"/>
    </row>
    <row r="536974" spans="2:4">
      <c r="B536974" s="334"/>
      <c r="D536974" s="335"/>
    </row>
    <row r="536975" spans="2:4">
      <c r="B536975" s="334"/>
      <c r="D536975" s="335"/>
    </row>
    <row r="536976" spans="2:4">
      <c r="B536976" s="334"/>
      <c r="D536976" s="335"/>
    </row>
    <row r="536977" spans="2:4">
      <c r="B536977" s="334"/>
      <c r="D536977" s="335"/>
    </row>
    <row r="536978" spans="2:4">
      <c r="B536978" s="334"/>
      <c r="D536978" s="335"/>
    </row>
    <row r="536979" spans="2:4">
      <c r="B536979" s="334"/>
      <c r="D536979" s="335"/>
    </row>
    <row r="536980" spans="2:4">
      <c r="B536980" s="334"/>
      <c r="D536980" s="335"/>
    </row>
    <row r="536981" spans="2:4">
      <c r="B536981" s="334"/>
      <c r="D536981" s="335"/>
    </row>
    <row r="536982" spans="2:4">
      <c r="B536982" s="334"/>
      <c r="D536982" s="335"/>
    </row>
    <row r="536983" spans="2:4">
      <c r="B536983" s="334"/>
      <c r="D536983" s="335"/>
    </row>
    <row r="536984" spans="2:4">
      <c r="B536984" s="334"/>
      <c r="D536984" s="335"/>
    </row>
    <row r="536985" spans="2:4">
      <c r="B536985" s="334"/>
      <c r="D536985" s="335"/>
    </row>
    <row r="536986" spans="2:4">
      <c r="B536986" s="334"/>
      <c r="D536986" s="335"/>
    </row>
    <row r="536987" spans="2:4">
      <c r="B536987" s="334"/>
      <c r="D536987" s="335"/>
    </row>
    <row r="536988" spans="2:4">
      <c r="B536988" s="334"/>
      <c r="D536988" s="335"/>
    </row>
    <row r="536989" spans="2:4">
      <c r="B536989" s="334"/>
      <c r="D536989" s="335"/>
    </row>
    <row r="536990" spans="2:4">
      <c r="B536990" s="334"/>
      <c r="D536990" s="335"/>
    </row>
    <row r="536991" spans="2:4">
      <c r="B536991" s="334"/>
      <c r="D536991" s="335"/>
    </row>
    <row r="536992" spans="2:4">
      <c r="B536992" s="334"/>
      <c r="D536992" s="335"/>
    </row>
    <row r="536993" spans="2:4">
      <c r="B536993" s="334"/>
      <c r="D536993" s="335"/>
    </row>
    <row r="536994" spans="2:4">
      <c r="B536994" s="334"/>
      <c r="D536994" s="335"/>
    </row>
    <row r="536995" spans="2:4">
      <c r="B536995" s="334"/>
      <c r="D536995" s="335"/>
    </row>
    <row r="536996" spans="2:4">
      <c r="B536996" s="334"/>
      <c r="D536996" s="335"/>
    </row>
    <row r="536997" spans="2:4">
      <c r="B536997" s="334"/>
      <c r="D536997" s="335"/>
    </row>
    <row r="536998" spans="2:4">
      <c r="B536998" s="334"/>
      <c r="D536998" s="335"/>
    </row>
    <row r="536999" spans="2:4">
      <c r="B536999" s="334"/>
      <c r="D536999" s="335"/>
    </row>
    <row r="537000" spans="2:4">
      <c r="B537000" s="334"/>
      <c r="D537000" s="335"/>
    </row>
    <row r="537001" spans="2:4">
      <c r="B537001" s="334"/>
      <c r="D537001" s="335"/>
    </row>
    <row r="537002" spans="2:4">
      <c r="B537002" s="334"/>
      <c r="D537002" s="335"/>
    </row>
    <row r="537003" spans="2:4">
      <c r="B537003" s="334"/>
      <c r="D537003" s="335"/>
    </row>
    <row r="537004" spans="2:4">
      <c r="B537004" s="334"/>
      <c r="D537004" s="335"/>
    </row>
    <row r="537005" spans="2:4">
      <c r="B537005" s="334"/>
      <c r="D537005" s="335"/>
    </row>
    <row r="537006" spans="2:4">
      <c r="B537006" s="334"/>
      <c r="D537006" s="335"/>
    </row>
    <row r="537007" spans="2:4">
      <c r="B537007" s="334"/>
      <c r="D537007" s="335"/>
    </row>
    <row r="537008" spans="2:4">
      <c r="B537008" s="334"/>
      <c r="D537008" s="335"/>
    </row>
    <row r="537009" spans="2:4">
      <c r="B537009" s="334"/>
      <c r="D537009" s="335"/>
    </row>
    <row r="537010" spans="2:4">
      <c r="B537010" s="334"/>
      <c r="D537010" s="335"/>
    </row>
    <row r="537011" spans="2:4">
      <c r="B537011" s="334"/>
      <c r="D537011" s="335"/>
    </row>
    <row r="537012" spans="2:4">
      <c r="B537012" s="334"/>
      <c r="D537012" s="335"/>
    </row>
    <row r="537013" spans="2:4">
      <c r="B537013" s="334"/>
      <c r="D537013" s="335"/>
    </row>
    <row r="537014" spans="2:4">
      <c r="B537014" s="334"/>
      <c r="D537014" s="335"/>
    </row>
    <row r="537015" spans="2:4">
      <c r="B537015" s="334"/>
      <c r="D537015" s="335"/>
    </row>
    <row r="537016" spans="2:4">
      <c r="B537016" s="334"/>
      <c r="D537016" s="335"/>
    </row>
    <row r="537017" spans="2:4">
      <c r="B537017" s="334"/>
      <c r="D537017" s="335"/>
    </row>
    <row r="537018" spans="2:4">
      <c r="B537018" s="334"/>
      <c r="D537018" s="335"/>
    </row>
    <row r="537019" spans="2:4">
      <c r="B537019" s="334"/>
      <c r="D537019" s="335"/>
    </row>
    <row r="537020" spans="2:4">
      <c r="B537020" s="334"/>
      <c r="D537020" s="335"/>
    </row>
    <row r="537021" spans="2:4">
      <c r="B537021" s="334"/>
      <c r="D537021" s="335"/>
    </row>
    <row r="537022" spans="2:4">
      <c r="B537022" s="334"/>
      <c r="D537022" s="335"/>
    </row>
    <row r="537023" spans="2:4">
      <c r="B537023" s="334"/>
      <c r="D537023" s="335"/>
    </row>
    <row r="537024" spans="2:4">
      <c r="B537024" s="334"/>
      <c r="D537024" s="335"/>
    </row>
    <row r="537025" spans="2:4">
      <c r="B537025" s="334"/>
      <c r="D537025" s="335"/>
    </row>
    <row r="537026" spans="2:4">
      <c r="B537026" s="334"/>
      <c r="D537026" s="335"/>
    </row>
    <row r="537027" spans="2:4">
      <c r="B537027" s="334"/>
      <c r="D537027" s="335"/>
    </row>
    <row r="537028" spans="2:4">
      <c r="B537028" s="334"/>
      <c r="D537028" s="335"/>
    </row>
    <row r="537029" spans="2:4">
      <c r="B537029" s="334"/>
      <c r="D537029" s="335"/>
    </row>
    <row r="537030" spans="2:4">
      <c r="B537030" s="334"/>
      <c r="D537030" s="335"/>
    </row>
    <row r="537031" spans="2:4">
      <c r="B537031" s="334"/>
      <c r="D537031" s="335"/>
    </row>
    <row r="537032" spans="2:4">
      <c r="B537032" s="334"/>
      <c r="D537032" s="335"/>
    </row>
    <row r="537033" spans="2:4">
      <c r="B537033" s="334"/>
      <c r="D537033" s="335"/>
    </row>
    <row r="537034" spans="2:4">
      <c r="B537034" s="334"/>
      <c r="D537034" s="335"/>
    </row>
    <row r="537035" spans="2:4">
      <c r="B537035" s="334"/>
      <c r="D537035" s="335"/>
    </row>
    <row r="537036" spans="2:4">
      <c r="B537036" s="334"/>
      <c r="D537036" s="335"/>
    </row>
    <row r="537037" spans="2:4">
      <c r="B537037" s="334"/>
      <c r="D537037" s="335"/>
    </row>
    <row r="537038" spans="2:4">
      <c r="B537038" s="334"/>
      <c r="D537038" s="335"/>
    </row>
    <row r="537039" spans="2:4">
      <c r="B537039" s="334"/>
      <c r="D537039" s="335"/>
    </row>
    <row r="537040" spans="2:4">
      <c r="B537040" s="334"/>
      <c r="D537040" s="335"/>
    </row>
    <row r="537041" spans="2:4">
      <c r="B537041" s="334"/>
      <c r="D537041" s="335"/>
    </row>
    <row r="537042" spans="2:4">
      <c r="B537042" s="334"/>
      <c r="D537042" s="335"/>
    </row>
    <row r="537043" spans="2:4">
      <c r="B537043" s="334"/>
      <c r="D537043" s="335"/>
    </row>
    <row r="537044" spans="2:4">
      <c r="B537044" s="334"/>
      <c r="D537044" s="335"/>
    </row>
    <row r="537045" spans="2:4">
      <c r="B537045" s="334"/>
      <c r="D537045" s="335"/>
    </row>
    <row r="537046" spans="2:4">
      <c r="B537046" s="334"/>
      <c r="D537046" s="335"/>
    </row>
    <row r="537047" spans="2:4">
      <c r="B537047" s="334"/>
      <c r="D537047" s="335"/>
    </row>
    <row r="537048" spans="2:4">
      <c r="B537048" s="334"/>
      <c r="D537048" s="335"/>
    </row>
    <row r="537049" spans="2:4">
      <c r="B537049" s="334"/>
      <c r="D537049" s="335"/>
    </row>
    <row r="537050" spans="2:4">
      <c r="B537050" s="334"/>
      <c r="D537050" s="335"/>
    </row>
    <row r="537051" spans="2:4">
      <c r="B537051" s="334"/>
      <c r="D537051" s="335"/>
    </row>
    <row r="537052" spans="2:4">
      <c r="B537052" s="334"/>
      <c r="D537052" s="335"/>
    </row>
    <row r="537053" spans="2:4">
      <c r="B537053" s="334"/>
      <c r="D537053" s="335"/>
    </row>
    <row r="537054" spans="2:4">
      <c r="B537054" s="334"/>
      <c r="D537054" s="335"/>
    </row>
    <row r="537055" spans="2:4">
      <c r="B537055" s="334"/>
      <c r="D537055" s="335"/>
    </row>
    <row r="537056" spans="2:4">
      <c r="B537056" s="334"/>
      <c r="D537056" s="335"/>
    </row>
    <row r="537057" spans="2:4">
      <c r="B537057" s="334"/>
      <c r="D537057" s="335"/>
    </row>
    <row r="537058" spans="2:4">
      <c r="B537058" s="334"/>
      <c r="D537058" s="335"/>
    </row>
    <row r="537059" spans="2:4">
      <c r="B537059" s="334"/>
      <c r="D537059" s="335"/>
    </row>
    <row r="537060" spans="2:4">
      <c r="B537060" s="334"/>
      <c r="D537060" s="335"/>
    </row>
    <row r="537061" spans="2:4">
      <c r="B537061" s="334"/>
      <c r="D537061" s="335"/>
    </row>
    <row r="537062" spans="2:4">
      <c r="B537062" s="334"/>
      <c r="D537062" s="335"/>
    </row>
    <row r="537063" spans="2:4">
      <c r="B537063" s="334"/>
      <c r="D537063" s="335"/>
    </row>
    <row r="537064" spans="2:4">
      <c r="B537064" s="334"/>
      <c r="D537064" s="335"/>
    </row>
    <row r="537065" spans="2:4">
      <c r="B537065" s="334"/>
      <c r="D537065" s="335"/>
    </row>
    <row r="537066" spans="2:4">
      <c r="B537066" s="334"/>
      <c r="D537066" s="335"/>
    </row>
    <row r="537067" spans="2:4">
      <c r="B537067" s="334"/>
      <c r="D537067" s="335"/>
    </row>
    <row r="537068" spans="2:4">
      <c r="B537068" s="334"/>
      <c r="D537068" s="335"/>
    </row>
    <row r="537069" spans="2:4">
      <c r="B537069" s="334"/>
      <c r="D537069" s="335"/>
    </row>
    <row r="537070" spans="2:4">
      <c r="B537070" s="334"/>
      <c r="D537070" s="335"/>
    </row>
    <row r="537071" spans="2:4">
      <c r="B537071" s="334"/>
      <c r="D537071" s="335"/>
    </row>
    <row r="537072" spans="2:4">
      <c r="B537072" s="334"/>
      <c r="D537072" s="335"/>
    </row>
    <row r="537073" spans="2:4">
      <c r="B537073" s="334"/>
      <c r="D537073" s="335"/>
    </row>
    <row r="537074" spans="2:4">
      <c r="B537074" s="334"/>
      <c r="D537074" s="335"/>
    </row>
    <row r="537075" spans="2:4">
      <c r="B537075" s="334"/>
      <c r="D537075" s="335"/>
    </row>
    <row r="537076" spans="2:4">
      <c r="B537076" s="334"/>
      <c r="D537076" s="335"/>
    </row>
    <row r="537077" spans="2:4">
      <c r="B537077" s="334"/>
      <c r="D537077" s="335"/>
    </row>
    <row r="537078" spans="2:4">
      <c r="B537078" s="334"/>
      <c r="D537078" s="335"/>
    </row>
    <row r="537079" spans="2:4">
      <c r="B537079" s="334"/>
      <c r="D537079" s="335"/>
    </row>
    <row r="537080" spans="2:4">
      <c r="B537080" s="334"/>
      <c r="D537080" s="335"/>
    </row>
    <row r="537081" spans="2:4">
      <c r="B537081" s="334"/>
      <c r="D537081" s="335"/>
    </row>
    <row r="537082" spans="2:4">
      <c r="B537082" s="334"/>
      <c r="D537082" s="335"/>
    </row>
    <row r="537083" spans="2:4">
      <c r="B537083" s="334"/>
      <c r="D537083" s="335"/>
    </row>
    <row r="537084" spans="2:4">
      <c r="B537084" s="334"/>
      <c r="D537084" s="335"/>
    </row>
    <row r="537085" spans="2:4">
      <c r="B537085" s="334"/>
      <c r="D537085" s="335"/>
    </row>
    <row r="537086" spans="2:4">
      <c r="B537086" s="334"/>
      <c r="D537086" s="335"/>
    </row>
    <row r="537087" spans="2:4">
      <c r="B537087" s="334"/>
      <c r="D537087" s="335"/>
    </row>
    <row r="537088" spans="2:4">
      <c r="B537088" s="334"/>
      <c r="D537088" s="335"/>
    </row>
    <row r="537089" spans="2:4">
      <c r="B537089" s="334"/>
      <c r="D537089" s="335"/>
    </row>
    <row r="537090" spans="2:4">
      <c r="B537090" s="334"/>
      <c r="D537090" s="335"/>
    </row>
    <row r="537091" spans="2:4">
      <c r="B537091" s="334"/>
      <c r="D537091" s="335"/>
    </row>
    <row r="537092" spans="2:4">
      <c r="B537092" s="334"/>
      <c r="D537092" s="335"/>
    </row>
    <row r="537093" spans="2:4">
      <c r="B537093" s="334"/>
      <c r="D537093" s="335"/>
    </row>
    <row r="537094" spans="2:4">
      <c r="B537094" s="334"/>
      <c r="D537094" s="335"/>
    </row>
    <row r="537095" spans="2:4">
      <c r="B537095" s="334"/>
      <c r="D537095" s="335"/>
    </row>
    <row r="537096" spans="2:4">
      <c r="B537096" s="334"/>
      <c r="D537096" s="335"/>
    </row>
    <row r="537097" spans="2:4">
      <c r="B537097" s="334"/>
      <c r="D537097" s="335"/>
    </row>
    <row r="537098" spans="2:4">
      <c r="B537098" s="334"/>
      <c r="D537098" s="335"/>
    </row>
    <row r="537099" spans="2:4">
      <c r="B537099" s="334"/>
      <c r="D537099" s="335"/>
    </row>
    <row r="537100" spans="2:4">
      <c r="B537100" s="334"/>
      <c r="D537100" s="335"/>
    </row>
    <row r="537101" spans="2:4">
      <c r="B537101" s="334"/>
      <c r="D537101" s="335"/>
    </row>
    <row r="537102" spans="2:4">
      <c r="B537102" s="334"/>
      <c r="D537102" s="335"/>
    </row>
    <row r="537103" spans="2:4">
      <c r="B537103" s="334"/>
      <c r="D537103" s="335"/>
    </row>
    <row r="537104" spans="2:4">
      <c r="B537104" s="334"/>
      <c r="D537104" s="335"/>
    </row>
    <row r="537105" spans="2:4">
      <c r="B537105" s="334"/>
      <c r="D537105" s="335"/>
    </row>
    <row r="537106" spans="2:4">
      <c r="B537106" s="334"/>
      <c r="D537106" s="335"/>
    </row>
    <row r="537107" spans="2:4">
      <c r="B537107" s="334"/>
      <c r="D537107" s="335"/>
    </row>
    <row r="537108" spans="2:4">
      <c r="B537108" s="334"/>
      <c r="D537108" s="335"/>
    </row>
    <row r="537109" spans="2:4">
      <c r="B537109" s="334"/>
      <c r="D537109" s="335"/>
    </row>
    <row r="537110" spans="2:4">
      <c r="B537110" s="334"/>
      <c r="D537110" s="335"/>
    </row>
    <row r="537111" spans="2:4">
      <c r="B537111" s="334"/>
      <c r="D537111" s="335"/>
    </row>
    <row r="537112" spans="2:4">
      <c r="B537112" s="334"/>
      <c r="D537112" s="335"/>
    </row>
    <row r="537113" spans="2:4">
      <c r="B537113" s="334"/>
      <c r="D537113" s="335"/>
    </row>
    <row r="537114" spans="2:4">
      <c r="B537114" s="334"/>
      <c r="D537114" s="335"/>
    </row>
    <row r="537115" spans="2:4">
      <c r="B537115" s="334"/>
      <c r="D537115" s="335"/>
    </row>
    <row r="537116" spans="2:4">
      <c r="B537116" s="334"/>
      <c r="D537116" s="335"/>
    </row>
    <row r="537117" spans="2:4">
      <c r="B537117" s="334"/>
      <c r="D537117" s="335"/>
    </row>
    <row r="537118" spans="2:4">
      <c r="B537118" s="334"/>
      <c r="D537118" s="335"/>
    </row>
    <row r="537119" spans="2:4">
      <c r="B537119" s="334"/>
      <c r="D537119" s="335"/>
    </row>
    <row r="537120" spans="2:4">
      <c r="B537120" s="334"/>
      <c r="D537120" s="335"/>
    </row>
    <row r="537121" spans="2:4">
      <c r="B537121" s="334"/>
      <c r="D537121" s="335"/>
    </row>
    <row r="537122" spans="2:4">
      <c r="B537122" s="334"/>
      <c r="D537122" s="335"/>
    </row>
    <row r="537123" spans="2:4">
      <c r="B537123" s="334"/>
      <c r="D537123" s="335"/>
    </row>
    <row r="537124" spans="2:4">
      <c r="B537124" s="334"/>
      <c r="D537124" s="335"/>
    </row>
    <row r="537125" spans="2:4">
      <c r="B537125" s="334"/>
      <c r="D537125" s="335"/>
    </row>
    <row r="537126" spans="2:4">
      <c r="B537126" s="334"/>
      <c r="D537126" s="335"/>
    </row>
    <row r="537127" spans="2:4">
      <c r="B537127" s="334"/>
      <c r="D537127" s="335"/>
    </row>
    <row r="537128" spans="2:4">
      <c r="B537128" s="334"/>
      <c r="D537128" s="335"/>
    </row>
    <row r="537129" spans="2:4">
      <c r="B537129" s="334"/>
      <c r="D537129" s="335"/>
    </row>
    <row r="537130" spans="2:4">
      <c r="B537130" s="334"/>
      <c r="D537130" s="335"/>
    </row>
    <row r="537131" spans="2:4">
      <c r="B537131" s="334"/>
      <c r="D537131" s="335"/>
    </row>
    <row r="537132" spans="2:4">
      <c r="B537132" s="334"/>
      <c r="D537132" s="335"/>
    </row>
    <row r="537133" spans="2:4">
      <c r="B537133" s="334"/>
      <c r="D537133" s="335"/>
    </row>
    <row r="537134" spans="2:4">
      <c r="B537134" s="334"/>
      <c r="D537134" s="335"/>
    </row>
    <row r="537135" spans="2:4">
      <c r="B537135" s="334"/>
      <c r="D537135" s="335"/>
    </row>
    <row r="537136" spans="2:4">
      <c r="B537136" s="334"/>
      <c r="D537136" s="335"/>
    </row>
    <row r="537137" spans="2:4">
      <c r="B537137" s="334"/>
      <c r="D537137" s="335"/>
    </row>
    <row r="537138" spans="2:4">
      <c r="B537138" s="334"/>
      <c r="D537138" s="335"/>
    </row>
    <row r="537139" spans="2:4">
      <c r="B537139" s="334"/>
      <c r="D537139" s="335"/>
    </row>
    <row r="537140" spans="2:4">
      <c r="B537140" s="334"/>
      <c r="D537140" s="335"/>
    </row>
    <row r="537141" spans="2:4">
      <c r="B537141" s="334"/>
      <c r="D537141" s="335"/>
    </row>
    <row r="537142" spans="2:4">
      <c r="B537142" s="334"/>
      <c r="D537142" s="335"/>
    </row>
    <row r="537143" spans="2:4">
      <c r="B537143" s="334"/>
      <c r="D537143" s="335"/>
    </row>
    <row r="537144" spans="2:4">
      <c r="B537144" s="334"/>
      <c r="D537144" s="335"/>
    </row>
    <row r="537145" spans="2:4">
      <c r="B537145" s="334"/>
      <c r="D537145" s="335"/>
    </row>
    <row r="537146" spans="2:4">
      <c r="B537146" s="334"/>
      <c r="D537146" s="335"/>
    </row>
    <row r="537147" spans="2:4">
      <c r="B537147" s="334"/>
      <c r="D537147" s="335"/>
    </row>
    <row r="537148" spans="2:4">
      <c r="B537148" s="334"/>
      <c r="D537148" s="335"/>
    </row>
    <row r="537149" spans="2:4">
      <c r="B537149" s="334"/>
      <c r="D537149" s="335"/>
    </row>
    <row r="537150" spans="2:4">
      <c r="B537150" s="334"/>
      <c r="D537150" s="335"/>
    </row>
    <row r="537151" spans="2:4">
      <c r="B537151" s="334"/>
      <c r="D537151" s="335"/>
    </row>
    <row r="537152" spans="2:4">
      <c r="B537152" s="334"/>
      <c r="D537152" s="335"/>
    </row>
    <row r="537153" spans="2:4">
      <c r="B537153" s="334"/>
      <c r="D537153" s="335"/>
    </row>
    <row r="537154" spans="2:4">
      <c r="B537154" s="334"/>
      <c r="D537154" s="335"/>
    </row>
    <row r="537155" spans="2:4">
      <c r="B537155" s="334"/>
      <c r="D537155" s="335"/>
    </row>
    <row r="537156" spans="2:4">
      <c r="B537156" s="334"/>
      <c r="D537156" s="335"/>
    </row>
    <row r="537157" spans="2:4">
      <c r="B537157" s="334"/>
      <c r="D537157" s="335"/>
    </row>
    <row r="537158" spans="2:4">
      <c r="B537158" s="334"/>
      <c r="D537158" s="335"/>
    </row>
    <row r="537159" spans="2:4">
      <c r="B537159" s="334"/>
      <c r="D537159" s="335"/>
    </row>
    <row r="537160" spans="2:4">
      <c r="B537160" s="334"/>
      <c r="D537160" s="335"/>
    </row>
    <row r="537161" spans="2:4">
      <c r="B537161" s="334"/>
      <c r="D537161" s="335"/>
    </row>
    <row r="537162" spans="2:4">
      <c r="B537162" s="334"/>
      <c r="D537162" s="335"/>
    </row>
    <row r="537163" spans="2:4">
      <c r="B537163" s="334"/>
      <c r="D537163" s="335"/>
    </row>
    <row r="537164" spans="2:4">
      <c r="B537164" s="334"/>
      <c r="D537164" s="335"/>
    </row>
    <row r="537165" spans="2:4">
      <c r="B537165" s="334"/>
      <c r="D537165" s="335"/>
    </row>
    <row r="537166" spans="2:4">
      <c r="B537166" s="334"/>
      <c r="D537166" s="335"/>
    </row>
    <row r="537167" spans="2:4">
      <c r="B537167" s="334"/>
      <c r="D537167" s="335"/>
    </row>
    <row r="537168" spans="2:4">
      <c r="B537168" s="334"/>
      <c r="D537168" s="335"/>
    </row>
    <row r="537169" spans="2:4">
      <c r="B537169" s="334"/>
      <c r="D537169" s="335"/>
    </row>
    <row r="537170" spans="2:4">
      <c r="B537170" s="334"/>
      <c r="D537170" s="335"/>
    </row>
    <row r="537171" spans="2:4">
      <c r="B537171" s="334"/>
      <c r="D537171" s="335"/>
    </row>
    <row r="537172" spans="2:4">
      <c r="B537172" s="334"/>
      <c r="D537172" s="335"/>
    </row>
    <row r="537173" spans="2:4">
      <c r="B537173" s="334"/>
      <c r="D537173" s="335"/>
    </row>
    <row r="537174" spans="2:4">
      <c r="B537174" s="334"/>
      <c r="D537174" s="335"/>
    </row>
    <row r="537175" spans="2:4">
      <c r="B537175" s="334"/>
      <c r="D537175" s="335"/>
    </row>
    <row r="537176" spans="2:4">
      <c r="B537176" s="334"/>
      <c r="D537176" s="335"/>
    </row>
    <row r="537177" spans="2:4">
      <c r="B537177" s="334"/>
      <c r="D537177" s="335"/>
    </row>
    <row r="537178" spans="2:4">
      <c r="B537178" s="334"/>
      <c r="D537178" s="335"/>
    </row>
    <row r="537179" spans="2:4">
      <c r="B537179" s="334"/>
      <c r="D537179" s="335"/>
    </row>
    <row r="537180" spans="2:4">
      <c r="B537180" s="334"/>
      <c r="D537180" s="335"/>
    </row>
    <row r="537181" spans="2:4">
      <c r="B537181" s="334"/>
      <c r="D537181" s="335"/>
    </row>
    <row r="537182" spans="2:4">
      <c r="B537182" s="334"/>
      <c r="D537182" s="335"/>
    </row>
    <row r="537183" spans="2:4">
      <c r="B537183" s="334"/>
      <c r="D537183" s="335"/>
    </row>
    <row r="537184" spans="2:4">
      <c r="B537184" s="334"/>
      <c r="D537184" s="335"/>
    </row>
    <row r="537185" spans="2:4">
      <c r="B537185" s="334"/>
      <c r="D537185" s="335"/>
    </row>
    <row r="537186" spans="2:4">
      <c r="B537186" s="334"/>
      <c r="D537186" s="335"/>
    </row>
    <row r="537187" spans="2:4">
      <c r="B537187" s="334"/>
      <c r="D537187" s="335"/>
    </row>
    <row r="537188" spans="2:4">
      <c r="B537188" s="334"/>
      <c r="D537188" s="335"/>
    </row>
    <row r="537189" spans="2:4">
      <c r="B537189" s="334"/>
      <c r="D537189" s="335"/>
    </row>
    <row r="537190" spans="2:4">
      <c r="B537190" s="334"/>
      <c r="D537190" s="335"/>
    </row>
    <row r="537191" spans="2:4">
      <c r="B537191" s="334"/>
      <c r="D537191" s="335"/>
    </row>
    <row r="537192" spans="2:4">
      <c r="B537192" s="334"/>
      <c r="D537192" s="335"/>
    </row>
    <row r="537193" spans="2:4">
      <c r="B537193" s="334"/>
      <c r="D537193" s="335"/>
    </row>
    <row r="537194" spans="2:4">
      <c r="B537194" s="334"/>
      <c r="D537194" s="335"/>
    </row>
    <row r="537195" spans="2:4">
      <c r="B537195" s="334"/>
      <c r="D537195" s="335"/>
    </row>
    <row r="537196" spans="2:4">
      <c r="B537196" s="334"/>
      <c r="D537196" s="335"/>
    </row>
    <row r="537197" spans="2:4">
      <c r="B537197" s="334"/>
      <c r="D537197" s="335"/>
    </row>
    <row r="537198" spans="2:4">
      <c r="B537198" s="334"/>
      <c r="D537198" s="335"/>
    </row>
    <row r="537199" spans="2:4">
      <c r="B537199" s="334"/>
      <c r="D537199" s="335"/>
    </row>
    <row r="537200" spans="2:4">
      <c r="B537200" s="334"/>
      <c r="D537200" s="335"/>
    </row>
    <row r="537201" spans="2:4">
      <c r="B537201" s="334"/>
      <c r="D537201" s="335"/>
    </row>
    <row r="537202" spans="2:4">
      <c r="B537202" s="334"/>
      <c r="D537202" s="335"/>
    </row>
    <row r="537203" spans="2:4">
      <c r="B537203" s="334"/>
      <c r="D537203" s="335"/>
    </row>
    <row r="537204" spans="2:4">
      <c r="B537204" s="334"/>
      <c r="D537204" s="335"/>
    </row>
    <row r="537205" spans="2:4">
      <c r="B537205" s="334"/>
      <c r="D537205" s="335"/>
    </row>
    <row r="537206" spans="2:4">
      <c r="B537206" s="334"/>
      <c r="D537206" s="335"/>
    </row>
    <row r="537207" spans="2:4">
      <c r="B537207" s="334"/>
      <c r="D537207" s="335"/>
    </row>
    <row r="537208" spans="2:4">
      <c r="B537208" s="334"/>
      <c r="D537208" s="335"/>
    </row>
    <row r="537209" spans="2:4">
      <c r="B537209" s="334"/>
      <c r="D537209" s="335"/>
    </row>
    <row r="537210" spans="2:4">
      <c r="B537210" s="334"/>
      <c r="D537210" s="335"/>
    </row>
    <row r="537211" spans="2:4">
      <c r="B537211" s="334"/>
      <c r="D537211" s="335"/>
    </row>
    <row r="537212" spans="2:4">
      <c r="B537212" s="334"/>
      <c r="D537212" s="335"/>
    </row>
    <row r="537213" spans="2:4">
      <c r="B537213" s="334"/>
      <c r="D537213" s="335"/>
    </row>
    <row r="537214" spans="2:4">
      <c r="B537214" s="334"/>
      <c r="D537214" s="335"/>
    </row>
    <row r="537215" spans="2:4">
      <c r="B537215" s="334"/>
      <c r="D537215" s="335"/>
    </row>
    <row r="537216" spans="2:4">
      <c r="B537216" s="334"/>
      <c r="D537216" s="335"/>
    </row>
    <row r="537217" spans="2:4">
      <c r="B537217" s="334"/>
      <c r="D537217" s="335"/>
    </row>
    <row r="537218" spans="2:4">
      <c r="B537218" s="334"/>
      <c r="D537218" s="335"/>
    </row>
    <row r="537219" spans="2:4">
      <c r="B537219" s="334"/>
      <c r="D537219" s="335"/>
    </row>
    <row r="537220" spans="2:4">
      <c r="B537220" s="334"/>
      <c r="D537220" s="335"/>
    </row>
    <row r="537221" spans="2:4">
      <c r="B537221" s="334"/>
      <c r="D537221" s="335"/>
    </row>
    <row r="537222" spans="2:4">
      <c r="B537222" s="334"/>
      <c r="D537222" s="335"/>
    </row>
    <row r="537223" spans="2:4">
      <c r="B537223" s="334"/>
      <c r="D537223" s="335"/>
    </row>
    <row r="537224" spans="2:4">
      <c r="B537224" s="334"/>
      <c r="D537224" s="335"/>
    </row>
    <row r="537225" spans="2:4">
      <c r="B537225" s="334"/>
      <c r="D537225" s="335"/>
    </row>
    <row r="537226" spans="2:4">
      <c r="B537226" s="334"/>
      <c r="D537226" s="335"/>
    </row>
    <row r="537227" spans="2:4">
      <c r="B537227" s="334"/>
      <c r="D537227" s="335"/>
    </row>
    <row r="537228" spans="2:4">
      <c r="B537228" s="334"/>
      <c r="D537228" s="335"/>
    </row>
    <row r="537229" spans="2:4">
      <c r="B537229" s="334"/>
      <c r="D537229" s="335"/>
    </row>
    <row r="537230" spans="2:4">
      <c r="B537230" s="334"/>
      <c r="D537230" s="335"/>
    </row>
    <row r="537231" spans="2:4">
      <c r="B537231" s="334"/>
      <c r="D537231" s="335"/>
    </row>
    <row r="537232" spans="2:4">
      <c r="B537232" s="334"/>
      <c r="D537232" s="335"/>
    </row>
    <row r="537233" spans="2:4">
      <c r="B537233" s="334"/>
      <c r="D537233" s="335"/>
    </row>
    <row r="537234" spans="2:4">
      <c r="B537234" s="334"/>
      <c r="D537234" s="335"/>
    </row>
    <row r="537235" spans="2:4">
      <c r="B537235" s="334"/>
      <c r="D537235" s="335"/>
    </row>
    <row r="537236" spans="2:4">
      <c r="B537236" s="334"/>
      <c r="D537236" s="335"/>
    </row>
    <row r="537237" spans="2:4">
      <c r="B537237" s="334"/>
      <c r="D537237" s="335"/>
    </row>
    <row r="537238" spans="2:4">
      <c r="B537238" s="334"/>
      <c r="D537238" s="335"/>
    </row>
    <row r="537239" spans="2:4">
      <c r="B537239" s="334"/>
      <c r="D537239" s="335"/>
    </row>
    <row r="537240" spans="2:4">
      <c r="B537240" s="334"/>
      <c r="D537240" s="335"/>
    </row>
    <row r="537241" spans="2:4">
      <c r="B537241" s="334"/>
      <c r="D537241" s="335"/>
    </row>
    <row r="537242" spans="2:4">
      <c r="B537242" s="334"/>
      <c r="D537242" s="335"/>
    </row>
    <row r="537243" spans="2:4">
      <c r="B537243" s="334"/>
      <c r="D537243" s="335"/>
    </row>
    <row r="537244" spans="2:4">
      <c r="B537244" s="334"/>
      <c r="D537244" s="335"/>
    </row>
    <row r="537245" spans="2:4">
      <c r="B537245" s="334"/>
      <c r="D537245" s="335"/>
    </row>
    <row r="537246" spans="2:4">
      <c r="B537246" s="334"/>
      <c r="D537246" s="335"/>
    </row>
    <row r="537247" spans="2:4">
      <c r="B537247" s="334"/>
      <c r="D537247" s="335"/>
    </row>
    <row r="537248" spans="2:4">
      <c r="B537248" s="334"/>
      <c r="D537248" s="335"/>
    </row>
    <row r="537249" spans="2:4">
      <c r="B537249" s="334"/>
      <c r="D537249" s="335"/>
    </row>
    <row r="537250" spans="2:4">
      <c r="B537250" s="334"/>
      <c r="D537250" s="335"/>
    </row>
    <row r="537251" spans="2:4">
      <c r="B537251" s="334"/>
      <c r="D537251" s="335"/>
    </row>
    <row r="537252" spans="2:4">
      <c r="B537252" s="334"/>
      <c r="D537252" s="335"/>
    </row>
    <row r="537253" spans="2:4">
      <c r="B537253" s="334"/>
      <c r="D537253" s="335"/>
    </row>
    <row r="537254" spans="2:4">
      <c r="B537254" s="334"/>
      <c r="D537254" s="335"/>
    </row>
    <row r="537255" spans="2:4">
      <c r="B537255" s="334"/>
      <c r="D537255" s="335"/>
    </row>
    <row r="537256" spans="2:4">
      <c r="B537256" s="334"/>
      <c r="D537256" s="335"/>
    </row>
    <row r="537257" spans="2:4">
      <c r="B537257" s="334"/>
      <c r="D537257" s="335"/>
    </row>
    <row r="537258" spans="2:4">
      <c r="B537258" s="334"/>
      <c r="D537258" s="335"/>
    </row>
    <row r="537259" spans="2:4">
      <c r="B537259" s="334"/>
      <c r="D537259" s="335"/>
    </row>
    <row r="537260" spans="2:4">
      <c r="B537260" s="334"/>
      <c r="D537260" s="335"/>
    </row>
    <row r="537261" spans="2:4">
      <c r="B537261" s="334"/>
      <c r="D537261" s="335"/>
    </row>
    <row r="537262" spans="2:4">
      <c r="B537262" s="334"/>
      <c r="D537262" s="335"/>
    </row>
    <row r="537263" spans="2:4">
      <c r="B537263" s="334"/>
      <c r="D537263" s="335"/>
    </row>
    <row r="537264" spans="2:4">
      <c r="B537264" s="334"/>
      <c r="D537264" s="335"/>
    </row>
    <row r="537265" spans="2:4">
      <c r="B537265" s="334"/>
      <c r="D537265" s="335"/>
    </row>
    <row r="537266" spans="2:4">
      <c r="B537266" s="334"/>
      <c r="D537266" s="335"/>
    </row>
    <row r="537267" spans="2:4">
      <c r="B537267" s="334"/>
      <c r="D537267" s="335"/>
    </row>
    <row r="537268" spans="2:4">
      <c r="B537268" s="334"/>
      <c r="D537268" s="335"/>
    </row>
    <row r="537269" spans="2:4">
      <c r="B537269" s="334"/>
      <c r="D537269" s="335"/>
    </row>
    <row r="537270" spans="2:4">
      <c r="B537270" s="334"/>
      <c r="D537270" s="335"/>
    </row>
    <row r="537271" spans="2:4">
      <c r="B537271" s="334"/>
      <c r="D537271" s="335"/>
    </row>
    <row r="537272" spans="2:4">
      <c r="B537272" s="334"/>
      <c r="D537272" s="335"/>
    </row>
    <row r="537273" spans="2:4">
      <c r="B537273" s="334"/>
      <c r="D537273" s="335"/>
    </row>
    <row r="537274" spans="2:4">
      <c r="B537274" s="334"/>
      <c r="D537274" s="335"/>
    </row>
    <row r="537275" spans="2:4">
      <c r="B537275" s="334"/>
      <c r="D537275" s="335"/>
    </row>
    <row r="537276" spans="2:4">
      <c r="B537276" s="334"/>
      <c r="D537276" s="335"/>
    </row>
    <row r="537277" spans="2:4">
      <c r="B537277" s="334"/>
      <c r="D537277" s="335"/>
    </row>
    <row r="537278" spans="2:4">
      <c r="B537278" s="334"/>
      <c r="D537278" s="335"/>
    </row>
    <row r="537279" spans="2:4">
      <c r="B537279" s="334"/>
      <c r="D537279" s="335"/>
    </row>
    <row r="537280" spans="2:4">
      <c r="B537280" s="334"/>
      <c r="D537280" s="335"/>
    </row>
    <row r="537281" spans="2:4">
      <c r="B537281" s="334"/>
      <c r="D537281" s="335"/>
    </row>
    <row r="537282" spans="2:4">
      <c r="B537282" s="334"/>
      <c r="D537282" s="335"/>
    </row>
    <row r="537283" spans="2:4">
      <c r="B537283" s="334"/>
      <c r="D537283" s="335"/>
    </row>
    <row r="537284" spans="2:4">
      <c r="B537284" s="334"/>
      <c r="D537284" s="335"/>
    </row>
    <row r="537285" spans="2:4">
      <c r="B537285" s="334"/>
      <c r="D537285" s="335"/>
    </row>
    <row r="537286" spans="2:4">
      <c r="B537286" s="334"/>
      <c r="D537286" s="335"/>
    </row>
    <row r="537287" spans="2:4">
      <c r="B537287" s="334"/>
      <c r="D537287" s="335"/>
    </row>
    <row r="537288" spans="2:4">
      <c r="B537288" s="334"/>
      <c r="D537288" s="335"/>
    </row>
    <row r="537289" spans="2:4">
      <c r="B537289" s="334"/>
      <c r="D537289" s="335"/>
    </row>
    <row r="537290" spans="2:4">
      <c r="B537290" s="334"/>
      <c r="D537290" s="335"/>
    </row>
    <row r="537291" spans="2:4">
      <c r="B537291" s="334"/>
      <c r="D537291" s="335"/>
    </row>
    <row r="537292" spans="2:4">
      <c r="B537292" s="334"/>
      <c r="D537292" s="335"/>
    </row>
    <row r="537293" spans="2:4">
      <c r="B537293" s="334"/>
      <c r="D537293" s="335"/>
    </row>
    <row r="537294" spans="2:4">
      <c r="B537294" s="334"/>
      <c r="D537294" s="335"/>
    </row>
    <row r="537295" spans="2:4">
      <c r="B537295" s="334"/>
      <c r="D537295" s="335"/>
    </row>
    <row r="537296" spans="2:4">
      <c r="B537296" s="334"/>
      <c r="D537296" s="335"/>
    </row>
    <row r="537297" spans="2:4">
      <c r="B537297" s="334"/>
      <c r="D537297" s="335"/>
    </row>
    <row r="537298" spans="2:4">
      <c r="B537298" s="334"/>
      <c r="D537298" s="335"/>
    </row>
    <row r="537299" spans="2:4">
      <c r="B537299" s="334"/>
      <c r="D537299" s="335"/>
    </row>
    <row r="537300" spans="2:4">
      <c r="B537300" s="334"/>
      <c r="D537300" s="335"/>
    </row>
    <row r="537301" spans="2:4">
      <c r="B537301" s="334"/>
      <c r="D537301" s="335"/>
    </row>
    <row r="537302" spans="2:4">
      <c r="B537302" s="334"/>
      <c r="D537302" s="335"/>
    </row>
    <row r="537303" spans="2:4">
      <c r="B537303" s="334"/>
      <c r="D537303" s="335"/>
    </row>
    <row r="537304" spans="2:4">
      <c r="B537304" s="334"/>
      <c r="D537304" s="335"/>
    </row>
    <row r="537305" spans="2:4">
      <c r="B537305" s="334"/>
      <c r="D537305" s="335"/>
    </row>
    <row r="537306" spans="2:4">
      <c r="B537306" s="334"/>
      <c r="D537306" s="335"/>
    </row>
    <row r="537307" spans="2:4">
      <c r="B537307" s="334"/>
      <c r="D537307" s="335"/>
    </row>
    <row r="537308" spans="2:4">
      <c r="B537308" s="334"/>
      <c r="D537308" s="335"/>
    </row>
    <row r="537309" spans="2:4">
      <c r="B537309" s="334"/>
      <c r="D537309" s="335"/>
    </row>
    <row r="537310" spans="2:4">
      <c r="B537310" s="334"/>
      <c r="D537310" s="335"/>
    </row>
    <row r="537311" spans="2:4">
      <c r="B537311" s="334"/>
      <c r="D537311" s="335"/>
    </row>
    <row r="537312" spans="2:4">
      <c r="B537312" s="334"/>
      <c r="D537312" s="335"/>
    </row>
    <row r="537313" spans="2:4">
      <c r="B537313" s="334"/>
      <c r="D537313" s="335"/>
    </row>
    <row r="537314" spans="2:4">
      <c r="B537314" s="334"/>
      <c r="D537314" s="335"/>
    </row>
    <row r="537315" spans="2:4">
      <c r="B537315" s="334"/>
      <c r="D537315" s="335"/>
    </row>
    <row r="537316" spans="2:4">
      <c r="B537316" s="334"/>
      <c r="D537316" s="335"/>
    </row>
    <row r="537317" spans="2:4">
      <c r="B537317" s="334"/>
      <c r="D537317" s="335"/>
    </row>
    <row r="537318" spans="2:4">
      <c r="B537318" s="334"/>
      <c r="D537318" s="335"/>
    </row>
    <row r="537319" spans="2:4">
      <c r="B537319" s="334"/>
      <c r="D537319" s="335"/>
    </row>
    <row r="537320" spans="2:4">
      <c r="B537320" s="334"/>
      <c r="D537320" s="335"/>
    </row>
    <row r="537321" spans="2:4">
      <c r="B537321" s="334"/>
      <c r="D537321" s="335"/>
    </row>
    <row r="537322" spans="2:4">
      <c r="B537322" s="334"/>
      <c r="D537322" s="335"/>
    </row>
    <row r="537323" spans="2:4">
      <c r="B537323" s="334"/>
      <c r="D537323" s="335"/>
    </row>
    <row r="537324" spans="2:4">
      <c r="B537324" s="334"/>
      <c r="D537324" s="335"/>
    </row>
    <row r="537325" spans="2:4">
      <c r="B537325" s="334"/>
      <c r="D537325" s="335"/>
    </row>
    <row r="537326" spans="2:4">
      <c r="B537326" s="334"/>
      <c r="D537326" s="335"/>
    </row>
    <row r="537327" spans="2:4">
      <c r="B537327" s="334"/>
      <c r="D537327" s="335"/>
    </row>
    <row r="537328" spans="2:4">
      <c r="B537328" s="334"/>
      <c r="D537328" s="335"/>
    </row>
    <row r="537329" spans="2:4">
      <c r="B537329" s="334"/>
      <c r="D537329" s="335"/>
    </row>
    <row r="537330" spans="2:4">
      <c r="B537330" s="334"/>
      <c r="D537330" s="335"/>
    </row>
    <row r="537331" spans="2:4">
      <c r="B537331" s="334"/>
      <c r="D537331" s="335"/>
    </row>
    <row r="537332" spans="2:4">
      <c r="B537332" s="334"/>
      <c r="D537332" s="335"/>
    </row>
    <row r="537333" spans="2:4">
      <c r="B537333" s="334"/>
      <c r="D537333" s="335"/>
    </row>
    <row r="537334" spans="2:4">
      <c r="B537334" s="334"/>
      <c r="D537334" s="335"/>
    </row>
    <row r="537335" spans="2:4">
      <c r="B537335" s="334"/>
      <c r="D537335" s="335"/>
    </row>
    <row r="537336" spans="2:4">
      <c r="B537336" s="334"/>
      <c r="D537336" s="335"/>
    </row>
    <row r="537337" spans="2:4">
      <c r="B537337" s="334"/>
      <c r="D537337" s="335"/>
    </row>
    <row r="537338" spans="2:4">
      <c r="B537338" s="334"/>
      <c r="D537338" s="335"/>
    </row>
    <row r="537339" spans="2:4">
      <c r="B537339" s="334"/>
      <c r="D537339" s="335"/>
    </row>
    <row r="537340" spans="2:4">
      <c r="B537340" s="334"/>
      <c r="D537340" s="335"/>
    </row>
    <row r="537341" spans="2:4">
      <c r="B537341" s="334"/>
      <c r="D537341" s="335"/>
    </row>
    <row r="537342" spans="2:4">
      <c r="B537342" s="334"/>
      <c r="D537342" s="335"/>
    </row>
    <row r="537343" spans="2:4">
      <c r="B537343" s="334"/>
      <c r="D537343" s="335"/>
    </row>
    <row r="537344" spans="2:4">
      <c r="B537344" s="334"/>
      <c r="D537344" s="335"/>
    </row>
    <row r="537345" spans="2:4">
      <c r="B537345" s="334"/>
      <c r="D537345" s="335"/>
    </row>
    <row r="537346" spans="2:4">
      <c r="B537346" s="334"/>
      <c r="D537346" s="335"/>
    </row>
    <row r="537347" spans="2:4">
      <c r="B537347" s="334"/>
      <c r="D537347" s="335"/>
    </row>
    <row r="537348" spans="2:4">
      <c r="B537348" s="334"/>
      <c r="D537348" s="335"/>
    </row>
    <row r="537349" spans="2:4">
      <c r="B537349" s="334"/>
      <c r="D537349" s="335"/>
    </row>
    <row r="537350" spans="2:4">
      <c r="B537350" s="334"/>
      <c r="D537350" s="335"/>
    </row>
    <row r="537351" spans="2:4">
      <c r="B537351" s="334"/>
      <c r="D537351" s="335"/>
    </row>
    <row r="537352" spans="2:4">
      <c r="B537352" s="334"/>
      <c r="D537352" s="335"/>
    </row>
    <row r="537353" spans="2:4">
      <c r="B537353" s="334"/>
      <c r="D537353" s="335"/>
    </row>
    <row r="537354" spans="2:4">
      <c r="B537354" s="334"/>
      <c r="D537354" s="335"/>
    </row>
    <row r="537355" spans="2:4">
      <c r="B537355" s="334"/>
      <c r="D537355" s="335"/>
    </row>
    <row r="537356" spans="2:4">
      <c r="B537356" s="334"/>
      <c r="D537356" s="335"/>
    </row>
    <row r="537357" spans="2:4">
      <c r="B537357" s="334"/>
      <c r="D537357" s="335"/>
    </row>
    <row r="537358" spans="2:4">
      <c r="B537358" s="334"/>
      <c r="D537358" s="335"/>
    </row>
    <row r="537359" spans="2:4">
      <c r="B537359" s="334"/>
      <c r="D537359" s="335"/>
    </row>
    <row r="537360" spans="2:4">
      <c r="B537360" s="334"/>
      <c r="D537360" s="335"/>
    </row>
    <row r="537361" spans="2:4">
      <c r="B537361" s="334"/>
      <c r="D537361" s="335"/>
    </row>
    <row r="537362" spans="2:4">
      <c r="B537362" s="334"/>
      <c r="D537362" s="335"/>
    </row>
    <row r="537363" spans="2:4">
      <c r="B537363" s="334"/>
      <c r="D537363" s="335"/>
    </row>
    <row r="537364" spans="2:4">
      <c r="B537364" s="334"/>
      <c r="D537364" s="335"/>
    </row>
    <row r="537365" spans="2:4">
      <c r="B537365" s="334"/>
      <c r="D537365" s="335"/>
    </row>
    <row r="537366" spans="2:4">
      <c r="B537366" s="334"/>
      <c r="D537366" s="335"/>
    </row>
    <row r="537367" spans="2:4">
      <c r="B537367" s="334"/>
      <c r="D537367" s="335"/>
    </row>
    <row r="537368" spans="2:4">
      <c r="B537368" s="334"/>
      <c r="D537368" s="335"/>
    </row>
    <row r="537369" spans="2:4">
      <c r="B537369" s="334"/>
      <c r="D537369" s="335"/>
    </row>
    <row r="537370" spans="2:4">
      <c r="B537370" s="334"/>
      <c r="D537370" s="335"/>
    </row>
    <row r="537371" spans="2:4">
      <c r="B537371" s="334"/>
      <c r="D537371" s="335"/>
    </row>
    <row r="537372" spans="2:4">
      <c r="B537372" s="334"/>
      <c r="D537372" s="335"/>
    </row>
    <row r="537373" spans="2:4">
      <c r="B537373" s="334"/>
      <c r="D537373" s="335"/>
    </row>
    <row r="537374" spans="2:4">
      <c r="B537374" s="334"/>
      <c r="D537374" s="335"/>
    </row>
    <row r="537375" spans="2:4">
      <c r="B537375" s="334"/>
      <c r="D537375" s="335"/>
    </row>
    <row r="537376" spans="2:4">
      <c r="B537376" s="334"/>
      <c r="D537376" s="335"/>
    </row>
    <row r="537377" spans="2:4">
      <c r="B537377" s="334"/>
      <c r="D537377" s="335"/>
    </row>
    <row r="537378" spans="2:4">
      <c r="B537378" s="334"/>
      <c r="D537378" s="335"/>
    </row>
    <row r="537379" spans="2:4">
      <c r="B537379" s="334"/>
      <c r="D537379" s="335"/>
    </row>
    <row r="537380" spans="2:4">
      <c r="B537380" s="334"/>
      <c r="D537380" s="335"/>
    </row>
    <row r="537381" spans="2:4">
      <c r="B537381" s="334"/>
      <c r="D537381" s="335"/>
    </row>
    <row r="537382" spans="2:4">
      <c r="B537382" s="334"/>
      <c r="D537382" s="335"/>
    </row>
    <row r="537383" spans="2:4">
      <c r="B537383" s="334"/>
      <c r="D537383" s="335"/>
    </row>
    <row r="537384" spans="2:4">
      <c r="B537384" s="334"/>
      <c r="D537384" s="335"/>
    </row>
    <row r="537385" spans="2:4">
      <c r="B537385" s="334"/>
      <c r="D537385" s="335"/>
    </row>
    <row r="537386" spans="2:4">
      <c r="B537386" s="334"/>
      <c r="D537386" s="335"/>
    </row>
    <row r="537387" spans="2:4">
      <c r="B537387" s="334"/>
      <c r="D537387" s="335"/>
    </row>
    <row r="537388" spans="2:4">
      <c r="B537388" s="334"/>
      <c r="D537388" s="335"/>
    </row>
    <row r="537389" spans="2:4">
      <c r="B537389" s="334"/>
      <c r="D537389" s="335"/>
    </row>
    <row r="537390" spans="2:4">
      <c r="B537390" s="334"/>
      <c r="D537390" s="335"/>
    </row>
    <row r="537391" spans="2:4">
      <c r="B537391" s="334"/>
      <c r="D537391" s="335"/>
    </row>
    <row r="537392" spans="2:4">
      <c r="B537392" s="334"/>
      <c r="D537392" s="335"/>
    </row>
    <row r="537393" spans="2:4">
      <c r="B537393" s="334"/>
      <c r="D537393" s="335"/>
    </row>
    <row r="537394" spans="2:4">
      <c r="B537394" s="334"/>
      <c r="D537394" s="335"/>
    </row>
    <row r="537395" spans="2:4">
      <c r="B537395" s="334"/>
      <c r="D537395" s="335"/>
    </row>
    <row r="537396" spans="2:4">
      <c r="B537396" s="334"/>
      <c r="D537396" s="335"/>
    </row>
    <row r="537397" spans="2:4">
      <c r="B537397" s="334"/>
      <c r="D537397" s="335"/>
    </row>
    <row r="537398" spans="2:4">
      <c r="B537398" s="334"/>
      <c r="D537398" s="335"/>
    </row>
    <row r="537399" spans="2:4">
      <c r="B537399" s="334"/>
      <c r="D537399" s="335"/>
    </row>
    <row r="537400" spans="2:4">
      <c r="B537400" s="334"/>
      <c r="D537400" s="335"/>
    </row>
    <row r="537401" spans="2:4">
      <c r="B537401" s="334"/>
      <c r="D537401" s="335"/>
    </row>
    <row r="537402" spans="2:4">
      <c r="B537402" s="334"/>
      <c r="D537402" s="335"/>
    </row>
    <row r="537403" spans="2:4">
      <c r="B537403" s="334"/>
      <c r="D537403" s="335"/>
    </row>
    <row r="537404" spans="2:4">
      <c r="B537404" s="334"/>
      <c r="D537404" s="335"/>
    </row>
    <row r="537405" spans="2:4">
      <c r="B537405" s="334"/>
      <c r="D537405" s="335"/>
    </row>
    <row r="537406" spans="2:4">
      <c r="B537406" s="334"/>
      <c r="D537406" s="335"/>
    </row>
    <row r="537407" spans="2:4">
      <c r="B537407" s="334"/>
      <c r="D537407" s="335"/>
    </row>
    <row r="537408" spans="2:4">
      <c r="B537408" s="334"/>
      <c r="D537408" s="335"/>
    </row>
    <row r="537409" spans="2:4">
      <c r="B537409" s="334"/>
      <c r="D537409" s="335"/>
    </row>
    <row r="537410" spans="2:4">
      <c r="B537410" s="334"/>
      <c r="D537410" s="335"/>
    </row>
    <row r="537411" spans="2:4">
      <c r="B537411" s="334"/>
      <c r="D537411" s="335"/>
    </row>
    <row r="537412" spans="2:4">
      <c r="B537412" s="334"/>
      <c r="D537412" s="335"/>
    </row>
    <row r="537413" spans="2:4">
      <c r="B537413" s="334"/>
      <c r="D537413" s="335"/>
    </row>
    <row r="537414" spans="2:4">
      <c r="B537414" s="334"/>
      <c r="D537414" s="335"/>
    </row>
    <row r="537415" spans="2:4">
      <c r="B537415" s="334"/>
      <c r="D537415" s="335"/>
    </row>
    <row r="537416" spans="2:4">
      <c r="B537416" s="334"/>
      <c r="D537416" s="335"/>
    </row>
    <row r="537417" spans="2:4">
      <c r="B537417" s="334"/>
      <c r="D537417" s="335"/>
    </row>
    <row r="537418" spans="2:4">
      <c r="B537418" s="334"/>
      <c r="D537418" s="335"/>
    </row>
    <row r="537419" spans="2:4">
      <c r="B537419" s="334"/>
      <c r="D537419" s="335"/>
    </row>
    <row r="537420" spans="2:4">
      <c r="B537420" s="334"/>
      <c r="D537420" s="335"/>
    </row>
    <row r="537421" spans="2:4">
      <c r="B537421" s="334"/>
      <c r="D537421" s="335"/>
    </row>
    <row r="537422" spans="2:4">
      <c r="B537422" s="334"/>
      <c r="D537422" s="335"/>
    </row>
    <row r="537423" spans="2:4">
      <c r="B537423" s="334"/>
      <c r="D537423" s="335"/>
    </row>
    <row r="537424" spans="2:4">
      <c r="B537424" s="334"/>
      <c r="D537424" s="335"/>
    </row>
    <row r="537425" spans="2:4">
      <c r="B537425" s="334"/>
      <c r="D537425" s="335"/>
    </row>
    <row r="537426" spans="2:4">
      <c r="B537426" s="334"/>
      <c r="D537426" s="335"/>
    </row>
    <row r="537427" spans="2:4">
      <c r="B537427" s="334"/>
      <c r="D537427" s="335"/>
    </row>
    <row r="537428" spans="2:4">
      <c r="B537428" s="334"/>
      <c r="D537428" s="335"/>
    </row>
    <row r="537429" spans="2:4">
      <c r="B537429" s="334"/>
      <c r="D537429" s="335"/>
    </row>
    <row r="537430" spans="2:4">
      <c r="B537430" s="334"/>
      <c r="D537430" s="335"/>
    </row>
    <row r="537431" spans="2:4">
      <c r="B537431" s="334"/>
      <c r="D537431" s="335"/>
    </row>
    <row r="537432" spans="2:4">
      <c r="B537432" s="334"/>
      <c r="D537432" s="335"/>
    </row>
    <row r="537433" spans="2:4">
      <c r="B537433" s="334"/>
      <c r="D537433" s="335"/>
    </row>
    <row r="537434" spans="2:4">
      <c r="B537434" s="334"/>
      <c r="D537434" s="335"/>
    </row>
    <row r="537435" spans="2:4">
      <c r="B537435" s="334"/>
      <c r="D537435" s="335"/>
    </row>
    <row r="537436" spans="2:4">
      <c r="B537436" s="334"/>
      <c r="D537436" s="335"/>
    </row>
    <row r="537437" spans="2:4">
      <c r="B537437" s="334"/>
      <c r="D537437" s="335"/>
    </row>
    <row r="537438" spans="2:4">
      <c r="B537438" s="334"/>
      <c r="D537438" s="335"/>
    </row>
    <row r="537439" spans="2:4">
      <c r="B537439" s="334"/>
      <c r="D537439" s="335"/>
    </row>
    <row r="537440" spans="2:4">
      <c r="B537440" s="334"/>
      <c r="D537440" s="335"/>
    </row>
    <row r="537441" spans="2:4">
      <c r="B537441" s="334"/>
      <c r="D537441" s="335"/>
    </row>
    <row r="537442" spans="2:4">
      <c r="B537442" s="334"/>
      <c r="D537442" s="335"/>
    </row>
    <row r="537443" spans="2:4">
      <c r="B537443" s="334"/>
      <c r="D537443" s="335"/>
    </row>
    <row r="537444" spans="2:4">
      <c r="B537444" s="334"/>
      <c r="D537444" s="335"/>
    </row>
    <row r="537445" spans="2:4">
      <c r="B537445" s="334"/>
      <c r="D537445" s="335"/>
    </row>
    <row r="537446" spans="2:4">
      <c r="B537446" s="334"/>
      <c r="D537446" s="335"/>
    </row>
    <row r="537447" spans="2:4">
      <c r="B537447" s="334"/>
      <c r="D537447" s="335"/>
    </row>
    <row r="537448" spans="2:4">
      <c r="B537448" s="334"/>
      <c r="D537448" s="335"/>
    </row>
    <row r="537449" spans="2:4">
      <c r="B537449" s="334"/>
      <c r="D537449" s="335"/>
    </row>
    <row r="537450" spans="2:4">
      <c r="B537450" s="334"/>
      <c r="D537450" s="335"/>
    </row>
    <row r="537451" spans="2:4">
      <c r="B537451" s="334"/>
      <c r="D537451" s="335"/>
    </row>
    <row r="537452" spans="2:4">
      <c r="B537452" s="334"/>
      <c r="D537452" s="335"/>
    </row>
    <row r="537453" spans="2:4">
      <c r="B537453" s="334"/>
      <c r="D537453" s="335"/>
    </row>
    <row r="537454" spans="2:4">
      <c r="B537454" s="334"/>
      <c r="D537454" s="335"/>
    </row>
    <row r="537455" spans="2:4">
      <c r="B537455" s="334"/>
      <c r="D537455" s="335"/>
    </row>
    <row r="537456" spans="2:4">
      <c r="B537456" s="334"/>
      <c r="D537456" s="335"/>
    </row>
    <row r="537457" spans="2:4">
      <c r="B537457" s="334"/>
      <c r="D537457" s="335"/>
    </row>
    <row r="537458" spans="2:4">
      <c r="B537458" s="334"/>
      <c r="D537458" s="335"/>
    </row>
    <row r="537459" spans="2:4">
      <c r="B537459" s="334"/>
      <c r="D537459" s="335"/>
    </row>
    <row r="537460" spans="2:4">
      <c r="B537460" s="334"/>
      <c r="D537460" s="335"/>
    </row>
    <row r="537461" spans="2:4">
      <c r="B537461" s="334"/>
      <c r="D537461" s="335"/>
    </row>
    <row r="537462" spans="2:4">
      <c r="B537462" s="334"/>
      <c r="D537462" s="335"/>
    </row>
    <row r="537463" spans="2:4">
      <c r="B537463" s="334"/>
      <c r="D537463" s="335"/>
    </row>
    <row r="537464" spans="2:4">
      <c r="B537464" s="334"/>
      <c r="D537464" s="335"/>
    </row>
    <row r="537465" spans="2:4">
      <c r="B537465" s="334"/>
      <c r="D537465" s="335"/>
    </row>
    <row r="537466" spans="2:4">
      <c r="B537466" s="334"/>
      <c r="D537466" s="335"/>
    </row>
    <row r="537467" spans="2:4">
      <c r="B537467" s="334"/>
      <c r="D537467" s="335"/>
    </row>
    <row r="537468" spans="2:4">
      <c r="B537468" s="334"/>
      <c r="D537468" s="335"/>
    </row>
    <row r="537469" spans="2:4">
      <c r="B537469" s="334"/>
      <c r="D537469" s="335"/>
    </row>
    <row r="537470" spans="2:4">
      <c r="B537470" s="334"/>
      <c r="D537470" s="335"/>
    </row>
    <row r="537471" spans="2:4">
      <c r="B537471" s="334"/>
      <c r="D537471" s="335"/>
    </row>
    <row r="537472" spans="2:4">
      <c r="B537472" s="334"/>
      <c r="D537472" s="335"/>
    </row>
    <row r="537473" spans="2:4">
      <c r="B537473" s="334"/>
      <c r="D537473" s="335"/>
    </row>
    <row r="537474" spans="2:4">
      <c r="B537474" s="334"/>
      <c r="D537474" s="335"/>
    </row>
    <row r="537475" spans="2:4">
      <c r="B537475" s="334"/>
      <c r="D537475" s="335"/>
    </row>
    <row r="537476" spans="2:4">
      <c r="B537476" s="334"/>
      <c r="D537476" s="335"/>
    </row>
    <row r="537477" spans="2:4">
      <c r="B537477" s="334"/>
      <c r="D537477" s="335"/>
    </row>
    <row r="537478" spans="2:4">
      <c r="B537478" s="334"/>
      <c r="D537478" s="335"/>
    </row>
    <row r="537479" spans="2:4">
      <c r="B537479" s="334"/>
      <c r="D537479" s="335"/>
    </row>
    <row r="537480" spans="2:4">
      <c r="B537480" s="334"/>
      <c r="D537480" s="335"/>
    </row>
    <row r="537481" spans="2:4">
      <c r="B537481" s="334"/>
      <c r="D537481" s="335"/>
    </row>
    <row r="537482" spans="2:4">
      <c r="B537482" s="334"/>
      <c r="D537482" s="335"/>
    </row>
    <row r="537483" spans="2:4">
      <c r="B537483" s="334"/>
      <c r="D537483" s="335"/>
    </row>
    <row r="537484" spans="2:4">
      <c r="B537484" s="334"/>
      <c r="D537484" s="335"/>
    </row>
    <row r="537485" spans="2:4">
      <c r="B537485" s="334"/>
      <c r="D537485" s="335"/>
    </row>
    <row r="537486" spans="2:4">
      <c r="B537486" s="334"/>
      <c r="D537486" s="335"/>
    </row>
    <row r="537487" spans="2:4">
      <c r="B537487" s="334"/>
      <c r="D537487" s="335"/>
    </row>
    <row r="537488" spans="2:4">
      <c r="B537488" s="334"/>
      <c r="D537488" s="335"/>
    </row>
    <row r="537489" spans="2:4">
      <c r="B537489" s="334"/>
      <c r="D537489" s="335"/>
    </row>
    <row r="537490" spans="2:4">
      <c r="B537490" s="334"/>
      <c r="D537490" s="335"/>
    </row>
    <row r="537491" spans="2:4">
      <c r="B537491" s="334"/>
      <c r="D537491" s="335"/>
    </row>
    <row r="537492" spans="2:4">
      <c r="B537492" s="334"/>
      <c r="D537492" s="335"/>
    </row>
    <row r="537493" spans="2:4">
      <c r="B537493" s="334"/>
      <c r="D537493" s="335"/>
    </row>
    <row r="537494" spans="2:4">
      <c r="B537494" s="334"/>
      <c r="D537494" s="335"/>
    </row>
    <row r="537495" spans="2:4">
      <c r="B537495" s="334"/>
      <c r="D537495" s="335"/>
    </row>
    <row r="537496" spans="2:4">
      <c r="B537496" s="334"/>
      <c r="D537496" s="335"/>
    </row>
    <row r="537497" spans="2:4">
      <c r="B537497" s="334"/>
      <c r="D537497" s="335"/>
    </row>
    <row r="537498" spans="2:4">
      <c r="B537498" s="334"/>
      <c r="D537498" s="335"/>
    </row>
    <row r="537499" spans="2:4">
      <c r="B537499" s="334"/>
      <c r="D537499" s="335"/>
    </row>
    <row r="537500" spans="2:4">
      <c r="B537500" s="334"/>
      <c r="D537500" s="335"/>
    </row>
    <row r="537501" spans="2:4">
      <c r="B537501" s="334"/>
      <c r="D537501" s="335"/>
    </row>
    <row r="537502" spans="2:4">
      <c r="B537502" s="334"/>
      <c r="D537502" s="335"/>
    </row>
    <row r="537503" spans="2:4">
      <c r="B537503" s="334"/>
      <c r="D537503" s="335"/>
    </row>
    <row r="537504" spans="2:4">
      <c r="B537504" s="334"/>
      <c r="D537504" s="335"/>
    </row>
    <row r="537505" spans="2:4">
      <c r="B537505" s="334"/>
      <c r="D537505" s="335"/>
    </row>
    <row r="537506" spans="2:4">
      <c r="B537506" s="334"/>
      <c r="D537506" s="335"/>
    </row>
    <row r="537507" spans="2:4">
      <c r="B537507" s="334"/>
      <c r="D537507" s="335"/>
    </row>
    <row r="537508" spans="2:4">
      <c r="B537508" s="334"/>
      <c r="D537508" s="335"/>
    </row>
    <row r="537509" spans="2:4">
      <c r="B537509" s="334"/>
      <c r="D537509" s="335"/>
    </row>
    <row r="537510" spans="2:4">
      <c r="B537510" s="334"/>
      <c r="D537510" s="335"/>
    </row>
    <row r="537511" spans="2:4">
      <c r="B537511" s="334"/>
      <c r="D537511" s="335"/>
    </row>
    <row r="537512" spans="2:4">
      <c r="B537512" s="334"/>
      <c r="D537512" s="335"/>
    </row>
    <row r="537513" spans="2:4">
      <c r="B537513" s="334"/>
      <c r="D537513" s="335"/>
    </row>
    <row r="537514" spans="2:4">
      <c r="B537514" s="334"/>
      <c r="D537514" s="335"/>
    </row>
    <row r="537515" spans="2:4">
      <c r="B537515" s="334"/>
      <c r="D537515" s="335"/>
    </row>
    <row r="537516" spans="2:4">
      <c r="B537516" s="334"/>
      <c r="D537516" s="335"/>
    </row>
    <row r="537517" spans="2:4">
      <c r="B537517" s="334"/>
      <c r="D537517" s="335"/>
    </row>
    <row r="537518" spans="2:4">
      <c r="B537518" s="334"/>
      <c r="D537518" s="335"/>
    </row>
    <row r="537519" spans="2:4">
      <c r="B537519" s="334"/>
      <c r="D537519" s="335"/>
    </row>
    <row r="537520" spans="2:4">
      <c r="B537520" s="334"/>
      <c r="D537520" s="335"/>
    </row>
    <row r="537521" spans="2:4">
      <c r="B537521" s="334"/>
      <c r="D537521" s="335"/>
    </row>
    <row r="537522" spans="2:4">
      <c r="B537522" s="334"/>
      <c r="D537522" s="335"/>
    </row>
    <row r="537523" spans="2:4">
      <c r="B537523" s="334"/>
      <c r="D537523" s="335"/>
    </row>
    <row r="537524" spans="2:4">
      <c r="B537524" s="334"/>
      <c r="D537524" s="335"/>
    </row>
    <row r="537525" spans="2:4">
      <c r="B537525" s="334"/>
      <c r="D537525" s="335"/>
    </row>
    <row r="537526" spans="2:4">
      <c r="B537526" s="334"/>
      <c r="D537526" s="335"/>
    </row>
    <row r="537527" spans="2:4">
      <c r="B537527" s="334"/>
      <c r="D537527" s="335"/>
    </row>
    <row r="537528" spans="2:4">
      <c r="B537528" s="334"/>
      <c r="D537528" s="335"/>
    </row>
    <row r="537529" spans="2:4">
      <c r="B537529" s="334"/>
      <c r="D537529" s="335"/>
    </row>
    <row r="537530" spans="2:4">
      <c r="B537530" s="334"/>
      <c r="D537530" s="335"/>
    </row>
    <row r="537531" spans="2:4">
      <c r="B537531" s="334"/>
      <c r="D537531" s="335"/>
    </row>
    <row r="537532" spans="2:4">
      <c r="B537532" s="334"/>
      <c r="D537532" s="335"/>
    </row>
    <row r="537533" spans="2:4">
      <c r="B537533" s="334"/>
      <c r="D537533" s="335"/>
    </row>
    <row r="537534" spans="2:4">
      <c r="B537534" s="334"/>
      <c r="D537534" s="335"/>
    </row>
    <row r="537535" spans="2:4">
      <c r="B537535" s="334"/>
      <c r="D537535" s="335"/>
    </row>
    <row r="537536" spans="2:4">
      <c r="B537536" s="334"/>
      <c r="D537536" s="335"/>
    </row>
    <row r="537537" spans="2:4">
      <c r="B537537" s="334"/>
      <c r="D537537" s="335"/>
    </row>
    <row r="537538" spans="2:4">
      <c r="B537538" s="334"/>
      <c r="D537538" s="335"/>
    </row>
    <row r="537539" spans="2:4">
      <c r="B537539" s="334"/>
      <c r="D537539" s="335"/>
    </row>
    <row r="537540" spans="2:4">
      <c r="B537540" s="334"/>
      <c r="D537540" s="335"/>
    </row>
    <row r="537541" spans="2:4">
      <c r="B537541" s="334"/>
      <c r="D537541" s="335"/>
    </row>
    <row r="537542" spans="2:4">
      <c r="B537542" s="334"/>
      <c r="D537542" s="335"/>
    </row>
    <row r="537543" spans="2:4">
      <c r="B537543" s="334"/>
      <c r="D537543" s="335"/>
    </row>
    <row r="537544" spans="2:4">
      <c r="B537544" s="334"/>
      <c r="D537544" s="335"/>
    </row>
    <row r="537545" spans="2:4">
      <c r="B537545" s="334"/>
      <c r="D537545" s="335"/>
    </row>
    <row r="537546" spans="2:4">
      <c r="B537546" s="334"/>
      <c r="D537546" s="335"/>
    </row>
    <row r="537547" spans="2:4">
      <c r="B537547" s="334"/>
      <c r="D537547" s="335"/>
    </row>
    <row r="537548" spans="2:4">
      <c r="B537548" s="334"/>
      <c r="D537548" s="335"/>
    </row>
    <row r="537549" spans="2:4">
      <c r="B537549" s="334"/>
      <c r="D537549" s="335"/>
    </row>
    <row r="537550" spans="2:4">
      <c r="B537550" s="334"/>
      <c r="D537550" s="335"/>
    </row>
    <row r="537551" spans="2:4">
      <c r="B537551" s="334"/>
      <c r="D537551" s="335"/>
    </row>
    <row r="537552" spans="2:4">
      <c r="B537552" s="334"/>
      <c r="D537552" s="335"/>
    </row>
    <row r="537553" spans="2:4">
      <c r="B537553" s="334"/>
      <c r="D537553" s="335"/>
    </row>
    <row r="537554" spans="2:4">
      <c r="B537554" s="334"/>
      <c r="D537554" s="335"/>
    </row>
    <row r="537555" spans="2:4">
      <c r="B537555" s="334"/>
      <c r="D537555" s="335"/>
    </row>
    <row r="537556" spans="2:4">
      <c r="B537556" s="334"/>
      <c r="D537556" s="335"/>
    </row>
    <row r="537557" spans="2:4">
      <c r="B537557" s="334"/>
      <c r="D537557" s="335"/>
    </row>
    <row r="537558" spans="2:4">
      <c r="B537558" s="334"/>
      <c r="D537558" s="335"/>
    </row>
    <row r="537559" spans="2:4">
      <c r="B537559" s="334"/>
      <c r="D537559" s="335"/>
    </row>
    <row r="537560" spans="2:4">
      <c r="B537560" s="334"/>
      <c r="D537560" s="335"/>
    </row>
    <row r="537561" spans="2:4">
      <c r="B537561" s="334"/>
      <c r="D537561" s="335"/>
    </row>
    <row r="537562" spans="2:4">
      <c r="B537562" s="334"/>
      <c r="D537562" s="335"/>
    </row>
    <row r="537563" spans="2:4">
      <c r="B537563" s="334"/>
      <c r="D537563" s="335"/>
    </row>
    <row r="537564" spans="2:4">
      <c r="B537564" s="334"/>
      <c r="D537564" s="335"/>
    </row>
    <row r="537565" spans="2:4">
      <c r="B537565" s="334"/>
      <c r="D537565" s="335"/>
    </row>
    <row r="537566" spans="2:4">
      <c r="B537566" s="334"/>
      <c r="D537566" s="335"/>
    </row>
    <row r="537567" spans="2:4">
      <c r="B537567" s="334"/>
      <c r="D537567" s="335"/>
    </row>
    <row r="537568" spans="2:4">
      <c r="B537568" s="334"/>
      <c r="D537568" s="335"/>
    </row>
    <row r="537569" spans="2:4">
      <c r="B537569" s="334"/>
      <c r="D537569" s="335"/>
    </row>
    <row r="537570" spans="2:4">
      <c r="B537570" s="334"/>
      <c r="D537570" s="335"/>
    </row>
    <row r="537571" spans="2:4">
      <c r="B537571" s="334"/>
      <c r="D537571" s="335"/>
    </row>
    <row r="537572" spans="2:4">
      <c r="B537572" s="334"/>
      <c r="D537572" s="335"/>
    </row>
    <row r="537573" spans="2:4">
      <c r="B537573" s="334"/>
      <c r="D537573" s="335"/>
    </row>
    <row r="537574" spans="2:4">
      <c r="B537574" s="334"/>
      <c r="D537574" s="335"/>
    </row>
    <row r="537575" spans="2:4">
      <c r="B537575" s="334"/>
      <c r="D537575" s="335"/>
    </row>
    <row r="537576" spans="2:4">
      <c r="B537576" s="334"/>
      <c r="D537576" s="335"/>
    </row>
    <row r="537577" spans="2:4">
      <c r="B537577" s="334"/>
      <c r="D537577" s="335"/>
    </row>
    <row r="537578" spans="2:4">
      <c r="B537578" s="334"/>
      <c r="D537578" s="335"/>
    </row>
    <row r="537579" spans="2:4">
      <c r="B537579" s="334"/>
      <c r="D537579" s="335"/>
    </row>
    <row r="537580" spans="2:4">
      <c r="B537580" s="334"/>
      <c r="D537580" s="335"/>
    </row>
    <row r="537581" spans="2:4">
      <c r="B537581" s="334"/>
      <c r="D537581" s="335"/>
    </row>
    <row r="537582" spans="2:4">
      <c r="B537582" s="334"/>
      <c r="D537582" s="335"/>
    </row>
    <row r="537583" spans="2:4">
      <c r="B537583" s="334"/>
      <c r="D537583" s="335"/>
    </row>
    <row r="537584" spans="2:4">
      <c r="B537584" s="334"/>
      <c r="D537584" s="335"/>
    </row>
    <row r="537585" spans="2:4">
      <c r="B537585" s="334"/>
      <c r="D537585" s="335"/>
    </row>
    <row r="537586" spans="2:4">
      <c r="B537586" s="334"/>
      <c r="D537586" s="335"/>
    </row>
    <row r="537587" spans="2:4">
      <c r="B537587" s="334"/>
      <c r="D537587" s="335"/>
    </row>
    <row r="537588" spans="2:4">
      <c r="B537588" s="334"/>
      <c r="D537588" s="335"/>
    </row>
    <row r="537589" spans="2:4">
      <c r="B537589" s="334"/>
      <c r="D537589" s="335"/>
    </row>
    <row r="537590" spans="2:4">
      <c r="B537590" s="334"/>
      <c r="D537590" s="335"/>
    </row>
    <row r="537591" spans="2:4">
      <c r="B537591" s="334"/>
      <c r="D537591" s="335"/>
    </row>
    <row r="537592" spans="2:4">
      <c r="B537592" s="334"/>
      <c r="D537592" s="335"/>
    </row>
    <row r="537593" spans="2:4">
      <c r="B537593" s="334"/>
      <c r="D537593" s="335"/>
    </row>
    <row r="537594" spans="2:4">
      <c r="B537594" s="334"/>
      <c r="D537594" s="335"/>
    </row>
    <row r="537595" spans="2:4">
      <c r="B537595" s="334"/>
      <c r="D537595" s="335"/>
    </row>
    <row r="537596" spans="2:4">
      <c r="B537596" s="334"/>
      <c r="D537596" s="335"/>
    </row>
    <row r="537597" spans="2:4">
      <c r="B537597" s="334"/>
      <c r="D537597" s="335"/>
    </row>
    <row r="537598" spans="2:4">
      <c r="B537598" s="334"/>
      <c r="D537598" s="335"/>
    </row>
    <row r="537599" spans="2:4">
      <c r="B537599" s="334"/>
      <c r="D537599" s="335"/>
    </row>
    <row r="537600" spans="2:4">
      <c r="B537600" s="334"/>
      <c r="D537600" s="335"/>
    </row>
    <row r="537601" spans="2:4">
      <c r="B537601" s="334"/>
      <c r="D537601" s="335"/>
    </row>
    <row r="537602" spans="2:4">
      <c r="B537602" s="334"/>
      <c r="D537602" s="335"/>
    </row>
    <row r="537603" spans="2:4">
      <c r="B537603" s="334"/>
      <c r="D537603" s="335"/>
    </row>
    <row r="537604" spans="2:4">
      <c r="B537604" s="334"/>
      <c r="D537604" s="335"/>
    </row>
    <row r="537605" spans="2:4">
      <c r="B537605" s="334"/>
      <c r="D537605" s="335"/>
    </row>
    <row r="537606" spans="2:4">
      <c r="B537606" s="334"/>
      <c r="D537606" s="335"/>
    </row>
    <row r="537607" spans="2:4">
      <c r="B537607" s="334"/>
      <c r="D537607" s="335"/>
    </row>
    <row r="537608" spans="2:4">
      <c r="B537608" s="334"/>
      <c r="D537608" s="335"/>
    </row>
    <row r="537609" spans="2:4">
      <c r="B537609" s="334"/>
      <c r="D537609" s="335"/>
    </row>
    <row r="537610" spans="2:4">
      <c r="B537610" s="334"/>
      <c r="D537610" s="335"/>
    </row>
    <row r="537611" spans="2:4">
      <c r="B537611" s="334"/>
      <c r="D537611" s="335"/>
    </row>
    <row r="537612" spans="2:4">
      <c r="B537612" s="334"/>
      <c r="D537612" s="335"/>
    </row>
    <row r="537613" spans="2:4">
      <c r="B537613" s="334"/>
      <c r="D537613" s="335"/>
    </row>
    <row r="537614" spans="2:4">
      <c r="B537614" s="334"/>
      <c r="D537614" s="335"/>
    </row>
    <row r="537615" spans="2:4">
      <c r="B537615" s="334"/>
      <c r="D537615" s="335"/>
    </row>
    <row r="537616" spans="2:4">
      <c r="B537616" s="334"/>
      <c r="D537616" s="335"/>
    </row>
    <row r="537617" spans="2:4">
      <c r="B537617" s="334"/>
      <c r="D537617" s="335"/>
    </row>
    <row r="537618" spans="2:4">
      <c r="B537618" s="334"/>
      <c r="D537618" s="335"/>
    </row>
    <row r="537619" spans="2:4">
      <c r="B537619" s="334"/>
      <c r="D537619" s="335"/>
    </row>
    <row r="537620" spans="2:4">
      <c r="B537620" s="334"/>
      <c r="D537620" s="335"/>
    </row>
    <row r="537621" spans="2:4">
      <c r="B537621" s="334"/>
      <c r="D537621" s="335"/>
    </row>
    <row r="537622" spans="2:4">
      <c r="B537622" s="334"/>
      <c r="D537622" s="335"/>
    </row>
    <row r="537623" spans="2:4">
      <c r="B537623" s="334"/>
      <c r="D537623" s="335"/>
    </row>
    <row r="537624" spans="2:4">
      <c r="B537624" s="334"/>
      <c r="D537624" s="335"/>
    </row>
    <row r="537625" spans="2:4">
      <c r="B537625" s="334"/>
      <c r="D537625" s="335"/>
    </row>
    <row r="537626" spans="2:4">
      <c r="B537626" s="334"/>
      <c r="D537626" s="335"/>
    </row>
    <row r="537627" spans="2:4">
      <c r="B537627" s="334"/>
      <c r="D537627" s="335"/>
    </row>
    <row r="537628" spans="2:4">
      <c r="B537628" s="334"/>
      <c r="D537628" s="335"/>
    </row>
    <row r="537629" spans="2:4">
      <c r="B537629" s="334"/>
      <c r="D537629" s="335"/>
    </row>
    <row r="537630" spans="2:4">
      <c r="B537630" s="334"/>
      <c r="D537630" s="335"/>
    </row>
    <row r="537631" spans="2:4">
      <c r="B537631" s="334"/>
      <c r="D537631" s="335"/>
    </row>
    <row r="537632" spans="2:4">
      <c r="B537632" s="334"/>
      <c r="D537632" s="335"/>
    </row>
    <row r="537633" spans="2:4">
      <c r="B537633" s="334"/>
      <c r="D537633" s="335"/>
    </row>
    <row r="537634" spans="2:4">
      <c r="B537634" s="334"/>
      <c r="D537634" s="335"/>
    </row>
    <row r="537635" spans="2:4">
      <c r="B537635" s="334"/>
      <c r="D537635" s="335"/>
    </row>
    <row r="537636" spans="2:4">
      <c r="B537636" s="334"/>
      <c r="D537636" s="335"/>
    </row>
    <row r="537637" spans="2:4">
      <c r="B537637" s="334"/>
      <c r="D537637" s="335"/>
    </row>
    <row r="537638" spans="2:4">
      <c r="B537638" s="334"/>
      <c r="D537638" s="335"/>
    </row>
    <row r="537639" spans="2:4">
      <c r="B537639" s="334"/>
      <c r="D537639" s="335"/>
    </row>
    <row r="537640" spans="2:4">
      <c r="B537640" s="334"/>
      <c r="D537640" s="335"/>
    </row>
    <row r="537641" spans="2:4">
      <c r="B537641" s="334"/>
      <c r="D537641" s="335"/>
    </row>
    <row r="537642" spans="2:4">
      <c r="B537642" s="334"/>
      <c r="D537642" s="335"/>
    </row>
    <row r="537643" spans="2:4">
      <c r="B537643" s="334"/>
      <c r="D537643" s="335"/>
    </row>
    <row r="537644" spans="2:4">
      <c r="B537644" s="334"/>
      <c r="D537644" s="335"/>
    </row>
    <row r="537645" spans="2:4">
      <c r="B537645" s="334"/>
      <c r="D537645" s="335"/>
    </row>
    <row r="537646" spans="2:4">
      <c r="B537646" s="334"/>
      <c r="D537646" s="335"/>
    </row>
    <row r="537647" spans="2:4">
      <c r="B537647" s="334"/>
      <c r="D537647" s="335"/>
    </row>
    <row r="537648" spans="2:4">
      <c r="B537648" s="334"/>
      <c r="D537648" s="335"/>
    </row>
    <row r="537649" spans="2:4">
      <c r="B537649" s="334"/>
      <c r="D537649" s="335"/>
    </row>
    <row r="537650" spans="2:4">
      <c r="B537650" s="334"/>
      <c r="D537650" s="335"/>
    </row>
    <row r="537651" spans="2:4">
      <c r="B537651" s="334"/>
      <c r="D537651" s="335"/>
    </row>
    <row r="537652" spans="2:4">
      <c r="B537652" s="334"/>
      <c r="D537652" s="335"/>
    </row>
    <row r="537653" spans="2:4">
      <c r="B537653" s="334"/>
      <c r="D537653" s="335"/>
    </row>
    <row r="537654" spans="2:4">
      <c r="B537654" s="334"/>
      <c r="D537654" s="335"/>
    </row>
    <row r="537655" spans="2:4">
      <c r="B537655" s="334"/>
      <c r="D537655" s="335"/>
    </row>
    <row r="537656" spans="2:4">
      <c r="B537656" s="334"/>
      <c r="D537656" s="335"/>
    </row>
    <row r="537657" spans="2:4">
      <c r="B537657" s="334"/>
      <c r="D537657" s="335"/>
    </row>
    <row r="537658" spans="2:4">
      <c r="B537658" s="334"/>
      <c r="D537658" s="335"/>
    </row>
    <row r="537659" spans="2:4">
      <c r="B537659" s="334"/>
      <c r="D537659" s="335"/>
    </row>
    <row r="537660" spans="2:4">
      <c r="B537660" s="334"/>
      <c r="D537660" s="335"/>
    </row>
    <row r="537661" spans="2:4">
      <c r="B537661" s="334"/>
      <c r="D537661" s="335"/>
    </row>
    <row r="537662" spans="2:4">
      <c r="B537662" s="334"/>
      <c r="D537662" s="335"/>
    </row>
    <row r="537663" spans="2:4">
      <c r="B537663" s="334"/>
      <c r="D537663" s="335"/>
    </row>
    <row r="537664" spans="2:4">
      <c r="B537664" s="334"/>
      <c r="D537664" s="335"/>
    </row>
    <row r="537665" spans="2:4">
      <c r="B537665" s="334"/>
      <c r="D537665" s="335"/>
    </row>
    <row r="537666" spans="2:4">
      <c r="B537666" s="334"/>
      <c r="D537666" s="335"/>
    </row>
    <row r="537667" spans="2:4">
      <c r="B537667" s="334"/>
      <c r="D537667" s="335"/>
    </row>
    <row r="537668" spans="2:4">
      <c r="B537668" s="334"/>
      <c r="D537668" s="335"/>
    </row>
    <row r="537669" spans="2:4">
      <c r="B537669" s="334"/>
      <c r="D537669" s="335"/>
    </row>
    <row r="537670" spans="2:4">
      <c r="B537670" s="334"/>
      <c r="D537670" s="335"/>
    </row>
    <row r="537671" spans="2:4">
      <c r="B537671" s="334"/>
      <c r="D537671" s="335"/>
    </row>
    <row r="537672" spans="2:4">
      <c r="B537672" s="334"/>
      <c r="D537672" s="335"/>
    </row>
    <row r="537673" spans="2:4">
      <c r="B537673" s="334"/>
      <c r="D537673" s="335"/>
    </row>
    <row r="537674" spans="2:4">
      <c r="B537674" s="334"/>
      <c r="D537674" s="335"/>
    </row>
    <row r="537675" spans="2:4">
      <c r="B537675" s="334"/>
      <c r="D537675" s="335"/>
    </row>
    <row r="537676" spans="2:4">
      <c r="B537676" s="334"/>
      <c r="D537676" s="335"/>
    </row>
    <row r="537677" spans="2:4">
      <c r="B537677" s="334"/>
      <c r="D537677" s="335"/>
    </row>
    <row r="537678" spans="2:4">
      <c r="B537678" s="334"/>
      <c r="D537678" s="335"/>
    </row>
    <row r="537679" spans="2:4">
      <c r="B537679" s="334"/>
      <c r="D537679" s="335"/>
    </row>
    <row r="537680" spans="2:4">
      <c r="B537680" s="334"/>
      <c r="D537680" s="335"/>
    </row>
    <row r="537681" spans="2:4">
      <c r="B537681" s="334"/>
      <c r="D537681" s="335"/>
    </row>
    <row r="537682" spans="2:4">
      <c r="B537682" s="334"/>
      <c r="D537682" s="335"/>
    </row>
    <row r="537683" spans="2:4">
      <c r="B537683" s="334"/>
      <c r="D537683" s="335"/>
    </row>
    <row r="537684" spans="2:4">
      <c r="B537684" s="334"/>
      <c r="D537684" s="335"/>
    </row>
    <row r="537685" spans="2:4">
      <c r="B537685" s="334"/>
      <c r="D537685" s="335"/>
    </row>
    <row r="537686" spans="2:4">
      <c r="B537686" s="334"/>
      <c r="D537686" s="335"/>
    </row>
    <row r="537687" spans="2:4">
      <c r="B537687" s="334"/>
      <c r="D537687" s="335"/>
    </row>
    <row r="537688" spans="2:4">
      <c r="B537688" s="334"/>
      <c r="D537688" s="335"/>
    </row>
    <row r="537689" spans="2:4">
      <c r="B537689" s="334"/>
      <c r="D537689" s="335"/>
    </row>
    <row r="537690" spans="2:4">
      <c r="B537690" s="334"/>
      <c r="D537690" s="335"/>
    </row>
    <row r="537691" spans="2:4">
      <c r="B537691" s="334"/>
      <c r="D537691" s="335"/>
    </row>
    <row r="537692" spans="2:4">
      <c r="B537692" s="334"/>
      <c r="D537692" s="335"/>
    </row>
    <row r="537693" spans="2:4">
      <c r="B537693" s="334"/>
      <c r="D537693" s="335"/>
    </row>
    <row r="537694" spans="2:4">
      <c r="B537694" s="334"/>
      <c r="D537694" s="335"/>
    </row>
    <row r="537695" spans="2:4">
      <c r="B537695" s="334"/>
      <c r="D537695" s="335"/>
    </row>
    <row r="537696" spans="2:4">
      <c r="B537696" s="334"/>
      <c r="D537696" s="335"/>
    </row>
    <row r="537697" spans="2:4">
      <c r="B537697" s="334"/>
      <c r="D537697" s="335"/>
    </row>
    <row r="537698" spans="2:4">
      <c r="B537698" s="334"/>
      <c r="D537698" s="335"/>
    </row>
    <row r="537699" spans="2:4">
      <c r="B537699" s="334"/>
      <c r="D537699" s="335"/>
    </row>
    <row r="537700" spans="2:4">
      <c r="B537700" s="334"/>
      <c r="D537700" s="335"/>
    </row>
    <row r="537701" spans="2:4">
      <c r="B537701" s="334"/>
      <c r="D537701" s="335"/>
    </row>
    <row r="537702" spans="2:4">
      <c r="B537702" s="334"/>
      <c r="D537702" s="335"/>
    </row>
    <row r="537703" spans="2:4">
      <c r="B537703" s="334"/>
      <c r="D537703" s="335"/>
    </row>
    <row r="537704" spans="2:4">
      <c r="B537704" s="334"/>
      <c r="D537704" s="335"/>
    </row>
    <row r="537705" spans="2:4">
      <c r="B537705" s="334"/>
      <c r="D537705" s="335"/>
    </row>
    <row r="537706" spans="2:4">
      <c r="B537706" s="334"/>
      <c r="D537706" s="335"/>
    </row>
    <row r="537707" spans="2:4">
      <c r="B537707" s="334"/>
      <c r="D537707" s="335"/>
    </row>
    <row r="537708" spans="2:4">
      <c r="B537708" s="334"/>
      <c r="D537708" s="335"/>
    </row>
    <row r="537709" spans="2:4">
      <c r="B537709" s="334"/>
      <c r="D537709" s="335"/>
    </row>
    <row r="537710" spans="2:4">
      <c r="B537710" s="334"/>
      <c r="D537710" s="335"/>
    </row>
    <row r="537711" spans="2:4">
      <c r="B537711" s="334"/>
      <c r="D537711" s="335"/>
    </row>
    <row r="537712" spans="2:4">
      <c r="B537712" s="334"/>
      <c r="D537712" s="335"/>
    </row>
    <row r="537713" spans="2:4">
      <c r="B537713" s="334"/>
      <c r="D537713" s="335"/>
    </row>
    <row r="537714" spans="2:4">
      <c r="B537714" s="334"/>
      <c r="D537714" s="335"/>
    </row>
    <row r="537715" spans="2:4">
      <c r="B537715" s="334"/>
      <c r="D537715" s="335"/>
    </row>
    <row r="537716" spans="2:4">
      <c r="B537716" s="334"/>
      <c r="D537716" s="335"/>
    </row>
    <row r="537717" spans="2:4">
      <c r="B537717" s="334"/>
      <c r="D537717" s="335"/>
    </row>
    <row r="537718" spans="2:4">
      <c r="B537718" s="334"/>
      <c r="D537718" s="335"/>
    </row>
    <row r="537719" spans="2:4">
      <c r="B537719" s="334"/>
      <c r="D537719" s="335"/>
    </row>
    <row r="537720" spans="2:4">
      <c r="B537720" s="334"/>
      <c r="D537720" s="335"/>
    </row>
    <row r="537721" spans="2:4">
      <c r="B537721" s="334"/>
      <c r="D537721" s="335"/>
    </row>
    <row r="537722" spans="2:4">
      <c r="B537722" s="334"/>
      <c r="D537722" s="335"/>
    </row>
    <row r="537723" spans="2:4">
      <c r="B537723" s="334"/>
      <c r="D537723" s="335"/>
    </row>
    <row r="537724" spans="2:4">
      <c r="B537724" s="334"/>
      <c r="D537724" s="335"/>
    </row>
    <row r="537725" spans="2:4">
      <c r="B537725" s="334"/>
      <c r="D537725" s="335"/>
    </row>
    <row r="537726" spans="2:4">
      <c r="B537726" s="334"/>
      <c r="D537726" s="335"/>
    </row>
    <row r="537727" spans="2:4">
      <c r="B537727" s="334"/>
      <c r="D537727" s="335"/>
    </row>
    <row r="537728" spans="2:4">
      <c r="B537728" s="334"/>
      <c r="D537728" s="335"/>
    </row>
    <row r="537729" spans="2:4">
      <c r="B537729" s="334"/>
      <c r="D537729" s="335"/>
    </row>
    <row r="537730" spans="2:4">
      <c r="B537730" s="334"/>
      <c r="D537730" s="335"/>
    </row>
    <row r="537731" spans="2:4">
      <c r="B537731" s="334"/>
      <c r="D537731" s="335"/>
    </row>
    <row r="537732" spans="2:4">
      <c r="B537732" s="334"/>
      <c r="D537732" s="335"/>
    </row>
    <row r="537733" spans="2:4">
      <c r="B537733" s="334"/>
      <c r="D537733" s="335"/>
    </row>
    <row r="537734" spans="2:4">
      <c r="B537734" s="334"/>
      <c r="D537734" s="335"/>
    </row>
    <row r="537735" spans="2:4">
      <c r="B537735" s="334"/>
      <c r="D537735" s="335"/>
    </row>
    <row r="537736" spans="2:4">
      <c r="B537736" s="334"/>
      <c r="D537736" s="335"/>
    </row>
    <row r="537737" spans="2:4">
      <c r="B537737" s="334"/>
      <c r="D537737" s="335"/>
    </row>
    <row r="537738" spans="2:4">
      <c r="B537738" s="334"/>
      <c r="D537738" s="335"/>
    </row>
    <row r="537739" spans="2:4">
      <c r="B537739" s="334"/>
      <c r="D537739" s="335"/>
    </row>
    <row r="537740" spans="2:4">
      <c r="B537740" s="334"/>
      <c r="D537740" s="335"/>
    </row>
    <row r="537741" spans="2:4">
      <c r="B537741" s="334"/>
      <c r="D537741" s="335"/>
    </row>
    <row r="537742" spans="2:4">
      <c r="B537742" s="334"/>
      <c r="D537742" s="335"/>
    </row>
    <row r="537743" spans="2:4">
      <c r="B537743" s="334"/>
      <c r="D537743" s="335"/>
    </row>
    <row r="537744" spans="2:4">
      <c r="B537744" s="334"/>
      <c r="D537744" s="335"/>
    </row>
    <row r="537745" spans="2:4">
      <c r="B537745" s="334"/>
      <c r="D537745" s="335"/>
    </row>
    <row r="537746" spans="2:4">
      <c r="B537746" s="334"/>
      <c r="D537746" s="335"/>
    </row>
    <row r="537747" spans="2:4">
      <c r="B537747" s="334"/>
      <c r="D537747" s="335"/>
    </row>
    <row r="537748" spans="2:4">
      <c r="B537748" s="334"/>
      <c r="D537748" s="335"/>
    </row>
    <row r="537749" spans="2:4">
      <c r="B537749" s="334"/>
      <c r="D537749" s="335"/>
    </row>
    <row r="537750" spans="2:4">
      <c r="B537750" s="334"/>
      <c r="D537750" s="335"/>
    </row>
    <row r="537751" spans="2:4">
      <c r="B537751" s="334"/>
      <c r="D537751" s="335"/>
    </row>
    <row r="537752" spans="2:4">
      <c r="B537752" s="334"/>
      <c r="D537752" s="335"/>
    </row>
    <row r="537753" spans="2:4">
      <c r="B537753" s="334"/>
      <c r="D537753" s="335"/>
    </row>
    <row r="537754" spans="2:4">
      <c r="B537754" s="334"/>
      <c r="D537754" s="335"/>
    </row>
    <row r="537755" spans="2:4">
      <c r="B537755" s="334"/>
      <c r="D537755" s="335"/>
    </row>
    <row r="537756" spans="2:4">
      <c r="B537756" s="334"/>
      <c r="D537756" s="335"/>
    </row>
    <row r="537757" spans="2:4">
      <c r="B537757" s="334"/>
      <c r="D537757" s="335"/>
    </row>
    <row r="537758" spans="2:4">
      <c r="B537758" s="334"/>
      <c r="D537758" s="335"/>
    </row>
    <row r="537759" spans="2:4">
      <c r="B537759" s="334"/>
      <c r="D537759" s="335"/>
    </row>
    <row r="537760" spans="2:4">
      <c r="B537760" s="334"/>
      <c r="D537760" s="335"/>
    </row>
    <row r="537761" spans="2:4">
      <c r="B537761" s="334"/>
      <c r="D537761" s="335"/>
    </row>
    <row r="537762" spans="2:4">
      <c r="B537762" s="334"/>
      <c r="D537762" s="335"/>
    </row>
    <row r="537763" spans="2:4">
      <c r="B537763" s="334"/>
      <c r="D537763" s="335"/>
    </row>
    <row r="537764" spans="2:4">
      <c r="B537764" s="334"/>
      <c r="D537764" s="335"/>
    </row>
    <row r="537765" spans="2:4">
      <c r="B537765" s="334"/>
      <c r="D537765" s="335"/>
    </row>
    <row r="537766" spans="2:4">
      <c r="B537766" s="334"/>
      <c r="D537766" s="335"/>
    </row>
    <row r="537767" spans="2:4">
      <c r="B537767" s="334"/>
      <c r="D537767" s="335"/>
    </row>
    <row r="537768" spans="2:4">
      <c r="B537768" s="334"/>
      <c r="D537768" s="335"/>
    </row>
    <row r="537769" spans="2:4">
      <c r="B537769" s="334"/>
      <c r="D537769" s="335"/>
    </row>
    <row r="537770" spans="2:4">
      <c r="B537770" s="334"/>
      <c r="D537770" s="335"/>
    </row>
    <row r="537771" spans="2:4">
      <c r="B537771" s="334"/>
      <c r="D537771" s="335"/>
    </row>
    <row r="537772" spans="2:4">
      <c r="B537772" s="334"/>
      <c r="D537772" s="335"/>
    </row>
    <row r="537773" spans="2:4">
      <c r="B537773" s="334"/>
      <c r="D537773" s="335"/>
    </row>
    <row r="537774" spans="2:4">
      <c r="B537774" s="334"/>
      <c r="D537774" s="335"/>
    </row>
    <row r="537775" spans="2:4">
      <c r="B537775" s="334"/>
      <c r="D537775" s="335"/>
    </row>
    <row r="537776" spans="2:4">
      <c r="B537776" s="334"/>
      <c r="D537776" s="335"/>
    </row>
    <row r="537777" spans="2:4">
      <c r="B537777" s="334"/>
      <c r="D537777" s="335"/>
    </row>
    <row r="537778" spans="2:4">
      <c r="B537778" s="334"/>
      <c r="D537778" s="335"/>
    </row>
    <row r="537779" spans="2:4">
      <c r="B537779" s="334"/>
      <c r="D537779" s="335"/>
    </row>
    <row r="537780" spans="2:4">
      <c r="B537780" s="334"/>
      <c r="D537780" s="335"/>
    </row>
    <row r="537781" spans="2:4">
      <c r="B537781" s="334"/>
      <c r="D537781" s="335"/>
    </row>
    <row r="537782" spans="2:4">
      <c r="B537782" s="334"/>
      <c r="D537782" s="335"/>
    </row>
    <row r="537783" spans="2:4">
      <c r="B537783" s="334"/>
      <c r="D537783" s="335"/>
    </row>
    <row r="537784" spans="2:4">
      <c r="B537784" s="334"/>
      <c r="D537784" s="335"/>
    </row>
    <row r="537785" spans="2:4">
      <c r="B537785" s="334"/>
      <c r="D537785" s="335"/>
    </row>
    <row r="537786" spans="2:4">
      <c r="B537786" s="334"/>
      <c r="D537786" s="335"/>
    </row>
    <row r="537787" spans="2:4">
      <c r="B537787" s="334"/>
      <c r="D537787" s="335"/>
    </row>
    <row r="537788" spans="2:4">
      <c r="B537788" s="334"/>
      <c r="D537788" s="335"/>
    </row>
    <row r="537789" spans="2:4">
      <c r="B537789" s="334"/>
      <c r="D537789" s="335"/>
    </row>
    <row r="537790" spans="2:4">
      <c r="B537790" s="334"/>
      <c r="D537790" s="335"/>
    </row>
    <row r="537791" spans="2:4">
      <c r="B537791" s="334"/>
      <c r="D537791" s="335"/>
    </row>
    <row r="537792" spans="2:4">
      <c r="B537792" s="334"/>
      <c r="D537792" s="335"/>
    </row>
    <row r="537793" spans="2:4">
      <c r="B537793" s="334"/>
      <c r="D537793" s="335"/>
    </row>
    <row r="537794" spans="2:4">
      <c r="B537794" s="334"/>
      <c r="D537794" s="335"/>
    </row>
    <row r="537795" spans="2:4">
      <c r="B537795" s="334"/>
      <c r="D537795" s="335"/>
    </row>
    <row r="537796" spans="2:4">
      <c r="B537796" s="334"/>
      <c r="D537796" s="335"/>
    </row>
    <row r="537797" spans="2:4">
      <c r="B537797" s="334"/>
      <c r="D537797" s="335"/>
    </row>
    <row r="537798" spans="2:4">
      <c r="B537798" s="334"/>
      <c r="D537798" s="335"/>
    </row>
    <row r="537799" spans="2:4">
      <c r="B537799" s="334"/>
      <c r="D537799" s="335"/>
    </row>
    <row r="537800" spans="2:4">
      <c r="B537800" s="334"/>
      <c r="D537800" s="335"/>
    </row>
    <row r="537801" spans="2:4">
      <c r="B537801" s="334"/>
      <c r="D537801" s="335"/>
    </row>
    <row r="537802" spans="2:4">
      <c r="B537802" s="334"/>
      <c r="D537802" s="335"/>
    </row>
    <row r="537803" spans="2:4">
      <c r="B537803" s="334"/>
      <c r="D537803" s="335"/>
    </row>
    <row r="537804" spans="2:4">
      <c r="B537804" s="334"/>
      <c r="D537804" s="335"/>
    </row>
    <row r="537805" spans="2:4">
      <c r="B537805" s="334"/>
      <c r="D537805" s="335"/>
    </row>
    <row r="537806" spans="2:4">
      <c r="B537806" s="334"/>
      <c r="D537806" s="335"/>
    </row>
    <row r="537807" spans="2:4">
      <c r="B537807" s="334"/>
      <c r="D537807" s="335"/>
    </row>
    <row r="537808" spans="2:4">
      <c r="B537808" s="334"/>
      <c r="D537808" s="335"/>
    </row>
    <row r="537809" spans="2:4">
      <c r="B537809" s="334"/>
      <c r="D537809" s="335"/>
    </row>
    <row r="537810" spans="2:4">
      <c r="B537810" s="334"/>
      <c r="D537810" s="335"/>
    </row>
    <row r="537811" spans="2:4">
      <c r="B537811" s="334"/>
      <c r="D537811" s="335"/>
    </row>
    <row r="537812" spans="2:4">
      <c r="B537812" s="334"/>
      <c r="D537812" s="335"/>
    </row>
    <row r="537813" spans="2:4">
      <c r="B537813" s="334"/>
      <c r="D537813" s="335"/>
    </row>
    <row r="537814" spans="2:4">
      <c r="B537814" s="334"/>
      <c r="D537814" s="335"/>
    </row>
    <row r="537815" spans="2:4">
      <c r="B537815" s="334"/>
      <c r="D537815" s="335"/>
    </row>
    <row r="537816" spans="2:4">
      <c r="B537816" s="334"/>
      <c r="D537816" s="335"/>
    </row>
    <row r="537817" spans="2:4">
      <c r="B537817" s="334"/>
      <c r="D537817" s="335"/>
    </row>
    <row r="537818" spans="2:4">
      <c r="B537818" s="334"/>
      <c r="D537818" s="335"/>
    </row>
    <row r="537819" spans="2:4">
      <c r="B537819" s="334"/>
      <c r="D537819" s="335"/>
    </row>
    <row r="537820" spans="2:4">
      <c r="B537820" s="334"/>
      <c r="D537820" s="335"/>
    </row>
    <row r="537821" spans="2:4">
      <c r="B537821" s="334"/>
      <c r="D537821" s="335"/>
    </row>
    <row r="537822" spans="2:4">
      <c r="B537822" s="334"/>
      <c r="D537822" s="335"/>
    </row>
    <row r="537823" spans="2:4">
      <c r="B537823" s="334"/>
      <c r="D537823" s="335"/>
    </row>
    <row r="537824" spans="2:4">
      <c r="B537824" s="334"/>
      <c r="D537824" s="335"/>
    </row>
    <row r="537825" spans="2:4">
      <c r="B537825" s="334"/>
      <c r="D537825" s="335"/>
    </row>
    <row r="537826" spans="2:4">
      <c r="B537826" s="334"/>
      <c r="D537826" s="335"/>
    </row>
    <row r="537827" spans="2:4">
      <c r="B537827" s="334"/>
      <c r="D537827" s="335"/>
    </row>
    <row r="537828" spans="2:4">
      <c r="B537828" s="334"/>
      <c r="D537828" s="335"/>
    </row>
    <row r="537829" spans="2:4">
      <c r="B537829" s="334"/>
      <c r="D537829" s="335"/>
    </row>
    <row r="537830" spans="2:4">
      <c r="B537830" s="334"/>
      <c r="D537830" s="335"/>
    </row>
    <row r="537831" spans="2:4">
      <c r="B537831" s="334"/>
      <c r="D537831" s="335"/>
    </row>
    <row r="537832" spans="2:4">
      <c r="B537832" s="334"/>
      <c r="D537832" s="335"/>
    </row>
    <row r="537833" spans="2:4">
      <c r="B537833" s="334"/>
      <c r="D537833" s="335"/>
    </row>
    <row r="537834" spans="2:4">
      <c r="B537834" s="334"/>
      <c r="D537834" s="335"/>
    </row>
    <row r="537835" spans="2:4">
      <c r="B537835" s="334"/>
      <c r="D537835" s="335"/>
    </row>
    <row r="537836" spans="2:4">
      <c r="B537836" s="334"/>
      <c r="D537836" s="335"/>
    </row>
    <row r="537837" spans="2:4">
      <c r="B537837" s="334"/>
      <c r="D537837" s="335"/>
    </row>
    <row r="537838" spans="2:4">
      <c r="B537838" s="334"/>
      <c r="D537838" s="335"/>
    </row>
    <row r="537839" spans="2:4">
      <c r="B537839" s="334"/>
      <c r="D537839" s="335"/>
    </row>
    <row r="537840" spans="2:4">
      <c r="B537840" s="334"/>
      <c r="D537840" s="335"/>
    </row>
    <row r="537841" spans="2:4">
      <c r="B537841" s="334"/>
      <c r="D537841" s="335"/>
    </row>
    <row r="537842" spans="2:4">
      <c r="B537842" s="334"/>
      <c r="D537842" s="335"/>
    </row>
    <row r="537843" spans="2:4">
      <c r="B537843" s="334"/>
      <c r="D537843" s="335"/>
    </row>
    <row r="537844" spans="2:4">
      <c r="B537844" s="334"/>
      <c r="D537844" s="335"/>
    </row>
    <row r="537845" spans="2:4">
      <c r="B537845" s="334"/>
      <c r="D537845" s="335"/>
    </row>
    <row r="537846" spans="2:4">
      <c r="B537846" s="334"/>
      <c r="D537846" s="335"/>
    </row>
    <row r="537847" spans="2:4">
      <c r="B537847" s="334"/>
      <c r="D537847" s="335"/>
    </row>
    <row r="537848" spans="2:4">
      <c r="B537848" s="334"/>
      <c r="D537848" s="335"/>
    </row>
    <row r="537849" spans="2:4">
      <c r="B537849" s="334"/>
      <c r="D537849" s="335"/>
    </row>
    <row r="537850" spans="2:4">
      <c r="B537850" s="334"/>
      <c r="D537850" s="335"/>
    </row>
    <row r="537851" spans="2:4">
      <c r="B537851" s="334"/>
      <c r="D537851" s="335"/>
    </row>
    <row r="537852" spans="2:4">
      <c r="B537852" s="334"/>
      <c r="D537852" s="335"/>
    </row>
    <row r="537853" spans="2:4">
      <c r="B537853" s="334"/>
      <c r="D537853" s="335"/>
    </row>
    <row r="537854" spans="2:4">
      <c r="B537854" s="334"/>
      <c r="D537854" s="335"/>
    </row>
    <row r="537855" spans="2:4">
      <c r="B537855" s="334"/>
      <c r="D537855" s="335"/>
    </row>
    <row r="537856" spans="2:4">
      <c r="B537856" s="334"/>
      <c r="D537856" s="335"/>
    </row>
    <row r="537857" spans="2:4">
      <c r="B537857" s="334"/>
      <c r="D537857" s="335"/>
    </row>
    <row r="537858" spans="2:4">
      <c r="B537858" s="334"/>
      <c r="D537858" s="335"/>
    </row>
    <row r="537859" spans="2:4">
      <c r="B537859" s="334"/>
      <c r="D537859" s="335"/>
    </row>
    <row r="537860" spans="2:4">
      <c r="B537860" s="334"/>
      <c r="D537860" s="335"/>
    </row>
    <row r="537861" spans="2:4">
      <c r="B537861" s="334"/>
      <c r="D537861" s="335"/>
    </row>
    <row r="537862" spans="2:4">
      <c r="B537862" s="334"/>
      <c r="D537862" s="335"/>
    </row>
    <row r="537863" spans="2:4">
      <c r="B537863" s="334"/>
      <c r="D537863" s="335"/>
    </row>
    <row r="537864" spans="2:4">
      <c r="B537864" s="334"/>
      <c r="D537864" s="335"/>
    </row>
    <row r="537865" spans="2:4">
      <c r="B537865" s="334"/>
      <c r="D537865" s="335"/>
    </row>
    <row r="537866" spans="2:4">
      <c r="B537866" s="334"/>
      <c r="D537866" s="335"/>
    </row>
    <row r="537867" spans="2:4">
      <c r="B537867" s="334"/>
      <c r="D537867" s="335"/>
    </row>
    <row r="537868" spans="2:4">
      <c r="B537868" s="334"/>
      <c r="D537868" s="335"/>
    </row>
    <row r="537869" spans="2:4">
      <c r="B537869" s="334"/>
      <c r="D537869" s="335"/>
    </row>
    <row r="537870" spans="2:4">
      <c r="B537870" s="334"/>
      <c r="D537870" s="335"/>
    </row>
    <row r="537871" spans="2:4">
      <c r="B537871" s="334"/>
      <c r="D537871" s="335"/>
    </row>
    <row r="537872" spans="2:4">
      <c r="B537872" s="334"/>
      <c r="D537872" s="335"/>
    </row>
    <row r="537873" spans="2:4">
      <c r="B537873" s="334"/>
      <c r="D537873" s="335"/>
    </row>
    <row r="537874" spans="2:4">
      <c r="B537874" s="334"/>
      <c r="D537874" s="335"/>
    </row>
    <row r="537875" spans="2:4">
      <c r="B537875" s="334"/>
      <c r="D537875" s="335"/>
    </row>
    <row r="537876" spans="2:4">
      <c r="B537876" s="334"/>
      <c r="D537876" s="335"/>
    </row>
    <row r="537877" spans="2:4">
      <c r="B537877" s="334"/>
      <c r="D537877" s="335"/>
    </row>
    <row r="537878" spans="2:4">
      <c r="B537878" s="334"/>
      <c r="D537878" s="335"/>
    </row>
    <row r="537879" spans="2:4">
      <c r="B537879" s="334"/>
      <c r="D537879" s="335"/>
    </row>
    <row r="537880" spans="2:4">
      <c r="B537880" s="334"/>
      <c r="D537880" s="335"/>
    </row>
    <row r="537881" spans="2:4">
      <c r="B537881" s="334"/>
      <c r="D537881" s="335"/>
    </row>
    <row r="537882" spans="2:4">
      <c r="B537882" s="334"/>
      <c r="D537882" s="335"/>
    </row>
    <row r="537883" spans="2:4">
      <c r="B537883" s="334"/>
      <c r="D537883" s="335"/>
    </row>
    <row r="537884" spans="2:4">
      <c r="B537884" s="334"/>
      <c r="D537884" s="335"/>
    </row>
    <row r="537885" spans="2:4">
      <c r="B537885" s="334"/>
      <c r="D537885" s="335"/>
    </row>
    <row r="537886" spans="2:4">
      <c r="B537886" s="334"/>
      <c r="D537886" s="335"/>
    </row>
    <row r="537887" spans="2:4">
      <c r="B537887" s="334"/>
      <c r="D537887" s="335"/>
    </row>
    <row r="537888" spans="2:4">
      <c r="B537888" s="334"/>
      <c r="D537888" s="335"/>
    </row>
    <row r="537889" spans="2:4">
      <c r="B537889" s="334"/>
      <c r="D537889" s="335"/>
    </row>
    <row r="537890" spans="2:4">
      <c r="B537890" s="334"/>
      <c r="D537890" s="335"/>
    </row>
    <row r="537891" spans="2:4">
      <c r="B537891" s="334"/>
      <c r="D537891" s="335"/>
    </row>
    <row r="537892" spans="2:4">
      <c r="B537892" s="334"/>
      <c r="D537892" s="335"/>
    </row>
    <row r="537893" spans="2:4">
      <c r="B537893" s="334"/>
      <c r="D537893" s="335"/>
    </row>
    <row r="537894" spans="2:4">
      <c r="B537894" s="334"/>
      <c r="D537894" s="335"/>
    </row>
    <row r="537895" spans="2:4">
      <c r="B537895" s="334"/>
      <c r="D537895" s="335"/>
    </row>
    <row r="537896" spans="2:4">
      <c r="B537896" s="334"/>
      <c r="D537896" s="335"/>
    </row>
    <row r="537897" spans="2:4">
      <c r="B537897" s="334"/>
      <c r="D537897" s="335"/>
    </row>
    <row r="537898" spans="2:4">
      <c r="B537898" s="334"/>
      <c r="D537898" s="335"/>
    </row>
    <row r="537899" spans="2:4">
      <c r="B537899" s="334"/>
      <c r="D537899" s="335"/>
    </row>
    <row r="537900" spans="2:4">
      <c r="B537900" s="334"/>
      <c r="D537900" s="335"/>
    </row>
    <row r="537901" spans="2:4">
      <c r="B537901" s="334"/>
      <c r="D537901" s="335"/>
    </row>
    <row r="537902" spans="2:4">
      <c r="B537902" s="334"/>
      <c r="D537902" s="335"/>
    </row>
    <row r="537903" spans="2:4">
      <c r="B537903" s="334"/>
      <c r="D537903" s="335"/>
    </row>
    <row r="537904" spans="2:4">
      <c r="B537904" s="334"/>
      <c r="D537904" s="335"/>
    </row>
    <row r="537905" spans="2:4">
      <c r="B537905" s="334"/>
      <c r="D537905" s="335"/>
    </row>
    <row r="537906" spans="2:4">
      <c r="B537906" s="334"/>
      <c r="D537906" s="335"/>
    </row>
    <row r="537907" spans="2:4">
      <c r="B537907" s="334"/>
      <c r="D537907" s="335"/>
    </row>
    <row r="537908" spans="2:4">
      <c r="B537908" s="334"/>
      <c r="D537908" s="335"/>
    </row>
    <row r="537909" spans="2:4">
      <c r="B537909" s="334"/>
      <c r="D537909" s="335"/>
    </row>
    <row r="537910" spans="2:4">
      <c r="B537910" s="334"/>
      <c r="D537910" s="335"/>
    </row>
    <row r="537911" spans="2:4">
      <c r="B537911" s="334"/>
      <c r="D537911" s="335"/>
    </row>
    <row r="537912" spans="2:4">
      <c r="B537912" s="334"/>
      <c r="D537912" s="335"/>
    </row>
    <row r="537913" spans="2:4">
      <c r="B537913" s="334"/>
      <c r="D537913" s="335"/>
    </row>
    <row r="537914" spans="2:4">
      <c r="B537914" s="334"/>
      <c r="D537914" s="335"/>
    </row>
    <row r="537915" spans="2:4">
      <c r="B537915" s="334"/>
      <c r="D537915" s="335"/>
    </row>
    <row r="537916" spans="2:4">
      <c r="B537916" s="334"/>
      <c r="D537916" s="335"/>
    </row>
    <row r="537917" spans="2:4">
      <c r="B537917" s="334"/>
      <c r="D537917" s="335"/>
    </row>
    <row r="537918" spans="2:4">
      <c r="B537918" s="334"/>
      <c r="D537918" s="335"/>
    </row>
    <row r="537919" spans="2:4">
      <c r="B537919" s="334"/>
      <c r="D537919" s="335"/>
    </row>
    <row r="537920" spans="2:4">
      <c r="B537920" s="334"/>
      <c r="D537920" s="335"/>
    </row>
    <row r="537921" spans="2:4">
      <c r="B537921" s="334"/>
      <c r="D537921" s="335"/>
    </row>
    <row r="537922" spans="2:4">
      <c r="B537922" s="334"/>
      <c r="D537922" s="335"/>
    </row>
    <row r="537923" spans="2:4">
      <c r="B537923" s="334"/>
      <c r="D537923" s="335"/>
    </row>
    <row r="537924" spans="2:4">
      <c r="B537924" s="334"/>
      <c r="D537924" s="335"/>
    </row>
    <row r="537925" spans="2:4">
      <c r="B537925" s="334"/>
      <c r="D537925" s="335"/>
    </row>
    <row r="537926" spans="2:4">
      <c r="B537926" s="334"/>
      <c r="D537926" s="335"/>
    </row>
    <row r="537927" spans="2:4">
      <c r="B537927" s="334"/>
      <c r="D537927" s="335"/>
    </row>
    <row r="537928" spans="2:4">
      <c r="B537928" s="334"/>
      <c r="D537928" s="335"/>
    </row>
    <row r="537929" spans="2:4">
      <c r="B537929" s="334"/>
      <c r="D537929" s="335"/>
    </row>
    <row r="537930" spans="2:4">
      <c r="B537930" s="334"/>
      <c r="D537930" s="335"/>
    </row>
    <row r="537931" spans="2:4">
      <c r="B537931" s="334"/>
      <c r="D537931" s="335"/>
    </row>
    <row r="537932" spans="2:4">
      <c r="B537932" s="334"/>
      <c r="D537932" s="335"/>
    </row>
    <row r="537933" spans="2:4">
      <c r="B537933" s="334"/>
      <c r="D537933" s="335"/>
    </row>
    <row r="537934" spans="2:4">
      <c r="B537934" s="334"/>
      <c r="D537934" s="335"/>
    </row>
    <row r="537935" spans="2:4">
      <c r="B537935" s="334"/>
      <c r="D537935" s="335"/>
    </row>
    <row r="537936" spans="2:4">
      <c r="B537936" s="334"/>
      <c r="D537936" s="335"/>
    </row>
    <row r="537937" spans="2:4">
      <c r="B537937" s="334"/>
      <c r="D537937" s="335"/>
    </row>
    <row r="537938" spans="2:4">
      <c r="B537938" s="334"/>
      <c r="D537938" s="335"/>
    </row>
    <row r="537939" spans="2:4">
      <c r="B537939" s="334"/>
      <c r="D537939" s="335"/>
    </row>
    <row r="537940" spans="2:4">
      <c r="B537940" s="334"/>
      <c r="D537940" s="335"/>
    </row>
    <row r="537941" spans="2:4">
      <c r="B537941" s="334"/>
      <c r="D537941" s="335"/>
    </row>
    <row r="537942" spans="2:4">
      <c r="B537942" s="334"/>
      <c r="D537942" s="335"/>
    </row>
    <row r="537943" spans="2:4">
      <c r="B537943" s="334"/>
      <c r="D537943" s="335"/>
    </row>
    <row r="537944" spans="2:4">
      <c r="B537944" s="334"/>
      <c r="D537944" s="335"/>
    </row>
    <row r="537945" spans="2:4">
      <c r="B537945" s="334"/>
      <c r="D537945" s="335"/>
    </row>
    <row r="537946" spans="2:4">
      <c r="B537946" s="334"/>
      <c r="D537946" s="335"/>
    </row>
    <row r="537947" spans="2:4">
      <c r="B537947" s="334"/>
      <c r="D537947" s="335"/>
    </row>
    <row r="537948" spans="2:4">
      <c r="B537948" s="334"/>
      <c r="D537948" s="335"/>
    </row>
    <row r="537949" spans="2:4">
      <c r="B537949" s="334"/>
      <c r="D537949" s="335"/>
    </row>
    <row r="537950" spans="2:4">
      <c r="B537950" s="334"/>
      <c r="D537950" s="335"/>
    </row>
    <row r="537951" spans="2:4">
      <c r="B537951" s="334"/>
      <c r="D537951" s="335"/>
    </row>
    <row r="537952" spans="2:4">
      <c r="B537952" s="334"/>
      <c r="D537952" s="335"/>
    </row>
    <row r="537953" spans="2:4">
      <c r="B537953" s="334"/>
      <c r="D537953" s="335"/>
    </row>
    <row r="537954" spans="2:4">
      <c r="B537954" s="334"/>
      <c r="D537954" s="335"/>
    </row>
    <row r="537955" spans="2:4">
      <c r="B537955" s="334"/>
      <c r="D537955" s="335"/>
    </row>
    <row r="537956" spans="2:4">
      <c r="B537956" s="334"/>
      <c r="D537956" s="335"/>
    </row>
    <row r="537957" spans="2:4">
      <c r="B537957" s="334"/>
      <c r="D537957" s="335"/>
    </row>
    <row r="537958" spans="2:4">
      <c r="B537958" s="334"/>
      <c r="D537958" s="335"/>
    </row>
    <row r="537959" spans="2:4">
      <c r="B537959" s="334"/>
      <c r="D537959" s="335"/>
    </row>
    <row r="537960" spans="2:4">
      <c r="B537960" s="334"/>
      <c r="D537960" s="335"/>
    </row>
    <row r="537961" spans="2:4">
      <c r="B537961" s="334"/>
      <c r="D537961" s="335"/>
    </row>
    <row r="537962" spans="2:4">
      <c r="B537962" s="334"/>
      <c r="D537962" s="335"/>
    </row>
    <row r="537963" spans="2:4">
      <c r="B537963" s="334"/>
      <c r="D537963" s="335"/>
    </row>
    <row r="537964" spans="2:4">
      <c r="B537964" s="334"/>
      <c r="D537964" s="335"/>
    </row>
    <row r="537965" spans="2:4">
      <c r="B537965" s="334"/>
      <c r="D537965" s="335"/>
    </row>
    <row r="537966" spans="2:4">
      <c r="B537966" s="334"/>
      <c r="D537966" s="335"/>
    </row>
    <row r="537967" spans="2:4">
      <c r="B537967" s="334"/>
      <c r="D537967" s="335"/>
    </row>
    <row r="537968" spans="2:4">
      <c r="B537968" s="334"/>
      <c r="D537968" s="335"/>
    </row>
    <row r="537969" spans="2:4">
      <c r="B537969" s="334"/>
      <c r="D537969" s="335"/>
    </row>
    <row r="537970" spans="2:4">
      <c r="B537970" s="334"/>
      <c r="D537970" s="335"/>
    </row>
    <row r="537971" spans="2:4">
      <c r="B537971" s="334"/>
      <c r="D537971" s="335"/>
    </row>
    <row r="537972" spans="2:4">
      <c r="B537972" s="334"/>
      <c r="D537972" s="335"/>
    </row>
    <row r="537973" spans="2:4">
      <c r="B537973" s="334"/>
      <c r="D537973" s="335"/>
    </row>
    <row r="537974" spans="2:4">
      <c r="B537974" s="334"/>
      <c r="D537974" s="335"/>
    </row>
    <row r="537975" spans="2:4">
      <c r="B537975" s="334"/>
      <c r="D537975" s="335"/>
    </row>
    <row r="537976" spans="2:4">
      <c r="B537976" s="334"/>
      <c r="D537976" s="335"/>
    </row>
    <row r="537977" spans="2:4">
      <c r="B537977" s="334"/>
      <c r="D537977" s="335"/>
    </row>
    <row r="537978" spans="2:4">
      <c r="B537978" s="334"/>
      <c r="D537978" s="335"/>
    </row>
    <row r="537979" spans="2:4">
      <c r="B537979" s="334"/>
      <c r="D537979" s="335"/>
    </row>
    <row r="537980" spans="2:4">
      <c r="B537980" s="334"/>
      <c r="D537980" s="335"/>
    </row>
    <row r="537981" spans="2:4">
      <c r="B537981" s="334"/>
      <c r="D537981" s="335"/>
    </row>
    <row r="537982" spans="2:4">
      <c r="B537982" s="334"/>
      <c r="D537982" s="335"/>
    </row>
    <row r="537983" spans="2:4">
      <c r="B537983" s="334"/>
      <c r="D537983" s="335"/>
    </row>
    <row r="537984" spans="2:4">
      <c r="B537984" s="334"/>
      <c r="D537984" s="335"/>
    </row>
    <row r="537985" spans="2:4">
      <c r="B537985" s="334"/>
      <c r="D537985" s="335"/>
    </row>
    <row r="537986" spans="2:4">
      <c r="B537986" s="334"/>
      <c r="D537986" s="335"/>
    </row>
    <row r="537987" spans="2:4">
      <c r="B537987" s="334"/>
      <c r="D537987" s="335"/>
    </row>
    <row r="537988" spans="2:4">
      <c r="B537988" s="334"/>
      <c r="D537988" s="335"/>
    </row>
    <row r="537989" spans="2:4">
      <c r="B537989" s="334"/>
      <c r="D537989" s="335"/>
    </row>
    <row r="537990" spans="2:4">
      <c r="B537990" s="334"/>
      <c r="D537990" s="335"/>
    </row>
    <row r="537991" spans="2:4">
      <c r="B537991" s="334"/>
      <c r="D537991" s="335"/>
    </row>
    <row r="537992" spans="2:4">
      <c r="B537992" s="334"/>
      <c r="D537992" s="335"/>
    </row>
    <row r="537993" spans="2:4">
      <c r="B537993" s="334"/>
      <c r="D537993" s="335"/>
    </row>
    <row r="537994" spans="2:4">
      <c r="B537994" s="334"/>
      <c r="D537994" s="335"/>
    </row>
    <row r="537995" spans="2:4">
      <c r="B537995" s="334"/>
      <c r="D537995" s="335"/>
    </row>
    <row r="537996" spans="2:4">
      <c r="B537996" s="334"/>
      <c r="D537996" s="335"/>
    </row>
    <row r="537997" spans="2:4">
      <c r="B537997" s="334"/>
      <c r="D537997" s="335"/>
    </row>
    <row r="537998" spans="2:4">
      <c r="B537998" s="334"/>
      <c r="D537998" s="335"/>
    </row>
    <row r="537999" spans="2:4">
      <c r="B537999" s="334"/>
      <c r="D537999" s="335"/>
    </row>
    <row r="538000" spans="2:4">
      <c r="B538000" s="334"/>
      <c r="D538000" s="335"/>
    </row>
    <row r="538001" spans="2:4">
      <c r="B538001" s="334"/>
      <c r="D538001" s="335"/>
    </row>
    <row r="538002" spans="2:4">
      <c r="B538002" s="334"/>
      <c r="D538002" s="335"/>
    </row>
    <row r="538003" spans="2:4">
      <c r="B538003" s="334"/>
      <c r="D538003" s="335"/>
    </row>
    <row r="538004" spans="2:4">
      <c r="B538004" s="334"/>
      <c r="D538004" s="335"/>
    </row>
    <row r="538005" spans="2:4">
      <c r="B538005" s="334"/>
      <c r="D538005" s="335"/>
    </row>
    <row r="538006" spans="2:4">
      <c r="B538006" s="334"/>
      <c r="D538006" s="335"/>
    </row>
    <row r="538007" spans="2:4">
      <c r="B538007" s="334"/>
      <c r="D538007" s="335"/>
    </row>
    <row r="538008" spans="2:4">
      <c r="B538008" s="334"/>
      <c r="D538008" s="335"/>
    </row>
    <row r="538009" spans="2:4">
      <c r="B538009" s="334"/>
      <c r="D538009" s="335"/>
    </row>
    <row r="538010" spans="2:4">
      <c r="B538010" s="334"/>
      <c r="D538010" s="335"/>
    </row>
    <row r="538011" spans="2:4">
      <c r="B538011" s="334"/>
      <c r="D538011" s="335"/>
    </row>
    <row r="538012" spans="2:4">
      <c r="B538012" s="334"/>
      <c r="D538012" s="335"/>
    </row>
    <row r="538013" spans="2:4">
      <c r="B538013" s="334"/>
      <c r="D538013" s="335"/>
    </row>
    <row r="538014" spans="2:4">
      <c r="B538014" s="334"/>
      <c r="D538014" s="335"/>
    </row>
    <row r="538015" spans="2:4">
      <c r="B538015" s="334"/>
      <c r="D538015" s="335"/>
    </row>
    <row r="538016" spans="2:4">
      <c r="B538016" s="334"/>
      <c r="D538016" s="335"/>
    </row>
    <row r="538017" spans="2:4">
      <c r="B538017" s="334"/>
      <c r="D538017" s="335"/>
    </row>
    <row r="538018" spans="2:4">
      <c r="B538018" s="334"/>
      <c r="D538018" s="335"/>
    </row>
    <row r="538019" spans="2:4">
      <c r="B538019" s="334"/>
      <c r="D538019" s="335"/>
    </row>
    <row r="538020" spans="2:4">
      <c r="B538020" s="334"/>
      <c r="D538020" s="335"/>
    </row>
    <row r="538021" spans="2:4">
      <c r="B538021" s="334"/>
      <c r="D538021" s="335"/>
    </row>
    <row r="538022" spans="2:4">
      <c r="B538022" s="334"/>
      <c r="D538022" s="335"/>
    </row>
    <row r="538023" spans="2:4">
      <c r="B538023" s="334"/>
      <c r="D538023" s="335"/>
    </row>
    <row r="538024" spans="2:4">
      <c r="B538024" s="334"/>
      <c r="D538024" s="335"/>
    </row>
    <row r="538025" spans="2:4">
      <c r="B538025" s="334"/>
      <c r="D538025" s="335"/>
    </row>
    <row r="538026" spans="2:4">
      <c r="B538026" s="334"/>
      <c r="D538026" s="335"/>
    </row>
    <row r="538027" spans="2:4">
      <c r="B538027" s="334"/>
      <c r="D538027" s="335"/>
    </row>
    <row r="538028" spans="2:4">
      <c r="B538028" s="334"/>
      <c r="D538028" s="335"/>
    </row>
    <row r="538029" spans="2:4">
      <c r="B538029" s="334"/>
      <c r="D538029" s="335"/>
    </row>
    <row r="538030" spans="2:4">
      <c r="B538030" s="334"/>
      <c r="D538030" s="335"/>
    </row>
    <row r="538031" spans="2:4">
      <c r="B538031" s="334"/>
      <c r="D538031" s="335"/>
    </row>
    <row r="538032" spans="2:4">
      <c r="B538032" s="334"/>
      <c r="D538032" s="335"/>
    </row>
    <row r="538033" spans="2:4">
      <c r="B538033" s="334"/>
      <c r="D538033" s="335"/>
    </row>
    <row r="538034" spans="2:4">
      <c r="B538034" s="334"/>
      <c r="D538034" s="335"/>
    </row>
    <row r="538035" spans="2:4">
      <c r="B538035" s="334"/>
      <c r="D538035" s="335"/>
    </row>
    <row r="538036" spans="2:4">
      <c r="B538036" s="334"/>
      <c r="D538036" s="335"/>
    </row>
    <row r="538037" spans="2:4">
      <c r="B538037" s="334"/>
      <c r="D538037" s="335"/>
    </row>
    <row r="538038" spans="2:4">
      <c r="B538038" s="334"/>
      <c r="D538038" s="335"/>
    </row>
    <row r="538039" spans="2:4">
      <c r="B538039" s="334"/>
      <c r="D538039" s="335"/>
    </row>
    <row r="538040" spans="2:4">
      <c r="B538040" s="334"/>
      <c r="D538040" s="335"/>
    </row>
    <row r="538041" spans="2:4">
      <c r="B538041" s="334"/>
      <c r="D538041" s="335"/>
    </row>
    <row r="538042" spans="2:4">
      <c r="B538042" s="334"/>
      <c r="D538042" s="335"/>
    </row>
    <row r="538043" spans="2:4">
      <c r="B538043" s="334"/>
      <c r="D538043" s="335"/>
    </row>
    <row r="538044" spans="2:4">
      <c r="B538044" s="334"/>
      <c r="D538044" s="335"/>
    </row>
    <row r="538045" spans="2:4">
      <c r="B538045" s="334"/>
      <c r="D538045" s="335"/>
    </row>
    <row r="538046" spans="2:4">
      <c r="B538046" s="334"/>
      <c r="D538046" s="335"/>
    </row>
    <row r="538047" spans="2:4">
      <c r="B538047" s="334"/>
      <c r="D538047" s="335"/>
    </row>
    <row r="538048" spans="2:4">
      <c r="B538048" s="334"/>
      <c r="D538048" s="335"/>
    </row>
    <row r="538049" spans="2:4">
      <c r="B538049" s="334"/>
      <c r="D538049" s="335"/>
    </row>
    <row r="538050" spans="2:4">
      <c r="B538050" s="334"/>
      <c r="D538050" s="335"/>
    </row>
    <row r="538051" spans="2:4">
      <c r="B538051" s="334"/>
      <c r="D538051" s="335"/>
    </row>
    <row r="538052" spans="2:4">
      <c r="B538052" s="334"/>
      <c r="D538052" s="335"/>
    </row>
    <row r="538053" spans="2:4">
      <c r="B538053" s="334"/>
      <c r="D538053" s="335"/>
    </row>
    <row r="538054" spans="2:4">
      <c r="B538054" s="334"/>
      <c r="D538054" s="335"/>
    </row>
    <row r="538055" spans="2:4">
      <c r="B538055" s="334"/>
      <c r="D538055" s="335"/>
    </row>
    <row r="538056" spans="2:4">
      <c r="B538056" s="334"/>
      <c r="D538056" s="335"/>
    </row>
    <row r="538057" spans="2:4">
      <c r="B538057" s="334"/>
      <c r="D538057" s="335"/>
    </row>
    <row r="538058" spans="2:4">
      <c r="B538058" s="334"/>
      <c r="D538058" s="335"/>
    </row>
    <row r="538059" spans="2:4">
      <c r="B538059" s="334"/>
      <c r="D538059" s="335"/>
    </row>
    <row r="538060" spans="2:4">
      <c r="B538060" s="334"/>
      <c r="D538060" s="335"/>
    </row>
    <row r="538061" spans="2:4">
      <c r="B538061" s="334"/>
      <c r="D538061" s="335"/>
    </row>
    <row r="538062" spans="2:4">
      <c r="B538062" s="334"/>
      <c r="D538062" s="335"/>
    </row>
    <row r="538063" spans="2:4">
      <c r="B538063" s="334"/>
      <c r="D538063" s="335"/>
    </row>
    <row r="538064" spans="2:4">
      <c r="B538064" s="334"/>
      <c r="D538064" s="335"/>
    </row>
    <row r="538065" spans="2:4">
      <c r="B538065" s="334"/>
      <c r="D538065" s="335"/>
    </row>
    <row r="538066" spans="2:4">
      <c r="B538066" s="334"/>
      <c r="D538066" s="335"/>
    </row>
    <row r="538067" spans="2:4">
      <c r="B538067" s="334"/>
      <c r="D538067" s="335"/>
    </row>
    <row r="538068" spans="2:4">
      <c r="B538068" s="334"/>
      <c r="D538068" s="335"/>
    </row>
    <row r="538069" spans="2:4">
      <c r="B538069" s="334"/>
      <c r="D538069" s="335"/>
    </row>
    <row r="538070" spans="2:4">
      <c r="B538070" s="334"/>
      <c r="D538070" s="335"/>
    </row>
    <row r="538071" spans="2:4">
      <c r="B538071" s="334"/>
      <c r="D538071" s="335"/>
    </row>
    <row r="538072" spans="2:4">
      <c r="B538072" s="334"/>
      <c r="D538072" s="335"/>
    </row>
    <row r="538073" spans="2:4">
      <c r="B538073" s="334"/>
      <c r="D538073" s="335"/>
    </row>
    <row r="538074" spans="2:4">
      <c r="B538074" s="334"/>
      <c r="D538074" s="335"/>
    </row>
    <row r="538075" spans="2:4">
      <c r="B538075" s="334"/>
      <c r="D538075" s="335"/>
    </row>
    <row r="538076" spans="2:4">
      <c r="B538076" s="334"/>
      <c r="D538076" s="335"/>
    </row>
    <row r="538077" spans="2:4">
      <c r="B538077" s="334"/>
      <c r="D538077" s="335"/>
    </row>
    <row r="538078" spans="2:4">
      <c r="B538078" s="334"/>
      <c r="D538078" s="335"/>
    </row>
    <row r="538079" spans="2:4">
      <c r="B538079" s="334"/>
      <c r="D538079" s="335"/>
    </row>
    <row r="538080" spans="2:4">
      <c r="B538080" s="334"/>
      <c r="D538080" s="335"/>
    </row>
    <row r="538081" spans="2:4">
      <c r="B538081" s="334"/>
      <c r="D538081" s="335"/>
    </row>
    <row r="538082" spans="2:4">
      <c r="B538082" s="334"/>
      <c r="D538082" s="335"/>
    </row>
    <row r="538083" spans="2:4">
      <c r="B538083" s="334"/>
      <c r="D538083" s="335"/>
    </row>
    <row r="538084" spans="2:4">
      <c r="B538084" s="334"/>
      <c r="D538084" s="335"/>
    </row>
    <row r="538085" spans="2:4">
      <c r="B538085" s="334"/>
      <c r="D538085" s="335"/>
    </row>
    <row r="538086" spans="2:4">
      <c r="B538086" s="334"/>
      <c r="D538086" s="335"/>
    </row>
    <row r="538087" spans="2:4">
      <c r="B538087" s="334"/>
      <c r="D538087" s="335"/>
    </row>
    <row r="538088" spans="2:4">
      <c r="B538088" s="334"/>
      <c r="D538088" s="335"/>
    </row>
    <row r="538089" spans="2:4">
      <c r="B538089" s="334"/>
      <c r="D538089" s="335"/>
    </row>
    <row r="538090" spans="2:4">
      <c r="B538090" s="334"/>
      <c r="D538090" s="335"/>
    </row>
    <row r="538091" spans="2:4">
      <c r="B538091" s="334"/>
      <c r="D538091" s="335"/>
    </row>
    <row r="538092" spans="2:4">
      <c r="B538092" s="334"/>
      <c r="D538092" s="335"/>
    </row>
    <row r="538093" spans="2:4">
      <c r="B538093" s="334"/>
      <c r="D538093" s="335"/>
    </row>
    <row r="538094" spans="2:4">
      <c r="B538094" s="334"/>
      <c r="D538094" s="335"/>
    </row>
    <row r="538095" spans="2:4">
      <c r="B538095" s="334"/>
      <c r="D538095" s="335"/>
    </row>
    <row r="538096" spans="2:4">
      <c r="B538096" s="334"/>
      <c r="D538096" s="335"/>
    </row>
    <row r="538097" spans="2:4">
      <c r="B538097" s="334"/>
      <c r="D538097" s="335"/>
    </row>
    <row r="538098" spans="2:4">
      <c r="B538098" s="334"/>
      <c r="D538098" s="335"/>
    </row>
    <row r="538099" spans="2:4">
      <c r="B538099" s="334"/>
      <c r="D538099" s="335"/>
    </row>
    <row r="538100" spans="2:4">
      <c r="B538100" s="334"/>
      <c r="D538100" s="335"/>
    </row>
    <row r="538101" spans="2:4">
      <c r="B538101" s="334"/>
      <c r="D538101" s="335"/>
    </row>
    <row r="538102" spans="2:4">
      <c r="B538102" s="334"/>
      <c r="D538102" s="335"/>
    </row>
    <row r="538103" spans="2:4">
      <c r="B538103" s="334"/>
      <c r="D538103" s="335"/>
    </row>
    <row r="538104" spans="2:4">
      <c r="B538104" s="334"/>
      <c r="D538104" s="335"/>
    </row>
    <row r="538105" spans="2:4">
      <c r="B538105" s="334"/>
      <c r="D538105" s="335"/>
    </row>
    <row r="538106" spans="2:4">
      <c r="B538106" s="334"/>
      <c r="D538106" s="335"/>
    </row>
    <row r="538107" spans="2:4">
      <c r="B538107" s="334"/>
      <c r="D538107" s="335"/>
    </row>
    <row r="538108" spans="2:4">
      <c r="B538108" s="334"/>
      <c r="D538108" s="335"/>
    </row>
    <row r="538109" spans="2:4">
      <c r="B538109" s="334"/>
      <c r="D538109" s="335"/>
    </row>
    <row r="538110" spans="2:4">
      <c r="B538110" s="334"/>
      <c r="D538110" s="335"/>
    </row>
    <row r="538111" spans="2:4">
      <c r="B538111" s="334"/>
      <c r="D538111" s="335"/>
    </row>
    <row r="538112" spans="2:4">
      <c r="B538112" s="334"/>
      <c r="D538112" s="335"/>
    </row>
    <row r="538113" spans="2:4">
      <c r="B538113" s="334"/>
      <c r="D538113" s="335"/>
    </row>
    <row r="538114" spans="2:4">
      <c r="B538114" s="334"/>
      <c r="D538114" s="335"/>
    </row>
    <row r="538115" spans="2:4">
      <c r="B538115" s="334"/>
      <c r="D538115" s="335"/>
    </row>
    <row r="538116" spans="2:4">
      <c r="B538116" s="334"/>
      <c r="D538116" s="335"/>
    </row>
    <row r="538117" spans="2:4">
      <c r="B538117" s="334"/>
      <c r="D538117" s="335"/>
    </row>
    <row r="538118" spans="2:4">
      <c r="B538118" s="334"/>
      <c r="D538118" s="335"/>
    </row>
    <row r="538119" spans="2:4">
      <c r="B538119" s="334"/>
      <c r="D538119" s="335"/>
    </row>
    <row r="538120" spans="2:4">
      <c r="B538120" s="334"/>
      <c r="D538120" s="335"/>
    </row>
    <row r="538121" spans="2:4">
      <c r="B538121" s="334"/>
      <c r="D538121" s="335"/>
    </row>
    <row r="538122" spans="2:4">
      <c r="B538122" s="334"/>
      <c r="D538122" s="335"/>
    </row>
    <row r="538123" spans="2:4">
      <c r="B538123" s="334"/>
      <c r="D538123" s="335"/>
    </row>
    <row r="538124" spans="2:4">
      <c r="B538124" s="334"/>
      <c r="D538124" s="335"/>
    </row>
    <row r="538125" spans="2:4">
      <c r="B538125" s="334"/>
      <c r="D538125" s="335"/>
    </row>
    <row r="538126" spans="2:4">
      <c r="B538126" s="334"/>
      <c r="D538126" s="335"/>
    </row>
    <row r="538127" spans="2:4">
      <c r="B538127" s="334"/>
      <c r="D538127" s="335"/>
    </row>
    <row r="538128" spans="2:4">
      <c r="B538128" s="334"/>
      <c r="D538128" s="335"/>
    </row>
    <row r="538129" spans="2:4">
      <c r="B538129" s="334"/>
      <c r="D538129" s="335"/>
    </row>
    <row r="538130" spans="2:4">
      <c r="B538130" s="334"/>
      <c r="D538130" s="335"/>
    </row>
    <row r="538131" spans="2:4">
      <c r="B538131" s="334"/>
      <c r="D538131" s="335"/>
    </row>
    <row r="538132" spans="2:4">
      <c r="B538132" s="334"/>
      <c r="D538132" s="335"/>
    </row>
    <row r="538133" spans="2:4">
      <c r="B538133" s="334"/>
      <c r="D538133" s="335"/>
    </row>
    <row r="538134" spans="2:4">
      <c r="B538134" s="334"/>
      <c r="D538134" s="335"/>
    </row>
    <row r="538135" spans="2:4">
      <c r="B538135" s="334"/>
      <c r="D538135" s="335"/>
    </row>
    <row r="538136" spans="2:4">
      <c r="B538136" s="334"/>
      <c r="D538136" s="335"/>
    </row>
    <row r="538137" spans="2:4">
      <c r="B538137" s="334"/>
      <c r="D538137" s="335"/>
    </row>
    <row r="538138" spans="2:4">
      <c r="B538138" s="334"/>
      <c r="D538138" s="335"/>
    </row>
    <row r="538139" spans="2:4">
      <c r="B538139" s="334"/>
      <c r="D538139" s="335"/>
    </row>
    <row r="538140" spans="2:4">
      <c r="B538140" s="334"/>
      <c r="D538140" s="335"/>
    </row>
    <row r="538141" spans="2:4">
      <c r="B538141" s="334"/>
      <c r="D538141" s="335"/>
    </row>
    <row r="538142" spans="2:4">
      <c r="B538142" s="334"/>
      <c r="D538142" s="335"/>
    </row>
    <row r="538143" spans="2:4">
      <c r="B538143" s="334"/>
      <c r="D538143" s="335"/>
    </row>
    <row r="538144" spans="2:4">
      <c r="B538144" s="334"/>
      <c r="D538144" s="335"/>
    </row>
    <row r="538145" spans="2:4">
      <c r="B538145" s="334"/>
      <c r="D538145" s="335"/>
    </row>
    <row r="538146" spans="2:4">
      <c r="B538146" s="334"/>
      <c r="D538146" s="335"/>
    </row>
    <row r="538147" spans="2:4">
      <c r="B538147" s="334"/>
      <c r="D538147" s="335"/>
    </row>
    <row r="538148" spans="2:4">
      <c r="B538148" s="334"/>
      <c r="D538148" s="335"/>
    </row>
    <row r="538149" spans="2:4">
      <c r="B538149" s="334"/>
      <c r="D538149" s="335"/>
    </row>
    <row r="538150" spans="2:4">
      <c r="B538150" s="334"/>
      <c r="D538150" s="335"/>
    </row>
    <row r="538151" spans="2:4">
      <c r="B538151" s="334"/>
      <c r="D538151" s="335"/>
    </row>
    <row r="538152" spans="2:4">
      <c r="B538152" s="334"/>
      <c r="D538152" s="335"/>
    </row>
    <row r="538153" spans="2:4">
      <c r="B538153" s="334"/>
      <c r="D538153" s="335"/>
    </row>
    <row r="538154" spans="2:4">
      <c r="B538154" s="334"/>
      <c r="D538154" s="335"/>
    </row>
    <row r="538155" spans="2:4">
      <c r="B538155" s="334"/>
      <c r="D538155" s="335"/>
    </row>
    <row r="538156" spans="2:4">
      <c r="B538156" s="334"/>
      <c r="D538156" s="335"/>
    </row>
    <row r="538157" spans="2:4">
      <c r="B538157" s="334"/>
      <c r="D538157" s="335"/>
    </row>
    <row r="538158" spans="2:4">
      <c r="B538158" s="334"/>
      <c r="D538158" s="335"/>
    </row>
    <row r="538159" spans="2:4">
      <c r="B538159" s="334"/>
      <c r="D538159" s="335"/>
    </row>
    <row r="538160" spans="2:4">
      <c r="B538160" s="334"/>
      <c r="D538160" s="335"/>
    </row>
    <row r="538161" spans="2:4">
      <c r="B538161" s="334"/>
      <c r="D538161" s="335"/>
    </row>
    <row r="538162" spans="2:4">
      <c r="B538162" s="334"/>
      <c r="D538162" s="335"/>
    </row>
    <row r="538163" spans="2:4">
      <c r="B538163" s="334"/>
      <c r="D538163" s="335"/>
    </row>
    <row r="538164" spans="2:4">
      <c r="B538164" s="334"/>
      <c r="D538164" s="335"/>
    </row>
    <row r="538165" spans="2:4">
      <c r="B538165" s="334"/>
      <c r="D538165" s="335"/>
    </row>
    <row r="538166" spans="2:4">
      <c r="B538166" s="334"/>
      <c r="D538166" s="335"/>
    </row>
    <row r="538167" spans="2:4">
      <c r="B538167" s="334"/>
      <c r="D538167" s="335"/>
    </row>
    <row r="538168" spans="2:4">
      <c r="B538168" s="334"/>
      <c r="D538168" s="335"/>
    </row>
    <row r="538169" spans="2:4">
      <c r="B538169" s="334"/>
      <c r="D538169" s="335"/>
    </row>
    <row r="538170" spans="2:4">
      <c r="B538170" s="334"/>
      <c r="D538170" s="335"/>
    </row>
    <row r="538171" spans="2:4">
      <c r="B538171" s="334"/>
      <c r="D538171" s="335"/>
    </row>
    <row r="538172" spans="2:4">
      <c r="B538172" s="334"/>
      <c r="D538172" s="335"/>
    </row>
    <row r="538173" spans="2:4">
      <c r="B538173" s="334"/>
      <c r="D538173" s="335"/>
    </row>
    <row r="538174" spans="2:4">
      <c r="B538174" s="334"/>
      <c r="D538174" s="335"/>
    </row>
    <row r="538175" spans="2:4">
      <c r="B538175" s="334"/>
      <c r="D538175" s="335"/>
    </row>
    <row r="538176" spans="2:4">
      <c r="B538176" s="334"/>
      <c r="D538176" s="335"/>
    </row>
    <row r="538177" spans="2:4">
      <c r="B538177" s="334"/>
      <c r="D538177" s="335"/>
    </row>
    <row r="538178" spans="2:4">
      <c r="B538178" s="334"/>
      <c r="D538178" s="335"/>
    </row>
    <row r="538179" spans="2:4">
      <c r="B538179" s="334"/>
      <c r="D538179" s="335"/>
    </row>
    <row r="538180" spans="2:4">
      <c r="B538180" s="334"/>
      <c r="D538180" s="335"/>
    </row>
    <row r="538181" spans="2:4">
      <c r="B538181" s="334"/>
      <c r="D538181" s="335"/>
    </row>
    <row r="538182" spans="2:4">
      <c r="B538182" s="334"/>
      <c r="D538182" s="335"/>
    </row>
    <row r="538183" spans="2:4">
      <c r="B538183" s="334"/>
      <c r="D538183" s="335"/>
    </row>
    <row r="538184" spans="2:4">
      <c r="B538184" s="334"/>
      <c r="D538184" s="335"/>
    </row>
    <row r="538185" spans="2:4">
      <c r="B538185" s="334"/>
      <c r="D538185" s="335"/>
    </row>
    <row r="538186" spans="2:4">
      <c r="B538186" s="334"/>
      <c r="D538186" s="335"/>
    </row>
    <row r="538187" spans="2:4">
      <c r="B538187" s="334"/>
      <c r="D538187" s="335"/>
    </row>
    <row r="538188" spans="2:4">
      <c r="B538188" s="334"/>
      <c r="D538188" s="335"/>
    </row>
    <row r="538189" spans="2:4">
      <c r="B538189" s="334"/>
      <c r="D538189" s="335"/>
    </row>
    <row r="538190" spans="2:4">
      <c r="B538190" s="334"/>
      <c r="D538190" s="335"/>
    </row>
    <row r="538191" spans="2:4">
      <c r="B538191" s="334"/>
      <c r="D538191" s="335"/>
    </row>
    <row r="538192" spans="2:4">
      <c r="B538192" s="334"/>
      <c r="D538192" s="335"/>
    </row>
    <row r="538193" spans="2:4">
      <c r="B538193" s="334"/>
      <c r="D538193" s="335"/>
    </row>
    <row r="538194" spans="2:4">
      <c r="B538194" s="334"/>
      <c r="D538194" s="335"/>
    </row>
    <row r="538195" spans="2:4">
      <c r="B538195" s="334"/>
      <c r="D538195" s="335"/>
    </row>
    <row r="538196" spans="2:4">
      <c r="B538196" s="334"/>
      <c r="D538196" s="335"/>
    </row>
    <row r="538197" spans="2:4">
      <c r="B538197" s="334"/>
      <c r="D538197" s="335"/>
    </row>
    <row r="538198" spans="2:4">
      <c r="B538198" s="334"/>
      <c r="D538198" s="335"/>
    </row>
    <row r="538199" spans="2:4">
      <c r="B538199" s="334"/>
      <c r="D538199" s="335"/>
    </row>
    <row r="538200" spans="2:4">
      <c r="B538200" s="334"/>
      <c r="D538200" s="335"/>
    </row>
    <row r="538201" spans="2:4">
      <c r="B538201" s="334"/>
      <c r="D538201" s="335"/>
    </row>
    <row r="538202" spans="2:4">
      <c r="B538202" s="334"/>
      <c r="D538202" s="335"/>
    </row>
    <row r="538203" spans="2:4">
      <c r="B538203" s="334"/>
      <c r="D538203" s="335"/>
    </row>
    <row r="538204" spans="2:4">
      <c r="B538204" s="334"/>
      <c r="D538204" s="335"/>
    </row>
    <row r="538205" spans="2:4">
      <c r="B538205" s="334"/>
      <c r="D538205" s="335"/>
    </row>
    <row r="538206" spans="2:4">
      <c r="B538206" s="334"/>
      <c r="D538206" s="335"/>
    </row>
    <row r="538207" spans="2:4">
      <c r="B538207" s="334"/>
      <c r="D538207" s="335"/>
    </row>
    <row r="538208" spans="2:4">
      <c r="B538208" s="334"/>
      <c r="D538208" s="335"/>
    </row>
    <row r="538209" spans="2:4">
      <c r="B538209" s="334"/>
      <c r="D538209" s="335"/>
    </row>
    <row r="538210" spans="2:4">
      <c r="B538210" s="334"/>
      <c r="D538210" s="335"/>
    </row>
    <row r="538211" spans="2:4">
      <c r="B538211" s="334"/>
      <c r="D538211" s="335"/>
    </row>
    <row r="538212" spans="2:4">
      <c r="B538212" s="334"/>
      <c r="D538212" s="335"/>
    </row>
    <row r="538213" spans="2:4">
      <c r="B538213" s="334"/>
      <c r="D538213" s="335"/>
    </row>
    <row r="538214" spans="2:4">
      <c r="B538214" s="334"/>
      <c r="D538214" s="335"/>
    </row>
    <row r="538215" spans="2:4">
      <c r="B538215" s="334"/>
      <c r="D538215" s="335"/>
    </row>
    <row r="538216" spans="2:4">
      <c r="B538216" s="334"/>
      <c r="D538216" s="335"/>
    </row>
    <row r="538217" spans="2:4">
      <c r="B538217" s="334"/>
      <c r="D538217" s="335"/>
    </row>
    <row r="538218" spans="2:4">
      <c r="B538218" s="334"/>
      <c r="D538218" s="335"/>
    </row>
    <row r="538219" spans="2:4">
      <c r="B538219" s="334"/>
      <c r="D538219" s="335"/>
    </row>
    <row r="538220" spans="2:4">
      <c r="B538220" s="334"/>
      <c r="D538220" s="335"/>
    </row>
    <row r="538221" spans="2:4">
      <c r="B538221" s="334"/>
      <c r="D538221" s="335"/>
    </row>
    <row r="538222" spans="2:4">
      <c r="B538222" s="334"/>
      <c r="D538222" s="335"/>
    </row>
    <row r="538223" spans="2:4">
      <c r="B538223" s="334"/>
      <c r="D538223" s="335"/>
    </row>
    <row r="538224" spans="2:4">
      <c r="B538224" s="334"/>
      <c r="D538224" s="335"/>
    </row>
    <row r="538225" spans="2:4">
      <c r="B538225" s="334"/>
      <c r="D538225" s="335"/>
    </row>
    <row r="538226" spans="2:4">
      <c r="B538226" s="334"/>
      <c r="D538226" s="335"/>
    </row>
    <row r="538227" spans="2:4">
      <c r="B538227" s="334"/>
      <c r="D538227" s="335"/>
    </row>
    <row r="538228" spans="2:4">
      <c r="B538228" s="334"/>
      <c r="D538228" s="335"/>
    </row>
    <row r="538229" spans="2:4">
      <c r="B538229" s="334"/>
      <c r="D538229" s="335"/>
    </row>
    <row r="538230" spans="2:4">
      <c r="B538230" s="334"/>
      <c r="D538230" s="335"/>
    </row>
    <row r="538231" spans="2:4">
      <c r="B538231" s="334"/>
      <c r="D538231" s="335"/>
    </row>
    <row r="538232" spans="2:4">
      <c r="B538232" s="334"/>
      <c r="D538232" s="335"/>
    </row>
    <row r="538233" spans="2:4">
      <c r="B538233" s="334"/>
      <c r="D538233" s="335"/>
    </row>
    <row r="538234" spans="2:4">
      <c r="B538234" s="334"/>
      <c r="D538234" s="335"/>
    </row>
    <row r="538235" spans="2:4">
      <c r="B538235" s="334"/>
      <c r="D538235" s="335"/>
    </row>
    <row r="538236" spans="2:4">
      <c r="B538236" s="334"/>
      <c r="D538236" s="335"/>
    </row>
    <row r="538237" spans="2:4">
      <c r="B538237" s="334"/>
      <c r="D538237" s="335"/>
    </row>
    <row r="538238" spans="2:4">
      <c r="B538238" s="334"/>
      <c r="D538238" s="335"/>
    </row>
    <row r="538239" spans="2:4">
      <c r="B538239" s="334"/>
      <c r="D538239" s="335"/>
    </row>
    <row r="538240" spans="2:4">
      <c r="B538240" s="334"/>
      <c r="D538240" s="335"/>
    </row>
    <row r="538241" spans="2:4">
      <c r="B538241" s="334"/>
      <c r="D538241" s="335"/>
    </row>
    <row r="538242" spans="2:4">
      <c r="B538242" s="334"/>
      <c r="D538242" s="335"/>
    </row>
    <row r="538243" spans="2:4">
      <c r="B538243" s="334"/>
      <c r="D538243" s="335"/>
    </row>
    <row r="538244" spans="2:4">
      <c r="B538244" s="334"/>
      <c r="D538244" s="335"/>
    </row>
    <row r="538245" spans="2:4">
      <c r="B538245" s="334"/>
      <c r="D538245" s="335"/>
    </row>
    <row r="538246" spans="2:4">
      <c r="B538246" s="334"/>
      <c r="D538246" s="335"/>
    </row>
    <row r="538247" spans="2:4">
      <c r="B538247" s="334"/>
      <c r="D538247" s="335"/>
    </row>
    <row r="538248" spans="2:4">
      <c r="B538248" s="334"/>
      <c r="D538248" s="335"/>
    </row>
    <row r="538249" spans="2:4">
      <c r="B538249" s="334"/>
      <c r="D538249" s="335"/>
    </row>
    <row r="538250" spans="2:4">
      <c r="B538250" s="334"/>
      <c r="D538250" s="335"/>
    </row>
    <row r="538251" spans="2:4">
      <c r="B538251" s="334"/>
      <c r="D538251" s="335"/>
    </row>
    <row r="538252" spans="2:4">
      <c r="B538252" s="334"/>
      <c r="D538252" s="335"/>
    </row>
    <row r="538253" spans="2:4">
      <c r="B538253" s="334"/>
      <c r="D538253" s="335"/>
    </row>
    <row r="538254" spans="2:4">
      <c r="B538254" s="334"/>
      <c r="D538254" s="335"/>
    </row>
    <row r="538255" spans="2:4">
      <c r="B538255" s="334"/>
      <c r="D538255" s="335"/>
    </row>
    <row r="538256" spans="2:4">
      <c r="B538256" s="334"/>
      <c r="D538256" s="335"/>
    </row>
    <row r="538257" spans="2:4">
      <c r="B538257" s="334"/>
      <c r="D538257" s="335"/>
    </row>
    <row r="538258" spans="2:4">
      <c r="B538258" s="334"/>
      <c r="D538258" s="335"/>
    </row>
    <row r="538259" spans="2:4">
      <c r="B538259" s="334"/>
      <c r="D538259" s="335"/>
    </row>
    <row r="538260" spans="2:4">
      <c r="B538260" s="334"/>
      <c r="D538260" s="335"/>
    </row>
    <row r="538261" spans="2:4">
      <c r="B538261" s="334"/>
      <c r="D538261" s="335"/>
    </row>
    <row r="538262" spans="2:4">
      <c r="B538262" s="334"/>
      <c r="D538262" s="335"/>
    </row>
    <row r="538263" spans="2:4">
      <c r="B538263" s="334"/>
      <c r="D538263" s="335"/>
    </row>
    <row r="538264" spans="2:4">
      <c r="B538264" s="334"/>
      <c r="D538264" s="335"/>
    </row>
    <row r="538265" spans="2:4">
      <c r="B538265" s="334"/>
      <c r="D538265" s="335"/>
    </row>
    <row r="538266" spans="2:4">
      <c r="B538266" s="334"/>
      <c r="D538266" s="335"/>
    </row>
    <row r="538267" spans="2:4">
      <c r="B538267" s="334"/>
      <c r="D538267" s="335"/>
    </row>
    <row r="538268" spans="2:4">
      <c r="B538268" s="334"/>
      <c r="D538268" s="335"/>
    </row>
    <row r="538269" spans="2:4">
      <c r="B538269" s="334"/>
      <c r="D538269" s="335"/>
    </row>
    <row r="538270" spans="2:4">
      <c r="B538270" s="334"/>
      <c r="D538270" s="335"/>
    </row>
    <row r="538271" spans="2:4">
      <c r="B538271" s="334"/>
      <c r="D538271" s="335"/>
    </row>
    <row r="538272" spans="2:4">
      <c r="B538272" s="334"/>
      <c r="D538272" s="335"/>
    </row>
    <row r="538273" spans="2:4">
      <c r="B538273" s="334"/>
      <c r="D538273" s="335"/>
    </row>
    <row r="538274" spans="2:4">
      <c r="B538274" s="334"/>
      <c r="D538274" s="335"/>
    </row>
    <row r="538275" spans="2:4">
      <c r="B538275" s="334"/>
      <c r="D538275" s="335"/>
    </row>
    <row r="538276" spans="2:4">
      <c r="B538276" s="334"/>
      <c r="D538276" s="335"/>
    </row>
    <row r="538277" spans="2:4">
      <c r="B538277" s="334"/>
      <c r="D538277" s="335"/>
    </row>
    <row r="538278" spans="2:4">
      <c r="B538278" s="334"/>
      <c r="D538278" s="335"/>
    </row>
    <row r="538279" spans="2:4">
      <c r="B538279" s="334"/>
      <c r="D538279" s="335"/>
    </row>
    <row r="538280" spans="2:4">
      <c r="B538280" s="334"/>
      <c r="D538280" s="335"/>
    </row>
    <row r="538281" spans="2:4">
      <c r="B538281" s="334"/>
      <c r="D538281" s="335"/>
    </row>
    <row r="538282" spans="2:4">
      <c r="B538282" s="334"/>
      <c r="D538282" s="335"/>
    </row>
    <row r="538283" spans="2:4">
      <c r="B538283" s="334"/>
      <c r="D538283" s="335"/>
    </row>
    <row r="538284" spans="2:4">
      <c r="B538284" s="334"/>
      <c r="D538284" s="335"/>
    </row>
    <row r="538285" spans="2:4">
      <c r="B538285" s="334"/>
      <c r="D538285" s="335"/>
    </row>
    <row r="538286" spans="2:4">
      <c r="B538286" s="334"/>
      <c r="D538286" s="335"/>
    </row>
    <row r="538287" spans="2:4">
      <c r="B538287" s="334"/>
      <c r="D538287" s="335"/>
    </row>
    <row r="538288" spans="2:4">
      <c r="B538288" s="334"/>
      <c r="D538288" s="335"/>
    </row>
    <row r="538289" spans="2:4">
      <c r="B538289" s="334"/>
      <c r="D538289" s="335"/>
    </row>
    <row r="538290" spans="2:4">
      <c r="B538290" s="334"/>
      <c r="D538290" s="335"/>
    </row>
    <row r="538291" spans="2:4">
      <c r="B538291" s="334"/>
      <c r="D538291" s="335"/>
    </row>
    <row r="538292" spans="2:4">
      <c r="B538292" s="334"/>
      <c r="D538292" s="335"/>
    </row>
    <row r="538293" spans="2:4">
      <c r="B538293" s="334"/>
      <c r="D538293" s="335"/>
    </row>
    <row r="538294" spans="2:4">
      <c r="B538294" s="334"/>
      <c r="D538294" s="335"/>
    </row>
    <row r="538295" spans="2:4">
      <c r="B538295" s="334"/>
      <c r="D538295" s="335"/>
    </row>
    <row r="538296" spans="2:4">
      <c r="B538296" s="334"/>
      <c r="D538296" s="335"/>
    </row>
    <row r="538297" spans="2:4">
      <c r="B538297" s="334"/>
      <c r="D538297" s="335"/>
    </row>
    <row r="538298" spans="2:4">
      <c r="B538298" s="334"/>
      <c r="D538298" s="335"/>
    </row>
    <row r="538299" spans="2:4">
      <c r="B538299" s="334"/>
      <c r="D538299" s="335"/>
    </row>
    <row r="538300" spans="2:4">
      <c r="B538300" s="334"/>
      <c r="D538300" s="335"/>
    </row>
    <row r="538301" spans="2:4">
      <c r="B538301" s="334"/>
      <c r="D538301" s="335"/>
    </row>
    <row r="538302" spans="2:4">
      <c r="B538302" s="334"/>
      <c r="D538302" s="335"/>
    </row>
    <row r="538303" spans="2:4">
      <c r="B538303" s="334"/>
      <c r="D538303" s="335"/>
    </row>
    <row r="538304" spans="2:4">
      <c r="B538304" s="334"/>
      <c r="D538304" s="335"/>
    </row>
    <row r="538305" spans="2:4">
      <c r="B538305" s="334"/>
      <c r="D538305" s="335"/>
    </row>
    <row r="538306" spans="2:4">
      <c r="B538306" s="334"/>
      <c r="D538306" s="335"/>
    </row>
    <row r="538307" spans="2:4">
      <c r="B538307" s="334"/>
      <c r="D538307" s="335"/>
    </row>
    <row r="538308" spans="2:4">
      <c r="B538308" s="334"/>
      <c r="D538308" s="335"/>
    </row>
    <row r="538309" spans="2:4">
      <c r="B538309" s="334"/>
      <c r="D538309" s="335"/>
    </row>
    <row r="538310" spans="2:4">
      <c r="B538310" s="334"/>
      <c r="D538310" s="335"/>
    </row>
    <row r="538311" spans="2:4">
      <c r="B538311" s="334"/>
      <c r="D538311" s="335"/>
    </row>
    <row r="538312" spans="2:4">
      <c r="B538312" s="334"/>
      <c r="D538312" s="335"/>
    </row>
    <row r="538313" spans="2:4">
      <c r="B538313" s="334"/>
      <c r="D538313" s="335"/>
    </row>
    <row r="538314" spans="2:4">
      <c r="B538314" s="334"/>
      <c r="D538314" s="335"/>
    </row>
    <row r="538315" spans="2:4">
      <c r="B538315" s="334"/>
      <c r="D538315" s="335"/>
    </row>
    <row r="538316" spans="2:4">
      <c r="B538316" s="334"/>
      <c r="D538316" s="335"/>
    </row>
    <row r="538317" spans="2:4">
      <c r="B538317" s="334"/>
      <c r="D538317" s="335"/>
    </row>
    <row r="538318" spans="2:4">
      <c r="B538318" s="334"/>
      <c r="D538318" s="335"/>
    </row>
    <row r="538319" spans="2:4">
      <c r="B538319" s="334"/>
      <c r="D538319" s="335"/>
    </row>
    <row r="538320" spans="2:4">
      <c r="B538320" s="334"/>
      <c r="D538320" s="335"/>
    </row>
    <row r="538321" spans="2:4">
      <c r="B538321" s="334"/>
      <c r="D538321" s="335"/>
    </row>
    <row r="538322" spans="2:4">
      <c r="B538322" s="334"/>
      <c r="D538322" s="335"/>
    </row>
    <row r="538323" spans="2:4">
      <c r="B538323" s="334"/>
      <c r="D538323" s="335"/>
    </row>
    <row r="538324" spans="2:4">
      <c r="B538324" s="334"/>
      <c r="D538324" s="335"/>
    </row>
    <row r="538325" spans="2:4">
      <c r="B538325" s="334"/>
      <c r="D538325" s="335"/>
    </row>
    <row r="538326" spans="2:4">
      <c r="B538326" s="334"/>
      <c r="D538326" s="335"/>
    </row>
    <row r="538327" spans="2:4">
      <c r="B538327" s="334"/>
      <c r="D538327" s="335"/>
    </row>
    <row r="538328" spans="2:4">
      <c r="B538328" s="334"/>
      <c r="D538328" s="335"/>
    </row>
    <row r="538329" spans="2:4">
      <c r="B538329" s="334"/>
      <c r="D538329" s="335"/>
    </row>
    <row r="538330" spans="2:4">
      <c r="B538330" s="334"/>
      <c r="D538330" s="335"/>
    </row>
    <row r="538331" spans="2:4">
      <c r="B538331" s="334"/>
      <c r="D538331" s="335"/>
    </row>
    <row r="538332" spans="2:4">
      <c r="B538332" s="334"/>
      <c r="D538332" s="335"/>
    </row>
    <row r="538333" spans="2:4">
      <c r="B538333" s="334"/>
      <c r="D538333" s="335"/>
    </row>
    <row r="538334" spans="2:4">
      <c r="B538334" s="334"/>
      <c r="D538334" s="335"/>
    </row>
    <row r="538335" spans="2:4">
      <c r="B538335" s="334"/>
      <c r="D538335" s="335"/>
    </row>
    <row r="538336" spans="2:4">
      <c r="B538336" s="334"/>
      <c r="D538336" s="335"/>
    </row>
    <row r="538337" spans="2:4">
      <c r="B538337" s="334"/>
      <c r="D538337" s="335"/>
    </row>
    <row r="538338" spans="2:4">
      <c r="B538338" s="334"/>
      <c r="D538338" s="335"/>
    </row>
    <row r="538339" spans="2:4">
      <c r="B538339" s="334"/>
      <c r="D538339" s="335"/>
    </row>
    <row r="538340" spans="2:4">
      <c r="B538340" s="334"/>
      <c r="D538340" s="335"/>
    </row>
    <row r="538341" spans="2:4">
      <c r="B538341" s="334"/>
      <c r="D538341" s="335"/>
    </row>
    <row r="538342" spans="2:4">
      <c r="B538342" s="334"/>
      <c r="D538342" s="335"/>
    </row>
    <row r="538343" spans="2:4">
      <c r="B538343" s="334"/>
      <c r="D538343" s="335"/>
    </row>
    <row r="538344" spans="2:4">
      <c r="B538344" s="334"/>
      <c r="D538344" s="335"/>
    </row>
    <row r="538345" spans="2:4">
      <c r="B538345" s="334"/>
      <c r="D538345" s="335"/>
    </row>
    <row r="538346" spans="2:4">
      <c r="B538346" s="334"/>
      <c r="D538346" s="335"/>
    </row>
    <row r="538347" spans="2:4">
      <c r="B538347" s="334"/>
      <c r="D538347" s="335"/>
    </row>
    <row r="538348" spans="2:4">
      <c r="B538348" s="334"/>
      <c r="D538348" s="335"/>
    </row>
    <row r="538349" spans="2:4">
      <c r="B538349" s="334"/>
      <c r="D538349" s="335"/>
    </row>
    <row r="538350" spans="2:4">
      <c r="B538350" s="334"/>
      <c r="D538350" s="335"/>
    </row>
    <row r="538351" spans="2:4">
      <c r="B538351" s="334"/>
      <c r="D538351" s="335"/>
    </row>
    <row r="538352" spans="2:4">
      <c r="B538352" s="334"/>
      <c r="D538352" s="335"/>
    </row>
    <row r="538353" spans="2:4">
      <c r="B538353" s="334"/>
      <c r="D538353" s="335"/>
    </row>
    <row r="538354" spans="2:4">
      <c r="B538354" s="334"/>
      <c r="D538354" s="335"/>
    </row>
    <row r="538355" spans="2:4">
      <c r="B538355" s="334"/>
      <c r="D538355" s="335"/>
    </row>
    <row r="538356" spans="2:4">
      <c r="B538356" s="334"/>
      <c r="D538356" s="335"/>
    </row>
    <row r="538357" spans="2:4">
      <c r="B538357" s="334"/>
      <c r="D538357" s="335"/>
    </row>
    <row r="538358" spans="2:4">
      <c r="B538358" s="334"/>
      <c r="D538358" s="335"/>
    </row>
    <row r="538359" spans="2:4">
      <c r="B538359" s="334"/>
      <c r="D538359" s="335"/>
    </row>
    <row r="538360" spans="2:4">
      <c r="B538360" s="334"/>
      <c r="D538360" s="335"/>
    </row>
    <row r="538361" spans="2:4">
      <c r="B538361" s="334"/>
      <c r="D538361" s="335"/>
    </row>
    <row r="538362" spans="2:4">
      <c r="B538362" s="334"/>
      <c r="D538362" s="335"/>
    </row>
    <row r="538363" spans="2:4">
      <c r="B538363" s="334"/>
      <c r="D538363" s="335"/>
    </row>
    <row r="538364" spans="2:4">
      <c r="B538364" s="334"/>
      <c r="D538364" s="335"/>
    </row>
    <row r="538365" spans="2:4">
      <c r="B538365" s="334"/>
      <c r="D538365" s="335"/>
    </row>
    <row r="538366" spans="2:4">
      <c r="B538366" s="334"/>
      <c r="D538366" s="335"/>
    </row>
    <row r="538367" spans="2:4">
      <c r="B538367" s="334"/>
      <c r="D538367" s="335"/>
    </row>
    <row r="538368" spans="2:4">
      <c r="B538368" s="334"/>
      <c r="D538368" s="335"/>
    </row>
    <row r="538369" spans="2:4">
      <c r="B538369" s="334"/>
      <c r="D538369" s="335"/>
    </row>
    <row r="538370" spans="2:4">
      <c r="B538370" s="334"/>
      <c r="D538370" s="335"/>
    </row>
    <row r="538371" spans="2:4">
      <c r="B538371" s="334"/>
      <c r="D538371" s="335"/>
    </row>
    <row r="538372" spans="2:4">
      <c r="B538372" s="334"/>
      <c r="D538372" s="335"/>
    </row>
    <row r="538373" spans="2:4">
      <c r="B538373" s="334"/>
      <c r="D538373" s="335"/>
    </row>
    <row r="538374" spans="2:4">
      <c r="B538374" s="334"/>
      <c r="D538374" s="335"/>
    </row>
    <row r="538375" spans="2:4">
      <c r="B538375" s="334"/>
      <c r="D538375" s="335"/>
    </row>
    <row r="538376" spans="2:4">
      <c r="B538376" s="334"/>
      <c r="D538376" s="335"/>
    </row>
    <row r="538377" spans="2:4">
      <c r="B538377" s="334"/>
      <c r="D538377" s="335"/>
    </row>
    <row r="538378" spans="2:4">
      <c r="B538378" s="334"/>
      <c r="D538378" s="335"/>
    </row>
    <row r="538379" spans="2:4">
      <c r="B538379" s="334"/>
      <c r="D538379" s="335"/>
    </row>
    <row r="538380" spans="2:4">
      <c r="B538380" s="334"/>
      <c r="D538380" s="335"/>
    </row>
    <row r="538381" spans="2:4">
      <c r="B538381" s="334"/>
      <c r="D538381" s="335"/>
    </row>
    <row r="538382" spans="2:4">
      <c r="B538382" s="334"/>
      <c r="D538382" s="335"/>
    </row>
    <row r="538383" spans="2:4">
      <c r="B538383" s="334"/>
      <c r="D538383" s="335"/>
    </row>
    <row r="538384" spans="2:4">
      <c r="B538384" s="334"/>
      <c r="D538384" s="335"/>
    </row>
    <row r="538385" spans="2:4">
      <c r="B538385" s="334"/>
      <c r="D538385" s="335"/>
    </row>
    <row r="538386" spans="2:4">
      <c r="B538386" s="334"/>
      <c r="D538386" s="335"/>
    </row>
    <row r="538387" spans="2:4">
      <c r="B538387" s="334"/>
      <c r="D538387" s="335"/>
    </row>
    <row r="538388" spans="2:4">
      <c r="B538388" s="334"/>
      <c r="D538388" s="335"/>
    </row>
    <row r="538389" spans="2:4">
      <c r="B538389" s="334"/>
      <c r="D538389" s="335"/>
    </row>
    <row r="538390" spans="2:4">
      <c r="B538390" s="334"/>
      <c r="D538390" s="335"/>
    </row>
    <row r="538391" spans="2:4">
      <c r="B538391" s="334"/>
      <c r="D538391" s="335"/>
    </row>
    <row r="538392" spans="2:4">
      <c r="B538392" s="334"/>
      <c r="D538392" s="335"/>
    </row>
    <row r="538393" spans="2:4">
      <c r="B538393" s="334"/>
      <c r="D538393" s="335"/>
    </row>
    <row r="538394" spans="2:4">
      <c r="B538394" s="334"/>
      <c r="D538394" s="335"/>
    </row>
    <row r="538395" spans="2:4">
      <c r="B538395" s="334"/>
      <c r="D538395" s="335"/>
    </row>
    <row r="538396" spans="2:4">
      <c r="B538396" s="334"/>
      <c r="D538396" s="335"/>
    </row>
    <row r="538397" spans="2:4">
      <c r="B538397" s="334"/>
      <c r="D538397" s="335"/>
    </row>
    <row r="538398" spans="2:4">
      <c r="B538398" s="334"/>
      <c r="D538398" s="335"/>
    </row>
    <row r="538399" spans="2:4">
      <c r="B538399" s="334"/>
      <c r="D538399" s="335"/>
    </row>
    <row r="538400" spans="2:4">
      <c r="B538400" s="334"/>
      <c r="D538400" s="335"/>
    </row>
    <row r="538401" spans="2:4">
      <c r="B538401" s="334"/>
      <c r="D538401" s="335"/>
    </row>
    <row r="538402" spans="2:4">
      <c r="B538402" s="334"/>
      <c r="D538402" s="335"/>
    </row>
    <row r="538403" spans="2:4">
      <c r="B538403" s="334"/>
      <c r="D538403" s="335"/>
    </row>
    <row r="538404" spans="2:4">
      <c r="B538404" s="334"/>
      <c r="D538404" s="335"/>
    </row>
    <row r="538405" spans="2:4">
      <c r="B538405" s="334"/>
      <c r="D538405" s="335"/>
    </row>
    <row r="538406" spans="2:4">
      <c r="B538406" s="334"/>
      <c r="D538406" s="335"/>
    </row>
    <row r="538407" spans="2:4">
      <c r="B538407" s="334"/>
      <c r="D538407" s="335"/>
    </row>
    <row r="538408" spans="2:4">
      <c r="B538408" s="334"/>
      <c r="D538408" s="335"/>
    </row>
    <row r="538409" spans="2:4">
      <c r="B538409" s="334"/>
      <c r="D538409" s="335"/>
    </row>
    <row r="538410" spans="2:4">
      <c r="B538410" s="334"/>
      <c r="D538410" s="335"/>
    </row>
    <row r="538411" spans="2:4">
      <c r="B538411" s="334"/>
      <c r="D538411" s="335"/>
    </row>
    <row r="538412" spans="2:4">
      <c r="B538412" s="334"/>
      <c r="D538412" s="335"/>
    </row>
    <row r="538413" spans="2:4">
      <c r="B538413" s="334"/>
      <c r="D538413" s="335"/>
    </row>
    <row r="538414" spans="2:4">
      <c r="B538414" s="334"/>
      <c r="D538414" s="335"/>
    </row>
    <row r="538415" spans="2:4">
      <c r="B538415" s="334"/>
      <c r="D538415" s="335"/>
    </row>
    <row r="538416" spans="2:4">
      <c r="B538416" s="334"/>
      <c r="D538416" s="335"/>
    </row>
    <row r="538417" spans="2:4">
      <c r="B538417" s="334"/>
      <c r="D538417" s="335"/>
    </row>
    <row r="538418" spans="2:4">
      <c r="B538418" s="334"/>
      <c r="D538418" s="335"/>
    </row>
    <row r="538419" spans="2:4">
      <c r="B538419" s="334"/>
      <c r="D538419" s="335"/>
    </row>
    <row r="538420" spans="2:4">
      <c r="B538420" s="334"/>
      <c r="D538420" s="335"/>
    </row>
    <row r="538421" spans="2:4">
      <c r="B538421" s="334"/>
      <c r="D538421" s="335"/>
    </row>
    <row r="538422" spans="2:4">
      <c r="B538422" s="334"/>
      <c r="D538422" s="335"/>
    </row>
    <row r="538423" spans="2:4">
      <c r="B538423" s="334"/>
      <c r="D538423" s="335"/>
    </row>
    <row r="538424" spans="2:4">
      <c r="B538424" s="334"/>
      <c r="D538424" s="335"/>
    </row>
    <row r="538425" spans="2:4">
      <c r="B538425" s="334"/>
      <c r="D538425" s="335"/>
    </row>
    <row r="538426" spans="2:4">
      <c r="B538426" s="334"/>
      <c r="D538426" s="335"/>
    </row>
    <row r="538427" spans="2:4">
      <c r="B538427" s="334"/>
      <c r="D538427" s="335"/>
    </row>
    <row r="538428" spans="2:4">
      <c r="B538428" s="334"/>
      <c r="D538428" s="335"/>
    </row>
    <row r="538429" spans="2:4">
      <c r="B538429" s="334"/>
      <c r="D538429" s="335"/>
    </row>
    <row r="538430" spans="2:4">
      <c r="B538430" s="334"/>
      <c r="D538430" s="335"/>
    </row>
    <row r="538431" spans="2:4">
      <c r="B538431" s="334"/>
      <c r="D538431" s="335"/>
    </row>
    <row r="538432" spans="2:4">
      <c r="B538432" s="334"/>
      <c r="D538432" s="335"/>
    </row>
    <row r="538433" spans="2:4">
      <c r="B538433" s="334"/>
      <c r="D538433" s="335"/>
    </row>
    <row r="538434" spans="2:4">
      <c r="B538434" s="334"/>
      <c r="D538434" s="335"/>
    </row>
    <row r="538435" spans="2:4">
      <c r="B538435" s="334"/>
      <c r="D538435" s="335"/>
    </row>
    <row r="538436" spans="2:4">
      <c r="B538436" s="334"/>
      <c r="D538436" s="335"/>
    </row>
    <row r="538437" spans="2:4">
      <c r="B538437" s="334"/>
      <c r="D538437" s="335"/>
    </row>
    <row r="538438" spans="2:4">
      <c r="B538438" s="334"/>
      <c r="D538438" s="335"/>
    </row>
    <row r="538439" spans="2:4">
      <c r="B538439" s="334"/>
      <c r="D538439" s="335"/>
    </row>
    <row r="538440" spans="2:4">
      <c r="B538440" s="334"/>
      <c r="D538440" s="335"/>
    </row>
    <row r="538441" spans="2:4">
      <c r="B538441" s="334"/>
      <c r="D538441" s="335"/>
    </row>
    <row r="538442" spans="2:4">
      <c r="B538442" s="334"/>
      <c r="D538442" s="335"/>
    </row>
    <row r="538443" spans="2:4">
      <c r="B538443" s="334"/>
      <c r="D538443" s="335"/>
    </row>
    <row r="538444" spans="2:4">
      <c r="B538444" s="334"/>
      <c r="D538444" s="335"/>
    </row>
    <row r="538445" spans="2:4">
      <c r="B538445" s="334"/>
      <c r="D538445" s="335"/>
    </row>
    <row r="538446" spans="2:4">
      <c r="B538446" s="334"/>
      <c r="D538446" s="335"/>
    </row>
    <row r="538447" spans="2:4">
      <c r="B538447" s="334"/>
      <c r="D538447" s="335"/>
    </row>
    <row r="538448" spans="2:4">
      <c r="B538448" s="334"/>
      <c r="D538448" s="335"/>
    </row>
    <row r="538449" spans="2:4">
      <c r="B538449" s="334"/>
      <c r="D538449" s="335"/>
    </row>
    <row r="538450" spans="2:4">
      <c r="B538450" s="334"/>
      <c r="D538450" s="335"/>
    </row>
    <row r="538451" spans="2:4">
      <c r="B538451" s="334"/>
      <c r="D538451" s="335"/>
    </row>
    <row r="538452" spans="2:4">
      <c r="B538452" s="334"/>
      <c r="D538452" s="335"/>
    </row>
    <row r="538453" spans="2:4">
      <c r="B538453" s="334"/>
      <c r="D538453" s="335"/>
    </row>
    <row r="538454" spans="2:4">
      <c r="B538454" s="334"/>
      <c r="D538454" s="335"/>
    </row>
    <row r="538455" spans="2:4">
      <c r="B538455" s="334"/>
      <c r="D538455" s="335"/>
    </row>
    <row r="538456" spans="2:4">
      <c r="B538456" s="334"/>
      <c r="D538456" s="335"/>
    </row>
    <row r="538457" spans="2:4">
      <c r="B538457" s="334"/>
      <c r="D538457" s="335"/>
    </row>
    <row r="538458" spans="2:4">
      <c r="B538458" s="334"/>
      <c r="D538458" s="335"/>
    </row>
    <row r="538459" spans="2:4">
      <c r="B538459" s="334"/>
      <c r="D538459" s="335"/>
    </row>
    <row r="538460" spans="2:4">
      <c r="B538460" s="334"/>
      <c r="D538460" s="335"/>
    </row>
    <row r="538461" spans="2:4">
      <c r="B538461" s="334"/>
      <c r="D538461" s="335"/>
    </row>
    <row r="538462" spans="2:4">
      <c r="B538462" s="334"/>
      <c r="D538462" s="335"/>
    </row>
    <row r="538463" spans="2:4">
      <c r="B538463" s="334"/>
      <c r="D538463" s="335"/>
    </row>
    <row r="538464" spans="2:4">
      <c r="B538464" s="334"/>
      <c r="D538464" s="335"/>
    </row>
    <row r="538465" spans="2:4">
      <c r="B538465" s="334"/>
      <c r="D538465" s="335"/>
    </row>
    <row r="538466" spans="2:4">
      <c r="B538466" s="334"/>
      <c r="D538466" s="335"/>
    </row>
    <row r="538467" spans="2:4">
      <c r="B538467" s="334"/>
      <c r="D538467" s="335"/>
    </row>
    <row r="538468" spans="2:4">
      <c r="B538468" s="334"/>
      <c r="D538468" s="335"/>
    </row>
    <row r="538469" spans="2:4">
      <c r="B538469" s="334"/>
      <c r="D538469" s="335"/>
    </row>
    <row r="538470" spans="2:4">
      <c r="B538470" s="334"/>
      <c r="D538470" s="335"/>
    </row>
    <row r="538471" spans="2:4">
      <c r="B538471" s="334"/>
      <c r="D538471" s="335"/>
    </row>
    <row r="538472" spans="2:4">
      <c r="B538472" s="334"/>
      <c r="D538472" s="335"/>
    </row>
    <row r="538473" spans="2:4">
      <c r="B538473" s="334"/>
      <c r="D538473" s="335"/>
    </row>
    <row r="538474" spans="2:4">
      <c r="B538474" s="334"/>
      <c r="D538474" s="335"/>
    </row>
    <row r="538475" spans="2:4">
      <c r="B538475" s="334"/>
      <c r="D538475" s="335"/>
    </row>
    <row r="538476" spans="2:4">
      <c r="B538476" s="334"/>
      <c r="D538476" s="335"/>
    </row>
    <row r="538477" spans="2:4">
      <c r="B538477" s="334"/>
      <c r="D538477" s="335"/>
    </row>
    <row r="538478" spans="2:4">
      <c r="B538478" s="334"/>
      <c r="D538478" s="335"/>
    </row>
    <row r="538479" spans="2:4">
      <c r="B538479" s="334"/>
      <c r="D538479" s="335"/>
    </row>
    <row r="538480" spans="2:4">
      <c r="B538480" s="334"/>
      <c r="D538480" s="335"/>
    </row>
    <row r="538481" spans="2:4">
      <c r="B538481" s="334"/>
      <c r="D538481" s="335"/>
    </row>
    <row r="538482" spans="2:4">
      <c r="B538482" s="334"/>
      <c r="D538482" s="335"/>
    </row>
    <row r="538483" spans="2:4">
      <c r="B538483" s="334"/>
      <c r="D538483" s="335"/>
    </row>
    <row r="538484" spans="2:4">
      <c r="B538484" s="334"/>
      <c r="D538484" s="335"/>
    </row>
    <row r="538485" spans="2:4">
      <c r="B538485" s="334"/>
      <c r="D538485" s="335"/>
    </row>
    <row r="538486" spans="2:4">
      <c r="B538486" s="334"/>
      <c r="D538486" s="335"/>
    </row>
    <row r="538487" spans="2:4">
      <c r="B538487" s="334"/>
      <c r="D538487" s="335"/>
    </row>
    <row r="538488" spans="2:4">
      <c r="B538488" s="334"/>
      <c r="D538488" s="335"/>
    </row>
    <row r="538489" spans="2:4">
      <c r="B538489" s="334"/>
      <c r="D538489" s="335"/>
    </row>
    <row r="538490" spans="2:4">
      <c r="B538490" s="334"/>
      <c r="D538490" s="335"/>
    </row>
    <row r="538491" spans="2:4">
      <c r="B538491" s="334"/>
      <c r="D538491" s="335"/>
    </row>
    <row r="538492" spans="2:4">
      <c r="B538492" s="334"/>
      <c r="D538492" s="335"/>
    </row>
    <row r="538493" spans="2:4">
      <c r="B538493" s="334"/>
      <c r="D538493" s="335"/>
    </row>
    <row r="538494" spans="2:4">
      <c r="B538494" s="334"/>
      <c r="D538494" s="335"/>
    </row>
    <row r="538495" spans="2:4">
      <c r="B538495" s="334"/>
      <c r="D538495" s="335"/>
    </row>
    <row r="538496" spans="2:4">
      <c r="B538496" s="334"/>
      <c r="D538496" s="335"/>
    </row>
    <row r="538497" spans="2:4">
      <c r="B538497" s="334"/>
      <c r="D538497" s="335"/>
    </row>
    <row r="538498" spans="2:4">
      <c r="B538498" s="334"/>
      <c r="D538498" s="335"/>
    </row>
    <row r="538499" spans="2:4">
      <c r="B538499" s="334"/>
      <c r="D538499" s="335"/>
    </row>
    <row r="538500" spans="2:4">
      <c r="B538500" s="334"/>
      <c r="D538500" s="335"/>
    </row>
    <row r="538501" spans="2:4">
      <c r="B538501" s="334"/>
      <c r="D538501" s="335"/>
    </row>
    <row r="538502" spans="2:4">
      <c r="B538502" s="334"/>
      <c r="D538502" s="335"/>
    </row>
    <row r="538503" spans="2:4">
      <c r="B538503" s="334"/>
      <c r="D538503" s="335"/>
    </row>
    <row r="538504" spans="2:4">
      <c r="B538504" s="334"/>
      <c r="D538504" s="335"/>
    </row>
    <row r="538505" spans="2:4">
      <c r="B538505" s="334"/>
      <c r="D538505" s="335"/>
    </row>
    <row r="538506" spans="2:4">
      <c r="B538506" s="334"/>
      <c r="D538506" s="335"/>
    </row>
    <row r="538507" spans="2:4">
      <c r="B538507" s="334"/>
      <c r="D538507" s="335"/>
    </row>
    <row r="538508" spans="2:4">
      <c r="B538508" s="334"/>
      <c r="D538508" s="335"/>
    </row>
    <row r="538509" spans="2:4">
      <c r="B538509" s="334"/>
      <c r="D538509" s="335"/>
    </row>
    <row r="538510" spans="2:4">
      <c r="B538510" s="334"/>
      <c r="D538510" s="335"/>
    </row>
    <row r="538511" spans="2:4">
      <c r="B538511" s="334"/>
      <c r="D538511" s="335"/>
    </row>
    <row r="538512" spans="2:4">
      <c r="B538512" s="334"/>
      <c r="D538512" s="335"/>
    </row>
    <row r="538513" spans="2:4">
      <c r="B538513" s="334"/>
      <c r="D538513" s="335"/>
    </row>
    <row r="538514" spans="2:4">
      <c r="B538514" s="334"/>
      <c r="D538514" s="335"/>
    </row>
    <row r="538515" spans="2:4">
      <c r="B538515" s="334"/>
      <c r="D538515" s="335"/>
    </row>
    <row r="538516" spans="2:4">
      <c r="B538516" s="334"/>
      <c r="D538516" s="335"/>
    </row>
    <row r="538517" spans="2:4">
      <c r="B538517" s="334"/>
      <c r="D538517" s="335"/>
    </row>
    <row r="538518" spans="2:4">
      <c r="B538518" s="334"/>
      <c r="D538518" s="335"/>
    </row>
    <row r="538519" spans="2:4">
      <c r="B538519" s="334"/>
      <c r="D538519" s="335"/>
    </row>
    <row r="538520" spans="2:4">
      <c r="B538520" s="334"/>
      <c r="D538520" s="335"/>
    </row>
    <row r="538521" spans="2:4">
      <c r="B538521" s="334"/>
      <c r="D538521" s="335"/>
    </row>
    <row r="538522" spans="2:4">
      <c r="B538522" s="334"/>
      <c r="D538522" s="335"/>
    </row>
    <row r="538523" spans="2:4">
      <c r="B538523" s="334"/>
      <c r="D538523" s="335"/>
    </row>
    <row r="538524" spans="2:4">
      <c r="B538524" s="334"/>
      <c r="D538524" s="335"/>
    </row>
    <row r="538525" spans="2:4">
      <c r="B538525" s="334"/>
      <c r="D538525" s="335"/>
    </row>
    <row r="538526" spans="2:4">
      <c r="B538526" s="334"/>
      <c r="D538526" s="335"/>
    </row>
    <row r="538527" spans="2:4">
      <c r="B538527" s="334"/>
      <c r="D538527" s="335"/>
    </row>
    <row r="538528" spans="2:4">
      <c r="B538528" s="334"/>
      <c r="D538528" s="335"/>
    </row>
    <row r="538529" spans="2:4">
      <c r="B538529" s="334"/>
      <c r="D538529" s="335"/>
    </row>
    <row r="538530" spans="2:4">
      <c r="B538530" s="334"/>
      <c r="D538530" s="335"/>
    </row>
    <row r="538531" spans="2:4">
      <c r="B538531" s="334"/>
      <c r="D538531" s="335"/>
    </row>
    <row r="538532" spans="2:4">
      <c r="B538532" s="334"/>
      <c r="D538532" s="335"/>
    </row>
    <row r="538533" spans="2:4">
      <c r="B538533" s="334"/>
      <c r="D538533" s="335"/>
    </row>
    <row r="538534" spans="2:4">
      <c r="B538534" s="334"/>
      <c r="D538534" s="335"/>
    </row>
    <row r="538535" spans="2:4">
      <c r="B538535" s="334"/>
      <c r="D538535" s="335"/>
    </row>
    <row r="538536" spans="2:4">
      <c r="B538536" s="334"/>
      <c r="D538536" s="335"/>
    </row>
    <row r="538537" spans="2:4">
      <c r="B538537" s="334"/>
      <c r="D538537" s="335"/>
    </row>
    <row r="538538" spans="2:4">
      <c r="B538538" s="334"/>
      <c r="D538538" s="335"/>
    </row>
    <row r="538539" spans="2:4">
      <c r="B538539" s="334"/>
      <c r="D538539" s="335"/>
    </row>
    <row r="538540" spans="2:4">
      <c r="B538540" s="334"/>
      <c r="D538540" s="335"/>
    </row>
    <row r="538541" spans="2:4">
      <c r="B538541" s="334"/>
      <c r="D538541" s="335"/>
    </row>
    <row r="538542" spans="2:4">
      <c r="B538542" s="334"/>
      <c r="D538542" s="335"/>
    </row>
    <row r="538543" spans="2:4">
      <c r="B538543" s="334"/>
      <c r="D538543" s="335"/>
    </row>
    <row r="538544" spans="2:4">
      <c r="B538544" s="334"/>
      <c r="D538544" s="335"/>
    </row>
    <row r="538545" spans="2:4">
      <c r="B538545" s="334"/>
      <c r="D538545" s="335"/>
    </row>
    <row r="538546" spans="2:4">
      <c r="B538546" s="334"/>
      <c r="D538546" s="335"/>
    </row>
    <row r="538547" spans="2:4">
      <c r="B538547" s="334"/>
      <c r="D538547" s="335"/>
    </row>
    <row r="538548" spans="2:4">
      <c r="B538548" s="334"/>
      <c r="D538548" s="335"/>
    </row>
    <row r="538549" spans="2:4">
      <c r="B538549" s="334"/>
      <c r="D538549" s="335"/>
    </row>
    <row r="538550" spans="2:4">
      <c r="B538550" s="334"/>
      <c r="D538550" s="335"/>
    </row>
    <row r="538551" spans="2:4">
      <c r="B538551" s="334"/>
      <c r="D538551" s="335"/>
    </row>
    <row r="538552" spans="2:4">
      <c r="B538552" s="334"/>
      <c r="D538552" s="335"/>
    </row>
    <row r="538553" spans="2:4">
      <c r="B538553" s="334"/>
      <c r="D538553" s="335"/>
    </row>
    <row r="538554" spans="2:4">
      <c r="B538554" s="334"/>
      <c r="D538554" s="335"/>
    </row>
    <row r="538555" spans="2:4">
      <c r="B538555" s="334"/>
      <c r="D538555" s="335"/>
    </row>
    <row r="538556" spans="2:4">
      <c r="B538556" s="334"/>
      <c r="D538556" s="335"/>
    </row>
    <row r="538557" spans="2:4">
      <c r="B538557" s="334"/>
      <c r="D538557" s="335"/>
    </row>
    <row r="538558" spans="2:4">
      <c r="B538558" s="334"/>
      <c r="D538558" s="335"/>
    </row>
    <row r="538559" spans="2:4">
      <c r="B538559" s="334"/>
      <c r="D538559" s="335"/>
    </row>
    <row r="538560" spans="2:4">
      <c r="B538560" s="334"/>
      <c r="D538560" s="335"/>
    </row>
    <row r="538561" spans="2:4">
      <c r="B538561" s="334"/>
      <c r="D538561" s="335"/>
    </row>
    <row r="538562" spans="2:4">
      <c r="B538562" s="334"/>
      <c r="D538562" s="335"/>
    </row>
    <row r="538563" spans="2:4">
      <c r="B538563" s="334"/>
      <c r="D538563" s="335"/>
    </row>
    <row r="538564" spans="2:4">
      <c r="B538564" s="334"/>
      <c r="D538564" s="335"/>
    </row>
    <row r="538565" spans="2:4">
      <c r="B538565" s="334"/>
      <c r="D538565" s="335"/>
    </row>
    <row r="538566" spans="2:4">
      <c r="B538566" s="334"/>
      <c r="D538566" s="335"/>
    </row>
    <row r="538567" spans="2:4">
      <c r="B538567" s="334"/>
      <c r="D538567" s="335"/>
    </row>
    <row r="538568" spans="2:4">
      <c r="B538568" s="334"/>
      <c r="D538568" s="335"/>
    </row>
    <row r="538569" spans="2:4">
      <c r="B538569" s="334"/>
      <c r="D538569" s="335"/>
    </row>
    <row r="538570" spans="2:4">
      <c r="B538570" s="334"/>
      <c r="D538570" s="335"/>
    </row>
    <row r="538571" spans="2:4">
      <c r="B538571" s="334"/>
      <c r="D538571" s="335"/>
    </row>
    <row r="538572" spans="2:4">
      <c r="B538572" s="334"/>
      <c r="D538572" s="335"/>
    </row>
    <row r="538573" spans="2:4">
      <c r="B538573" s="334"/>
      <c r="D538573" s="335"/>
    </row>
    <row r="538574" spans="2:4">
      <c r="B538574" s="334"/>
      <c r="D538574" s="335"/>
    </row>
    <row r="538575" spans="2:4">
      <c r="B538575" s="334"/>
      <c r="D538575" s="335"/>
    </row>
    <row r="538576" spans="2:4">
      <c r="B538576" s="334"/>
      <c r="D538576" s="335"/>
    </row>
    <row r="538577" spans="2:4">
      <c r="B538577" s="334"/>
      <c r="D538577" s="335"/>
    </row>
    <row r="538578" spans="2:4">
      <c r="B538578" s="334"/>
      <c r="D538578" s="335"/>
    </row>
    <row r="538579" spans="2:4">
      <c r="B538579" s="334"/>
      <c r="D538579" s="335"/>
    </row>
    <row r="538580" spans="2:4">
      <c r="B538580" s="334"/>
      <c r="D538580" s="335"/>
    </row>
    <row r="538581" spans="2:4">
      <c r="B538581" s="334"/>
      <c r="D538581" s="335"/>
    </row>
    <row r="538582" spans="2:4">
      <c r="B538582" s="334"/>
      <c r="D538582" s="335"/>
    </row>
    <row r="538583" spans="2:4">
      <c r="B538583" s="334"/>
      <c r="D538583" s="335"/>
    </row>
    <row r="538584" spans="2:4">
      <c r="B538584" s="334"/>
      <c r="D538584" s="335"/>
    </row>
    <row r="538585" spans="2:4">
      <c r="B538585" s="334"/>
      <c r="D538585" s="335"/>
    </row>
    <row r="538586" spans="2:4">
      <c r="B538586" s="334"/>
      <c r="D538586" s="335"/>
    </row>
    <row r="538587" spans="2:4">
      <c r="B538587" s="334"/>
      <c r="D538587" s="335"/>
    </row>
    <row r="538588" spans="2:4">
      <c r="B538588" s="334"/>
      <c r="D538588" s="335"/>
    </row>
    <row r="538589" spans="2:4">
      <c r="B538589" s="334"/>
      <c r="D538589" s="335"/>
    </row>
    <row r="538590" spans="2:4">
      <c r="B538590" s="334"/>
      <c r="D538590" s="335"/>
    </row>
    <row r="538591" spans="2:4">
      <c r="B538591" s="334"/>
      <c r="D538591" s="335"/>
    </row>
    <row r="538592" spans="2:4">
      <c r="B538592" s="334"/>
      <c r="D538592" s="335"/>
    </row>
    <row r="538593" spans="2:4">
      <c r="B538593" s="334"/>
      <c r="D538593" s="335"/>
    </row>
    <row r="538594" spans="2:4">
      <c r="B538594" s="334"/>
      <c r="D538594" s="335"/>
    </row>
    <row r="538595" spans="2:4">
      <c r="B538595" s="334"/>
      <c r="D538595" s="335"/>
    </row>
    <row r="538596" spans="2:4">
      <c r="B538596" s="334"/>
      <c r="D538596" s="335"/>
    </row>
    <row r="538597" spans="2:4">
      <c r="B538597" s="334"/>
      <c r="D538597" s="335"/>
    </row>
    <row r="538598" spans="2:4">
      <c r="B538598" s="334"/>
      <c r="D538598" s="335"/>
    </row>
    <row r="538599" spans="2:4">
      <c r="B538599" s="334"/>
      <c r="D538599" s="335"/>
    </row>
    <row r="538600" spans="2:4">
      <c r="B538600" s="334"/>
      <c r="D538600" s="335"/>
    </row>
    <row r="538601" spans="2:4">
      <c r="B538601" s="334"/>
      <c r="D538601" s="335"/>
    </row>
    <row r="538602" spans="2:4">
      <c r="B538602" s="334"/>
      <c r="D538602" s="335"/>
    </row>
    <row r="538603" spans="2:4">
      <c r="B538603" s="334"/>
      <c r="D538603" s="335"/>
    </row>
    <row r="538604" spans="2:4">
      <c r="B538604" s="334"/>
      <c r="D538604" s="335"/>
    </row>
    <row r="538605" spans="2:4">
      <c r="B538605" s="334"/>
      <c r="D538605" s="335"/>
    </row>
    <row r="538606" spans="2:4">
      <c r="B538606" s="334"/>
      <c r="D538606" s="335"/>
    </row>
    <row r="538607" spans="2:4">
      <c r="B538607" s="334"/>
      <c r="D538607" s="335"/>
    </row>
    <row r="538608" spans="2:4">
      <c r="B538608" s="334"/>
      <c r="D538608" s="335"/>
    </row>
    <row r="538609" spans="2:4">
      <c r="B538609" s="334"/>
      <c r="D538609" s="335"/>
    </row>
    <row r="538610" spans="2:4">
      <c r="B538610" s="334"/>
      <c r="D538610" s="335"/>
    </row>
    <row r="538611" spans="2:4">
      <c r="B538611" s="334"/>
      <c r="D538611" s="335"/>
    </row>
    <row r="538612" spans="2:4">
      <c r="B538612" s="334"/>
      <c r="D538612" s="335"/>
    </row>
    <row r="538613" spans="2:4">
      <c r="B538613" s="334"/>
      <c r="D538613" s="335"/>
    </row>
    <row r="538614" spans="2:4">
      <c r="B538614" s="334"/>
      <c r="D538614" s="335"/>
    </row>
    <row r="538615" spans="2:4">
      <c r="B538615" s="334"/>
      <c r="D538615" s="335"/>
    </row>
    <row r="538616" spans="2:4">
      <c r="B538616" s="334"/>
      <c r="D538616" s="335"/>
    </row>
    <row r="538617" spans="2:4">
      <c r="B538617" s="334"/>
      <c r="D538617" s="335"/>
    </row>
    <row r="538618" spans="2:4">
      <c r="B538618" s="334"/>
      <c r="D538618" s="335"/>
    </row>
    <row r="538619" spans="2:4">
      <c r="B538619" s="334"/>
      <c r="D538619" s="335"/>
    </row>
    <row r="538620" spans="2:4">
      <c r="B538620" s="334"/>
      <c r="D538620" s="335"/>
    </row>
    <row r="538621" spans="2:4">
      <c r="B538621" s="334"/>
      <c r="D538621" s="335"/>
    </row>
    <row r="538622" spans="2:4">
      <c r="B538622" s="334"/>
      <c r="D538622" s="335"/>
    </row>
    <row r="538623" spans="2:4">
      <c r="B538623" s="334"/>
      <c r="D538623" s="335"/>
    </row>
    <row r="538624" spans="2:4">
      <c r="B538624" s="334"/>
      <c r="D538624" s="335"/>
    </row>
    <row r="538625" spans="2:4">
      <c r="B538625" s="334"/>
      <c r="D538625" s="335"/>
    </row>
    <row r="538626" spans="2:4">
      <c r="B538626" s="334"/>
      <c r="D538626" s="335"/>
    </row>
    <row r="538627" spans="2:4">
      <c r="B538627" s="334"/>
      <c r="D538627" s="335"/>
    </row>
    <row r="538628" spans="2:4">
      <c r="B538628" s="334"/>
      <c r="D538628" s="335"/>
    </row>
    <row r="538629" spans="2:4">
      <c r="B538629" s="334"/>
      <c r="D538629" s="335"/>
    </row>
    <row r="538630" spans="2:4">
      <c r="B538630" s="334"/>
      <c r="D538630" s="335"/>
    </row>
    <row r="538631" spans="2:4">
      <c r="B538631" s="334"/>
      <c r="D538631" s="335"/>
    </row>
    <row r="538632" spans="2:4">
      <c r="B538632" s="334"/>
      <c r="D538632" s="335"/>
    </row>
    <row r="538633" spans="2:4">
      <c r="B538633" s="334"/>
      <c r="D538633" s="335"/>
    </row>
    <row r="538634" spans="2:4">
      <c r="B538634" s="334"/>
      <c r="D538634" s="335"/>
    </row>
    <row r="538635" spans="2:4">
      <c r="B538635" s="334"/>
      <c r="D538635" s="335"/>
    </row>
    <row r="538636" spans="2:4">
      <c r="B538636" s="334"/>
      <c r="D538636" s="335"/>
    </row>
    <row r="538637" spans="2:4">
      <c r="B538637" s="334"/>
      <c r="D538637" s="335"/>
    </row>
    <row r="538638" spans="2:4">
      <c r="B538638" s="334"/>
      <c r="D538638" s="335"/>
    </row>
    <row r="538639" spans="2:4">
      <c r="B538639" s="334"/>
      <c r="D538639" s="335"/>
    </row>
    <row r="538640" spans="2:4">
      <c r="B538640" s="334"/>
      <c r="D538640" s="335"/>
    </row>
    <row r="538641" spans="2:4">
      <c r="B538641" s="334"/>
      <c r="D538641" s="335"/>
    </row>
    <row r="538642" spans="2:4">
      <c r="B538642" s="334"/>
      <c r="D538642" s="335"/>
    </row>
    <row r="538643" spans="2:4">
      <c r="B538643" s="334"/>
      <c r="D538643" s="335"/>
    </row>
    <row r="538644" spans="2:4">
      <c r="B538644" s="334"/>
      <c r="D538644" s="335"/>
    </row>
    <row r="538645" spans="2:4">
      <c r="B538645" s="334"/>
      <c r="D538645" s="335"/>
    </row>
    <row r="538646" spans="2:4">
      <c r="B538646" s="334"/>
      <c r="D538646" s="335"/>
    </row>
    <row r="538647" spans="2:4">
      <c r="B538647" s="334"/>
      <c r="D538647" s="335"/>
    </row>
    <row r="538648" spans="2:4">
      <c r="B538648" s="334"/>
      <c r="D538648" s="335"/>
    </row>
    <row r="538649" spans="2:4">
      <c r="B538649" s="334"/>
      <c r="D538649" s="335"/>
    </row>
    <row r="538650" spans="2:4">
      <c r="B538650" s="334"/>
      <c r="D538650" s="335"/>
    </row>
    <row r="538651" spans="2:4">
      <c r="B538651" s="334"/>
      <c r="D538651" s="335"/>
    </row>
    <row r="538652" spans="2:4">
      <c r="B538652" s="334"/>
      <c r="D538652" s="335"/>
    </row>
    <row r="538653" spans="2:4">
      <c r="B538653" s="334"/>
      <c r="D538653" s="335"/>
    </row>
    <row r="538654" spans="2:4">
      <c r="B538654" s="334"/>
      <c r="D538654" s="335"/>
    </row>
    <row r="538655" spans="2:4">
      <c r="B538655" s="334"/>
      <c r="D538655" s="335"/>
    </row>
    <row r="538656" spans="2:4">
      <c r="B538656" s="334"/>
      <c r="D538656" s="335"/>
    </row>
    <row r="538657" spans="2:4">
      <c r="B538657" s="334"/>
      <c r="D538657" s="335"/>
    </row>
    <row r="538658" spans="2:4">
      <c r="B538658" s="334"/>
      <c r="D538658" s="335"/>
    </row>
    <row r="538659" spans="2:4">
      <c r="B538659" s="334"/>
      <c r="D538659" s="335"/>
    </row>
    <row r="538660" spans="2:4">
      <c r="B538660" s="334"/>
      <c r="D538660" s="335"/>
    </row>
    <row r="538661" spans="2:4">
      <c r="B538661" s="334"/>
      <c r="D538661" s="335"/>
    </row>
    <row r="538662" spans="2:4">
      <c r="B538662" s="334"/>
      <c r="D538662" s="335"/>
    </row>
    <row r="538663" spans="2:4">
      <c r="B538663" s="334"/>
      <c r="D538663" s="335"/>
    </row>
    <row r="538664" spans="2:4">
      <c r="B538664" s="334"/>
      <c r="D538664" s="335"/>
    </row>
    <row r="538665" spans="2:4">
      <c r="B538665" s="334"/>
      <c r="D538665" s="335"/>
    </row>
    <row r="538666" spans="2:4">
      <c r="B538666" s="334"/>
      <c r="D538666" s="335"/>
    </row>
    <row r="538667" spans="2:4">
      <c r="B538667" s="334"/>
      <c r="D538667" s="335"/>
    </row>
    <row r="538668" spans="2:4">
      <c r="B538668" s="334"/>
      <c r="D538668" s="335"/>
    </row>
    <row r="538669" spans="2:4">
      <c r="B538669" s="334"/>
      <c r="D538669" s="335"/>
    </row>
    <row r="538670" spans="2:4">
      <c r="B538670" s="334"/>
      <c r="D538670" s="335"/>
    </row>
    <row r="538671" spans="2:4">
      <c r="B538671" s="334"/>
      <c r="D538671" s="335"/>
    </row>
    <row r="538672" spans="2:4">
      <c r="B538672" s="334"/>
      <c r="D538672" s="335"/>
    </row>
    <row r="538673" spans="2:4">
      <c r="B538673" s="334"/>
      <c r="D538673" s="335"/>
    </row>
    <row r="538674" spans="2:4">
      <c r="B538674" s="334"/>
      <c r="D538674" s="335"/>
    </row>
    <row r="538675" spans="2:4">
      <c r="B538675" s="334"/>
      <c r="D538675" s="335"/>
    </row>
    <row r="538676" spans="2:4">
      <c r="B538676" s="334"/>
      <c r="D538676" s="335"/>
    </row>
    <row r="538677" spans="2:4">
      <c r="B538677" s="334"/>
      <c r="D538677" s="335"/>
    </row>
    <row r="538678" spans="2:4">
      <c r="B538678" s="334"/>
      <c r="D538678" s="335"/>
    </row>
    <row r="538679" spans="2:4">
      <c r="B538679" s="334"/>
      <c r="D538679" s="335"/>
    </row>
    <row r="538680" spans="2:4">
      <c r="B538680" s="334"/>
      <c r="D538680" s="335"/>
    </row>
    <row r="538681" spans="2:4">
      <c r="B538681" s="334"/>
      <c r="D538681" s="335"/>
    </row>
    <row r="538682" spans="2:4">
      <c r="B538682" s="334"/>
      <c r="D538682" s="335"/>
    </row>
    <row r="538683" spans="2:4">
      <c r="B538683" s="334"/>
      <c r="D538683" s="335"/>
    </row>
    <row r="538684" spans="2:4">
      <c r="B538684" s="334"/>
      <c r="D538684" s="335"/>
    </row>
    <row r="538685" spans="2:4">
      <c r="B538685" s="334"/>
      <c r="D538685" s="335"/>
    </row>
    <row r="538686" spans="2:4">
      <c r="B538686" s="334"/>
      <c r="D538686" s="335"/>
    </row>
    <row r="538687" spans="2:4">
      <c r="B538687" s="334"/>
      <c r="D538687" s="335"/>
    </row>
    <row r="538688" spans="2:4">
      <c r="B538688" s="334"/>
      <c r="D538688" s="335"/>
    </row>
    <row r="538689" spans="2:4">
      <c r="B538689" s="334"/>
      <c r="D538689" s="335"/>
    </row>
    <row r="538690" spans="2:4">
      <c r="B538690" s="334"/>
      <c r="D538690" s="335"/>
    </row>
    <row r="538691" spans="2:4">
      <c r="B538691" s="334"/>
      <c r="D538691" s="335"/>
    </row>
    <row r="538692" spans="2:4">
      <c r="B538692" s="334"/>
      <c r="D538692" s="335"/>
    </row>
    <row r="538693" spans="2:4">
      <c r="B538693" s="334"/>
      <c r="D538693" s="335"/>
    </row>
    <row r="538694" spans="2:4">
      <c r="B538694" s="334"/>
      <c r="D538694" s="335"/>
    </row>
    <row r="538695" spans="2:4">
      <c r="B538695" s="334"/>
      <c r="D538695" s="335"/>
    </row>
    <row r="538696" spans="2:4">
      <c r="B538696" s="334"/>
      <c r="D538696" s="335"/>
    </row>
    <row r="538697" spans="2:4">
      <c r="B538697" s="334"/>
      <c r="D538697" s="335"/>
    </row>
    <row r="538698" spans="2:4">
      <c r="B538698" s="334"/>
      <c r="D538698" s="335"/>
    </row>
    <row r="538699" spans="2:4">
      <c r="B538699" s="334"/>
      <c r="D538699" s="335"/>
    </row>
    <row r="538700" spans="2:4">
      <c r="B538700" s="334"/>
      <c r="D538700" s="335"/>
    </row>
    <row r="538701" spans="2:4">
      <c r="B538701" s="334"/>
      <c r="D538701" s="335"/>
    </row>
    <row r="538702" spans="2:4">
      <c r="B538702" s="334"/>
      <c r="D538702" s="335"/>
    </row>
    <row r="538703" spans="2:4">
      <c r="B538703" s="334"/>
      <c r="D538703" s="335"/>
    </row>
    <row r="538704" spans="2:4">
      <c r="B538704" s="334"/>
      <c r="D538704" s="335"/>
    </row>
    <row r="538705" spans="2:4">
      <c r="B538705" s="334"/>
      <c r="D538705" s="335"/>
    </row>
    <row r="538706" spans="2:4">
      <c r="B538706" s="334"/>
      <c r="D538706" s="335"/>
    </row>
    <row r="538707" spans="2:4">
      <c r="B538707" s="334"/>
      <c r="D538707" s="335"/>
    </row>
    <row r="538708" spans="2:4">
      <c r="B538708" s="334"/>
      <c r="D538708" s="335"/>
    </row>
    <row r="538709" spans="2:4">
      <c r="B538709" s="334"/>
      <c r="D538709" s="335"/>
    </row>
    <row r="538710" spans="2:4">
      <c r="B538710" s="334"/>
      <c r="D538710" s="335"/>
    </row>
    <row r="538711" spans="2:4">
      <c r="B538711" s="334"/>
      <c r="D538711" s="335"/>
    </row>
    <row r="538712" spans="2:4">
      <c r="B538712" s="334"/>
      <c r="D538712" s="335"/>
    </row>
    <row r="538713" spans="2:4">
      <c r="B538713" s="334"/>
      <c r="D538713" s="335"/>
    </row>
    <row r="538714" spans="2:4">
      <c r="B538714" s="334"/>
      <c r="D538714" s="335"/>
    </row>
    <row r="538715" spans="2:4">
      <c r="B538715" s="334"/>
      <c r="D538715" s="335"/>
    </row>
    <row r="538716" spans="2:4">
      <c r="B538716" s="334"/>
      <c r="D538716" s="335"/>
    </row>
    <row r="538717" spans="2:4">
      <c r="B538717" s="334"/>
      <c r="D538717" s="335"/>
    </row>
    <row r="538718" spans="2:4">
      <c r="B538718" s="334"/>
      <c r="D538718" s="335"/>
    </row>
    <row r="538719" spans="2:4">
      <c r="B538719" s="334"/>
      <c r="D538719" s="335"/>
    </row>
    <row r="538720" spans="2:4">
      <c r="B538720" s="334"/>
      <c r="D538720" s="335"/>
    </row>
    <row r="538721" spans="2:4">
      <c r="B538721" s="334"/>
      <c r="D538721" s="335"/>
    </row>
    <row r="538722" spans="2:4">
      <c r="B538722" s="334"/>
      <c r="D538722" s="335"/>
    </row>
    <row r="538723" spans="2:4">
      <c r="B538723" s="334"/>
      <c r="D538723" s="335"/>
    </row>
    <row r="538724" spans="2:4">
      <c r="B538724" s="334"/>
      <c r="D538724" s="335"/>
    </row>
    <row r="538725" spans="2:4">
      <c r="B538725" s="334"/>
      <c r="D538725" s="335"/>
    </row>
    <row r="538726" spans="2:4">
      <c r="B538726" s="334"/>
      <c r="D538726" s="335"/>
    </row>
    <row r="538727" spans="2:4">
      <c r="B538727" s="334"/>
      <c r="D538727" s="335"/>
    </row>
    <row r="538728" spans="2:4">
      <c r="B538728" s="334"/>
      <c r="D538728" s="335"/>
    </row>
    <row r="538729" spans="2:4">
      <c r="B538729" s="334"/>
      <c r="D538729" s="335"/>
    </row>
    <row r="538730" spans="2:4">
      <c r="B538730" s="334"/>
      <c r="D538730" s="335"/>
    </row>
    <row r="538731" spans="2:4">
      <c r="B538731" s="334"/>
      <c r="D538731" s="335"/>
    </row>
    <row r="538732" spans="2:4">
      <c r="B538732" s="334"/>
      <c r="D538732" s="335"/>
    </row>
    <row r="538733" spans="2:4">
      <c r="B538733" s="334"/>
      <c r="D538733" s="335"/>
    </row>
    <row r="538734" spans="2:4">
      <c r="B538734" s="334"/>
      <c r="D538734" s="335"/>
    </row>
    <row r="538735" spans="2:4">
      <c r="B538735" s="334"/>
      <c r="D538735" s="335"/>
    </row>
    <row r="538736" spans="2:4">
      <c r="B538736" s="334"/>
      <c r="D538736" s="335"/>
    </row>
    <row r="538737" spans="2:4">
      <c r="B538737" s="334"/>
      <c r="D538737" s="335"/>
    </row>
    <row r="538738" spans="2:4">
      <c r="B538738" s="334"/>
      <c r="D538738" s="335"/>
    </row>
    <row r="538739" spans="2:4">
      <c r="B538739" s="334"/>
      <c r="D538739" s="335"/>
    </row>
    <row r="538740" spans="2:4">
      <c r="B538740" s="334"/>
      <c r="D538740" s="335"/>
    </row>
    <row r="538741" spans="2:4">
      <c r="B538741" s="334"/>
      <c r="D538741" s="335"/>
    </row>
    <row r="538742" spans="2:4">
      <c r="B538742" s="334"/>
      <c r="D538742" s="335"/>
    </row>
    <row r="538743" spans="2:4">
      <c r="B538743" s="334"/>
      <c r="D538743" s="335"/>
    </row>
    <row r="538744" spans="2:4">
      <c r="B538744" s="334"/>
      <c r="D538744" s="335"/>
    </row>
    <row r="538745" spans="2:4">
      <c r="B538745" s="334"/>
      <c r="D538745" s="335"/>
    </row>
    <row r="538746" spans="2:4">
      <c r="B538746" s="334"/>
      <c r="D538746" s="335"/>
    </row>
    <row r="538747" spans="2:4">
      <c r="B538747" s="334"/>
      <c r="D538747" s="335"/>
    </row>
    <row r="538748" spans="2:4">
      <c r="B538748" s="334"/>
      <c r="D538748" s="335"/>
    </row>
    <row r="538749" spans="2:4">
      <c r="B538749" s="334"/>
      <c r="D538749" s="335"/>
    </row>
    <row r="538750" spans="2:4">
      <c r="B538750" s="334"/>
      <c r="D538750" s="335"/>
    </row>
    <row r="538751" spans="2:4">
      <c r="B538751" s="334"/>
      <c r="D538751" s="335"/>
    </row>
    <row r="538752" spans="2:4">
      <c r="B538752" s="334"/>
      <c r="D538752" s="335"/>
    </row>
    <row r="538753" spans="2:4">
      <c r="B538753" s="334"/>
      <c r="D538753" s="335"/>
    </row>
    <row r="538754" spans="2:4">
      <c r="B538754" s="334"/>
      <c r="D538754" s="335"/>
    </row>
    <row r="538755" spans="2:4">
      <c r="B538755" s="334"/>
      <c r="D538755" s="335"/>
    </row>
    <row r="538756" spans="2:4">
      <c r="B538756" s="334"/>
      <c r="D538756" s="335"/>
    </row>
    <row r="538757" spans="2:4">
      <c r="B538757" s="334"/>
      <c r="D538757" s="335"/>
    </row>
    <row r="538758" spans="2:4">
      <c r="B538758" s="334"/>
      <c r="D538758" s="335"/>
    </row>
    <row r="538759" spans="2:4">
      <c r="B538759" s="334"/>
      <c r="D538759" s="335"/>
    </row>
    <row r="538760" spans="2:4">
      <c r="B538760" s="334"/>
      <c r="D538760" s="335"/>
    </row>
    <row r="538761" spans="2:4">
      <c r="B538761" s="334"/>
      <c r="D538761" s="335"/>
    </row>
    <row r="538762" spans="2:4">
      <c r="B538762" s="334"/>
      <c r="D538762" s="335"/>
    </row>
    <row r="538763" spans="2:4">
      <c r="B538763" s="334"/>
      <c r="D538763" s="335"/>
    </row>
    <row r="538764" spans="2:4">
      <c r="B538764" s="334"/>
      <c r="D538764" s="335"/>
    </row>
    <row r="538765" spans="2:4">
      <c r="B538765" s="334"/>
      <c r="D538765" s="335"/>
    </row>
    <row r="538766" spans="2:4">
      <c r="B538766" s="334"/>
      <c r="D538766" s="335"/>
    </row>
    <row r="538767" spans="2:4">
      <c r="B538767" s="334"/>
      <c r="D538767" s="335"/>
    </row>
    <row r="538768" spans="2:4">
      <c r="B538768" s="334"/>
      <c r="D538768" s="335"/>
    </row>
    <row r="538769" spans="2:4">
      <c r="B538769" s="334"/>
      <c r="D538769" s="335"/>
    </row>
    <row r="538770" spans="2:4">
      <c r="B538770" s="334"/>
      <c r="D538770" s="335"/>
    </row>
    <row r="538771" spans="2:4">
      <c r="B538771" s="334"/>
      <c r="D538771" s="335"/>
    </row>
    <row r="538772" spans="2:4">
      <c r="B538772" s="334"/>
      <c r="D538772" s="335"/>
    </row>
    <row r="538773" spans="2:4">
      <c r="B538773" s="334"/>
      <c r="D538773" s="335"/>
    </row>
    <row r="538774" spans="2:4">
      <c r="B538774" s="334"/>
      <c r="D538774" s="335"/>
    </row>
    <row r="538775" spans="2:4">
      <c r="B538775" s="334"/>
      <c r="D538775" s="335"/>
    </row>
    <row r="538776" spans="2:4">
      <c r="B538776" s="334"/>
      <c r="D538776" s="335"/>
    </row>
    <row r="538777" spans="2:4">
      <c r="B538777" s="334"/>
      <c r="D538777" s="335"/>
    </row>
    <row r="538778" spans="2:4">
      <c r="B538778" s="334"/>
      <c r="D538778" s="335"/>
    </row>
    <row r="538779" spans="2:4">
      <c r="B538779" s="334"/>
      <c r="D538779" s="335"/>
    </row>
    <row r="538780" spans="2:4">
      <c r="B538780" s="334"/>
      <c r="D538780" s="335"/>
    </row>
    <row r="538781" spans="2:4">
      <c r="B538781" s="334"/>
      <c r="D538781" s="335"/>
    </row>
    <row r="538782" spans="2:4">
      <c r="B538782" s="334"/>
      <c r="D538782" s="335"/>
    </row>
    <row r="538783" spans="2:4">
      <c r="B538783" s="334"/>
      <c r="D538783" s="335"/>
    </row>
    <row r="538784" spans="2:4">
      <c r="B538784" s="334"/>
      <c r="D538784" s="335"/>
    </row>
    <row r="538785" spans="2:4">
      <c r="B538785" s="334"/>
      <c r="D538785" s="335"/>
    </row>
    <row r="538786" spans="2:4">
      <c r="B538786" s="334"/>
      <c r="D538786" s="335"/>
    </row>
    <row r="538787" spans="2:4">
      <c r="B538787" s="334"/>
      <c r="D538787" s="335"/>
    </row>
    <row r="538788" spans="2:4">
      <c r="B538788" s="334"/>
      <c r="D538788" s="335"/>
    </row>
    <row r="538789" spans="2:4">
      <c r="B538789" s="334"/>
      <c r="D538789" s="335"/>
    </row>
    <row r="538790" spans="2:4">
      <c r="B538790" s="334"/>
      <c r="D538790" s="335"/>
    </row>
    <row r="538791" spans="2:4">
      <c r="B538791" s="334"/>
      <c r="D538791" s="335"/>
    </row>
    <row r="538792" spans="2:4">
      <c r="B538792" s="334"/>
      <c r="D538792" s="335"/>
    </row>
    <row r="538793" spans="2:4">
      <c r="B538793" s="334"/>
      <c r="D538793" s="335"/>
    </row>
    <row r="538794" spans="2:4">
      <c r="B538794" s="334"/>
      <c r="D538794" s="335"/>
    </row>
    <row r="538795" spans="2:4">
      <c r="B538795" s="334"/>
      <c r="D538795" s="335"/>
    </row>
    <row r="538796" spans="2:4">
      <c r="B538796" s="334"/>
      <c r="D538796" s="335"/>
    </row>
    <row r="538797" spans="2:4">
      <c r="B538797" s="334"/>
      <c r="D538797" s="335"/>
    </row>
    <row r="538798" spans="2:4">
      <c r="B538798" s="334"/>
      <c r="D538798" s="335"/>
    </row>
    <row r="538799" spans="2:4">
      <c r="B538799" s="334"/>
      <c r="D538799" s="335"/>
    </row>
    <row r="538800" spans="2:4">
      <c r="B538800" s="334"/>
      <c r="D538800" s="335"/>
    </row>
    <row r="538801" spans="2:4">
      <c r="B538801" s="334"/>
      <c r="D538801" s="335"/>
    </row>
    <row r="538802" spans="2:4">
      <c r="B538802" s="334"/>
      <c r="D538802" s="335"/>
    </row>
    <row r="538803" spans="2:4">
      <c r="B538803" s="334"/>
      <c r="D538803" s="335"/>
    </row>
    <row r="538804" spans="2:4">
      <c r="B538804" s="334"/>
      <c r="D538804" s="335"/>
    </row>
    <row r="538805" spans="2:4">
      <c r="B538805" s="334"/>
      <c r="D538805" s="335"/>
    </row>
    <row r="538806" spans="2:4">
      <c r="B538806" s="334"/>
      <c r="D538806" s="335"/>
    </row>
    <row r="538807" spans="2:4">
      <c r="B538807" s="334"/>
      <c r="D538807" s="335"/>
    </row>
    <row r="538808" spans="2:4">
      <c r="B538808" s="334"/>
      <c r="D538808" s="335"/>
    </row>
    <row r="538809" spans="2:4">
      <c r="B538809" s="334"/>
      <c r="D538809" s="335"/>
    </row>
    <row r="538810" spans="2:4">
      <c r="B538810" s="334"/>
      <c r="D538810" s="335"/>
    </row>
    <row r="538811" spans="2:4">
      <c r="B538811" s="334"/>
      <c r="D538811" s="335"/>
    </row>
    <row r="538812" spans="2:4">
      <c r="B538812" s="334"/>
      <c r="D538812" s="335"/>
    </row>
    <row r="538813" spans="2:4">
      <c r="B538813" s="334"/>
      <c r="D538813" s="335"/>
    </row>
    <row r="538814" spans="2:4">
      <c r="B538814" s="334"/>
      <c r="D538814" s="335"/>
    </row>
    <row r="538815" spans="2:4">
      <c r="B538815" s="334"/>
      <c r="D538815" s="335"/>
    </row>
    <row r="538816" spans="2:4">
      <c r="B538816" s="334"/>
      <c r="D538816" s="335"/>
    </row>
    <row r="538817" spans="2:4">
      <c r="B538817" s="334"/>
      <c r="D538817" s="335"/>
    </row>
    <row r="538818" spans="2:4">
      <c r="B538818" s="334"/>
      <c r="D538818" s="335"/>
    </row>
    <row r="538819" spans="2:4">
      <c r="B538819" s="334"/>
      <c r="D538819" s="335"/>
    </row>
    <row r="538820" spans="2:4">
      <c r="B538820" s="334"/>
      <c r="D538820" s="335"/>
    </row>
    <row r="538821" spans="2:4">
      <c r="B538821" s="334"/>
      <c r="D538821" s="335"/>
    </row>
    <row r="538822" spans="2:4">
      <c r="B538822" s="334"/>
      <c r="D538822" s="335"/>
    </row>
    <row r="538823" spans="2:4">
      <c r="B538823" s="334"/>
      <c r="D538823" s="335"/>
    </row>
    <row r="538824" spans="2:4">
      <c r="B538824" s="334"/>
      <c r="D538824" s="335"/>
    </row>
    <row r="538825" spans="2:4">
      <c r="B538825" s="334"/>
      <c r="D538825" s="335"/>
    </row>
    <row r="538826" spans="2:4">
      <c r="B538826" s="334"/>
      <c r="D538826" s="335"/>
    </row>
    <row r="538827" spans="2:4">
      <c r="B538827" s="334"/>
      <c r="D538827" s="335"/>
    </row>
    <row r="538828" spans="2:4">
      <c r="B538828" s="334"/>
      <c r="D538828" s="335"/>
    </row>
    <row r="538829" spans="2:4">
      <c r="B538829" s="334"/>
      <c r="D538829" s="335"/>
    </row>
    <row r="538830" spans="2:4">
      <c r="B538830" s="334"/>
      <c r="D538830" s="335"/>
    </row>
    <row r="538831" spans="2:4">
      <c r="B538831" s="334"/>
      <c r="D538831" s="335"/>
    </row>
    <row r="538832" spans="2:4">
      <c r="B538832" s="334"/>
      <c r="D538832" s="335"/>
    </row>
    <row r="538833" spans="2:4">
      <c r="B538833" s="334"/>
      <c r="D538833" s="335"/>
    </row>
    <row r="538834" spans="2:4">
      <c r="B538834" s="334"/>
      <c r="D538834" s="335"/>
    </row>
    <row r="538835" spans="2:4">
      <c r="B538835" s="334"/>
      <c r="D538835" s="335"/>
    </row>
    <row r="538836" spans="2:4">
      <c r="B538836" s="334"/>
      <c r="D538836" s="335"/>
    </row>
    <row r="538837" spans="2:4">
      <c r="B538837" s="334"/>
      <c r="D538837" s="335"/>
    </row>
    <row r="538838" spans="2:4">
      <c r="B538838" s="334"/>
      <c r="D538838" s="335"/>
    </row>
    <row r="538839" spans="2:4">
      <c r="B538839" s="334"/>
      <c r="D538839" s="335"/>
    </row>
    <row r="538840" spans="2:4">
      <c r="B538840" s="334"/>
      <c r="D538840" s="335"/>
    </row>
    <row r="538841" spans="2:4">
      <c r="B538841" s="334"/>
      <c r="D538841" s="335"/>
    </row>
    <row r="538842" spans="2:4">
      <c r="B538842" s="334"/>
      <c r="D538842" s="335"/>
    </row>
    <row r="538843" spans="2:4">
      <c r="B538843" s="334"/>
      <c r="D538843" s="335"/>
    </row>
    <row r="538844" spans="2:4">
      <c r="B538844" s="334"/>
      <c r="D538844" s="335"/>
    </row>
    <row r="538845" spans="2:4">
      <c r="B538845" s="334"/>
      <c r="D538845" s="335"/>
    </row>
    <row r="538846" spans="2:4">
      <c r="B538846" s="334"/>
      <c r="D538846" s="335"/>
    </row>
    <row r="538847" spans="2:4">
      <c r="B538847" s="334"/>
      <c r="D538847" s="335"/>
    </row>
    <row r="538848" spans="2:4">
      <c r="B538848" s="334"/>
      <c r="D538848" s="335"/>
    </row>
    <row r="538849" spans="2:4">
      <c r="B538849" s="334"/>
      <c r="D538849" s="335"/>
    </row>
    <row r="538850" spans="2:4">
      <c r="B538850" s="334"/>
      <c r="D538850" s="335"/>
    </row>
    <row r="538851" spans="2:4">
      <c r="B538851" s="334"/>
      <c r="D538851" s="335"/>
    </row>
    <row r="538852" spans="2:4">
      <c r="B538852" s="334"/>
      <c r="D538852" s="335"/>
    </row>
    <row r="538853" spans="2:4">
      <c r="B538853" s="334"/>
      <c r="D538853" s="335"/>
    </row>
    <row r="538854" spans="2:4">
      <c r="B538854" s="334"/>
      <c r="D538854" s="335"/>
    </row>
    <row r="538855" spans="2:4">
      <c r="B538855" s="334"/>
      <c r="D538855" s="335"/>
    </row>
    <row r="538856" spans="2:4">
      <c r="B538856" s="334"/>
      <c r="D538856" s="335"/>
    </row>
    <row r="538857" spans="2:4">
      <c r="B538857" s="334"/>
      <c r="D538857" s="335"/>
    </row>
    <row r="538858" spans="2:4">
      <c r="B538858" s="334"/>
      <c r="D538858" s="335"/>
    </row>
    <row r="538859" spans="2:4">
      <c r="B538859" s="334"/>
      <c r="D538859" s="335"/>
    </row>
    <row r="538860" spans="2:4">
      <c r="B538860" s="334"/>
      <c r="D538860" s="335"/>
    </row>
    <row r="538861" spans="2:4">
      <c r="B538861" s="334"/>
      <c r="D538861" s="335"/>
    </row>
    <row r="538862" spans="2:4">
      <c r="B538862" s="334"/>
      <c r="D538862" s="335"/>
    </row>
    <row r="538863" spans="2:4">
      <c r="B538863" s="334"/>
      <c r="D538863" s="335"/>
    </row>
    <row r="538864" spans="2:4">
      <c r="B538864" s="334"/>
      <c r="D538864" s="335"/>
    </row>
    <row r="538865" spans="2:4">
      <c r="B538865" s="334"/>
      <c r="D538865" s="335"/>
    </row>
    <row r="538866" spans="2:4">
      <c r="B538866" s="334"/>
      <c r="D538866" s="335"/>
    </row>
    <row r="538867" spans="2:4">
      <c r="B538867" s="334"/>
      <c r="D538867" s="335"/>
    </row>
    <row r="538868" spans="2:4">
      <c r="B538868" s="334"/>
      <c r="D538868" s="335"/>
    </row>
    <row r="538869" spans="2:4">
      <c r="B538869" s="334"/>
      <c r="D538869" s="335"/>
    </row>
    <row r="538870" spans="2:4">
      <c r="B538870" s="334"/>
      <c r="D538870" s="335"/>
    </row>
    <row r="538871" spans="2:4">
      <c r="B538871" s="334"/>
      <c r="D538871" s="335"/>
    </row>
    <row r="538872" spans="2:4">
      <c r="B538872" s="334"/>
      <c r="D538872" s="335"/>
    </row>
    <row r="538873" spans="2:4">
      <c r="B538873" s="334"/>
      <c r="D538873" s="335"/>
    </row>
    <row r="538874" spans="2:4">
      <c r="B538874" s="334"/>
      <c r="D538874" s="335"/>
    </row>
    <row r="538875" spans="2:4">
      <c r="B538875" s="334"/>
      <c r="D538875" s="335"/>
    </row>
    <row r="538876" spans="2:4">
      <c r="B538876" s="334"/>
      <c r="D538876" s="335"/>
    </row>
    <row r="538877" spans="2:4">
      <c r="B538877" s="334"/>
      <c r="D538877" s="335"/>
    </row>
    <row r="538878" spans="2:4">
      <c r="B538878" s="334"/>
      <c r="D538878" s="335"/>
    </row>
    <row r="538879" spans="2:4">
      <c r="B538879" s="334"/>
      <c r="D538879" s="335"/>
    </row>
    <row r="538880" spans="2:4">
      <c r="B538880" s="334"/>
      <c r="D538880" s="335"/>
    </row>
    <row r="538881" spans="2:4">
      <c r="B538881" s="334"/>
      <c r="D538881" s="335"/>
    </row>
    <row r="538882" spans="2:4">
      <c r="B538882" s="334"/>
      <c r="D538882" s="335"/>
    </row>
    <row r="538883" spans="2:4">
      <c r="B538883" s="334"/>
      <c r="D538883" s="335"/>
    </row>
    <row r="538884" spans="2:4">
      <c r="B538884" s="334"/>
      <c r="D538884" s="335"/>
    </row>
    <row r="538885" spans="2:4">
      <c r="B538885" s="334"/>
      <c r="D538885" s="335"/>
    </row>
    <row r="538886" spans="2:4">
      <c r="B538886" s="334"/>
      <c r="D538886" s="335"/>
    </row>
    <row r="538887" spans="2:4">
      <c r="B538887" s="334"/>
      <c r="D538887" s="335"/>
    </row>
    <row r="538888" spans="2:4">
      <c r="B538888" s="334"/>
      <c r="D538888" s="335"/>
    </row>
    <row r="538889" spans="2:4">
      <c r="B538889" s="334"/>
      <c r="D538889" s="335"/>
    </row>
    <row r="538890" spans="2:4">
      <c r="B538890" s="334"/>
      <c r="D538890" s="335"/>
    </row>
    <row r="538891" spans="2:4">
      <c r="B538891" s="334"/>
      <c r="D538891" s="335"/>
    </row>
    <row r="538892" spans="2:4">
      <c r="B538892" s="334"/>
      <c r="D538892" s="335"/>
    </row>
    <row r="538893" spans="2:4">
      <c r="B538893" s="334"/>
      <c r="D538893" s="335"/>
    </row>
    <row r="538894" spans="2:4">
      <c r="B538894" s="334"/>
      <c r="D538894" s="335"/>
    </row>
    <row r="538895" spans="2:4">
      <c r="B538895" s="334"/>
      <c r="D538895" s="335"/>
    </row>
    <row r="538896" spans="2:4">
      <c r="B538896" s="334"/>
      <c r="D538896" s="335"/>
    </row>
    <row r="538897" spans="2:4">
      <c r="B538897" s="334"/>
      <c r="D538897" s="335"/>
    </row>
    <row r="538898" spans="2:4">
      <c r="B538898" s="334"/>
      <c r="D538898" s="335"/>
    </row>
    <row r="538899" spans="2:4">
      <c r="B538899" s="334"/>
      <c r="D538899" s="335"/>
    </row>
    <row r="538900" spans="2:4">
      <c r="B538900" s="334"/>
      <c r="D538900" s="335"/>
    </row>
    <row r="538901" spans="2:4">
      <c r="B538901" s="334"/>
      <c r="D538901" s="335"/>
    </row>
    <row r="538902" spans="2:4">
      <c r="B538902" s="334"/>
      <c r="D538902" s="335"/>
    </row>
    <row r="538903" spans="2:4">
      <c r="B538903" s="334"/>
      <c r="D538903" s="335"/>
    </row>
    <row r="538904" spans="2:4">
      <c r="B538904" s="334"/>
      <c r="D538904" s="335"/>
    </row>
    <row r="538905" spans="2:4">
      <c r="B538905" s="334"/>
      <c r="D538905" s="335"/>
    </row>
    <row r="538906" spans="2:4">
      <c r="B538906" s="334"/>
      <c r="D538906" s="335"/>
    </row>
    <row r="538907" spans="2:4">
      <c r="B538907" s="334"/>
      <c r="D538907" s="335"/>
    </row>
    <row r="538908" spans="2:4">
      <c r="B538908" s="334"/>
      <c r="D538908" s="335"/>
    </row>
    <row r="538909" spans="2:4">
      <c r="B538909" s="334"/>
      <c r="D538909" s="335"/>
    </row>
    <row r="538910" spans="2:4">
      <c r="B538910" s="334"/>
      <c r="D538910" s="335"/>
    </row>
    <row r="538911" spans="2:4">
      <c r="B538911" s="334"/>
      <c r="D538911" s="335"/>
    </row>
    <row r="538912" spans="2:4">
      <c r="B538912" s="334"/>
      <c r="D538912" s="335"/>
    </row>
    <row r="538913" spans="2:4">
      <c r="B538913" s="334"/>
      <c r="D538913" s="335"/>
    </row>
    <row r="538914" spans="2:4">
      <c r="B538914" s="334"/>
      <c r="D538914" s="335"/>
    </row>
    <row r="538915" spans="2:4">
      <c r="B538915" s="334"/>
      <c r="D538915" s="335"/>
    </row>
    <row r="538916" spans="2:4">
      <c r="B538916" s="334"/>
      <c r="D538916" s="335"/>
    </row>
    <row r="538917" spans="2:4">
      <c r="B538917" s="334"/>
      <c r="D538917" s="335"/>
    </row>
    <row r="538918" spans="2:4">
      <c r="B538918" s="334"/>
      <c r="D538918" s="335"/>
    </row>
    <row r="538919" spans="2:4">
      <c r="B538919" s="334"/>
      <c r="D538919" s="335"/>
    </row>
    <row r="538920" spans="2:4">
      <c r="B538920" s="334"/>
      <c r="D538920" s="335"/>
    </row>
    <row r="538921" spans="2:4">
      <c r="B538921" s="334"/>
      <c r="D538921" s="335"/>
    </row>
    <row r="538922" spans="2:4">
      <c r="B538922" s="334"/>
      <c r="D538922" s="335"/>
    </row>
    <row r="538923" spans="2:4">
      <c r="B538923" s="334"/>
      <c r="D538923" s="335"/>
    </row>
    <row r="538924" spans="2:4">
      <c r="B538924" s="334"/>
      <c r="D538924" s="335"/>
    </row>
    <row r="538925" spans="2:4">
      <c r="B538925" s="334"/>
      <c r="D538925" s="335"/>
    </row>
    <row r="538926" spans="2:4">
      <c r="B538926" s="334"/>
      <c r="D538926" s="335"/>
    </row>
    <row r="538927" spans="2:4">
      <c r="B538927" s="334"/>
      <c r="D538927" s="335"/>
    </row>
    <row r="538928" spans="2:4">
      <c r="B538928" s="334"/>
      <c r="D538928" s="335"/>
    </row>
    <row r="538929" spans="2:4">
      <c r="B538929" s="334"/>
      <c r="D538929" s="335"/>
    </row>
    <row r="538930" spans="2:4">
      <c r="B538930" s="334"/>
      <c r="D538930" s="335"/>
    </row>
    <row r="538931" spans="2:4">
      <c r="B538931" s="334"/>
      <c r="D538931" s="335"/>
    </row>
    <row r="538932" spans="2:4">
      <c r="B538932" s="334"/>
      <c r="D538932" s="335"/>
    </row>
    <row r="538933" spans="2:4">
      <c r="B538933" s="334"/>
      <c r="D538933" s="335"/>
    </row>
    <row r="538934" spans="2:4">
      <c r="B538934" s="334"/>
      <c r="D538934" s="335"/>
    </row>
    <row r="538935" spans="2:4">
      <c r="B538935" s="334"/>
      <c r="D538935" s="335"/>
    </row>
    <row r="538936" spans="2:4">
      <c r="B538936" s="334"/>
      <c r="D538936" s="335"/>
    </row>
    <row r="538937" spans="2:4">
      <c r="B538937" s="334"/>
      <c r="D538937" s="335"/>
    </row>
    <row r="538938" spans="2:4">
      <c r="B538938" s="334"/>
      <c r="D538938" s="335"/>
    </row>
    <row r="538939" spans="2:4">
      <c r="B538939" s="334"/>
      <c r="D538939" s="335"/>
    </row>
    <row r="538940" spans="2:4">
      <c r="B538940" s="334"/>
      <c r="D538940" s="335"/>
    </row>
    <row r="538941" spans="2:4">
      <c r="B538941" s="334"/>
      <c r="D538941" s="335"/>
    </row>
    <row r="538942" spans="2:4">
      <c r="B538942" s="334"/>
      <c r="D538942" s="335"/>
    </row>
    <row r="538943" spans="2:4">
      <c r="B538943" s="334"/>
      <c r="D538943" s="335"/>
    </row>
    <row r="538944" spans="2:4">
      <c r="B538944" s="334"/>
      <c r="D538944" s="335"/>
    </row>
    <row r="538945" spans="2:4">
      <c r="B538945" s="334"/>
      <c r="D538945" s="335"/>
    </row>
    <row r="538946" spans="2:4">
      <c r="B538946" s="334"/>
      <c r="D538946" s="335"/>
    </row>
    <row r="538947" spans="2:4">
      <c r="B538947" s="334"/>
      <c r="D538947" s="335"/>
    </row>
    <row r="538948" spans="2:4">
      <c r="B538948" s="334"/>
      <c r="D538948" s="335"/>
    </row>
    <row r="538949" spans="2:4">
      <c r="B538949" s="334"/>
      <c r="D538949" s="335"/>
    </row>
    <row r="538950" spans="2:4">
      <c r="B538950" s="334"/>
      <c r="D538950" s="335"/>
    </row>
    <row r="538951" spans="2:4">
      <c r="B538951" s="334"/>
      <c r="D538951" s="335"/>
    </row>
    <row r="538952" spans="2:4">
      <c r="B538952" s="334"/>
      <c r="D538952" s="335"/>
    </row>
    <row r="538953" spans="2:4">
      <c r="B538953" s="334"/>
      <c r="D538953" s="335"/>
    </row>
    <row r="538954" spans="2:4">
      <c r="B538954" s="334"/>
      <c r="D538954" s="335"/>
    </row>
    <row r="538955" spans="2:4">
      <c r="B538955" s="334"/>
      <c r="D538955" s="335"/>
    </row>
    <row r="538956" spans="2:4">
      <c r="B538956" s="334"/>
      <c r="D538956" s="335"/>
    </row>
    <row r="538957" spans="2:4">
      <c r="B538957" s="334"/>
      <c r="D538957" s="335"/>
    </row>
    <row r="538958" spans="2:4">
      <c r="B538958" s="334"/>
      <c r="D538958" s="335"/>
    </row>
    <row r="538959" spans="2:4">
      <c r="B538959" s="334"/>
      <c r="D538959" s="335"/>
    </row>
    <row r="538960" spans="2:4">
      <c r="B538960" s="334"/>
      <c r="D538960" s="335"/>
    </row>
    <row r="538961" spans="2:4">
      <c r="B538961" s="334"/>
      <c r="D538961" s="335"/>
    </row>
    <row r="538962" spans="2:4">
      <c r="B538962" s="334"/>
      <c r="D538962" s="335"/>
    </row>
    <row r="538963" spans="2:4">
      <c r="B538963" s="334"/>
      <c r="D538963" s="335"/>
    </row>
    <row r="538964" spans="2:4">
      <c r="B538964" s="334"/>
      <c r="D538964" s="335"/>
    </row>
    <row r="538965" spans="2:4">
      <c r="B538965" s="334"/>
      <c r="D538965" s="335"/>
    </row>
    <row r="538966" spans="2:4">
      <c r="B538966" s="334"/>
      <c r="D538966" s="335"/>
    </row>
    <row r="538967" spans="2:4">
      <c r="B538967" s="334"/>
      <c r="D538967" s="335"/>
    </row>
    <row r="538968" spans="2:4">
      <c r="B538968" s="334"/>
      <c r="D538968" s="335"/>
    </row>
    <row r="538969" spans="2:4">
      <c r="B538969" s="334"/>
      <c r="D538969" s="335"/>
    </row>
    <row r="538970" spans="2:4">
      <c r="B538970" s="334"/>
      <c r="D538970" s="335"/>
    </row>
    <row r="538971" spans="2:4">
      <c r="B538971" s="334"/>
      <c r="D538971" s="335"/>
    </row>
    <row r="538972" spans="2:4">
      <c r="B538972" s="334"/>
      <c r="D538972" s="335"/>
    </row>
    <row r="538973" spans="2:4">
      <c r="B538973" s="334"/>
      <c r="D538973" s="335"/>
    </row>
    <row r="538974" spans="2:4">
      <c r="B538974" s="334"/>
      <c r="D538974" s="335"/>
    </row>
    <row r="538975" spans="2:4">
      <c r="B538975" s="334"/>
      <c r="D538975" s="335"/>
    </row>
    <row r="538976" spans="2:4">
      <c r="B538976" s="334"/>
      <c r="D538976" s="335"/>
    </row>
    <row r="538977" spans="2:4">
      <c r="B538977" s="334"/>
      <c r="D538977" s="335"/>
    </row>
    <row r="538978" spans="2:4">
      <c r="B538978" s="334"/>
      <c r="D538978" s="335"/>
    </row>
    <row r="538979" spans="2:4">
      <c r="B538979" s="334"/>
      <c r="D538979" s="335"/>
    </row>
    <row r="538980" spans="2:4">
      <c r="B538980" s="334"/>
      <c r="D538980" s="335"/>
    </row>
    <row r="538981" spans="2:4">
      <c r="B538981" s="334"/>
      <c r="D538981" s="335"/>
    </row>
    <row r="538982" spans="2:4">
      <c r="B538982" s="334"/>
      <c r="D538982" s="335"/>
    </row>
    <row r="538983" spans="2:4">
      <c r="B538983" s="334"/>
      <c r="D538983" s="335"/>
    </row>
    <row r="538984" spans="2:4">
      <c r="B538984" s="334"/>
      <c r="D538984" s="335"/>
    </row>
    <row r="538985" spans="2:4">
      <c r="B538985" s="334"/>
      <c r="D538985" s="335"/>
    </row>
    <row r="538986" spans="2:4">
      <c r="B538986" s="334"/>
      <c r="D538986" s="335"/>
    </row>
    <row r="538987" spans="2:4">
      <c r="B538987" s="334"/>
      <c r="D538987" s="335"/>
    </row>
    <row r="538988" spans="2:4">
      <c r="B538988" s="334"/>
      <c r="D538988" s="335"/>
    </row>
    <row r="538989" spans="2:4">
      <c r="B538989" s="334"/>
      <c r="D538989" s="335"/>
    </row>
    <row r="538990" spans="2:4">
      <c r="B538990" s="334"/>
      <c r="D538990" s="335"/>
    </row>
    <row r="538991" spans="2:4">
      <c r="B538991" s="334"/>
      <c r="D538991" s="335"/>
    </row>
    <row r="538992" spans="2:4">
      <c r="B538992" s="334"/>
      <c r="D538992" s="335"/>
    </row>
    <row r="538993" spans="2:4">
      <c r="B538993" s="334"/>
      <c r="D538993" s="335"/>
    </row>
    <row r="538994" spans="2:4">
      <c r="B538994" s="334"/>
      <c r="D538994" s="335"/>
    </row>
    <row r="538995" spans="2:4">
      <c r="B538995" s="334"/>
      <c r="D538995" s="335"/>
    </row>
    <row r="538996" spans="2:4">
      <c r="B538996" s="334"/>
      <c r="D538996" s="335"/>
    </row>
    <row r="538997" spans="2:4">
      <c r="B538997" s="334"/>
      <c r="D538997" s="335"/>
    </row>
    <row r="538998" spans="2:4">
      <c r="B538998" s="334"/>
      <c r="D538998" s="335"/>
    </row>
    <row r="538999" spans="2:4">
      <c r="B538999" s="334"/>
      <c r="D538999" s="335"/>
    </row>
    <row r="539000" spans="2:4">
      <c r="B539000" s="334"/>
      <c r="D539000" s="335"/>
    </row>
    <row r="539001" spans="2:4">
      <c r="B539001" s="334"/>
      <c r="D539001" s="335"/>
    </row>
    <row r="539002" spans="2:4">
      <c r="B539002" s="334"/>
      <c r="D539002" s="335"/>
    </row>
    <row r="539003" spans="2:4">
      <c r="B539003" s="334"/>
      <c r="D539003" s="335"/>
    </row>
    <row r="539004" spans="2:4">
      <c r="B539004" s="334"/>
      <c r="D539004" s="335"/>
    </row>
    <row r="539005" spans="2:4">
      <c r="B539005" s="334"/>
      <c r="D539005" s="335"/>
    </row>
    <row r="539006" spans="2:4">
      <c r="B539006" s="334"/>
      <c r="D539006" s="335"/>
    </row>
    <row r="539007" spans="2:4">
      <c r="B539007" s="334"/>
      <c r="D539007" s="335"/>
    </row>
    <row r="539008" spans="2:4">
      <c r="B539008" s="334"/>
      <c r="D539008" s="335"/>
    </row>
    <row r="539009" spans="2:4">
      <c r="B539009" s="334"/>
      <c r="D539009" s="335"/>
    </row>
    <row r="539010" spans="2:4">
      <c r="B539010" s="334"/>
      <c r="D539010" s="335"/>
    </row>
    <row r="539011" spans="2:4">
      <c r="B539011" s="334"/>
      <c r="D539011" s="335"/>
    </row>
    <row r="539012" spans="2:4">
      <c r="B539012" s="334"/>
      <c r="D539012" s="335"/>
    </row>
    <row r="539013" spans="2:4">
      <c r="B539013" s="334"/>
      <c r="D539013" s="335"/>
    </row>
    <row r="539014" spans="2:4">
      <c r="B539014" s="334"/>
      <c r="D539014" s="335"/>
    </row>
    <row r="539015" spans="2:4">
      <c r="B539015" s="334"/>
      <c r="D539015" s="335"/>
    </row>
    <row r="539016" spans="2:4">
      <c r="B539016" s="334"/>
      <c r="D539016" s="335"/>
    </row>
    <row r="539017" spans="2:4">
      <c r="B539017" s="334"/>
      <c r="D539017" s="335"/>
    </row>
    <row r="539018" spans="2:4">
      <c r="B539018" s="334"/>
      <c r="D539018" s="335"/>
    </row>
    <row r="539019" spans="2:4">
      <c r="B539019" s="334"/>
      <c r="D539019" s="335"/>
    </row>
    <row r="539020" spans="2:4">
      <c r="B539020" s="334"/>
      <c r="D539020" s="335"/>
    </row>
    <row r="539021" spans="2:4">
      <c r="B539021" s="334"/>
      <c r="D539021" s="335"/>
    </row>
    <row r="539022" spans="2:4">
      <c r="B539022" s="334"/>
      <c r="D539022" s="335"/>
    </row>
    <row r="539023" spans="2:4">
      <c r="B539023" s="334"/>
      <c r="D539023" s="335"/>
    </row>
    <row r="539024" spans="2:4">
      <c r="B539024" s="334"/>
      <c r="D539024" s="335"/>
    </row>
    <row r="539025" spans="2:4">
      <c r="B539025" s="334"/>
      <c r="D539025" s="335"/>
    </row>
    <row r="539026" spans="2:4">
      <c r="B539026" s="334"/>
      <c r="D539026" s="335"/>
    </row>
    <row r="539027" spans="2:4">
      <c r="B539027" s="334"/>
      <c r="D539027" s="335"/>
    </row>
    <row r="539028" spans="2:4">
      <c r="B539028" s="334"/>
      <c r="D539028" s="335"/>
    </row>
    <row r="539029" spans="2:4">
      <c r="B539029" s="334"/>
      <c r="D539029" s="335"/>
    </row>
    <row r="539030" spans="2:4">
      <c r="B539030" s="334"/>
      <c r="D539030" s="335"/>
    </row>
    <row r="539031" spans="2:4">
      <c r="B539031" s="334"/>
      <c r="D539031" s="335"/>
    </row>
    <row r="539032" spans="2:4">
      <c r="B539032" s="334"/>
      <c r="D539032" s="335"/>
    </row>
    <row r="539033" spans="2:4">
      <c r="B539033" s="334"/>
      <c r="D539033" s="335"/>
    </row>
    <row r="539034" spans="2:4">
      <c r="B539034" s="334"/>
      <c r="D539034" s="335"/>
    </row>
    <row r="539035" spans="2:4">
      <c r="B539035" s="334"/>
      <c r="D539035" s="335"/>
    </row>
    <row r="539036" spans="2:4">
      <c r="B539036" s="334"/>
      <c r="D539036" s="335"/>
    </row>
    <row r="539037" spans="2:4">
      <c r="B539037" s="334"/>
      <c r="D539037" s="335"/>
    </row>
    <row r="539038" spans="2:4">
      <c r="B539038" s="334"/>
      <c r="D539038" s="335"/>
    </row>
    <row r="539039" spans="2:4">
      <c r="B539039" s="334"/>
      <c r="D539039" s="335"/>
    </row>
    <row r="539040" spans="2:4">
      <c r="B539040" s="334"/>
      <c r="D539040" s="335"/>
    </row>
    <row r="539041" spans="2:4">
      <c r="B539041" s="334"/>
      <c r="D539041" s="335"/>
    </row>
    <row r="539042" spans="2:4">
      <c r="B539042" s="334"/>
      <c r="D539042" s="335"/>
    </row>
    <row r="539043" spans="2:4">
      <c r="B539043" s="334"/>
      <c r="D539043" s="335"/>
    </row>
    <row r="539044" spans="2:4">
      <c r="B539044" s="334"/>
      <c r="D539044" s="335"/>
    </row>
    <row r="539045" spans="2:4">
      <c r="B539045" s="334"/>
      <c r="D539045" s="335"/>
    </row>
    <row r="539046" spans="2:4">
      <c r="B539046" s="334"/>
      <c r="D539046" s="335"/>
    </row>
    <row r="539047" spans="2:4">
      <c r="B539047" s="334"/>
      <c r="D539047" s="335"/>
    </row>
    <row r="539048" spans="2:4">
      <c r="B539048" s="334"/>
      <c r="D539048" s="335"/>
    </row>
    <row r="539049" spans="2:4">
      <c r="B539049" s="334"/>
      <c r="D539049" s="335"/>
    </row>
    <row r="539050" spans="2:4">
      <c r="B539050" s="334"/>
      <c r="D539050" s="335"/>
    </row>
    <row r="539051" spans="2:4">
      <c r="B539051" s="334"/>
      <c r="D539051" s="335"/>
    </row>
    <row r="539052" spans="2:4">
      <c r="B539052" s="334"/>
      <c r="D539052" s="335"/>
    </row>
    <row r="539053" spans="2:4">
      <c r="B539053" s="334"/>
      <c r="D539053" s="335"/>
    </row>
    <row r="539054" spans="2:4">
      <c r="B539054" s="334"/>
      <c r="D539054" s="335"/>
    </row>
    <row r="539055" spans="2:4">
      <c r="B539055" s="334"/>
      <c r="D539055" s="335"/>
    </row>
    <row r="539056" spans="2:4">
      <c r="B539056" s="334"/>
      <c r="D539056" s="335"/>
    </row>
    <row r="539057" spans="2:4">
      <c r="B539057" s="334"/>
      <c r="D539057" s="335"/>
    </row>
    <row r="539058" spans="2:4">
      <c r="B539058" s="334"/>
      <c r="D539058" s="335"/>
    </row>
    <row r="539059" spans="2:4">
      <c r="B539059" s="334"/>
      <c r="D539059" s="335"/>
    </row>
    <row r="539060" spans="2:4">
      <c r="B539060" s="334"/>
      <c r="D539060" s="335"/>
    </row>
    <row r="539061" spans="2:4">
      <c r="B539061" s="334"/>
      <c r="D539061" s="335"/>
    </row>
    <row r="539062" spans="2:4">
      <c r="B539062" s="334"/>
      <c r="D539062" s="335"/>
    </row>
    <row r="539063" spans="2:4">
      <c r="B539063" s="334"/>
      <c r="D539063" s="335"/>
    </row>
    <row r="539064" spans="2:4">
      <c r="B539064" s="334"/>
      <c r="D539064" s="335"/>
    </row>
    <row r="539065" spans="2:4">
      <c r="B539065" s="334"/>
      <c r="D539065" s="335"/>
    </row>
    <row r="539066" spans="2:4">
      <c r="B539066" s="334"/>
      <c r="D539066" s="335"/>
    </row>
    <row r="539067" spans="2:4">
      <c r="B539067" s="334"/>
      <c r="D539067" s="335"/>
    </row>
    <row r="539068" spans="2:4">
      <c r="B539068" s="334"/>
      <c r="D539068" s="335"/>
    </row>
    <row r="539069" spans="2:4">
      <c r="B539069" s="334"/>
      <c r="D539069" s="335"/>
    </row>
    <row r="539070" spans="2:4">
      <c r="B539070" s="334"/>
      <c r="D539070" s="335"/>
    </row>
    <row r="539071" spans="2:4">
      <c r="B539071" s="334"/>
      <c r="D539071" s="335"/>
    </row>
    <row r="539072" spans="2:4">
      <c r="B539072" s="334"/>
      <c r="D539072" s="335"/>
    </row>
    <row r="539073" spans="2:4">
      <c r="B539073" s="334"/>
      <c r="D539073" s="335"/>
    </row>
    <row r="539074" spans="2:4">
      <c r="B539074" s="334"/>
      <c r="D539074" s="335"/>
    </row>
    <row r="539075" spans="2:4">
      <c r="B539075" s="334"/>
      <c r="D539075" s="335"/>
    </row>
    <row r="539076" spans="2:4">
      <c r="B539076" s="334"/>
      <c r="D539076" s="335"/>
    </row>
    <row r="539077" spans="2:4">
      <c r="B539077" s="334"/>
      <c r="D539077" s="335"/>
    </row>
    <row r="539078" spans="2:4">
      <c r="B539078" s="334"/>
      <c r="D539078" s="335"/>
    </row>
    <row r="539079" spans="2:4">
      <c r="B539079" s="334"/>
      <c r="D539079" s="335"/>
    </row>
    <row r="539080" spans="2:4">
      <c r="B539080" s="334"/>
      <c r="D539080" s="335"/>
    </row>
    <row r="539081" spans="2:4">
      <c r="B539081" s="334"/>
      <c r="D539081" s="335"/>
    </row>
    <row r="539082" spans="2:4">
      <c r="B539082" s="334"/>
      <c r="D539082" s="335"/>
    </row>
    <row r="539083" spans="2:4">
      <c r="B539083" s="334"/>
      <c r="D539083" s="335"/>
    </row>
    <row r="539084" spans="2:4">
      <c r="B539084" s="334"/>
      <c r="D539084" s="335"/>
    </row>
    <row r="539085" spans="2:4">
      <c r="B539085" s="334"/>
      <c r="D539085" s="335"/>
    </row>
    <row r="539086" spans="2:4">
      <c r="B539086" s="334"/>
      <c r="D539086" s="335"/>
    </row>
    <row r="539087" spans="2:4">
      <c r="B539087" s="334"/>
      <c r="D539087" s="335"/>
    </row>
    <row r="539088" spans="2:4">
      <c r="B539088" s="334"/>
      <c r="D539088" s="335"/>
    </row>
    <row r="539089" spans="2:4">
      <c r="B539089" s="334"/>
      <c r="D539089" s="335"/>
    </row>
    <row r="539090" spans="2:4">
      <c r="B539090" s="334"/>
      <c r="D539090" s="335"/>
    </row>
    <row r="539091" spans="2:4">
      <c r="B539091" s="334"/>
      <c r="D539091" s="335"/>
    </row>
    <row r="539092" spans="2:4">
      <c r="B539092" s="334"/>
      <c r="D539092" s="335"/>
    </row>
    <row r="539093" spans="2:4">
      <c r="B539093" s="334"/>
      <c r="D539093" s="335"/>
    </row>
    <row r="539094" spans="2:4">
      <c r="B539094" s="334"/>
      <c r="D539094" s="335"/>
    </row>
    <row r="539095" spans="2:4">
      <c r="B539095" s="334"/>
      <c r="D539095" s="335"/>
    </row>
    <row r="539096" spans="2:4">
      <c r="B539096" s="334"/>
      <c r="D539096" s="335"/>
    </row>
    <row r="539097" spans="2:4">
      <c r="B539097" s="334"/>
      <c r="D539097" s="335"/>
    </row>
    <row r="539098" spans="2:4">
      <c r="B539098" s="334"/>
      <c r="D539098" s="335"/>
    </row>
    <row r="539099" spans="2:4">
      <c r="B539099" s="334"/>
      <c r="D539099" s="335"/>
    </row>
    <row r="539100" spans="2:4">
      <c r="B539100" s="334"/>
      <c r="D539100" s="335"/>
    </row>
    <row r="539101" spans="2:4">
      <c r="B539101" s="334"/>
      <c r="D539101" s="335"/>
    </row>
    <row r="539102" spans="2:4">
      <c r="B539102" s="334"/>
      <c r="D539102" s="335"/>
    </row>
    <row r="539103" spans="2:4">
      <c r="B539103" s="334"/>
      <c r="D539103" s="335"/>
    </row>
    <row r="539104" spans="2:4">
      <c r="B539104" s="334"/>
      <c r="D539104" s="335"/>
    </row>
    <row r="539105" spans="2:4">
      <c r="B539105" s="334"/>
      <c r="D539105" s="335"/>
    </row>
    <row r="539106" spans="2:4">
      <c r="B539106" s="334"/>
      <c r="D539106" s="335"/>
    </row>
    <row r="539107" spans="2:4">
      <c r="B539107" s="334"/>
      <c r="D539107" s="335"/>
    </row>
    <row r="539108" spans="2:4">
      <c r="B539108" s="334"/>
      <c r="D539108" s="335"/>
    </row>
    <row r="539109" spans="2:4">
      <c r="B539109" s="334"/>
      <c r="D539109" s="335"/>
    </row>
    <row r="539110" spans="2:4">
      <c r="B539110" s="334"/>
      <c r="D539110" s="335"/>
    </row>
    <row r="539111" spans="2:4">
      <c r="B539111" s="334"/>
      <c r="D539111" s="335"/>
    </row>
    <row r="539112" spans="2:4">
      <c r="B539112" s="334"/>
      <c r="D539112" s="335"/>
    </row>
    <row r="539113" spans="2:4">
      <c r="B539113" s="334"/>
      <c r="D539113" s="335"/>
    </row>
    <row r="539114" spans="2:4">
      <c r="B539114" s="334"/>
      <c r="D539114" s="335"/>
    </row>
    <row r="539115" spans="2:4">
      <c r="B539115" s="334"/>
      <c r="D539115" s="335"/>
    </row>
    <row r="539116" spans="2:4">
      <c r="B539116" s="334"/>
      <c r="D539116" s="335"/>
    </row>
    <row r="539117" spans="2:4">
      <c r="B539117" s="334"/>
      <c r="D539117" s="335"/>
    </row>
    <row r="539118" spans="2:4">
      <c r="B539118" s="334"/>
      <c r="D539118" s="335"/>
    </row>
    <row r="539119" spans="2:4">
      <c r="B539119" s="334"/>
      <c r="D539119" s="335"/>
    </row>
    <row r="539120" spans="2:4">
      <c r="B539120" s="334"/>
      <c r="D539120" s="335"/>
    </row>
    <row r="539121" spans="2:4">
      <c r="B539121" s="334"/>
      <c r="D539121" s="335"/>
    </row>
    <row r="539122" spans="2:4">
      <c r="B539122" s="334"/>
      <c r="D539122" s="335"/>
    </row>
    <row r="539123" spans="2:4">
      <c r="B539123" s="334"/>
      <c r="D539123" s="335"/>
    </row>
    <row r="539124" spans="2:4">
      <c r="B539124" s="334"/>
      <c r="D539124" s="335"/>
    </row>
    <row r="539125" spans="2:4">
      <c r="B539125" s="334"/>
      <c r="D539125" s="335"/>
    </row>
    <row r="539126" spans="2:4">
      <c r="B539126" s="334"/>
      <c r="D539126" s="335"/>
    </row>
    <row r="539127" spans="2:4">
      <c r="B539127" s="334"/>
      <c r="D539127" s="335"/>
    </row>
    <row r="539128" spans="2:4">
      <c r="B539128" s="334"/>
      <c r="D539128" s="335"/>
    </row>
    <row r="539129" spans="2:4">
      <c r="B539129" s="334"/>
      <c r="D539129" s="335"/>
    </row>
    <row r="539130" spans="2:4">
      <c r="B539130" s="334"/>
      <c r="D539130" s="335"/>
    </row>
    <row r="539131" spans="2:4">
      <c r="B539131" s="334"/>
      <c r="D539131" s="335"/>
    </row>
    <row r="539132" spans="2:4">
      <c r="B539132" s="334"/>
      <c r="D539132" s="335"/>
    </row>
    <row r="539133" spans="2:4">
      <c r="B539133" s="334"/>
      <c r="D539133" s="335"/>
    </row>
    <row r="539134" spans="2:4">
      <c r="B539134" s="334"/>
      <c r="D539134" s="335"/>
    </row>
    <row r="539135" spans="2:4">
      <c r="B539135" s="334"/>
      <c r="D539135" s="335"/>
    </row>
    <row r="539136" spans="2:4">
      <c r="B539136" s="334"/>
      <c r="D539136" s="335"/>
    </row>
    <row r="539137" spans="2:4">
      <c r="B539137" s="334"/>
      <c r="D539137" s="335"/>
    </row>
    <row r="539138" spans="2:4">
      <c r="B539138" s="334"/>
      <c r="D539138" s="335"/>
    </row>
    <row r="539139" spans="2:4">
      <c r="B539139" s="334"/>
      <c r="D539139" s="335"/>
    </row>
    <row r="539140" spans="2:4">
      <c r="B539140" s="334"/>
      <c r="D539140" s="335"/>
    </row>
    <row r="539141" spans="2:4">
      <c r="B539141" s="334"/>
      <c r="D539141" s="335"/>
    </row>
    <row r="539142" spans="2:4">
      <c r="B539142" s="334"/>
      <c r="D539142" s="335"/>
    </row>
    <row r="539143" spans="2:4">
      <c r="B539143" s="334"/>
      <c r="D539143" s="335"/>
    </row>
    <row r="539144" spans="2:4">
      <c r="B539144" s="334"/>
      <c r="D539144" s="335"/>
    </row>
    <row r="539145" spans="2:4">
      <c r="B539145" s="334"/>
      <c r="D539145" s="335"/>
    </row>
    <row r="539146" spans="2:4">
      <c r="B539146" s="334"/>
      <c r="D539146" s="335"/>
    </row>
    <row r="539147" spans="2:4">
      <c r="B539147" s="334"/>
      <c r="D539147" s="335"/>
    </row>
    <row r="539148" spans="2:4">
      <c r="B539148" s="334"/>
      <c r="D539148" s="335"/>
    </row>
    <row r="539149" spans="2:4">
      <c r="B539149" s="334"/>
      <c r="D539149" s="335"/>
    </row>
    <row r="539150" spans="2:4">
      <c r="B539150" s="334"/>
      <c r="D539150" s="335"/>
    </row>
    <row r="539151" spans="2:4">
      <c r="B539151" s="334"/>
      <c r="D539151" s="335"/>
    </row>
    <row r="539152" spans="2:4">
      <c r="B539152" s="334"/>
      <c r="D539152" s="335"/>
    </row>
    <row r="539153" spans="2:4">
      <c r="B539153" s="334"/>
      <c r="D539153" s="335"/>
    </row>
    <row r="539154" spans="2:4">
      <c r="B539154" s="334"/>
      <c r="D539154" s="335"/>
    </row>
    <row r="539155" spans="2:4">
      <c r="B539155" s="334"/>
      <c r="D539155" s="335"/>
    </row>
    <row r="539156" spans="2:4">
      <c r="B539156" s="334"/>
      <c r="D539156" s="335"/>
    </row>
    <row r="539157" spans="2:4">
      <c r="B539157" s="334"/>
      <c r="D539157" s="335"/>
    </row>
    <row r="539158" spans="2:4">
      <c r="B539158" s="334"/>
      <c r="D539158" s="335"/>
    </row>
    <row r="539159" spans="2:4">
      <c r="B539159" s="334"/>
      <c r="D539159" s="335"/>
    </row>
    <row r="539160" spans="2:4">
      <c r="B539160" s="334"/>
      <c r="D539160" s="335"/>
    </row>
    <row r="539161" spans="2:4">
      <c r="B539161" s="334"/>
      <c r="D539161" s="335"/>
    </row>
    <row r="539162" spans="2:4">
      <c r="B539162" s="334"/>
      <c r="D539162" s="335"/>
    </row>
    <row r="539163" spans="2:4">
      <c r="B539163" s="334"/>
      <c r="D539163" s="335"/>
    </row>
    <row r="539164" spans="2:4">
      <c r="B539164" s="334"/>
      <c r="D539164" s="335"/>
    </row>
    <row r="539165" spans="2:4">
      <c r="B539165" s="334"/>
      <c r="D539165" s="335"/>
    </row>
    <row r="539166" spans="2:4">
      <c r="B539166" s="334"/>
      <c r="D539166" s="335"/>
    </row>
    <row r="539167" spans="2:4">
      <c r="B539167" s="334"/>
      <c r="D539167" s="335"/>
    </row>
    <row r="539168" spans="2:4">
      <c r="B539168" s="334"/>
      <c r="D539168" s="335"/>
    </row>
    <row r="539169" spans="2:4">
      <c r="B539169" s="334"/>
      <c r="D539169" s="335"/>
    </row>
    <row r="539170" spans="2:4">
      <c r="B539170" s="334"/>
      <c r="D539170" s="335"/>
    </row>
    <row r="539171" spans="2:4">
      <c r="B539171" s="334"/>
      <c r="D539171" s="335"/>
    </row>
    <row r="539172" spans="2:4">
      <c r="B539172" s="334"/>
      <c r="D539172" s="335"/>
    </row>
    <row r="539173" spans="2:4">
      <c r="B539173" s="334"/>
      <c r="D539173" s="335"/>
    </row>
    <row r="539174" spans="2:4">
      <c r="B539174" s="334"/>
      <c r="D539174" s="335"/>
    </row>
    <row r="539175" spans="2:4">
      <c r="B539175" s="334"/>
      <c r="D539175" s="335"/>
    </row>
    <row r="539176" spans="2:4">
      <c r="B539176" s="334"/>
      <c r="D539176" s="335"/>
    </row>
    <row r="539177" spans="2:4">
      <c r="B539177" s="334"/>
      <c r="D539177" s="335"/>
    </row>
    <row r="539178" spans="2:4">
      <c r="B539178" s="334"/>
      <c r="D539178" s="335"/>
    </row>
    <row r="539179" spans="2:4">
      <c r="B539179" s="334"/>
      <c r="D539179" s="335"/>
    </row>
    <row r="539180" spans="2:4">
      <c r="B539180" s="334"/>
      <c r="D539180" s="335"/>
    </row>
    <row r="539181" spans="2:4">
      <c r="B539181" s="334"/>
      <c r="D539181" s="335"/>
    </row>
    <row r="539182" spans="2:4">
      <c r="B539182" s="334"/>
      <c r="D539182" s="335"/>
    </row>
    <row r="539183" spans="2:4">
      <c r="B539183" s="334"/>
      <c r="D539183" s="335"/>
    </row>
    <row r="539184" spans="2:4">
      <c r="B539184" s="334"/>
      <c r="D539184" s="335"/>
    </row>
    <row r="539185" spans="2:4">
      <c r="B539185" s="334"/>
      <c r="D539185" s="335"/>
    </row>
    <row r="539186" spans="2:4">
      <c r="B539186" s="334"/>
      <c r="D539186" s="335"/>
    </row>
    <row r="539187" spans="2:4">
      <c r="B539187" s="334"/>
      <c r="D539187" s="335"/>
    </row>
    <row r="539188" spans="2:4">
      <c r="B539188" s="334"/>
      <c r="D539188" s="335"/>
    </row>
    <row r="539189" spans="2:4">
      <c r="B539189" s="334"/>
      <c r="D539189" s="335"/>
    </row>
    <row r="539190" spans="2:4">
      <c r="B539190" s="334"/>
      <c r="D539190" s="335"/>
    </row>
    <row r="539191" spans="2:4">
      <c r="B539191" s="334"/>
      <c r="D539191" s="335"/>
    </row>
    <row r="539192" spans="2:4">
      <c r="B539192" s="334"/>
      <c r="D539192" s="335"/>
    </row>
    <row r="539193" spans="2:4">
      <c r="B539193" s="334"/>
      <c r="D539193" s="335"/>
    </row>
    <row r="539194" spans="2:4">
      <c r="B539194" s="334"/>
      <c r="D539194" s="335"/>
    </row>
    <row r="539195" spans="2:4">
      <c r="B539195" s="334"/>
      <c r="D539195" s="335"/>
    </row>
    <row r="539196" spans="2:4">
      <c r="B539196" s="334"/>
      <c r="D539196" s="335"/>
    </row>
    <row r="539197" spans="2:4">
      <c r="B539197" s="334"/>
      <c r="D539197" s="335"/>
    </row>
    <row r="539198" spans="2:4">
      <c r="B539198" s="334"/>
      <c r="D539198" s="335"/>
    </row>
    <row r="539199" spans="2:4">
      <c r="B539199" s="334"/>
      <c r="D539199" s="335"/>
    </row>
    <row r="539200" spans="2:4">
      <c r="B539200" s="334"/>
      <c r="D539200" s="335"/>
    </row>
    <row r="539201" spans="2:4">
      <c r="B539201" s="334"/>
      <c r="D539201" s="335"/>
    </row>
    <row r="539202" spans="2:4">
      <c r="B539202" s="334"/>
      <c r="D539202" s="335"/>
    </row>
    <row r="539203" spans="2:4">
      <c r="B539203" s="334"/>
      <c r="D539203" s="335"/>
    </row>
    <row r="539204" spans="2:4">
      <c r="B539204" s="334"/>
      <c r="D539204" s="335"/>
    </row>
    <row r="539205" spans="2:4">
      <c r="B539205" s="334"/>
      <c r="D539205" s="335"/>
    </row>
    <row r="539206" spans="2:4">
      <c r="B539206" s="334"/>
      <c r="D539206" s="335"/>
    </row>
    <row r="539207" spans="2:4">
      <c r="B539207" s="334"/>
      <c r="D539207" s="335"/>
    </row>
    <row r="539208" spans="2:4">
      <c r="B539208" s="334"/>
      <c r="D539208" s="335"/>
    </row>
    <row r="539209" spans="2:4">
      <c r="B539209" s="334"/>
      <c r="D539209" s="335"/>
    </row>
    <row r="539210" spans="2:4">
      <c r="B539210" s="334"/>
      <c r="D539210" s="335"/>
    </row>
    <row r="539211" spans="2:4">
      <c r="B539211" s="334"/>
      <c r="D539211" s="335"/>
    </row>
    <row r="539212" spans="2:4">
      <c r="B539212" s="334"/>
      <c r="D539212" s="335"/>
    </row>
    <row r="539213" spans="2:4">
      <c r="B539213" s="334"/>
      <c r="D539213" s="335"/>
    </row>
    <row r="539214" spans="2:4">
      <c r="B539214" s="334"/>
      <c r="D539214" s="335"/>
    </row>
    <row r="539215" spans="2:4">
      <c r="B539215" s="334"/>
      <c r="D539215" s="335"/>
    </row>
    <row r="539216" spans="2:4">
      <c r="B539216" s="334"/>
      <c r="D539216" s="335"/>
    </row>
    <row r="539217" spans="2:4">
      <c r="B539217" s="334"/>
      <c r="D539217" s="335"/>
    </row>
    <row r="539218" spans="2:4">
      <c r="B539218" s="334"/>
      <c r="D539218" s="335"/>
    </row>
    <row r="539219" spans="2:4">
      <c r="B539219" s="334"/>
      <c r="D539219" s="335"/>
    </row>
    <row r="539220" spans="2:4">
      <c r="B539220" s="334"/>
      <c r="D539220" s="335"/>
    </row>
    <row r="539221" spans="2:4">
      <c r="B539221" s="334"/>
      <c r="D539221" s="335"/>
    </row>
    <row r="539222" spans="2:4">
      <c r="B539222" s="334"/>
      <c r="D539222" s="335"/>
    </row>
    <row r="539223" spans="2:4">
      <c r="B539223" s="334"/>
      <c r="D539223" s="335"/>
    </row>
    <row r="539224" spans="2:4">
      <c r="B539224" s="334"/>
      <c r="D539224" s="335"/>
    </row>
    <row r="539225" spans="2:4">
      <c r="B539225" s="334"/>
      <c r="D539225" s="335"/>
    </row>
    <row r="539226" spans="2:4">
      <c r="B539226" s="334"/>
      <c r="D539226" s="335"/>
    </row>
    <row r="539227" spans="2:4">
      <c r="B539227" s="334"/>
      <c r="D539227" s="335"/>
    </row>
    <row r="539228" spans="2:4">
      <c r="B539228" s="334"/>
      <c r="D539228" s="335"/>
    </row>
    <row r="539229" spans="2:4">
      <c r="B539229" s="334"/>
      <c r="D539229" s="335"/>
    </row>
    <row r="539230" spans="2:4">
      <c r="B539230" s="334"/>
      <c r="D539230" s="335"/>
    </row>
    <row r="539231" spans="2:4">
      <c r="B539231" s="334"/>
      <c r="D539231" s="335"/>
    </row>
    <row r="539232" spans="2:4">
      <c r="B539232" s="334"/>
      <c r="D539232" s="335"/>
    </row>
    <row r="539233" spans="2:4">
      <c r="B539233" s="334"/>
      <c r="D539233" s="335"/>
    </row>
    <row r="539234" spans="2:4">
      <c r="B539234" s="334"/>
      <c r="D539234" s="335"/>
    </row>
    <row r="539235" spans="2:4">
      <c r="B539235" s="334"/>
      <c r="D539235" s="335"/>
    </row>
    <row r="539236" spans="2:4">
      <c r="B539236" s="334"/>
      <c r="D539236" s="335"/>
    </row>
    <row r="539237" spans="2:4">
      <c r="B539237" s="334"/>
      <c r="D539237" s="335"/>
    </row>
    <row r="539238" spans="2:4">
      <c r="B539238" s="334"/>
      <c r="D539238" s="335"/>
    </row>
    <row r="539239" spans="2:4">
      <c r="B539239" s="334"/>
      <c r="D539239" s="335"/>
    </row>
    <row r="539240" spans="2:4">
      <c r="B539240" s="334"/>
      <c r="D539240" s="335"/>
    </row>
    <row r="539241" spans="2:4">
      <c r="B539241" s="334"/>
      <c r="D539241" s="335"/>
    </row>
    <row r="539242" spans="2:4">
      <c r="B539242" s="334"/>
      <c r="D539242" s="335"/>
    </row>
    <row r="539243" spans="2:4">
      <c r="B539243" s="334"/>
      <c r="D539243" s="335"/>
    </row>
    <row r="539244" spans="2:4">
      <c r="B539244" s="334"/>
      <c r="D539244" s="335"/>
    </row>
    <row r="539245" spans="2:4">
      <c r="B539245" s="334"/>
      <c r="D539245" s="335"/>
    </row>
    <row r="539246" spans="2:4">
      <c r="B539246" s="334"/>
      <c r="D539246" s="335"/>
    </row>
    <row r="539247" spans="2:4">
      <c r="B539247" s="334"/>
      <c r="D539247" s="335"/>
    </row>
    <row r="539248" spans="2:4">
      <c r="B539248" s="334"/>
      <c r="D539248" s="335"/>
    </row>
    <row r="539249" spans="2:4">
      <c r="B539249" s="334"/>
      <c r="D539249" s="335"/>
    </row>
    <row r="539250" spans="2:4">
      <c r="B539250" s="334"/>
      <c r="D539250" s="335"/>
    </row>
    <row r="539251" spans="2:4">
      <c r="B539251" s="334"/>
      <c r="D539251" s="335"/>
    </row>
    <row r="539252" spans="2:4">
      <c r="B539252" s="334"/>
      <c r="D539252" s="335"/>
    </row>
    <row r="539253" spans="2:4">
      <c r="B539253" s="334"/>
      <c r="D539253" s="335"/>
    </row>
    <row r="539254" spans="2:4">
      <c r="B539254" s="334"/>
      <c r="D539254" s="335"/>
    </row>
    <row r="539255" spans="2:4">
      <c r="B539255" s="334"/>
      <c r="D539255" s="335"/>
    </row>
    <row r="539256" spans="2:4">
      <c r="B539256" s="334"/>
      <c r="D539256" s="335"/>
    </row>
    <row r="539257" spans="2:4">
      <c r="B539257" s="334"/>
      <c r="D539257" s="335"/>
    </row>
    <row r="539258" spans="2:4">
      <c r="B539258" s="334"/>
      <c r="D539258" s="335"/>
    </row>
    <row r="539259" spans="2:4">
      <c r="B539259" s="334"/>
      <c r="D539259" s="335"/>
    </row>
    <row r="539260" spans="2:4">
      <c r="B539260" s="334"/>
      <c r="D539260" s="335"/>
    </row>
    <row r="539261" spans="2:4">
      <c r="B539261" s="334"/>
      <c r="D539261" s="335"/>
    </row>
    <row r="539262" spans="2:4">
      <c r="B539262" s="334"/>
      <c r="D539262" s="335"/>
    </row>
    <row r="539263" spans="2:4">
      <c r="B539263" s="334"/>
      <c r="D539263" s="335"/>
    </row>
    <row r="539264" spans="2:4">
      <c r="B539264" s="334"/>
      <c r="D539264" s="335"/>
    </row>
    <row r="539265" spans="2:4">
      <c r="B539265" s="334"/>
      <c r="D539265" s="335"/>
    </row>
    <row r="539266" spans="2:4">
      <c r="B539266" s="334"/>
      <c r="D539266" s="335"/>
    </row>
    <row r="539267" spans="2:4">
      <c r="B539267" s="334"/>
      <c r="D539267" s="335"/>
    </row>
    <row r="539268" spans="2:4">
      <c r="B539268" s="334"/>
      <c r="D539268" s="335"/>
    </row>
    <row r="539269" spans="2:4">
      <c r="B539269" s="334"/>
      <c r="D539269" s="335"/>
    </row>
    <row r="539270" spans="2:4">
      <c r="B539270" s="334"/>
      <c r="D539270" s="335"/>
    </row>
    <row r="539271" spans="2:4">
      <c r="B539271" s="334"/>
      <c r="D539271" s="335"/>
    </row>
    <row r="539272" spans="2:4">
      <c r="B539272" s="334"/>
      <c r="D539272" s="335"/>
    </row>
    <row r="539273" spans="2:4">
      <c r="B539273" s="334"/>
      <c r="D539273" s="335"/>
    </row>
    <row r="539274" spans="2:4">
      <c r="B539274" s="334"/>
      <c r="D539274" s="335"/>
    </row>
    <row r="539275" spans="2:4">
      <c r="B539275" s="334"/>
      <c r="D539275" s="335"/>
    </row>
    <row r="539276" spans="2:4">
      <c r="B539276" s="334"/>
      <c r="D539276" s="335"/>
    </row>
    <row r="539277" spans="2:4">
      <c r="B539277" s="334"/>
      <c r="D539277" s="335"/>
    </row>
    <row r="539278" spans="2:4">
      <c r="B539278" s="334"/>
      <c r="D539278" s="335"/>
    </row>
    <row r="539279" spans="2:4">
      <c r="B539279" s="334"/>
      <c r="D539279" s="335"/>
    </row>
    <row r="539280" spans="2:4">
      <c r="B539280" s="334"/>
      <c r="D539280" s="335"/>
    </row>
    <row r="539281" spans="2:4">
      <c r="B539281" s="334"/>
      <c r="D539281" s="335"/>
    </row>
    <row r="539282" spans="2:4">
      <c r="B539282" s="334"/>
      <c r="D539282" s="335"/>
    </row>
    <row r="539283" spans="2:4">
      <c r="B539283" s="334"/>
      <c r="D539283" s="335"/>
    </row>
    <row r="539284" spans="2:4">
      <c r="B539284" s="334"/>
      <c r="D539284" s="335"/>
    </row>
    <row r="539285" spans="2:4">
      <c r="B539285" s="334"/>
      <c r="D539285" s="335"/>
    </row>
    <row r="539286" spans="2:4">
      <c r="B539286" s="334"/>
      <c r="D539286" s="335"/>
    </row>
    <row r="539287" spans="2:4">
      <c r="B539287" s="334"/>
      <c r="D539287" s="335"/>
    </row>
    <row r="539288" spans="2:4">
      <c r="B539288" s="334"/>
      <c r="D539288" s="335"/>
    </row>
    <row r="539289" spans="2:4">
      <c r="B539289" s="334"/>
      <c r="D539289" s="335"/>
    </row>
    <row r="539290" spans="2:4">
      <c r="B539290" s="334"/>
      <c r="D539290" s="335"/>
    </row>
    <row r="539291" spans="2:4">
      <c r="B539291" s="334"/>
      <c r="D539291" s="335"/>
    </row>
    <row r="539292" spans="2:4">
      <c r="B539292" s="334"/>
      <c r="D539292" s="335"/>
    </row>
    <row r="539293" spans="2:4">
      <c r="B539293" s="334"/>
      <c r="D539293" s="335"/>
    </row>
    <row r="539294" spans="2:4">
      <c r="B539294" s="334"/>
      <c r="D539294" s="335"/>
    </row>
    <row r="539295" spans="2:4">
      <c r="B539295" s="334"/>
      <c r="D539295" s="335"/>
    </row>
    <row r="539296" spans="2:4">
      <c r="B539296" s="334"/>
      <c r="D539296" s="335"/>
    </row>
    <row r="539297" spans="2:4">
      <c r="B539297" s="334"/>
      <c r="D539297" s="335"/>
    </row>
    <row r="539298" spans="2:4">
      <c r="B539298" s="334"/>
      <c r="D539298" s="335"/>
    </row>
    <row r="539299" spans="2:4">
      <c r="B539299" s="334"/>
      <c r="D539299" s="335"/>
    </row>
    <row r="539300" spans="2:4">
      <c r="B539300" s="334"/>
      <c r="D539300" s="335"/>
    </row>
    <row r="539301" spans="2:4">
      <c r="B539301" s="334"/>
      <c r="D539301" s="335"/>
    </row>
    <row r="539302" spans="2:4">
      <c r="B539302" s="334"/>
      <c r="D539302" s="335"/>
    </row>
    <row r="539303" spans="2:4">
      <c r="B539303" s="334"/>
      <c r="D539303" s="335"/>
    </row>
    <row r="539304" spans="2:4">
      <c r="B539304" s="334"/>
      <c r="D539304" s="335"/>
    </row>
    <row r="539305" spans="2:4">
      <c r="B539305" s="334"/>
      <c r="D539305" s="335"/>
    </row>
    <row r="539306" spans="2:4">
      <c r="B539306" s="334"/>
      <c r="D539306" s="335"/>
    </row>
    <row r="539307" spans="2:4">
      <c r="B539307" s="334"/>
      <c r="D539307" s="335"/>
    </row>
    <row r="539308" spans="2:4">
      <c r="B539308" s="334"/>
      <c r="D539308" s="335"/>
    </row>
    <row r="539309" spans="2:4">
      <c r="B539309" s="334"/>
      <c r="D539309" s="335"/>
    </row>
    <row r="539310" spans="2:4">
      <c r="B539310" s="334"/>
      <c r="D539310" s="335"/>
    </row>
    <row r="539311" spans="2:4">
      <c r="B539311" s="334"/>
      <c r="D539311" s="335"/>
    </row>
    <row r="539312" spans="2:4">
      <c r="B539312" s="334"/>
      <c r="D539312" s="335"/>
    </row>
    <row r="539313" spans="2:4">
      <c r="B539313" s="334"/>
      <c r="D539313" s="335"/>
    </row>
    <row r="539314" spans="2:4">
      <c r="B539314" s="334"/>
      <c r="D539314" s="335"/>
    </row>
    <row r="539315" spans="2:4">
      <c r="B539315" s="334"/>
      <c r="D539315" s="335"/>
    </row>
    <row r="539316" spans="2:4">
      <c r="B539316" s="334"/>
      <c r="D539316" s="335"/>
    </row>
    <row r="539317" spans="2:4">
      <c r="B539317" s="334"/>
      <c r="D539317" s="335"/>
    </row>
    <row r="539318" spans="2:4">
      <c r="B539318" s="334"/>
      <c r="D539318" s="335"/>
    </row>
    <row r="539319" spans="2:4">
      <c r="B539319" s="334"/>
      <c r="D539319" s="335"/>
    </row>
    <row r="539320" spans="2:4">
      <c r="B539320" s="334"/>
      <c r="D539320" s="335"/>
    </row>
    <row r="539321" spans="2:4">
      <c r="B539321" s="334"/>
      <c r="D539321" s="335"/>
    </row>
    <row r="539322" spans="2:4">
      <c r="B539322" s="334"/>
      <c r="D539322" s="335"/>
    </row>
    <row r="539323" spans="2:4">
      <c r="B539323" s="334"/>
      <c r="D539323" s="335"/>
    </row>
    <row r="539324" spans="2:4">
      <c r="B539324" s="334"/>
      <c r="D539324" s="335"/>
    </row>
    <row r="539325" spans="2:4">
      <c r="B539325" s="334"/>
      <c r="D539325" s="335"/>
    </row>
    <row r="539326" spans="2:4">
      <c r="B539326" s="334"/>
      <c r="D539326" s="335"/>
    </row>
    <row r="539327" spans="2:4">
      <c r="B539327" s="334"/>
      <c r="D539327" s="335"/>
    </row>
    <row r="539328" spans="2:4">
      <c r="B539328" s="334"/>
      <c r="D539328" s="335"/>
    </row>
    <row r="539329" spans="2:4">
      <c r="B539329" s="334"/>
      <c r="D539329" s="335"/>
    </row>
    <row r="539330" spans="2:4">
      <c r="B539330" s="334"/>
      <c r="D539330" s="335"/>
    </row>
    <row r="539331" spans="2:4">
      <c r="B539331" s="334"/>
      <c r="D539331" s="335"/>
    </row>
    <row r="539332" spans="2:4">
      <c r="B539332" s="334"/>
      <c r="D539332" s="335"/>
    </row>
    <row r="539333" spans="2:4">
      <c r="B539333" s="334"/>
      <c r="D539333" s="335"/>
    </row>
    <row r="539334" spans="2:4">
      <c r="B539334" s="334"/>
      <c r="D539334" s="335"/>
    </row>
    <row r="539335" spans="2:4">
      <c r="B539335" s="334"/>
      <c r="D539335" s="335"/>
    </row>
    <row r="539336" spans="2:4">
      <c r="B539336" s="334"/>
      <c r="D539336" s="335"/>
    </row>
    <row r="539337" spans="2:4">
      <c r="B539337" s="334"/>
      <c r="D539337" s="335"/>
    </row>
    <row r="539338" spans="2:4">
      <c r="B539338" s="334"/>
      <c r="D539338" s="335"/>
    </row>
    <row r="539339" spans="2:4">
      <c r="B539339" s="334"/>
      <c r="D539339" s="335"/>
    </row>
    <row r="539340" spans="2:4">
      <c r="B539340" s="334"/>
      <c r="D539340" s="335"/>
    </row>
    <row r="539341" spans="2:4">
      <c r="B539341" s="334"/>
      <c r="D539341" s="335"/>
    </row>
    <row r="539342" spans="2:4">
      <c r="B539342" s="334"/>
      <c r="D539342" s="335"/>
    </row>
    <row r="539343" spans="2:4">
      <c r="B539343" s="334"/>
      <c r="D539343" s="335"/>
    </row>
    <row r="539344" spans="2:4">
      <c r="B539344" s="334"/>
      <c r="D539344" s="335"/>
    </row>
    <row r="539345" spans="2:4">
      <c r="B539345" s="334"/>
      <c r="D539345" s="335"/>
    </row>
    <row r="539346" spans="2:4">
      <c r="B539346" s="334"/>
      <c r="D539346" s="335"/>
    </row>
    <row r="539347" spans="2:4">
      <c r="B539347" s="334"/>
      <c r="D539347" s="335"/>
    </row>
    <row r="539348" spans="2:4">
      <c r="B539348" s="334"/>
      <c r="D539348" s="335"/>
    </row>
    <row r="539349" spans="2:4">
      <c r="B539349" s="334"/>
      <c r="D539349" s="335"/>
    </row>
    <row r="539350" spans="2:4">
      <c r="B539350" s="334"/>
      <c r="D539350" s="335"/>
    </row>
    <row r="539351" spans="2:4">
      <c r="B539351" s="334"/>
      <c r="D539351" s="335"/>
    </row>
    <row r="539352" spans="2:4">
      <c r="B539352" s="334"/>
      <c r="D539352" s="335"/>
    </row>
    <row r="539353" spans="2:4">
      <c r="B539353" s="334"/>
      <c r="D539353" s="335"/>
    </row>
    <row r="539354" spans="2:4">
      <c r="B539354" s="334"/>
      <c r="D539354" s="335"/>
    </row>
    <row r="539355" spans="2:4">
      <c r="B539355" s="334"/>
      <c r="D539355" s="335"/>
    </row>
    <row r="539356" spans="2:4">
      <c r="B539356" s="334"/>
      <c r="D539356" s="335"/>
    </row>
    <row r="539357" spans="2:4">
      <c r="B539357" s="334"/>
      <c r="D539357" s="335"/>
    </row>
    <row r="539358" spans="2:4">
      <c r="B539358" s="334"/>
      <c r="D539358" s="335"/>
    </row>
    <row r="539359" spans="2:4">
      <c r="B539359" s="334"/>
      <c r="D539359" s="335"/>
    </row>
    <row r="539360" spans="2:4">
      <c r="B539360" s="334"/>
      <c r="D539360" s="335"/>
    </row>
    <row r="539361" spans="2:4">
      <c r="B539361" s="334"/>
      <c r="D539361" s="335"/>
    </row>
    <row r="539362" spans="2:4">
      <c r="B539362" s="334"/>
      <c r="D539362" s="335"/>
    </row>
    <row r="539363" spans="2:4">
      <c r="B539363" s="334"/>
      <c r="D539363" s="335"/>
    </row>
    <row r="539364" spans="2:4">
      <c r="B539364" s="334"/>
      <c r="D539364" s="335"/>
    </row>
    <row r="539365" spans="2:4">
      <c r="B539365" s="334"/>
      <c r="D539365" s="335"/>
    </row>
    <row r="539366" spans="2:4">
      <c r="B539366" s="334"/>
      <c r="D539366" s="335"/>
    </row>
    <row r="539367" spans="2:4">
      <c r="B539367" s="334"/>
      <c r="D539367" s="335"/>
    </row>
    <row r="539368" spans="2:4">
      <c r="B539368" s="334"/>
      <c r="D539368" s="335"/>
    </row>
    <row r="539369" spans="2:4">
      <c r="B539369" s="334"/>
      <c r="D539369" s="335"/>
    </row>
    <row r="539370" spans="2:4">
      <c r="B539370" s="334"/>
      <c r="D539370" s="335"/>
    </row>
    <row r="539371" spans="2:4">
      <c r="B539371" s="334"/>
      <c r="D539371" s="335"/>
    </row>
    <row r="539372" spans="2:4">
      <c r="B539372" s="334"/>
      <c r="D539372" s="335"/>
    </row>
    <row r="539373" spans="2:4">
      <c r="B539373" s="334"/>
      <c r="D539373" s="335"/>
    </row>
    <row r="539374" spans="2:4">
      <c r="B539374" s="334"/>
      <c r="D539374" s="335"/>
    </row>
    <row r="539375" spans="2:4">
      <c r="B539375" s="334"/>
      <c r="D539375" s="335"/>
    </row>
    <row r="539376" spans="2:4">
      <c r="B539376" s="334"/>
      <c r="D539376" s="335"/>
    </row>
    <row r="539377" spans="2:4">
      <c r="B539377" s="334"/>
      <c r="D539377" s="335"/>
    </row>
    <row r="539378" spans="2:4">
      <c r="B539378" s="334"/>
      <c r="D539378" s="335"/>
    </row>
    <row r="539379" spans="2:4">
      <c r="B539379" s="334"/>
      <c r="D539379" s="335"/>
    </row>
    <row r="539380" spans="2:4">
      <c r="B539380" s="334"/>
      <c r="D539380" s="335"/>
    </row>
    <row r="539381" spans="2:4">
      <c r="B539381" s="334"/>
      <c r="D539381" s="335"/>
    </row>
    <row r="539382" spans="2:4">
      <c r="B539382" s="334"/>
      <c r="D539382" s="335"/>
    </row>
    <row r="539383" spans="2:4">
      <c r="B539383" s="334"/>
      <c r="D539383" s="335"/>
    </row>
    <row r="539384" spans="2:4">
      <c r="B539384" s="334"/>
      <c r="D539384" s="335"/>
    </row>
    <row r="539385" spans="2:4">
      <c r="B539385" s="334"/>
      <c r="D539385" s="335"/>
    </row>
    <row r="539386" spans="2:4">
      <c r="B539386" s="334"/>
      <c r="D539386" s="335"/>
    </row>
    <row r="539387" spans="2:4">
      <c r="B539387" s="334"/>
      <c r="D539387" s="335"/>
    </row>
    <row r="539388" spans="2:4">
      <c r="B539388" s="334"/>
      <c r="D539388" s="335"/>
    </row>
    <row r="539389" spans="2:4">
      <c r="B539389" s="334"/>
      <c r="D539389" s="335"/>
    </row>
    <row r="539390" spans="2:4">
      <c r="B539390" s="334"/>
      <c r="D539390" s="335"/>
    </row>
    <row r="539391" spans="2:4">
      <c r="B539391" s="334"/>
      <c r="D539391" s="335"/>
    </row>
    <row r="539392" spans="2:4">
      <c r="B539392" s="334"/>
      <c r="D539392" s="335"/>
    </row>
    <row r="539393" spans="2:4">
      <c r="B539393" s="334"/>
      <c r="D539393" s="335"/>
    </row>
    <row r="539394" spans="2:4">
      <c r="B539394" s="334"/>
      <c r="D539394" s="335"/>
    </row>
    <row r="539395" spans="2:4">
      <c r="B539395" s="334"/>
      <c r="D539395" s="335"/>
    </row>
    <row r="539396" spans="2:4">
      <c r="B539396" s="334"/>
      <c r="D539396" s="335"/>
    </row>
    <row r="539397" spans="2:4">
      <c r="B539397" s="334"/>
      <c r="D539397" s="335"/>
    </row>
    <row r="539398" spans="2:4">
      <c r="B539398" s="334"/>
      <c r="D539398" s="335"/>
    </row>
    <row r="539399" spans="2:4">
      <c r="B539399" s="334"/>
      <c r="D539399" s="335"/>
    </row>
    <row r="539400" spans="2:4">
      <c r="B539400" s="334"/>
      <c r="D539400" s="335"/>
    </row>
    <row r="539401" spans="2:4">
      <c r="B539401" s="334"/>
      <c r="D539401" s="335"/>
    </row>
    <row r="539402" spans="2:4">
      <c r="B539402" s="334"/>
      <c r="D539402" s="335"/>
    </row>
    <row r="539403" spans="2:4">
      <c r="B539403" s="334"/>
      <c r="D539403" s="335"/>
    </row>
    <row r="539404" spans="2:4">
      <c r="B539404" s="334"/>
      <c r="D539404" s="335"/>
    </row>
    <row r="539405" spans="2:4">
      <c r="B539405" s="334"/>
      <c r="D539405" s="335"/>
    </row>
    <row r="539406" spans="2:4">
      <c r="B539406" s="334"/>
      <c r="D539406" s="335"/>
    </row>
    <row r="539407" spans="2:4">
      <c r="B539407" s="334"/>
      <c r="D539407" s="335"/>
    </row>
    <row r="539408" spans="2:4">
      <c r="B539408" s="334"/>
      <c r="D539408" s="335"/>
    </row>
    <row r="539409" spans="2:4">
      <c r="B539409" s="334"/>
      <c r="D539409" s="335"/>
    </row>
    <row r="539410" spans="2:4">
      <c r="B539410" s="334"/>
      <c r="D539410" s="335"/>
    </row>
    <row r="539411" spans="2:4">
      <c r="B539411" s="334"/>
      <c r="D539411" s="335"/>
    </row>
    <row r="539412" spans="2:4">
      <c r="B539412" s="334"/>
      <c r="D539412" s="335"/>
    </row>
    <row r="539413" spans="2:4">
      <c r="B539413" s="334"/>
      <c r="D539413" s="335"/>
    </row>
    <row r="539414" spans="2:4">
      <c r="B539414" s="334"/>
      <c r="D539414" s="335"/>
    </row>
    <row r="539415" spans="2:4">
      <c r="B539415" s="334"/>
      <c r="D539415" s="335"/>
    </row>
    <row r="539416" spans="2:4">
      <c r="B539416" s="334"/>
      <c r="D539416" s="335"/>
    </row>
    <row r="539417" spans="2:4">
      <c r="B539417" s="334"/>
      <c r="D539417" s="335"/>
    </row>
    <row r="539418" spans="2:4">
      <c r="B539418" s="334"/>
      <c r="D539418" s="335"/>
    </row>
    <row r="539419" spans="2:4">
      <c r="B539419" s="334"/>
      <c r="D539419" s="335"/>
    </row>
    <row r="539420" spans="2:4">
      <c r="B539420" s="334"/>
      <c r="D539420" s="335"/>
    </row>
    <row r="539421" spans="2:4">
      <c r="B539421" s="334"/>
      <c r="D539421" s="335"/>
    </row>
    <row r="539422" spans="2:4">
      <c r="B539422" s="334"/>
      <c r="D539422" s="335"/>
    </row>
    <row r="539423" spans="2:4">
      <c r="B539423" s="334"/>
      <c r="D539423" s="335"/>
    </row>
    <row r="539424" spans="2:4">
      <c r="B539424" s="334"/>
      <c r="D539424" s="335"/>
    </row>
    <row r="539425" spans="2:4">
      <c r="B539425" s="334"/>
      <c r="D539425" s="335"/>
    </row>
    <row r="539426" spans="2:4">
      <c r="B539426" s="334"/>
      <c r="D539426" s="335"/>
    </row>
    <row r="539427" spans="2:4">
      <c r="B539427" s="334"/>
      <c r="D539427" s="335"/>
    </row>
    <row r="539428" spans="2:4">
      <c r="B539428" s="334"/>
      <c r="D539428" s="335"/>
    </row>
    <row r="539429" spans="2:4">
      <c r="B539429" s="334"/>
      <c r="D539429" s="335"/>
    </row>
    <row r="539430" spans="2:4">
      <c r="B539430" s="334"/>
      <c r="D539430" s="335"/>
    </row>
    <row r="539431" spans="2:4">
      <c r="B539431" s="334"/>
      <c r="D539431" s="335"/>
    </row>
    <row r="539432" spans="2:4">
      <c r="B539432" s="334"/>
      <c r="D539432" s="335"/>
    </row>
    <row r="539433" spans="2:4">
      <c r="B539433" s="334"/>
      <c r="D539433" s="335"/>
    </row>
    <row r="539434" spans="2:4">
      <c r="B539434" s="334"/>
      <c r="D539434" s="335"/>
    </row>
    <row r="539435" spans="2:4">
      <c r="B539435" s="334"/>
      <c r="D539435" s="335"/>
    </row>
    <row r="539436" spans="2:4">
      <c r="B539436" s="334"/>
      <c r="D539436" s="335"/>
    </row>
    <row r="539437" spans="2:4">
      <c r="B539437" s="334"/>
      <c r="D539437" s="335"/>
    </row>
    <row r="539438" spans="2:4">
      <c r="B539438" s="334"/>
      <c r="D539438" s="335"/>
    </row>
    <row r="539439" spans="2:4">
      <c r="B539439" s="334"/>
      <c r="D539439" s="335"/>
    </row>
    <row r="539440" spans="2:4">
      <c r="B539440" s="334"/>
      <c r="D539440" s="335"/>
    </row>
    <row r="539441" spans="2:4">
      <c r="B539441" s="334"/>
      <c r="D539441" s="335"/>
    </row>
    <row r="539442" spans="2:4">
      <c r="B539442" s="334"/>
      <c r="D539442" s="335"/>
    </row>
    <row r="539443" spans="2:4">
      <c r="B539443" s="334"/>
      <c r="D539443" s="335"/>
    </row>
    <row r="539444" spans="2:4">
      <c r="B539444" s="334"/>
      <c r="D539444" s="335"/>
    </row>
    <row r="539445" spans="2:4">
      <c r="B539445" s="334"/>
      <c r="D539445" s="335"/>
    </row>
    <row r="539446" spans="2:4">
      <c r="B539446" s="334"/>
      <c r="D539446" s="335"/>
    </row>
    <row r="539447" spans="2:4">
      <c r="B539447" s="334"/>
      <c r="D539447" s="335"/>
    </row>
    <row r="539448" spans="2:4">
      <c r="B539448" s="334"/>
      <c r="D539448" s="335"/>
    </row>
    <row r="539449" spans="2:4">
      <c r="B539449" s="334"/>
      <c r="D539449" s="335"/>
    </row>
    <row r="539450" spans="2:4">
      <c r="B539450" s="334"/>
      <c r="D539450" s="335"/>
    </row>
    <row r="539451" spans="2:4">
      <c r="B539451" s="334"/>
      <c r="D539451" s="335"/>
    </row>
    <row r="539452" spans="2:4">
      <c r="B539452" s="334"/>
      <c r="D539452" s="335"/>
    </row>
    <row r="539453" spans="2:4">
      <c r="B539453" s="334"/>
      <c r="D539453" s="335"/>
    </row>
    <row r="539454" spans="2:4">
      <c r="B539454" s="334"/>
      <c r="D539454" s="335"/>
    </row>
    <row r="539455" spans="2:4">
      <c r="B539455" s="334"/>
      <c r="D539455" s="335"/>
    </row>
    <row r="539456" spans="2:4">
      <c r="B539456" s="334"/>
      <c r="D539456" s="335"/>
    </row>
    <row r="539457" spans="2:4">
      <c r="B539457" s="334"/>
      <c r="D539457" s="335"/>
    </row>
    <row r="539458" spans="2:4">
      <c r="B539458" s="334"/>
      <c r="D539458" s="335"/>
    </row>
    <row r="539459" spans="2:4">
      <c r="B539459" s="334"/>
      <c r="D539459" s="335"/>
    </row>
    <row r="539460" spans="2:4">
      <c r="B539460" s="334"/>
      <c r="D539460" s="335"/>
    </row>
    <row r="539461" spans="2:4">
      <c r="B539461" s="334"/>
      <c r="D539461" s="335"/>
    </row>
    <row r="539462" spans="2:4">
      <c r="B539462" s="334"/>
      <c r="D539462" s="335"/>
    </row>
    <row r="539463" spans="2:4">
      <c r="B539463" s="334"/>
      <c r="D539463" s="335"/>
    </row>
    <row r="539464" spans="2:4">
      <c r="B539464" s="334"/>
      <c r="D539464" s="335"/>
    </row>
    <row r="539465" spans="2:4">
      <c r="B539465" s="334"/>
      <c r="D539465" s="335"/>
    </row>
    <row r="539466" spans="2:4">
      <c r="B539466" s="334"/>
      <c r="D539466" s="335"/>
    </row>
    <row r="539467" spans="2:4">
      <c r="B539467" s="334"/>
      <c r="D539467" s="335"/>
    </row>
    <row r="539468" spans="2:4">
      <c r="B539468" s="334"/>
      <c r="D539468" s="335"/>
    </row>
    <row r="539469" spans="2:4">
      <c r="B539469" s="334"/>
      <c r="D539469" s="335"/>
    </row>
    <row r="539470" spans="2:4">
      <c r="B539470" s="334"/>
      <c r="D539470" s="335"/>
    </row>
    <row r="539471" spans="2:4">
      <c r="B539471" s="334"/>
      <c r="D539471" s="335"/>
    </row>
    <row r="539472" spans="2:4">
      <c r="B539472" s="334"/>
      <c r="D539472" s="335"/>
    </row>
    <row r="539473" spans="2:4">
      <c r="B539473" s="334"/>
      <c r="D539473" s="335"/>
    </row>
    <row r="539474" spans="2:4">
      <c r="B539474" s="334"/>
      <c r="D539474" s="335"/>
    </row>
    <row r="539475" spans="2:4">
      <c r="B539475" s="334"/>
      <c r="D539475" s="335"/>
    </row>
    <row r="539476" spans="2:4">
      <c r="B539476" s="334"/>
      <c r="D539476" s="335"/>
    </row>
    <row r="539477" spans="2:4">
      <c r="B539477" s="334"/>
      <c r="D539477" s="335"/>
    </row>
    <row r="539478" spans="2:4">
      <c r="B539478" s="334"/>
      <c r="D539478" s="335"/>
    </row>
    <row r="539479" spans="2:4">
      <c r="B539479" s="334"/>
      <c r="D539479" s="335"/>
    </row>
    <row r="539480" spans="2:4">
      <c r="B539480" s="334"/>
      <c r="D539480" s="335"/>
    </row>
    <row r="539481" spans="2:4">
      <c r="B539481" s="334"/>
      <c r="D539481" s="335"/>
    </row>
    <row r="539482" spans="2:4">
      <c r="B539482" s="334"/>
      <c r="D539482" s="335"/>
    </row>
    <row r="539483" spans="2:4">
      <c r="B539483" s="334"/>
      <c r="D539483" s="335"/>
    </row>
    <row r="539484" spans="2:4">
      <c r="B539484" s="334"/>
      <c r="D539484" s="335"/>
    </row>
    <row r="539485" spans="2:4">
      <c r="B539485" s="334"/>
      <c r="D539485" s="335"/>
    </row>
    <row r="539486" spans="2:4">
      <c r="B539486" s="334"/>
      <c r="D539486" s="335"/>
    </row>
    <row r="539487" spans="2:4">
      <c r="B539487" s="334"/>
      <c r="D539487" s="335"/>
    </row>
    <row r="539488" spans="2:4">
      <c r="B539488" s="334"/>
      <c r="D539488" s="335"/>
    </row>
    <row r="539489" spans="2:4">
      <c r="B539489" s="334"/>
      <c r="D539489" s="335"/>
    </row>
    <row r="539490" spans="2:4">
      <c r="B539490" s="334"/>
      <c r="D539490" s="335"/>
    </row>
    <row r="539491" spans="2:4">
      <c r="B539491" s="334"/>
      <c r="D539491" s="335"/>
    </row>
    <row r="539492" spans="2:4">
      <c r="B539492" s="334"/>
      <c r="D539492" s="335"/>
    </row>
    <row r="539493" spans="2:4">
      <c r="B539493" s="334"/>
      <c r="D539493" s="335"/>
    </row>
    <row r="539494" spans="2:4">
      <c r="B539494" s="334"/>
      <c r="D539494" s="335"/>
    </row>
    <row r="539495" spans="2:4">
      <c r="B539495" s="334"/>
      <c r="D539495" s="335"/>
    </row>
    <row r="539496" spans="2:4">
      <c r="B539496" s="334"/>
      <c r="D539496" s="335"/>
    </row>
    <row r="539497" spans="2:4">
      <c r="B539497" s="334"/>
      <c r="D539497" s="335"/>
    </row>
    <row r="539498" spans="2:4">
      <c r="B539498" s="334"/>
      <c r="D539498" s="335"/>
    </row>
    <row r="539499" spans="2:4">
      <c r="B539499" s="334"/>
      <c r="D539499" s="335"/>
    </row>
    <row r="539500" spans="2:4">
      <c r="B539500" s="334"/>
      <c r="D539500" s="335"/>
    </row>
    <row r="539501" spans="2:4">
      <c r="B539501" s="334"/>
      <c r="D539501" s="335"/>
    </row>
    <row r="539502" spans="2:4">
      <c r="B539502" s="334"/>
      <c r="D539502" s="335"/>
    </row>
    <row r="539503" spans="2:4">
      <c r="B539503" s="334"/>
      <c r="D539503" s="335"/>
    </row>
    <row r="539504" spans="2:4">
      <c r="B539504" s="334"/>
      <c r="D539504" s="335"/>
    </row>
    <row r="539505" spans="2:4">
      <c r="B539505" s="334"/>
      <c r="D539505" s="335"/>
    </row>
    <row r="539506" spans="2:4">
      <c r="B539506" s="334"/>
      <c r="D539506" s="335"/>
    </row>
    <row r="539507" spans="2:4">
      <c r="B539507" s="334"/>
      <c r="D539507" s="335"/>
    </row>
    <row r="539508" spans="2:4">
      <c r="B539508" s="334"/>
      <c r="D539508" s="335"/>
    </row>
    <row r="539509" spans="2:4">
      <c r="B539509" s="334"/>
      <c r="D539509" s="335"/>
    </row>
    <row r="539510" spans="2:4">
      <c r="B539510" s="334"/>
      <c r="D539510" s="335"/>
    </row>
    <row r="539511" spans="2:4">
      <c r="B539511" s="334"/>
      <c r="D539511" s="335"/>
    </row>
    <row r="539512" spans="2:4">
      <c r="B539512" s="334"/>
      <c r="D539512" s="335"/>
    </row>
    <row r="539513" spans="2:4">
      <c r="B539513" s="334"/>
      <c r="D539513" s="335"/>
    </row>
    <row r="539514" spans="2:4">
      <c r="B539514" s="334"/>
      <c r="D539514" s="335"/>
    </row>
    <row r="539515" spans="2:4">
      <c r="B539515" s="334"/>
      <c r="D539515" s="335"/>
    </row>
    <row r="539516" spans="2:4">
      <c r="B539516" s="334"/>
      <c r="D539516" s="335"/>
    </row>
    <row r="539517" spans="2:4">
      <c r="B539517" s="334"/>
      <c r="D539517" s="335"/>
    </row>
    <row r="539518" spans="2:4">
      <c r="B539518" s="334"/>
      <c r="D539518" s="335"/>
    </row>
    <row r="539519" spans="2:4">
      <c r="B539519" s="334"/>
      <c r="D539519" s="335"/>
    </row>
    <row r="539520" spans="2:4">
      <c r="B539520" s="334"/>
      <c r="D539520" s="335"/>
    </row>
    <row r="539521" spans="2:4">
      <c r="B539521" s="334"/>
      <c r="D539521" s="335"/>
    </row>
    <row r="539522" spans="2:4">
      <c r="B539522" s="334"/>
      <c r="D539522" s="335"/>
    </row>
    <row r="539523" spans="2:4">
      <c r="B539523" s="334"/>
      <c r="D539523" s="335"/>
    </row>
    <row r="539524" spans="2:4">
      <c r="B539524" s="334"/>
      <c r="D539524" s="335"/>
    </row>
    <row r="539525" spans="2:4">
      <c r="B539525" s="334"/>
      <c r="D539525" s="335"/>
    </row>
    <row r="539526" spans="2:4">
      <c r="B539526" s="334"/>
      <c r="D539526" s="335"/>
    </row>
    <row r="539527" spans="2:4">
      <c r="B539527" s="334"/>
      <c r="D539527" s="335"/>
    </row>
    <row r="539528" spans="2:4">
      <c r="B539528" s="334"/>
      <c r="D539528" s="335"/>
    </row>
    <row r="539529" spans="2:4">
      <c r="B539529" s="334"/>
      <c r="D539529" s="335"/>
    </row>
    <row r="539530" spans="2:4">
      <c r="B539530" s="334"/>
      <c r="D539530" s="335"/>
    </row>
    <row r="539531" spans="2:4">
      <c r="B539531" s="334"/>
      <c r="D539531" s="335"/>
    </row>
    <row r="539532" spans="2:4">
      <c r="B539532" s="334"/>
      <c r="D539532" s="335"/>
    </row>
    <row r="539533" spans="2:4">
      <c r="B539533" s="334"/>
      <c r="D539533" s="335"/>
    </row>
    <row r="539534" spans="2:4">
      <c r="B539534" s="334"/>
      <c r="D539534" s="335"/>
    </row>
    <row r="539535" spans="2:4">
      <c r="B539535" s="334"/>
      <c r="D539535" s="335"/>
    </row>
    <row r="539536" spans="2:4">
      <c r="B539536" s="334"/>
      <c r="D539536" s="335"/>
    </row>
    <row r="539537" spans="2:4">
      <c r="B539537" s="334"/>
      <c r="D539537" s="335"/>
    </row>
    <row r="539538" spans="2:4">
      <c r="B539538" s="334"/>
      <c r="D539538" s="335"/>
    </row>
    <row r="539539" spans="2:4">
      <c r="B539539" s="334"/>
      <c r="D539539" s="335"/>
    </row>
    <row r="539540" spans="2:4">
      <c r="B539540" s="334"/>
      <c r="D539540" s="335"/>
    </row>
    <row r="539541" spans="2:4">
      <c r="B539541" s="334"/>
      <c r="D539541" s="335"/>
    </row>
    <row r="539542" spans="2:4">
      <c r="B539542" s="334"/>
      <c r="D539542" s="335"/>
    </row>
    <row r="539543" spans="2:4">
      <c r="B539543" s="334"/>
      <c r="D539543" s="335"/>
    </row>
    <row r="539544" spans="2:4">
      <c r="B539544" s="334"/>
      <c r="D539544" s="335"/>
    </row>
    <row r="539545" spans="2:4">
      <c r="B539545" s="334"/>
      <c r="D539545" s="335"/>
    </row>
    <row r="539546" spans="2:4">
      <c r="B539546" s="334"/>
      <c r="D539546" s="335"/>
    </row>
    <row r="539547" spans="2:4">
      <c r="B539547" s="334"/>
      <c r="D539547" s="335"/>
    </row>
    <row r="539548" spans="2:4">
      <c r="B539548" s="334"/>
      <c r="D539548" s="335"/>
    </row>
    <row r="539549" spans="2:4">
      <c r="B539549" s="334"/>
      <c r="D539549" s="335"/>
    </row>
    <row r="539550" spans="2:4">
      <c r="B539550" s="334"/>
      <c r="D539550" s="335"/>
    </row>
    <row r="539551" spans="2:4">
      <c r="B539551" s="334"/>
      <c r="D539551" s="335"/>
    </row>
    <row r="539552" spans="2:4">
      <c r="B539552" s="334"/>
      <c r="D539552" s="335"/>
    </row>
    <row r="539553" spans="2:4">
      <c r="B539553" s="334"/>
      <c r="D539553" s="335"/>
    </row>
    <row r="539554" spans="2:4">
      <c r="B539554" s="334"/>
      <c r="D539554" s="335"/>
    </row>
    <row r="539555" spans="2:4">
      <c r="B539555" s="334"/>
      <c r="D539555" s="335"/>
    </row>
    <row r="539556" spans="2:4">
      <c r="B539556" s="334"/>
      <c r="D539556" s="335"/>
    </row>
    <row r="539557" spans="2:4">
      <c r="B539557" s="334"/>
      <c r="D539557" s="335"/>
    </row>
    <row r="539558" spans="2:4">
      <c r="B539558" s="334"/>
      <c r="D539558" s="335"/>
    </row>
    <row r="539559" spans="2:4">
      <c r="B539559" s="334"/>
      <c r="D539559" s="335"/>
    </row>
    <row r="539560" spans="2:4">
      <c r="B539560" s="334"/>
      <c r="D539560" s="335"/>
    </row>
    <row r="539561" spans="2:4">
      <c r="B539561" s="334"/>
      <c r="D539561" s="335"/>
    </row>
    <row r="539562" spans="2:4">
      <c r="B539562" s="334"/>
      <c r="D539562" s="335"/>
    </row>
    <row r="539563" spans="2:4">
      <c r="B539563" s="334"/>
      <c r="D539563" s="335"/>
    </row>
    <row r="539564" spans="2:4">
      <c r="B539564" s="334"/>
      <c r="D539564" s="335"/>
    </row>
    <row r="539565" spans="2:4">
      <c r="B539565" s="334"/>
      <c r="D539565" s="335"/>
    </row>
    <row r="539566" spans="2:4">
      <c r="B539566" s="334"/>
      <c r="D539566" s="335"/>
    </row>
    <row r="539567" spans="2:4">
      <c r="B539567" s="334"/>
      <c r="D539567" s="335"/>
    </row>
    <row r="539568" spans="2:4">
      <c r="B539568" s="334"/>
      <c r="D539568" s="335"/>
    </row>
    <row r="539569" spans="2:4">
      <c r="B539569" s="334"/>
      <c r="D539569" s="335"/>
    </row>
    <row r="539570" spans="2:4">
      <c r="B539570" s="334"/>
      <c r="D539570" s="335"/>
    </row>
    <row r="539571" spans="2:4">
      <c r="B539571" s="334"/>
      <c r="D539571" s="335"/>
    </row>
    <row r="539572" spans="2:4">
      <c r="B539572" s="334"/>
      <c r="D539572" s="335"/>
    </row>
    <row r="539573" spans="2:4">
      <c r="B539573" s="334"/>
      <c r="D539573" s="335"/>
    </row>
    <row r="539574" spans="2:4">
      <c r="B539574" s="334"/>
      <c r="D539574" s="335"/>
    </row>
    <row r="539575" spans="2:4">
      <c r="B539575" s="334"/>
      <c r="D539575" s="335"/>
    </row>
    <row r="539576" spans="2:4">
      <c r="B539576" s="334"/>
      <c r="D539576" s="335"/>
    </row>
    <row r="539577" spans="2:4">
      <c r="B539577" s="334"/>
      <c r="D539577" s="335"/>
    </row>
    <row r="539578" spans="2:4">
      <c r="B539578" s="334"/>
      <c r="D539578" s="335"/>
    </row>
    <row r="539579" spans="2:4">
      <c r="B539579" s="334"/>
      <c r="D539579" s="335"/>
    </row>
    <row r="539580" spans="2:4">
      <c r="B539580" s="334"/>
      <c r="D539580" s="335"/>
    </row>
    <row r="539581" spans="2:4">
      <c r="B539581" s="334"/>
      <c r="D539581" s="335"/>
    </row>
    <row r="539582" spans="2:4">
      <c r="B539582" s="334"/>
      <c r="D539582" s="335"/>
    </row>
    <row r="539583" spans="2:4">
      <c r="B539583" s="334"/>
      <c r="D539583" s="335"/>
    </row>
    <row r="539584" spans="2:4">
      <c r="B539584" s="334"/>
      <c r="D539584" s="335"/>
    </row>
    <row r="539585" spans="2:4">
      <c r="B539585" s="334"/>
      <c r="D539585" s="335"/>
    </row>
    <row r="539586" spans="2:4">
      <c r="B539586" s="334"/>
      <c r="D539586" s="335"/>
    </row>
    <row r="539587" spans="2:4">
      <c r="B539587" s="334"/>
      <c r="D539587" s="335"/>
    </row>
    <row r="539588" spans="2:4">
      <c r="B539588" s="334"/>
      <c r="D539588" s="335"/>
    </row>
    <row r="539589" spans="2:4">
      <c r="B539589" s="334"/>
      <c r="D539589" s="335"/>
    </row>
    <row r="539590" spans="2:4">
      <c r="B539590" s="334"/>
      <c r="D539590" s="335"/>
    </row>
    <row r="539591" spans="2:4">
      <c r="B539591" s="334"/>
      <c r="D539591" s="335"/>
    </row>
    <row r="539592" spans="2:4">
      <c r="B539592" s="334"/>
      <c r="D539592" s="335"/>
    </row>
    <row r="539593" spans="2:4">
      <c r="B539593" s="334"/>
      <c r="D539593" s="335"/>
    </row>
    <row r="539594" spans="2:4">
      <c r="B539594" s="334"/>
      <c r="D539594" s="335"/>
    </row>
    <row r="539595" spans="2:4">
      <c r="B539595" s="334"/>
      <c r="D539595" s="335"/>
    </row>
    <row r="539596" spans="2:4">
      <c r="B539596" s="334"/>
      <c r="D539596" s="335"/>
    </row>
    <row r="539597" spans="2:4">
      <c r="B539597" s="334"/>
      <c r="D539597" s="335"/>
    </row>
    <row r="539598" spans="2:4">
      <c r="B539598" s="334"/>
      <c r="D539598" s="335"/>
    </row>
    <row r="539599" spans="2:4">
      <c r="B539599" s="334"/>
      <c r="D539599" s="335"/>
    </row>
    <row r="539600" spans="2:4">
      <c r="B539600" s="334"/>
      <c r="D539600" s="335"/>
    </row>
    <row r="539601" spans="2:4">
      <c r="B539601" s="334"/>
      <c r="D539601" s="335"/>
    </row>
    <row r="539602" spans="2:4">
      <c r="B539602" s="334"/>
      <c r="D539602" s="335"/>
    </row>
    <row r="539603" spans="2:4">
      <c r="B539603" s="334"/>
      <c r="D539603" s="335"/>
    </row>
    <row r="539604" spans="2:4">
      <c r="B539604" s="334"/>
      <c r="D539604" s="335"/>
    </row>
    <row r="539605" spans="2:4">
      <c r="B539605" s="334"/>
      <c r="D539605" s="335"/>
    </row>
    <row r="539606" spans="2:4">
      <c r="B539606" s="334"/>
      <c r="D539606" s="335"/>
    </row>
    <row r="539607" spans="2:4">
      <c r="B539607" s="334"/>
      <c r="D539607" s="335"/>
    </row>
    <row r="539608" spans="2:4">
      <c r="B539608" s="334"/>
      <c r="D539608" s="335"/>
    </row>
    <row r="539609" spans="2:4">
      <c r="B539609" s="334"/>
      <c r="D539609" s="335"/>
    </row>
    <row r="539610" spans="2:4">
      <c r="B539610" s="334"/>
      <c r="D539610" s="335"/>
    </row>
    <row r="539611" spans="2:4">
      <c r="B539611" s="334"/>
      <c r="D539611" s="335"/>
    </row>
    <row r="539612" spans="2:4">
      <c r="B539612" s="334"/>
      <c r="D539612" s="335"/>
    </row>
    <row r="539613" spans="2:4">
      <c r="B539613" s="334"/>
      <c r="D539613" s="335"/>
    </row>
    <row r="539614" spans="2:4">
      <c r="B539614" s="334"/>
      <c r="D539614" s="335"/>
    </row>
    <row r="539615" spans="2:4">
      <c r="B539615" s="334"/>
      <c r="D539615" s="335"/>
    </row>
    <row r="539616" spans="2:4">
      <c r="B539616" s="334"/>
      <c r="D539616" s="335"/>
    </row>
    <row r="539617" spans="2:4">
      <c r="B539617" s="334"/>
      <c r="D539617" s="335"/>
    </row>
    <row r="539618" spans="2:4">
      <c r="B539618" s="334"/>
      <c r="D539618" s="335"/>
    </row>
    <row r="539619" spans="2:4">
      <c r="B539619" s="334"/>
      <c r="D539619" s="335"/>
    </row>
    <row r="539620" spans="2:4">
      <c r="B539620" s="334"/>
      <c r="D539620" s="335"/>
    </row>
    <row r="539621" spans="2:4">
      <c r="B539621" s="334"/>
      <c r="D539621" s="335"/>
    </row>
    <row r="539622" spans="2:4">
      <c r="B539622" s="334"/>
      <c r="D539622" s="335"/>
    </row>
    <row r="539623" spans="2:4">
      <c r="B539623" s="334"/>
      <c r="D539623" s="335"/>
    </row>
    <row r="539624" spans="2:4">
      <c r="B539624" s="334"/>
      <c r="D539624" s="335"/>
    </row>
    <row r="539625" spans="2:4">
      <c r="B539625" s="334"/>
      <c r="D539625" s="335"/>
    </row>
    <row r="539626" spans="2:4">
      <c r="B539626" s="334"/>
      <c r="D539626" s="335"/>
    </row>
    <row r="539627" spans="2:4">
      <c r="B539627" s="334"/>
      <c r="D539627" s="335"/>
    </row>
    <row r="539628" spans="2:4">
      <c r="B539628" s="334"/>
      <c r="D539628" s="335"/>
    </row>
    <row r="539629" spans="2:4">
      <c r="B539629" s="334"/>
      <c r="D539629" s="335"/>
    </row>
    <row r="539630" spans="2:4">
      <c r="B539630" s="334"/>
      <c r="D539630" s="335"/>
    </row>
    <row r="539631" spans="2:4">
      <c r="B539631" s="334"/>
      <c r="D539631" s="335"/>
    </row>
    <row r="539632" spans="2:4">
      <c r="B539632" s="334"/>
      <c r="D539632" s="335"/>
    </row>
    <row r="539633" spans="2:4">
      <c r="B539633" s="334"/>
      <c r="D539633" s="335"/>
    </row>
    <row r="539634" spans="2:4">
      <c r="B539634" s="334"/>
      <c r="D539634" s="335"/>
    </row>
    <row r="539635" spans="2:4">
      <c r="B539635" s="334"/>
      <c r="D539635" s="335"/>
    </row>
    <row r="539636" spans="2:4">
      <c r="B539636" s="334"/>
      <c r="D539636" s="335"/>
    </row>
    <row r="539637" spans="2:4">
      <c r="B539637" s="334"/>
      <c r="D539637" s="335"/>
    </row>
    <row r="539638" spans="2:4">
      <c r="B539638" s="334"/>
      <c r="D539638" s="335"/>
    </row>
    <row r="539639" spans="2:4">
      <c r="B539639" s="334"/>
      <c r="D539639" s="335"/>
    </row>
    <row r="539640" spans="2:4">
      <c r="B539640" s="334"/>
      <c r="D539640" s="335"/>
    </row>
    <row r="539641" spans="2:4">
      <c r="B539641" s="334"/>
      <c r="D539641" s="335"/>
    </row>
    <row r="539642" spans="2:4">
      <c r="B539642" s="334"/>
      <c r="D539642" s="335"/>
    </row>
    <row r="539643" spans="2:4">
      <c r="B539643" s="334"/>
      <c r="D539643" s="335"/>
    </row>
    <row r="539644" spans="2:4">
      <c r="B539644" s="334"/>
      <c r="D539644" s="335"/>
    </row>
    <row r="539645" spans="2:4">
      <c r="B539645" s="334"/>
      <c r="D539645" s="335"/>
    </row>
    <row r="539646" spans="2:4">
      <c r="B539646" s="334"/>
      <c r="D539646" s="335"/>
    </row>
    <row r="539647" spans="2:4">
      <c r="B539647" s="334"/>
      <c r="D539647" s="335"/>
    </row>
    <row r="539648" spans="2:4">
      <c r="B539648" s="334"/>
      <c r="D539648" s="335"/>
    </row>
    <row r="539649" spans="2:4">
      <c r="B539649" s="334"/>
      <c r="D539649" s="335"/>
    </row>
    <row r="539650" spans="2:4">
      <c r="B539650" s="334"/>
      <c r="D539650" s="335"/>
    </row>
    <row r="539651" spans="2:4">
      <c r="B539651" s="334"/>
      <c r="D539651" s="335"/>
    </row>
    <row r="539652" spans="2:4">
      <c r="B539652" s="334"/>
      <c r="D539652" s="335"/>
    </row>
    <row r="539653" spans="2:4">
      <c r="B539653" s="334"/>
      <c r="D539653" s="335"/>
    </row>
    <row r="539654" spans="2:4">
      <c r="B539654" s="334"/>
      <c r="D539654" s="335"/>
    </row>
    <row r="539655" spans="2:4">
      <c r="B539655" s="334"/>
      <c r="D539655" s="335"/>
    </row>
    <row r="539656" spans="2:4">
      <c r="B539656" s="334"/>
      <c r="D539656" s="335"/>
    </row>
    <row r="539657" spans="2:4">
      <c r="B539657" s="334"/>
      <c r="D539657" s="335"/>
    </row>
    <row r="539658" spans="2:4">
      <c r="B539658" s="334"/>
      <c r="D539658" s="335"/>
    </row>
    <row r="539659" spans="2:4">
      <c r="B539659" s="334"/>
      <c r="D539659" s="335"/>
    </row>
    <row r="539660" spans="2:4">
      <c r="B539660" s="334"/>
      <c r="D539660" s="335"/>
    </row>
    <row r="539661" spans="2:4">
      <c r="B539661" s="334"/>
      <c r="D539661" s="335"/>
    </row>
    <row r="539662" spans="2:4">
      <c r="B539662" s="334"/>
      <c r="D539662" s="335"/>
    </row>
    <row r="539663" spans="2:4">
      <c r="B539663" s="334"/>
      <c r="D539663" s="335"/>
    </row>
    <row r="539664" spans="2:4">
      <c r="B539664" s="334"/>
      <c r="D539664" s="335"/>
    </row>
    <row r="539665" spans="2:4">
      <c r="B539665" s="334"/>
      <c r="D539665" s="335"/>
    </row>
    <row r="539666" spans="2:4">
      <c r="B539666" s="334"/>
      <c r="D539666" s="335"/>
    </row>
    <row r="539667" spans="2:4">
      <c r="B539667" s="334"/>
      <c r="D539667" s="335"/>
    </row>
    <row r="539668" spans="2:4">
      <c r="B539668" s="334"/>
      <c r="D539668" s="335"/>
    </row>
    <row r="539669" spans="2:4">
      <c r="B539669" s="334"/>
      <c r="D539669" s="335"/>
    </row>
    <row r="539670" spans="2:4">
      <c r="B539670" s="334"/>
      <c r="D539670" s="335"/>
    </row>
    <row r="539671" spans="2:4">
      <c r="B539671" s="334"/>
      <c r="D539671" s="335"/>
    </row>
    <row r="539672" spans="2:4">
      <c r="B539672" s="334"/>
      <c r="D539672" s="335"/>
    </row>
    <row r="539673" spans="2:4">
      <c r="B539673" s="334"/>
      <c r="D539673" s="335"/>
    </row>
    <row r="539674" spans="2:4">
      <c r="B539674" s="334"/>
      <c r="D539674" s="335"/>
    </row>
    <row r="539675" spans="2:4">
      <c r="B539675" s="334"/>
      <c r="D539675" s="335"/>
    </row>
    <row r="539676" spans="2:4">
      <c r="B539676" s="334"/>
      <c r="D539676" s="335"/>
    </row>
    <row r="539677" spans="2:4">
      <c r="B539677" s="334"/>
      <c r="D539677" s="335"/>
    </row>
    <row r="539678" spans="2:4">
      <c r="B539678" s="334"/>
      <c r="D539678" s="335"/>
    </row>
    <row r="539679" spans="2:4">
      <c r="B539679" s="334"/>
      <c r="D539679" s="335"/>
    </row>
    <row r="539680" spans="2:4">
      <c r="B539680" s="334"/>
      <c r="D539680" s="335"/>
    </row>
    <row r="539681" spans="2:4">
      <c r="B539681" s="334"/>
      <c r="D539681" s="335"/>
    </row>
    <row r="539682" spans="2:4">
      <c r="B539682" s="334"/>
      <c r="D539682" s="335"/>
    </row>
    <row r="539683" spans="2:4">
      <c r="B539683" s="334"/>
      <c r="D539683" s="335"/>
    </row>
    <row r="539684" spans="2:4">
      <c r="B539684" s="334"/>
      <c r="D539684" s="335"/>
    </row>
    <row r="539685" spans="2:4">
      <c r="B539685" s="334"/>
      <c r="D539685" s="335"/>
    </row>
    <row r="539686" spans="2:4">
      <c r="B539686" s="334"/>
      <c r="D539686" s="335"/>
    </row>
    <row r="539687" spans="2:4">
      <c r="B539687" s="334"/>
      <c r="D539687" s="335"/>
    </row>
    <row r="539688" spans="2:4">
      <c r="B539688" s="334"/>
      <c r="D539688" s="335"/>
    </row>
    <row r="539689" spans="2:4">
      <c r="B539689" s="334"/>
      <c r="D539689" s="335"/>
    </row>
    <row r="539690" spans="2:4">
      <c r="B539690" s="334"/>
      <c r="D539690" s="335"/>
    </row>
    <row r="539691" spans="2:4">
      <c r="B539691" s="334"/>
      <c r="D539691" s="335"/>
    </row>
    <row r="539692" spans="2:4">
      <c r="B539692" s="334"/>
      <c r="D539692" s="335"/>
    </row>
    <row r="539693" spans="2:4">
      <c r="B539693" s="334"/>
      <c r="D539693" s="335"/>
    </row>
    <row r="539694" spans="2:4">
      <c r="B539694" s="334"/>
      <c r="D539694" s="335"/>
    </row>
    <row r="539695" spans="2:4">
      <c r="B539695" s="334"/>
      <c r="D539695" s="335"/>
    </row>
    <row r="539696" spans="2:4">
      <c r="B539696" s="334"/>
      <c r="D539696" s="335"/>
    </row>
    <row r="539697" spans="2:4">
      <c r="B539697" s="334"/>
      <c r="D539697" s="335"/>
    </row>
    <row r="539698" spans="2:4">
      <c r="B539698" s="334"/>
      <c r="D539698" s="335"/>
    </row>
    <row r="539699" spans="2:4">
      <c r="B539699" s="334"/>
      <c r="D539699" s="335"/>
    </row>
    <row r="539700" spans="2:4">
      <c r="B539700" s="334"/>
      <c r="D539700" s="335"/>
    </row>
    <row r="539701" spans="2:4">
      <c r="B539701" s="334"/>
      <c r="D539701" s="335"/>
    </row>
    <row r="539702" spans="2:4">
      <c r="B539702" s="334"/>
      <c r="D539702" s="335"/>
    </row>
    <row r="539703" spans="2:4">
      <c r="B539703" s="334"/>
      <c r="D539703" s="335"/>
    </row>
    <row r="539704" spans="2:4">
      <c r="B539704" s="334"/>
      <c r="D539704" s="335"/>
    </row>
    <row r="539705" spans="2:4">
      <c r="B539705" s="334"/>
      <c r="D539705" s="335"/>
    </row>
    <row r="539706" spans="2:4">
      <c r="B539706" s="334"/>
      <c r="D539706" s="335"/>
    </row>
    <row r="539707" spans="2:4">
      <c r="B539707" s="334"/>
      <c r="D539707" s="335"/>
    </row>
    <row r="539708" spans="2:4">
      <c r="B539708" s="334"/>
      <c r="D539708" s="335"/>
    </row>
    <row r="539709" spans="2:4">
      <c r="B539709" s="334"/>
      <c r="D539709" s="335"/>
    </row>
    <row r="539710" spans="2:4">
      <c r="B539710" s="334"/>
      <c r="D539710" s="335"/>
    </row>
    <row r="539711" spans="2:4">
      <c r="B539711" s="334"/>
      <c r="D539711" s="335"/>
    </row>
    <row r="539712" spans="2:4">
      <c r="B539712" s="334"/>
      <c r="D539712" s="335"/>
    </row>
    <row r="539713" spans="2:4">
      <c r="B539713" s="334"/>
      <c r="D539713" s="335"/>
    </row>
    <row r="539714" spans="2:4">
      <c r="B539714" s="334"/>
      <c r="D539714" s="335"/>
    </row>
    <row r="539715" spans="2:4">
      <c r="B539715" s="334"/>
      <c r="D539715" s="335"/>
    </row>
    <row r="539716" spans="2:4">
      <c r="B539716" s="334"/>
      <c r="D539716" s="335"/>
    </row>
    <row r="539717" spans="2:4">
      <c r="B539717" s="334"/>
      <c r="D539717" s="335"/>
    </row>
    <row r="539718" spans="2:4">
      <c r="B539718" s="334"/>
      <c r="D539718" s="335"/>
    </row>
    <row r="539719" spans="2:4">
      <c r="B539719" s="334"/>
      <c r="D539719" s="335"/>
    </row>
    <row r="539720" spans="2:4">
      <c r="B539720" s="334"/>
      <c r="D539720" s="335"/>
    </row>
    <row r="539721" spans="2:4">
      <c r="B539721" s="334"/>
      <c r="D539721" s="335"/>
    </row>
    <row r="539722" spans="2:4">
      <c r="B539722" s="334"/>
      <c r="D539722" s="335"/>
    </row>
    <row r="539723" spans="2:4">
      <c r="B539723" s="334"/>
      <c r="D539723" s="335"/>
    </row>
    <row r="539724" spans="2:4">
      <c r="B539724" s="334"/>
      <c r="D539724" s="335"/>
    </row>
    <row r="539725" spans="2:4">
      <c r="B539725" s="334"/>
      <c r="D539725" s="335"/>
    </row>
    <row r="539726" spans="2:4">
      <c r="B539726" s="334"/>
      <c r="D539726" s="335"/>
    </row>
    <row r="539727" spans="2:4">
      <c r="B539727" s="334"/>
      <c r="D539727" s="335"/>
    </row>
    <row r="539728" spans="2:4">
      <c r="B539728" s="334"/>
      <c r="D539728" s="335"/>
    </row>
    <row r="539729" spans="2:4">
      <c r="B539729" s="334"/>
      <c r="D539729" s="335"/>
    </row>
    <row r="539730" spans="2:4">
      <c r="B539730" s="334"/>
      <c r="D539730" s="335"/>
    </row>
    <row r="539731" spans="2:4">
      <c r="B539731" s="334"/>
      <c r="D539731" s="335"/>
    </row>
    <row r="539732" spans="2:4">
      <c r="B539732" s="334"/>
      <c r="D539732" s="335"/>
    </row>
    <row r="539733" spans="2:4">
      <c r="B539733" s="334"/>
      <c r="D539733" s="335"/>
    </row>
    <row r="539734" spans="2:4">
      <c r="B539734" s="334"/>
      <c r="D539734" s="335"/>
    </row>
    <row r="539735" spans="2:4">
      <c r="B539735" s="334"/>
      <c r="D539735" s="335"/>
    </row>
    <row r="539736" spans="2:4">
      <c r="B539736" s="334"/>
      <c r="D539736" s="335"/>
    </row>
    <row r="539737" spans="2:4">
      <c r="B539737" s="334"/>
      <c r="D539737" s="335"/>
    </row>
    <row r="539738" spans="2:4">
      <c r="B539738" s="334"/>
      <c r="D539738" s="335"/>
    </row>
    <row r="539739" spans="2:4">
      <c r="B539739" s="334"/>
      <c r="D539739" s="335"/>
    </row>
    <row r="539740" spans="2:4">
      <c r="B539740" s="334"/>
      <c r="D539740" s="335"/>
    </row>
    <row r="539741" spans="2:4">
      <c r="B539741" s="334"/>
      <c r="D539741" s="335"/>
    </row>
    <row r="539742" spans="2:4">
      <c r="B539742" s="334"/>
      <c r="D539742" s="335"/>
    </row>
    <row r="539743" spans="2:4">
      <c r="B539743" s="334"/>
      <c r="D539743" s="335"/>
    </row>
    <row r="539744" spans="2:4">
      <c r="B539744" s="334"/>
      <c r="D539744" s="335"/>
    </row>
    <row r="539745" spans="2:4">
      <c r="B539745" s="334"/>
      <c r="D539745" s="335"/>
    </row>
    <row r="539746" spans="2:4">
      <c r="B539746" s="334"/>
      <c r="D539746" s="335"/>
    </row>
    <row r="539747" spans="2:4">
      <c r="B539747" s="334"/>
      <c r="D539747" s="335"/>
    </row>
    <row r="539748" spans="2:4">
      <c r="B539748" s="334"/>
      <c r="D539748" s="335"/>
    </row>
    <row r="539749" spans="2:4">
      <c r="B539749" s="334"/>
      <c r="D539749" s="335"/>
    </row>
    <row r="539750" spans="2:4">
      <c r="B539750" s="334"/>
      <c r="D539750" s="335"/>
    </row>
    <row r="539751" spans="2:4">
      <c r="B539751" s="334"/>
      <c r="D539751" s="335"/>
    </row>
    <row r="539752" spans="2:4">
      <c r="B539752" s="334"/>
      <c r="D539752" s="335"/>
    </row>
    <row r="539753" spans="2:4">
      <c r="B539753" s="334"/>
      <c r="D539753" s="335"/>
    </row>
    <row r="539754" spans="2:4">
      <c r="B539754" s="334"/>
      <c r="D539754" s="335"/>
    </row>
    <row r="539755" spans="2:4">
      <c r="B539755" s="334"/>
      <c r="D539755" s="335"/>
    </row>
    <row r="539756" spans="2:4">
      <c r="B539756" s="334"/>
      <c r="D539756" s="335"/>
    </row>
    <row r="539757" spans="2:4">
      <c r="B539757" s="334"/>
      <c r="D539757" s="335"/>
    </row>
    <row r="539758" spans="2:4">
      <c r="B539758" s="334"/>
      <c r="D539758" s="335"/>
    </row>
    <row r="539759" spans="2:4">
      <c r="B539759" s="334"/>
      <c r="D539759" s="335"/>
    </row>
    <row r="539760" spans="2:4">
      <c r="B539760" s="334"/>
      <c r="D539760" s="335"/>
    </row>
    <row r="539761" spans="2:4">
      <c r="B539761" s="334"/>
      <c r="D539761" s="335"/>
    </row>
    <row r="539762" spans="2:4">
      <c r="B539762" s="334"/>
      <c r="D539762" s="335"/>
    </row>
    <row r="539763" spans="2:4">
      <c r="B539763" s="334"/>
      <c r="D539763" s="335"/>
    </row>
    <row r="539764" spans="2:4">
      <c r="B539764" s="334"/>
      <c r="D539764" s="335"/>
    </row>
    <row r="539765" spans="2:4">
      <c r="B539765" s="334"/>
      <c r="D539765" s="335"/>
    </row>
    <row r="539766" spans="2:4">
      <c r="B539766" s="334"/>
      <c r="D539766" s="335"/>
    </row>
    <row r="539767" spans="2:4">
      <c r="B539767" s="334"/>
      <c r="D539767" s="335"/>
    </row>
    <row r="539768" spans="2:4">
      <c r="B539768" s="334"/>
      <c r="D539768" s="335"/>
    </row>
    <row r="539769" spans="2:4">
      <c r="B539769" s="334"/>
      <c r="D539769" s="335"/>
    </row>
    <row r="539770" spans="2:4">
      <c r="B539770" s="334"/>
      <c r="D539770" s="335"/>
    </row>
    <row r="539771" spans="2:4">
      <c r="B539771" s="334"/>
      <c r="D539771" s="335"/>
    </row>
    <row r="539772" spans="2:4">
      <c r="B539772" s="334"/>
      <c r="D539772" s="335"/>
    </row>
    <row r="539773" spans="2:4">
      <c r="B539773" s="334"/>
      <c r="D539773" s="335"/>
    </row>
    <row r="539774" spans="2:4">
      <c r="B539774" s="334"/>
      <c r="D539774" s="335"/>
    </row>
    <row r="539775" spans="2:4">
      <c r="B539775" s="334"/>
      <c r="D539775" s="335"/>
    </row>
    <row r="539776" spans="2:4">
      <c r="B539776" s="334"/>
      <c r="D539776" s="335"/>
    </row>
    <row r="539777" spans="2:4">
      <c r="B539777" s="334"/>
      <c r="D539777" s="335"/>
    </row>
    <row r="539778" spans="2:4">
      <c r="B539778" s="334"/>
      <c r="D539778" s="335"/>
    </row>
    <row r="539779" spans="2:4">
      <c r="B539779" s="334"/>
      <c r="D539779" s="335"/>
    </row>
    <row r="539780" spans="2:4">
      <c r="B539780" s="334"/>
      <c r="D539780" s="335"/>
    </row>
    <row r="539781" spans="2:4">
      <c r="B539781" s="334"/>
      <c r="D539781" s="335"/>
    </row>
    <row r="539782" spans="2:4">
      <c r="B539782" s="334"/>
      <c r="D539782" s="335"/>
    </row>
    <row r="539783" spans="2:4">
      <c r="B539783" s="334"/>
      <c r="D539783" s="335"/>
    </row>
    <row r="539784" spans="2:4">
      <c r="B539784" s="334"/>
      <c r="D539784" s="335"/>
    </row>
    <row r="539785" spans="2:4">
      <c r="B539785" s="334"/>
      <c r="D539785" s="335"/>
    </row>
    <row r="539786" spans="2:4">
      <c r="B539786" s="334"/>
      <c r="D539786" s="335"/>
    </row>
    <row r="539787" spans="2:4">
      <c r="B539787" s="334"/>
      <c r="D539787" s="335"/>
    </row>
    <row r="539788" spans="2:4">
      <c r="B539788" s="334"/>
      <c r="D539788" s="335"/>
    </row>
    <row r="539789" spans="2:4">
      <c r="B539789" s="334"/>
      <c r="D539789" s="335"/>
    </row>
    <row r="539790" spans="2:4">
      <c r="B539790" s="334"/>
      <c r="D539790" s="335"/>
    </row>
    <row r="539791" spans="2:4">
      <c r="B539791" s="334"/>
      <c r="D539791" s="335"/>
    </row>
    <row r="539792" spans="2:4">
      <c r="B539792" s="334"/>
      <c r="D539792" s="335"/>
    </row>
    <row r="539793" spans="2:4">
      <c r="B539793" s="334"/>
      <c r="D539793" s="335"/>
    </row>
    <row r="539794" spans="2:4">
      <c r="B539794" s="334"/>
      <c r="D539794" s="335"/>
    </row>
    <row r="539795" spans="2:4">
      <c r="B539795" s="334"/>
      <c r="D539795" s="335"/>
    </row>
    <row r="539796" spans="2:4">
      <c r="B539796" s="334"/>
      <c r="D539796" s="335"/>
    </row>
    <row r="539797" spans="2:4">
      <c r="B539797" s="334"/>
      <c r="D539797" s="335"/>
    </row>
    <row r="539798" spans="2:4">
      <c r="B539798" s="334"/>
      <c r="D539798" s="335"/>
    </row>
    <row r="539799" spans="2:4">
      <c r="B539799" s="334"/>
      <c r="D539799" s="335"/>
    </row>
    <row r="539800" spans="2:4">
      <c r="B539800" s="334"/>
      <c r="D539800" s="335"/>
    </row>
    <row r="539801" spans="2:4">
      <c r="B539801" s="334"/>
      <c r="D539801" s="335"/>
    </row>
    <row r="539802" spans="2:4">
      <c r="B539802" s="334"/>
      <c r="D539802" s="335"/>
    </row>
    <row r="539803" spans="2:4">
      <c r="B539803" s="334"/>
      <c r="D539803" s="335"/>
    </row>
    <row r="539804" spans="2:4">
      <c r="B539804" s="334"/>
      <c r="D539804" s="335"/>
    </row>
    <row r="539805" spans="2:4">
      <c r="B539805" s="334"/>
      <c r="D539805" s="335"/>
    </row>
    <row r="539806" spans="2:4">
      <c r="B539806" s="334"/>
      <c r="D539806" s="335"/>
    </row>
    <row r="539807" spans="2:4">
      <c r="B539807" s="334"/>
      <c r="D539807" s="335"/>
    </row>
    <row r="539808" spans="2:4">
      <c r="B539808" s="334"/>
      <c r="D539808" s="335"/>
    </row>
    <row r="539809" spans="2:4">
      <c r="B539809" s="334"/>
      <c r="D539809" s="335"/>
    </row>
    <row r="539810" spans="2:4">
      <c r="B539810" s="334"/>
      <c r="D539810" s="335"/>
    </row>
    <row r="539811" spans="2:4">
      <c r="B539811" s="334"/>
      <c r="D539811" s="335"/>
    </row>
    <row r="539812" spans="2:4">
      <c r="B539812" s="334"/>
      <c r="D539812" s="335"/>
    </row>
    <row r="539813" spans="2:4">
      <c r="B539813" s="334"/>
      <c r="D539813" s="335"/>
    </row>
    <row r="539814" spans="2:4">
      <c r="B539814" s="334"/>
      <c r="D539814" s="335"/>
    </row>
    <row r="539815" spans="2:4">
      <c r="B539815" s="334"/>
      <c r="D539815" s="335"/>
    </row>
    <row r="539816" spans="2:4">
      <c r="B539816" s="334"/>
      <c r="D539816" s="335"/>
    </row>
    <row r="539817" spans="2:4">
      <c r="B539817" s="334"/>
      <c r="D539817" s="335"/>
    </row>
    <row r="539818" spans="2:4">
      <c r="B539818" s="334"/>
      <c r="D539818" s="335"/>
    </row>
    <row r="539819" spans="2:4">
      <c r="B539819" s="334"/>
      <c r="D539819" s="335"/>
    </row>
    <row r="539820" spans="2:4">
      <c r="B539820" s="334"/>
      <c r="D539820" s="335"/>
    </row>
    <row r="539821" spans="2:4">
      <c r="B539821" s="334"/>
      <c r="D539821" s="335"/>
    </row>
    <row r="539822" spans="2:4">
      <c r="B539822" s="334"/>
      <c r="D539822" s="335"/>
    </row>
    <row r="539823" spans="2:4">
      <c r="B539823" s="334"/>
      <c r="D539823" s="335"/>
    </row>
    <row r="539824" spans="2:4">
      <c r="B539824" s="334"/>
      <c r="D539824" s="335"/>
    </row>
    <row r="539825" spans="2:4">
      <c r="B539825" s="334"/>
      <c r="D539825" s="335"/>
    </row>
    <row r="539826" spans="2:4">
      <c r="B539826" s="334"/>
      <c r="D539826" s="335"/>
    </row>
    <row r="539827" spans="2:4">
      <c r="B539827" s="334"/>
      <c r="D539827" s="335"/>
    </row>
    <row r="539828" spans="2:4">
      <c r="B539828" s="334"/>
      <c r="D539828" s="335"/>
    </row>
    <row r="539829" spans="2:4">
      <c r="B539829" s="334"/>
      <c r="D539829" s="335"/>
    </row>
    <row r="539830" spans="2:4">
      <c r="B539830" s="334"/>
      <c r="D539830" s="335"/>
    </row>
    <row r="539831" spans="2:4">
      <c r="B539831" s="334"/>
      <c r="D539831" s="335"/>
    </row>
    <row r="539832" spans="2:4">
      <c r="B539832" s="334"/>
      <c r="D539832" s="335"/>
    </row>
    <row r="539833" spans="2:4">
      <c r="B539833" s="334"/>
      <c r="D539833" s="335"/>
    </row>
    <row r="539834" spans="2:4">
      <c r="B539834" s="334"/>
      <c r="D539834" s="335"/>
    </row>
    <row r="539835" spans="2:4">
      <c r="B539835" s="334"/>
      <c r="D539835" s="335"/>
    </row>
    <row r="539836" spans="2:4">
      <c r="B539836" s="334"/>
      <c r="D539836" s="335"/>
    </row>
    <row r="539837" spans="2:4">
      <c r="B539837" s="334"/>
      <c r="D539837" s="335"/>
    </row>
    <row r="539838" spans="2:4">
      <c r="B539838" s="334"/>
      <c r="D539838" s="335"/>
    </row>
    <row r="539839" spans="2:4">
      <c r="B539839" s="334"/>
      <c r="D539839" s="335"/>
    </row>
    <row r="539840" spans="2:4">
      <c r="B539840" s="334"/>
      <c r="D539840" s="335"/>
    </row>
    <row r="539841" spans="2:4">
      <c r="B539841" s="334"/>
      <c r="D539841" s="335"/>
    </row>
    <row r="539842" spans="2:4">
      <c r="B539842" s="334"/>
      <c r="D539842" s="335"/>
    </row>
    <row r="539843" spans="2:4">
      <c r="B539843" s="334"/>
      <c r="D539843" s="335"/>
    </row>
    <row r="539844" spans="2:4">
      <c r="B539844" s="334"/>
      <c r="D539844" s="335"/>
    </row>
    <row r="539845" spans="2:4">
      <c r="B539845" s="334"/>
      <c r="D539845" s="335"/>
    </row>
    <row r="539846" spans="2:4">
      <c r="B539846" s="334"/>
      <c r="D539846" s="335"/>
    </row>
    <row r="539847" spans="2:4">
      <c r="B539847" s="334"/>
      <c r="D539847" s="335"/>
    </row>
    <row r="539848" spans="2:4">
      <c r="B539848" s="334"/>
      <c r="D539848" s="335"/>
    </row>
    <row r="539849" spans="2:4">
      <c r="B539849" s="334"/>
      <c r="D539849" s="335"/>
    </row>
    <row r="539850" spans="2:4">
      <c r="B539850" s="334"/>
      <c r="D539850" s="335"/>
    </row>
    <row r="539851" spans="2:4">
      <c r="B539851" s="334"/>
      <c r="D539851" s="335"/>
    </row>
    <row r="539852" spans="2:4">
      <c r="B539852" s="334"/>
      <c r="D539852" s="335"/>
    </row>
    <row r="539853" spans="2:4">
      <c r="B539853" s="334"/>
      <c r="D539853" s="335"/>
    </row>
    <row r="539854" spans="2:4">
      <c r="B539854" s="334"/>
      <c r="D539854" s="335"/>
    </row>
    <row r="539855" spans="2:4">
      <c r="B539855" s="334"/>
      <c r="D539855" s="335"/>
    </row>
    <row r="539856" spans="2:4">
      <c r="B539856" s="334"/>
      <c r="D539856" s="335"/>
    </row>
    <row r="539857" spans="2:4">
      <c r="B539857" s="334"/>
      <c r="D539857" s="335"/>
    </row>
    <row r="539858" spans="2:4">
      <c r="B539858" s="334"/>
      <c r="D539858" s="335"/>
    </row>
    <row r="539859" spans="2:4">
      <c r="B539859" s="334"/>
      <c r="D539859" s="335"/>
    </row>
    <row r="539860" spans="2:4">
      <c r="B539860" s="334"/>
      <c r="D539860" s="335"/>
    </row>
    <row r="539861" spans="2:4">
      <c r="B539861" s="334"/>
      <c r="D539861" s="335"/>
    </row>
    <row r="539862" spans="2:4">
      <c r="B539862" s="334"/>
      <c r="D539862" s="335"/>
    </row>
    <row r="539863" spans="2:4">
      <c r="B539863" s="334"/>
      <c r="D539863" s="335"/>
    </row>
    <row r="539864" spans="2:4">
      <c r="B539864" s="334"/>
      <c r="D539864" s="335"/>
    </row>
    <row r="539865" spans="2:4">
      <c r="B539865" s="334"/>
      <c r="D539865" s="335"/>
    </row>
    <row r="539866" spans="2:4">
      <c r="B539866" s="334"/>
      <c r="D539866" s="335"/>
    </row>
    <row r="539867" spans="2:4">
      <c r="B539867" s="334"/>
      <c r="D539867" s="335"/>
    </row>
    <row r="539868" spans="2:4">
      <c r="B539868" s="334"/>
      <c r="D539868" s="335"/>
    </row>
    <row r="539869" spans="2:4">
      <c r="B539869" s="334"/>
      <c r="D539869" s="335"/>
    </row>
    <row r="539870" spans="2:4">
      <c r="B539870" s="334"/>
      <c r="D539870" s="335"/>
    </row>
    <row r="539871" spans="2:4">
      <c r="B539871" s="334"/>
      <c r="D539871" s="335"/>
    </row>
    <row r="539872" spans="2:4">
      <c r="B539872" s="334"/>
      <c r="D539872" s="335"/>
    </row>
    <row r="539873" spans="2:4">
      <c r="B539873" s="334"/>
      <c r="D539873" s="335"/>
    </row>
    <row r="539874" spans="2:4">
      <c r="B539874" s="334"/>
      <c r="D539874" s="335"/>
    </row>
    <row r="539875" spans="2:4">
      <c r="B539875" s="334"/>
      <c r="D539875" s="335"/>
    </row>
    <row r="539876" spans="2:4">
      <c r="B539876" s="334"/>
      <c r="D539876" s="335"/>
    </row>
    <row r="539877" spans="2:4">
      <c r="B539877" s="334"/>
      <c r="D539877" s="335"/>
    </row>
    <row r="539878" spans="2:4">
      <c r="B539878" s="334"/>
      <c r="D539878" s="335"/>
    </row>
    <row r="539879" spans="2:4">
      <c r="B539879" s="334"/>
      <c r="D539879" s="335"/>
    </row>
    <row r="539880" spans="2:4">
      <c r="B539880" s="334"/>
      <c r="D539880" s="335"/>
    </row>
    <row r="539881" spans="2:4">
      <c r="B539881" s="334"/>
      <c r="D539881" s="335"/>
    </row>
    <row r="539882" spans="2:4">
      <c r="B539882" s="334"/>
      <c r="D539882" s="335"/>
    </row>
    <row r="539883" spans="2:4">
      <c r="B539883" s="334"/>
      <c r="D539883" s="335"/>
    </row>
    <row r="539884" spans="2:4">
      <c r="B539884" s="334"/>
      <c r="D539884" s="335"/>
    </row>
    <row r="539885" spans="2:4">
      <c r="B539885" s="334"/>
      <c r="D539885" s="335"/>
    </row>
    <row r="539886" spans="2:4">
      <c r="B539886" s="334"/>
      <c r="D539886" s="335"/>
    </row>
    <row r="539887" spans="2:4">
      <c r="B539887" s="334"/>
      <c r="D539887" s="335"/>
    </row>
    <row r="539888" spans="2:4">
      <c r="B539888" s="334"/>
      <c r="D539888" s="335"/>
    </row>
    <row r="539889" spans="2:4">
      <c r="B539889" s="334"/>
      <c r="D539889" s="335"/>
    </row>
    <row r="539890" spans="2:4">
      <c r="B539890" s="334"/>
      <c r="D539890" s="335"/>
    </row>
    <row r="539891" spans="2:4">
      <c r="B539891" s="334"/>
      <c r="D539891" s="335"/>
    </row>
    <row r="539892" spans="2:4">
      <c r="B539892" s="334"/>
      <c r="D539892" s="335"/>
    </row>
    <row r="539893" spans="2:4">
      <c r="B539893" s="334"/>
      <c r="D539893" s="335"/>
    </row>
    <row r="539894" spans="2:4">
      <c r="B539894" s="334"/>
      <c r="D539894" s="335"/>
    </row>
    <row r="539895" spans="2:4">
      <c r="B539895" s="334"/>
      <c r="D539895" s="335"/>
    </row>
    <row r="539896" spans="2:4">
      <c r="B539896" s="334"/>
      <c r="D539896" s="335"/>
    </row>
    <row r="539897" spans="2:4">
      <c r="B539897" s="334"/>
      <c r="D539897" s="335"/>
    </row>
    <row r="539898" spans="2:4">
      <c r="B539898" s="334"/>
      <c r="D539898" s="335"/>
    </row>
    <row r="539899" spans="2:4">
      <c r="B539899" s="334"/>
      <c r="D539899" s="335"/>
    </row>
    <row r="539900" spans="2:4">
      <c r="B539900" s="334"/>
      <c r="D539900" s="335"/>
    </row>
    <row r="539901" spans="2:4">
      <c r="B539901" s="334"/>
      <c r="D539901" s="335"/>
    </row>
    <row r="539902" spans="2:4">
      <c r="B539902" s="334"/>
      <c r="D539902" s="335"/>
    </row>
    <row r="539903" spans="2:4">
      <c r="B539903" s="334"/>
      <c r="D539903" s="335"/>
    </row>
    <row r="539904" spans="2:4">
      <c r="B539904" s="334"/>
      <c r="D539904" s="335"/>
    </row>
    <row r="539905" spans="2:4">
      <c r="B539905" s="334"/>
      <c r="D539905" s="335"/>
    </row>
    <row r="539906" spans="2:4">
      <c r="B539906" s="334"/>
      <c r="D539906" s="335"/>
    </row>
    <row r="539907" spans="2:4">
      <c r="B539907" s="334"/>
      <c r="D539907" s="335"/>
    </row>
    <row r="539908" spans="2:4">
      <c r="B539908" s="334"/>
      <c r="D539908" s="335"/>
    </row>
    <row r="539909" spans="2:4">
      <c r="B539909" s="334"/>
      <c r="D539909" s="335"/>
    </row>
    <row r="539910" spans="2:4">
      <c r="B539910" s="334"/>
      <c r="D539910" s="335"/>
    </row>
    <row r="539911" spans="2:4">
      <c r="B539911" s="334"/>
      <c r="D539911" s="335"/>
    </row>
    <row r="539912" spans="2:4">
      <c r="B539912" s="334"/>
      <c r="D539912" s="335"/>
    </row>
    <row r="539913" spans="2:4">
      <c r="B539913" s="334"/>
      <c r="D539913" s="335"/>
    </row>
    <row r="539914" spans="2:4">
      <c r="B539914" s="334"/>
      <c r="D539914" s="335"/>
    </row>
    <row r="539915" spans="2:4">
      <c r="B539915" s="334"/>
      <c r="D539915" s="335"/>
    </row>
    <row r="539916" spans="2:4">
      <c r="B539916" s="334"/>
      <c r="D539916" s="335"/>
    </row>
    <row r="539917" spans="2:4">
      <c r="B539917" s="334"/>
      <c r="D539917" s="335"/>
    </row>
    <row r="539918" spans="2:4">
      <c r="B539918" s="334"/>
      <c r="D539918" s="335"/>
    </row>
    <row r="539919" spans="2:4">
      <c r="B539919" s="334"/>
      <c r="D539919" s="335"/>
    </row>
    <row r="539920" spans="2:4">
      <c r="B539920" s="334"/>
      <c r="D539920" s="335"/>
    </row>
    <row r="539921" spans="2:4">
      <c r="B539921" s="334"/>
      <c r="D539921" s="335"/>
    </row>
    <row r="539922" spans="2:4">
      <c r="B539922" s="334"/>
      <c r="D539922" s="335"/>
    </row>
    <row r="539923" spans="2:4">
      <c r="B539923" s="334"/>
      <c r="D539923" s="335"/>
    </row>
    <row r="539924" spans="2:4">
      <c r="B539924" s="334"/>
      <c r="D539924" s="335"/>
    </row>
    <row r="539925" spans="2:4">
      <c r="B539925" s="334"/>
      <c r="D539925" s="335"/>
    </row>
    <row r="539926" spans="2:4">
      <c r="B539926" s="334"/>
      <c r="D539926" s="335"/>
    </row>
    <row r="539927" spans="2:4">
      <c r="B539927" s="334"/>
      <c r="D539927" s="335"/>
    </row>
    <row r="539928" spans="2:4">
      <c r="B539928" s="334"/>
      <c r="D539928" s="335"/>
    </row>
    <row r="539929" spans="2:4">
      <c r="B539929" s="334"/>
      <c r="D539929" s="335"/>
    </row>
    <row r="539930" spans="2:4">
      <c r="B539930" s="334"/>
      <c r="D539930" s="335"/>
    </row>
    <row r="539931" spans="2:4">
      <c r="B539931" s="334"/>
      <c r="D539931" s="335"/>
    </row>
    <row r="539932" spans="2:4">
      <c r="B539932" s="334"/>
      <c r="D539932" s="335"/>
    </row>
    <row r="539933" spans="2:4">
      <c r="B539933" s="334"/>
      <c r="D539933" s="335"/>
    </row>
    <row r="539934" spans="2:4">
      <c r="B539934" s="334"/>
      <c r="D539934" s="335"/>
    </row>
    <row r="539935" spans="2:4">
      <c r="B539935" s="334"/>
      <c r="D539935" s="335"/>
    </row>
    <row r="539936" spans="2:4">
      <c r="B539936" s="334"/>
      <c r="D539936" s="335"/>
    </row>
    <row r="539937" spans="2:4">
      <c r="B539937" s="334"/>
      <c r="D539937" s="335"/>
    </row>
    <row r="539938" spans="2:4">
      <c r="B539938" s="334"/>
      <c r="D539938" s="335"/>
    </row>
    <row r="539939" spans="2:4">
      <c r="B539939" s="334"/>
      <c r="D539939" s="335"/>
    </row>
    <row r="539940" spans="2:4">
      <c r="B539940" s="334"/>
      <c r="D539940" s="335"/>
    </row>
    <row r="539941" spans="2:4">
      <c r="B539941" s="334"/>
      <c r="D539941" s="335"/>
    </row>
    <row r="539942" spans="2:4">
      <c r="B539942" s="334"/>
      <c r="D539942" s="335"/>
    </row>
    <row r="539943" spans="2:4">
      <c r="B539943" s="334"/>
      <c r="D539943" s="335"/>
    </row>
    <row r="539944" spans="2:4">
      <c r="B539944" s="334"/>
      <c r="D539944" s="335"/>
    </row>
    <row r="539945" spans="2:4">
      <c r="B539945" s="334"/>
      <c r="D539945" s="335"/>
    </row>
    <row r="539946" spans="2:4">
      <c r="B539946" s="334"/>
      <c r="D539946" s="335"/>
    </row>
    <row r="539947" spans="2:4">
      <c r="B539947" s="334"/>
      <c r="D539947" s="335"/>
    </row>
    <row r="539948" spans="2:4">
      <c r="B539948" s="334"/>
      <c r="D539948" s="335"/>
    </row>
    <row r="539949" spans="2:4">
      <c r="B539949" s="334"/>
      <c r="D539949" s="335"/>
    </row>
    <row r="539950" spans="2:4">
      <c r="B539950" s="334"/>
      <c r="D539950" s="335"/>
    </row>
    <row r="539951" spans="2:4">
      <c r="B539951" s="334"/>
      <c r="D539951" s="335"/>
    </row>
    <row r="539952" spans="2:4">
      <c r="B539952" s="334"/>
      <c r="D539952" s="335"/>
    </row>
    <row r="539953" spans="2:4">
      <c r="B539953" s="334"/>
      <c r="D539953" s="335"/>
    </row>
    <row r="539954" spans="2:4">
      <c r="B539954" s="334"/>
      <c r="D539954" s="335"/>
    </row>
    <row r="539955" spans="2:4">
      <c r="B539955" s="334"/>
      <c r="D539955" s="335"/>
    </row>
    <row r="539956" spans="2:4">
      <c r="B539956" s="334"/>
      <c r="D539956" s="335"/>
    </row>
    <row r="539957" spans="2:4">
      <c r="B539957" s="334"/>
      <c r="D539957" s="335"/>
    </row>
    <row r="539958" spans="2:4">
      <c r="B539958" s="334"/>
      <c r="D539958" s="335"/>
    </row>
    <row r="539959" spans="2:4">
      <c r="B539959" s="334"/>
      <c r="D539959" s="335"/>
    </row>
    <row r="539960" spans="2:4">
      <c r="B539960" s="334"/>
      <c r="D539960" s="335"/>
    </row>
    <row r="539961" spans="2:4">
      <c r="B539961" s="334"/>
      <c r="D539961" s="335"/>
    </row>
    <row r="539962" spans="2:4">
      <c r="B539962" s="334"/>
      <c r="D539962" s="335"/>
    </row>
    <row r="539963" spans="2:4">
      <c r="B539963" s="334"/>
      <c r="D539963" s="335"/>
    </row>
    <row r="539964" spans="2:4">
      <c r="B539964" s="334"/>
      <c r="D539964" s="335"/>
    </row>
    <row r="539965" spans="2:4">
      <c r="B539965" s="334"/>
      <c r="D539965" s="335"/>
    </row>
    <row r="539966" spans="2:4">
      <c r="B539966" s="334"/>
      <c r="D539966" s="335"/>
    </row>
    <row r="539967" spans="2:4">
      <c r="B539967" s="334"/>
      <c r="D539967" s="335"/>
    </row>
    <row r="539968" spans="2:4">
      <c r="B539968" s="334"/>
      <c r="D539968" s="335"/>
    </row>
    <row r="539969" spans="2:4">
      <c r="B539969" s="334"/>
      <c r="D539969" s="335"/>
    </row>
    <row r="539970" spans="2:4">
      <c r="B539970" s="334"/>
      <c r="D539970" s="335"/>
    </row>
    <row r="539971" spans="2:4">
      <c r="B539971" s="334"/>
      <c r="D539971" s="335"/>
    </row>
    <row r="539972" spans="2:4">
      <c r="B539972" s="334"/>
      <c r="D539972" s="335"/>
    </row>
    <row r="539973" spans="2:4">
      <c r="B539973" s="334"/>
      <c r="D539973" s="335"/>
    </row>
    <row r="539974" spans="2:4">
      <c r="B539974" s="334"/>
      <c r="D539974" s="335"/>
    </row>
    <row r="539975" spans="2:4">
      <c r="B539975" s="334"/>
      <c r="D539975" s="335"/>
    </row>
    <row r="539976" spans="2:4">
      <c r="B539976" s="334"/>
      <c r="D539976" s="335"/>
    </row>
    <row r="539977" spans="2:4">
      <c r="B539977" s="334"/>
      <c r="D539977" s="335"/>
    </row>
    <row r="539978" spans="2:4">
      <c r="B539978" s="334"/>
      <c r="D539978" s="335"/>
    </row>
    <row r="539979" spans="2:4">
      <c r="B539979" s="334"/>
      <c r="D539979" s="335"/>
    </row>
    <row r="539980" spans="2:4">
      <c r="B539980" s="334"/>
      <c r="D539980" s="335"/>
    </row>
    <row r="539981" spans="2:4">
      <c r="B539981" s="334"/>
      <c r="D539981" s="335"/>
    </row>
    <row r="539982" spans="2:4">
      <c r="B539982" s="334"/>
      <c r="D539982" s="335"/>
    </row>
    <row r="539983" spans="2:4">
      <c r="B539983" s="334"/>
      <c r="D539983" s="335"/>
    </row>
    <row r="539984" spans="2:4">
      <c r="B539984" s="334"/>
      <c r="D539984" s="335"/>
    </row>
    <row r="539985" spans="2:4">
      <c r="B539985" s="334"/>
      <c r="D539985" s="335"/>
    </row>
    <row r="539986" spans="2:4">
      <c r="B539986" s="334"/>
      <c r="D539986" s="335"/>
    </row>
    <row r="539987" spans="2:4">
      <c r="B539987" s="334"/>
      <c r="D539987" s="335"/>
    </row>
    <row r="539988" spans="2:4">
      <c r="B539988" s="334"/>
      <c r="D539988" s="335"/>
    </row>
    <row r="539989" spans="2:4">
      <c r="B539989" s="334"/>
      <c r="D539989" s="335"/>
    </row>
    <row r="539990" spans="2:4">
      <c r="B539990" s="334"/>
      <c r="D539990" s="335"/>
    </row>
    <row r="539991" spans="2:4">
      <c r="B539991" s="334"/>
      <c r="D539991" s="335"/>
    </row>
    <row r="539992" spans="2:4">
      <c r="B539992" s="334"/>
      <c r="D539992" s="335"/>
    </row>
    <row r="539993" spans="2:4">
      <c r="B539993" s="334"/>
      <c r="D539993" s="335"/>
    </row>
    <row r="539994" spans="2:4">
      <c r="B539994" s="334"/>
      <c r="D539994" s="335"/>
    </row>
    <row r="539995" spans="2:4">
      <c r="B539995" s="334"/>
      <c r="D539995" s="335"/>
    </row>
    <row r="539996" spans="2:4">
      <c r="B539996" s="334"/>
      <c r="D539996" s="335"/>
    </row>
    <row r="539997" spans="2:4">
      <c r="B539997" s="334"/>
      <c r="D539997" s="335"/>
    </row>
    <row r="539998" spans="2:4">
      <c r="B539998" s="334"/>
      <c r="D539998" s="335"/>
    </row>
    <row r="539999" spans="2:4">
      <c r="B539999" s="334"/>
      <c r="D539999" s="335"/>
    </row>
    <row r="540000" spans="2:4">
      <c r="B540000" s="334"/>
      <c r="D540000" s="335"/>
    </row>
    <row r="540001" spans="2:4">
      <c r="B540001" s="334"/>
      <c r="D540001" s="335"/>
    </row>
    <row r="540002" spans="2:4">
      <c r="B540002" s="334"/>
      <c r="D540002" s="335"/>
    </row>
    <row r="540003" spans="2:4">
      <c r="B540003" s="334"/>
      <c r="D540003" s="335"/>
    </row>
    <row r="540004" spans="2:4">
      <c r="B540004" s="334"/>
      <c r="D540004" s="335"/>
    </row>
    <row r="540005" spans="2:4">
      <c r="B540005" s="334"/>
      <c r="D540005" s="335"/>
    </row>
    <row r="540006" spans="2:4">
      <c r="B540006" s="334"/>
      <c r="D540006" s="335"/>
    </row>
    <row r="540007" spans="2:4">
      <c r="B540007" s="334"/>
      <c r="D540007" s="335"/>
    </row>
    <row r="540008" spans="2:4">
      <c r="B540008" s="334"/>
      <c r="D540008" s="335"/>
    </row>
    <row r="540009" spans="2:4">
      <c r="B540009" s="334"/>
      <c r="D540009" s="335"/>
    </row>
    <row r="540010" spans="2:4">
      <c r="B540010" s="334"/>
      <c r="D540010" s="335"/>
    </row>
    <row r="540011" spans="2:4">
      <c r="B540011" s="334"/>
      <c r="D540011" s="335"/>
    </row>
    <row r="540012" spans="2:4">
      <c r="B540012" s="334"/>
      <c r="D540012" s="335"/>
    </row>
    <row r="540013" spans="2:4">
      <c r="B540013" s="334"/>
      <c r="D540013" s="335"/>
    </row>
    <row r="540014" spans="2:4">
      <c r="B540014" s="334"/>
      <c r="D540014" s="335"/>
    </row>
    <row r="540015" spans="2:4">
      <c r="B540015" s="334"/>
      <c r="D540015" s="335"/>
    </row>
    <row r="540016" spans="2:4">
      <c r="B540016" s="334"/>
      <c r="D540016" s="335"/>
    </row>
    <row r="540017" spans="2:4">
      <c r="B540017" s="334"/>
      <c r="D540017" s="335"/>
    </row>
    <row r="540018" spans="2:4">
      <c r="B540018" s="334"/>
      <c r="D540018" s="335"/>
    </row>
    <row r="540019" spans="2:4">
      <c r="B540019" s="334"/>
      <c r="D540019" s="335"/>
    </row>
    <row r="540020" spans="2:4">
      <c r="B540020" s="334"/>
      <c r="D540020" s="335"/>
    </row>
    <row r="540021" spans="2:4">
      <c r="B540021" s="334"/>
      <c r="D540021" s="335"/>
    </row>
    <row r="540022" spans="2:4">
      <c r="B540022" s="334"/>
      <c r="D540022" s="335"/>
    </row>
    <row r="540023" spans="2:4">
      <c r="B540023" s="334"/>
      <c r="D540023" s="335"/>
    </row>
    <row r="540024" spans="2:4">
      <c r="B540024" s="334"/>
      <c r="D540024" s="335"/>
    </row>
    <row r="540025" spans="2:4">
      <c r="B540025" s="334"/>
      <c r="D540025" s="335"/>
    </row>
    <row r="540026" spans="2:4">
      <c r="B540026" s="334"/>
      <c r="D540026" s="335"/>
    </row>
    <row r="540027" spans="2:4">
      <c r="B540027" s="334"/>
      <c r="D540027" s="335"/>
    </row>
    <row r="540028" spans="2:4">
      <c r="B540028" s="334"/>
      <c r="D540028" s="335"/>
    </row>
    <row r="540029" spans="2:4">
      <c r="B540029" s="334"/>
      <c r="D540029" s="335"/>
    </row>
    <row r="540030" spans="2:4">
      <c r="B540030" s="334"/>
      <c r="D540030" s="335"/>
    </row>
    <row r="540031" spans="2:4">
      <c r="B540031" s="334"/>
      <c r="D540031" s="335"/>
    </row>
    <row r="540032" spans="2:4">
      <c r="B540032" s="334"/>
      <c r="D540032" s="335"/>
    </row>
    <row r="540033" spans="2:4">
      <c r="B540033" s="334"/>
      <c r="D540033" s="335"/>
    </row>
    <row r="540034" spans="2:4">
      <c r="B540034" s="334"/>
      <c r="D540034" s="335"/>
    </row>
    <row r="540035" spans="2:4">
      <c r="B540035" s="334"/>
      <c r="D540035" s="335"/>
    </row>
    <row r="540036" spans="2:4">
      <c r="B540036" s="334"/>
      <c r="D540036" s="335"/>
    </row>
    <row r="540037" spans="2:4">
      <c r="B540037" s="334"/>
      <c r="D540037" s="335"/>
    </row>
    <row r="540038" spans="2:4">
      <c r="B540038" s="334"/>
      <c r="D540038" s="335"/>
    </row>
    <row r="540039" spans="2:4">
      <c r="B540039" s="334"/>
      <c r="D540039" s="335"/>
    </row>
    <row r="540040" spans="2:4">
      <c r="B540040" s="334"/>
      <c r="D540040" s="335"/>
    </row>
    <row r="540041" spans="2:4">
      <c r="B540041" s="334"/>
      <c r="D540041" s="335"/>
    </row>
    <row r="540042" spans="2:4">
      <c r="B540042" s="334"/>
      <c r="D540042" s="335"/>
    </row>
    <row r="540043" spans="2:4">
      <c r="B540043" s="334"/>
      <c r="D540043" s="335"/>
    </row>
    <row r="540044" spans="2:4">
      <c r="B540044" s="334"/>
      <c r="D540044" s="335"/>
    </row>
    <row r="540045" spans="2:4">
      <c r="B540045" s="334"/>
      <c r="D540045" s="335"/>
    </row>
    <row r="540046" spans="2:4">
      <c r="B540046" s="334"/>
      <c r="D540046" s="335"/>
    </row>
    <row r="540047" spans="2:4">
      <c r="B540047" s="334"/>
      <c r="D540047" s="335"/>
    </row>
    <row r="540048" spans="2:4">
      <c r="B540048" s="334"/>
      <c r="D540048" s="335"/>
    </row>
    <row r="540049" spans="2:4">
      <c r="B540049" s="334"/>
      <c r="D540049" s="335"/>
    </row>
    <row r="540050" spans="2:4">
      <c r="B540050" s="334"/>
      <c r="D540050" s="335"/>
    </row>
    <row r="540051" spans="2:4">
      <c r="B540051" s="334"/>
      <c r="D540051" s="335"/>
    </row>
    <row r="540052" spans="2:4">
      <c r="B540052" s="334"/>
      <c r="D540052" s="335"/>
    </row>
    <row r="540053" spans="2:4">
      <c r="B540053" s="334"/>
      <c r="D540053" s="335"/>
    </row>
    <row r="540054" spans="2:4">
      <c r="B540054" s="334"/>
      <c r="D540054" s="335"/>
    </row>
    <row r="540055" spans="2:4">
      <c r="B540055" s="334"/>
      <c r="D540055" s="335"/>
    </row>
    <row r="540056" spans="2:4">
      <c r="B540056" s="334"/>
      <c r="D540056" s="335"/>
    </row>
    <row r="540057" spans="2:4">
      <c r="B540057" s="334"/>
      <c r="D540057" s="335"/>
    </row>
    <row r="540058" spans="2:4">
      <c r="B540058" s="334"/>
      <c r="D540058" s="335"/>
    </row>
    <row r="540059" spans="2:4">
      <c r="B540059" s="334"/>
      <c r="D540059" s="335"/>
    </row>
    <row r="540060" spans="2:4">
      <c r="B540060" s="334"/>
      <c r="D540060" s="335"/>
    </row>
    <row r="540061" spans="2:4">
      <c r="B540061" s="334"/>
      <c r="D540061" s="335"/>
    </row>
    <row r="540062" spans="2:4">
      <c r="B540062" s="334"/>
      <c r="D540062" s="335"/>
    </row>
    <row r="540063" spans="2:4">
      <c r="B540063" s="334"/>
      <c r="D540063" s="335"/>
    </row>
    <row r="540064" spans="2:4">
      <c r="B540064" s="334"/>
      <c r="D540064" s="335"/>
    </row>
    <row r="540065" spans="2:4">
      <c r="B540065" s="334"/>
      <c r="D540065" s="335"/>
    </row>
    <row r="540066" spans="2:4">
      <c r="B540066" s="334"/>
      <c r="D540066" s="335"/>
    </row>
    <row r="540067" spans="2:4">
      <c r="B540067" s="334"/>
      <c r="D540067" s="335"/>
    </row>
    <row r="540068" spans="2:4">
      <c r="B540068" s="334"/>
      <c r="D540068" s="335"/>
    </row>
    <row r="540069" spans="2:4">
      <c r="B540069" s="334"/>
      <c r="D540069" s="335"/>
    </row>
    <row r="540070" spans="2:4">
      <c r="B540070" s="334"/>
      <c r="D540070" s="335"/>
    </row>
    <row r="540071" spans="2:4">
      <c r="B540071" s="334"/>
      <c r="D540071" s="335"/>
    </row>
    <row r="540072" spans="2:4">
      <c r="B540072" s="334"/>
      <c r="D540072" s="335"/>
    </row>
    <row r="540073" spans="2:4">
      <c r="B540073" s="334"/>
      <c r="D540073" s="335"/>
    </row>
    <row r="540074" spans="2:4">
      <c r="B540074" s="334"/>
      <c r="D540074" s="335"/>
    </row>
    <row r="540075" spans="2:4">
      <c r="B540075" s="334"/>
      <c r="D540075" s="335"/>
    </row>
    <row r="540076" spans="2:4">
      <c r="B540076" s="334"/>
      <c r="D540076" s="335"/>
    </row>
    <row r="540077" spans="2:4">
      <c r="B540077" s="334"/>
      <c r="D540077" s="335"/>
    </row>
    <row r="540078" spans="2:4">
      <c r="B540078" s="334"/>
      <c r="D540078" s="335"/>
    </row>
    <row r="540079" spans="2:4">
      <c r="B540079" s="334"/>
      <c r="D540079" s="335"/>
    </row>
    <row r="540080" spans="2:4">
      <c r="B540080" s="334"/>
      <c r="D540080" s="335"/>
    </row>
    <row r="540081" spans="2:4">
      <c r="B540081" s="334"/>
      <c r="D540081" s="335"/>
    </row>
    <row r="540082" spans="2:4">
      <c r="B540082" s="334"/>
      <c r="D540082" s="335"/>
    </row>
    <row r="540083" spans="2:4">
      <c r="B540083" s="334"/>
      <c r="D540083" s="335"/>
    </row>
    <row r="540084" spans="2:4">
      <c r="B540084" s="334"/>
      <c r="D540084" s="335"/>
    </row>
    <row r="540085" spans="2:4">
      <c r="B540085" s="334"/>
      <c r="D540085" s="335"/>
    </row>
    <row r="540086" spans="2:4">
      <c r="B540086" s="334"/>
      <c r="D540086" s="335"/>
    </row>
    <row r="540087" spans="2:4">
      <c r="B540087" s="334"/>
      <c r="D540087" s="335"/>
    </row>
    <row r="540088" spans="2:4">
      <c r="B540088" s="334"/>
      <c r="D540088" s="335"/>
    </row>
    <row r="540089" spans="2:4">
      <c r="B540089" s="334"/>
      <c r="D540089" s="335"/>
    </row>
    <row r="540090" spans="2:4">
      <c r="B540090" s="334"/>
      <c r="D540090" s="335"/>
    </row>
    <row r="540091" spans="2:4">
      <c r="B540091" s="334"/>
      <c r="D540091" s="335"/>
    </row>
    <row r="540092" spans="2:4">
      <c r="B540092" s="334"/>
      <c r="D540092" s="335"/>
    </row>
    <row r="540093" spans="2:4">
      <c r="B540093" s="334"/>
      <c r="D540093" s="335"/>
    </row>
    <row r="540094" spans="2:4">
      <c r="B540094" s="334"/>
      <c r="D540094" s="335"/>
    </row>
    <row r="540095" spans="2:4">
      <c r="B540095" s="334"/>
      <c r="D540095" s="335"/>
    </row>
    <row r="540096" spans="2:4">
      <c r="B540096" s="334"/>
      <c r="D540096" s="335"/>
    </row>
    <row r="540097" spans="2:4">
      <c r="B540097" s="334"/>
      <c r="D540097" s="335"/>
    </row>
    <row r="540098" spans="2:4">
      <c r="B540098" s="334"/>
      <c r="D540098" s="335"/>
    </row>
    <row r="540099" spans="2:4">
      <c r="B540099" s="334"/>
      <c r="D540099" s="335"/>
    </row>
    <row r="540100" spans="2:4">
      <c r="B540100" s="334"/>
      <c r="D540100" s="335"/>
    </row>
    <row r="540101" spans="2:4">
      <c r="B540101" s="334"/>
      <c r="D540101" s="335"/>
    </row>
    <row r="540102" spans="2:4">
      <c r="B540102" s="334"/>
      <c r="D540102" s="335"/>
    </row>
    <row r="540103" spans="2:4">
      <c r="B540103" s="334"/>
      <c r="D540103" s="335"/>
    </row>
    <row r="540104" spans="2:4">
      <c r="B540104" s="334"/>
      <c r="D540104" s="335"/>
    </row>
    <row r="540105" spans="2:4">
      <c r="B540105" s="334"/>
      <c r="D540105" s="335"/>
    </row>
    <row r="540106" spans="2:4">
      <c r="B540106" s="334"/>
      <c r="D540106" s="335"/>
    </row>
    <row r="540107" spans="2:4">
      <c r="B540107" s="334"/>
      <c r="D540107" s="335"/>
    </row>
    <row r="540108" spans="2:4">
      <c r="B540108" s="334"/>
      <c r="D540108" s="335"/>
    </row>
    <row r="540109" spans="2:4">
      <c r="B540109" s="334"/>
      <c r="D540109" s="335"/>
    </row>
    <row r="540110" spans="2:4">
      <c r="B540110" s="334"/>
      <c r="D540110" s="335"/>
    </row>
    <row r="540111" spans="2:4">
      <c r="B540111" s="334"/>
      <c r="D540111" s="335"/>
    </row>
    <row r="540112" spans="2:4">
      <c r="B540112" s="334"/>
      <c r="D540112" s="335"/>
    </row>
    <row r="540113" spans="2:4">
      <c r="B540113" s="334"/>
      <c r="D540113" s="335"/>
    </row>
    <row r="540114" spans="2:4">
      <c r="B540114" s="334"/>
      <c r="D540114" s="335"/>
    </row>
    <row r="540115" spans="2:4">
      <c r="B540115" s="334"/>
      <c r="D540115" s="335"/>
    </row>
    <row r="540116" spans="2:4">
      <c r="B540116" s="334"/>
      <c r="D540116" s="335"/>
    </row>
    <row r="540117" spans="2:4">
      <c r="B540117" s="334"/>
      <c r="D540117" s="335"/>
    </row>
    <row r="540118" spans="2:4">
      <c r="B540118" s="334"/>
      <c r="D540118" s="335"/>
    </row>
    <row r="540119" spans="2:4">
      <c r="B540119" s="334"/>
      <c r="D540119" s="335"/>
    </row>
    <row r="540120" spans="2:4">
      <c r="B540120" s="334"/>
      <c r="D540120" s="335"/>
    </row>
    <row r="540121" spans="2:4">
      <c r="B540121" s="334"/>
      <c r="D540121" s="335"/>
    </row>
    <row r="540122" spans="2:4">
      <c r="B540122" s="334"/>
      <c r="D540122" s="335"/>
    </row>
    <row r="540123" spans="2:4">
      <c r="B540123" s="334"/>
      <c r="D540123" s="335"/>
    </row>
    <row r="540124" spans="2:4">
      <c r="B540124" s="334"/>
      <c r="D540124" s="335"/>
    </row>
    <row r="540125" spans="2:4">
      <c r="B540125" s="334"/>
      <c r="D540125" s="335"/>
    </row>
    <row r="540126" spans="2:4">
      <c r="B540126" s="334"/>
      <c r="D540126" s="335"/>
    </row>
    <row r="540127" spans="2:4">
      <c r="B540127" s="334"/>
      <c r="D540127" s="335"/>
    </row>
    <row r="540128" spans="2:4">
      <c r="B540128" s="334"/>
      <c r="D540128" s="335"/>
    </row>
    <row r="540129" spans="2:4">
      <c r="B540129" s="334"/>
      <c r="D540129" s="335"/>
    </row>
    <row r="540130" spans="2:4">
      <c r="B540130" s="334"/>
      <c r="D540130" s="335"/>
    </row>
    <row r="540131" spans="2:4">
      <c r="B540131" s="334"/>
      <c r="D540131" s="335"/>
    </row>
    <row r="540132" spans="2:4">
      <c r="B540132" s="334"/>
      <c r="D540132" s="335"/>
    </row>
    <row r="540133" spans="2:4">
      <c r="B540133" s="334"/>
      <c r="D540133" s="335"/>
    </row>
    <row r="540134" spans="2:4">
      <c r="B540134" s="334"/>
      <c r="D540134" s="335"/>
    </row>
    <row r="540135" spans="2:4">
      <c r="B540135" s="334"/>
      <c r="D540135" s="335"/>
    </row>
    <row r="540136" spans="2:4">
      <c r="B540136" s="334"/>
      <c r="D540136" s="335"/>
    </row>
    <row r="540137" spans="2:4">
      <c r="B540137" s="334"/>
      <c r="D540137" s="335"/>
    </row>
    <row r="540138" spans="2:4">
      <c r="B540138" s="334"/>
      <c r="D540138" s="335"/>
    </row>
    <row r="540139" spans="2:4">
      <c r="B540139" s="334"/>
      <c r="D540139" s="335"/>
    </row>
    <row r="540140" spans="2:4">
      <c r="B540140" s="334"/>
      <c r="D540140" s="335"/>
    </row>
    <row r="540141" spans="2:4">
      <c r="B540141" s="334"/>
      <c r="D540141" s="335"/>
    </row>
    <row r="540142" spans="2:4">
      <c r="B540142" s="334"/>
      <c r="D540142" s="335"/>
    </row>
    <row r="540143" spans="2:4">
      <c r="B540143" s="334"/>
      <c r="D540143" s="335"/>
    </row>
    <row r="540144" spans="2:4">
      <c r="B540144" s="334"/>
      <c r="D540144" s="335"/>
    </row>
    <row r="540145" spans="2:4">
      <c r="B540145" s="334"/>
      <c r="D540145" s="335"/>
    </row>
    <row r="540146" spans="2:4">
      <c r="B540146" s="334"/>
      <c r="D540146" s="335"/>
    </row>
    <row r="540147" spans="2:4">
      <c r="B540147" s="334"/>
      <c r="D540147" s="335"/>
    </row>
    <row r="540148" spans="2:4">
      <c r="B540148" s="334"/>
      <c r="D540148" s="335"/>
    </row>
    <row r="540149" spans="2:4">
      <c r="B540149" s="334"/>
      <c r="D540149" s="335"/>
    </row>
    <row r="540150" spans="2:4">
      <c r="B540150" s="334"/>
      <c r="D540150" s="335"/>
    </row>
    <row r="540151" spans="2:4">
      <c r="B540151" s="334"/>
      <c r="D540151" s="335"/>
    </row>
    <row r="540152" spans="2:4">
      <c r="B540152" s="334"/>
      <c r="D540152" s="335"/>
    </row>
    <row r="540153" spans="2:4">
      <c r="B540153" s="334"/>
      <c r="D540153" s="335"/>
    </row>
    <row r="540154" spans="2:4">
      <c r="B540154" s="334"/>
      <c r="D540154" s="335"/>
    </row>
    <row r="540155" spans="2:4">
      <c r="B540155" s="334"/>
      <c r="D540155" s="335"/>
    </row>
    <row r="540156" spans="2:4">
      <c r="B540156" s="334"/>
      <c r="D540156" s="335"/>
    </row>
    <row r="540157" spans="2:4">
      <c r="B540157" s="334"/>
      <c r="D540157" s="335"/>
    </row>
    <row r="540158" spans="2:4">
      <c r="B540158" s="334"/>
      <c r="D540158" s="335"/>
    </row>
    <row r="540159" spans="2:4">
      <c r="B540159" s="334"/>
      <c r="D540159" s="335"/>
    </row>
    <row r="540160" spans="2:4">
      <c r="B540160" s="334"/>
      <c r="D540160" s="335"/>
    </row>
    <row r="540161" spans="2:4">
      <c r="B540161" s="334"/>
      <c r="D540161" s="335"/>
    </row>
    <row r="540162" spans="2:4">
      <c r="B540162" s="334"/>
      <c r="D540162" s="335"/>
    </row>
    <row r="540163" spans="2:4">
      <c r="B540163" s="334"/>
      <c r="D540163" s="335"/>
    </row>
    <row r="540164" spans="2:4">
      <c r="B540164" s="334"/>
      <c r="D540164" s="335"/>
    </row>
    <row r="540165" spans="2:4">
      <c r="B540165" s="334"/>
      <c r="D540165" s="335"/>
    </row>
    <row r="540166" spans="2:4">
      <c r="B540166" s="334"/>
      <c r="D540166" s="335"/>
    </row>
    <row r="540167" spans="2:4">
      <c r="B540167" s="334"/>
      <c r="D540167" s="335"/>
    </row>
    <row r="540168" spans="2:4">
      <c r="B540168" s="334"/>
      <c r="D540168" s="335"/>
    </row>
    <row r="540169" spans="2:4">
      <c r="B540169" s="334"/>
      <c r="D540169" s="335"/>
    </row>
    <row r="540170" spans="2:4">
      <c r="B540170" s="334"/>
      <c r="D540170" s="335"/>
    </row>
    <row r="540171" spans="2:4">
      <c r="B540171" s="334"/>
      <c r="D540171" s="335"/>
    </row>
    <row r="540172" spans="2:4">
      <c r="B540172" s="334"/>
      <c r="D540172" s="335"/>
    </row>
    <row r="540173" spans="2:4">
      <c r="B540173" s="334"/>
      <c r="D540173" s="335"/>
    </row>
    <row r="540174" spans="2:4">
      <c r="B540174" s="334"/>
      <c r="D540174" s="335"/>
    </row>
    <row r="540175" spans="2:4">
      <c r="B540175" s="334"/>
      <c r="D540175" s="335"/>
    </row>
    <row r="540176" spans="2:4">
      <c r="B540176" s="334"/>
      <c r="D540176" s="335"/>
    </row>
    <row r="540177" spans="2:4">
      <c r="B540177" s="334"/>
      <c r="D540177" s="335"/>
    </row>
    <row r="540178" spans="2:4">
      <c r="B540178" s="334"/>
      <c r="D540178" s="335"/>
    </row>
    <row r="540179" spans="2:4">
      <c r="B540179" s="334"/>
      <c r="D540179" s="335"/>
    </row>
    <row r="540180" spans="2:4">
      <c r="B540180" s="334"/>
      <c r="D540180" s="335"/>
    </row>
    <row r="540181" spans="2:4">
      <c r="B540181" s="334"/>
      <c r="D540181" s="335"/>
    </row>
    <row r="540182" spans="2:4">
      <c r="B540182" s="334"/>
      <c r="D540182" s="335"/>
    </row>
    <row r="540183" spans="2:4">
      <c r="B540183" s="334"/>
      <c r="D540183" s="335"/>
    </row>
    <row r="540184" spans="2:4">
      <c r="B540184" s="334"/>
      <c r="D540184" s="335"/>
    </row>
    <row r="540185" spans="2:4">
      <c r="B540185" s="334"/>
      <c r="D540185" s="335"/>
    </row>
    <row r="540186" spans="2:4">
      <c r="B540186" s="334"/>
      <c r="D540186" s="335"/>
    </row>
    <row r="540187" spans="2:4">
      <c r="B540187" s="334"/>
      <c r="D540187" s="335"/>
    </row>
    <row r="540188" spans="2:4">
      <c r="B540188" s="334"/>
      <c r="D540188" s="335"/>
    </row>
    <row r="540189" spans="2:4">
      <c r="B540189" s="334"/>
      <c r="D540189" s="335"/>
    </row>
    <row r="540190" spans="2:4">
      <c r="B540190" s="334"/>
      <c r="D540190" s="335"/>
    </row>
    <row r="540191" spans="2:4">
      <c r="B540191" s="334"/>
      <c r="D540191" s="335"/>
    </row>
    <row r="540192" spans="2:4">
      <c r="B540192" s="334"/>
      <c r="D540192" s="335"/>
    </row>
    <row r="540193" spans="2:4">
      <c r="B540193" s="334"/>
      <c r="D540193" s="335"/>
    </row>
    <row r="540194" spans="2:4">
      <c r="B540194" s="334"/>
      <c r="D540194" s="335"/>
    </row>
    <row r="540195" spans="2:4">
      <c r="B540195" s="334"/>
      <c r="D540195" s="335"/>
    </row>
    <row r="540196" spans="2:4">
      <c r="B540196" s="334"/>
      <c r="D540196" s="335"/>
    </row>
    <row r="540197" spans="2:4">
      <c r="B540197" s="334"/>
      <c r="D540197" s="335"/>
    </row>
    <row r="540198" spans="2:4">
      <c r="B540198" s="334"/>
      <c r="D540198" s="335"/>
    </row>
    <row r="540199" spans="2:4">
      <c r="B540199" s="334"/>
      <c r="D540199" s="335"/>
    </row>
    <row r="540200" spans="2:4">
      <c r="B540200" s="334"/>
      <c r="D540200" s="335"/>
    </row>
    <row r="540201" spans="2:4">
      <c r="B540201" s="334"/>
      <c r="D540201" s="335"/>
    </row>
    <row r="540202" spans="2:4">
      <c r="B540202" s="334"/>
      <c r="D540202" s="335"/>
    </row>
    <row r="540203" spans="2:4">
      <c r="B540203" s="334"/>
      <c r="D540203" s="335"/>
    </row>
    <row r="540204" spans="2:4">
      <c r="B540204" s="334"/>
      <c r="D540204" s="335"/>
    </row>
    <row r="540205" spans="2:4">
      <c r="B540205" s="334"/>
      <c r="D540205" s="335"/>
    </row>
    <row r="540206" spans="2:4">
      <c r="B540206" s="334"/>
      <c r="D540206" s="335"/>
    </row>
    <row r="540207" spans="2:4">
      <c r="B540207" s="334"/>
      <c r="D540207" s="335"/>
    </row>
    <row r="540208" spans="2:4">
      <c r="B540208" s="334"/>
      <c r="D540208" s="335"/>
    </row>
    <row r="540209" spans="2:4">
      <c r="B540209" s="334"/>
      <c r="D540209" s="335"/>
    </row>
    <row r="540210" spans="2:4">
      <c r="B540210" s="334"/>
      <c r="D540210" s="335"/>
    </row>
    <row r="540211" spans="2:4">
      <c r="B540211" s="334"/>
      <c r="D540211" s="335"/>
    </row>
    <row r="540212" spans="2:4">
      <c r="B540212" s="334"/>
      <c r="D540212" s="335"/>
    </row>
    <row r="540213" spans="2:4">
      <c r="B540213" s="334"/>
      <c r="D540213" s="335"/>
    </row>
    <row r="540214" spans="2:4">
      <c r="B540214" s="334"/>
      <c r="D540214" s="335"/>
    </row>
    <row r="540215" spans="2:4">
      <c r="B540215" s="334"/>
      <c r="D540215" s="335"/>
    </row>
    <row r="540216" spans="2:4">
      <c r="B540216" s="334"/>
      <c r="D540216" s="335"/>
    </row>
    <row r="540217" spans="2:4">
      <c r="B540217" s="334"/>
      <c r="D540217" s="335"/>
    </row>
    <row r="540218" spans="2:4">
      <c r="B540218" s="334"/>
      <c r="D540218" s="335"/>
    </row>
    <row r="540219" spans="2:4">
      <c r="B540219" s="334"/>
      <c r="D540219" s="335"/>
    </row>
    <row r="540220" spans="2:4">
      <c r="B540220" s="334"/>
      <c r="D540220" s="335"/>
    </row>
    <row r="540221" spans="2:4">
      <c r="B540221" s="334"/>
      <c r="D540221" s="335"/>
    </row>
    <row r="540222" spans="2:4">
      <c r="B540222" s="334"/>
      <c r="D540222" s="335"/>
    </row>
    <row r="540223" spans="2:4">
      <c r="B540223" s="334"/>
      <c r="D540223" s="335"/>
    </row>
    <row r="540224" spans="2:4">
      <c r="B540224" s="334"/>
      <c r="D540224" s="335"/>
    </row>
    <row r="540225" spans="2:4">
      <c r="B540225" s="334"/>
      <c r="D540225" s="335"/>
    </row>
    <row r="540226" spans="2:4">
      <c r="B540226" s="334"/>
      <c r="D540226" s="335"/>
    </row>
    <row r="540227" spans="2:4">
      <c r="B540227" s="334"/>
      <c r="D540227" s="335"/>
    </row>
    <row r="540228" spans="2:4">
      <c r="B540228" s="334"/>
      <c r="D540228" s="335"/>
    </row>
    <row r="540229" spans="2:4">
      <c r="B540229" s="334"/>
      <c r="D540229" s="335"/>
    </row>
    <row r="540230" spans="2:4">
      <c r="B540230" s="334"/>
      <c r="D540230" s="335"/>
    </row>
    <row r="540231" spans="2:4">
      <c r="B540231" s="334"/>
      <c r="D540231" s="335"/>
    </row>
    <row r="540232" spans="2:4">
      <c r="B540232" s="334"/>
      <c r="D540232" s="335"/>
    </row>
    <row r="540233" spans="2:4">
      <c r="B540233" s="334"/>
      <c r="D540233" s="335"/>
    </row>
    <row r="540234" spans="2:4">
      <c r="B540234" s="334"/>
      <c r="D540234" s="335"/>
    </row>
    <row r="540235" spans="2:4">
      <c r="B540235" s="334"/>
      <c r="D540235" s="335"/>
    </row>
    <row r="540236" spans="2:4">
      <c r="B540236" s="334"/>
      <c r="D540236" s="335"/>
    </row>
    <row r="540237" spans="2:4">
      <c r="B540237" s="334"/>
      <c r="D540237" s="335"/>
    </row>
    <row r="540238" spans="2:4">
      <c r="B540238" s="334"/>
      <c r="D540238" s="335"/>
    </row>
    <row r="540239" spans="2:4">
      <c r="B540239" s="334"/>
      <c r="D540239" s="335"/>
    </row>
    <row r="540240" spans="2:4">
      <c r="B540240" s="334"/>
      <c r="D540240" s="335"/>
    </row>
    <row r="540241" spans="2:4">
      <c r="B540241" s="334"/>
      <c r="D540241" s="335"/>
    </row>
    <row r="540242" spans="2:4">
      <c r="B540242" s="334"/>
      <c r="D540242" s="335"/>
    </row>
    <row r="540243" spans="2:4">
      <c r="B540243" s="334"/>
      <c r="D540243" s="335"/>
    </row>
    <row r="540244" spans="2:4">
      <c r="B540244" s="334"/>
      <c r="D540244" s="335"/>
    </row>
    <row r="540245" spans="2:4">
      <c r="B540245" s="334"/>
      <c r="D540245" s="335"/>
    </row>
    <row r="540246" spans="2:4">
      <c r="B540246" s="334"/>
      <c r="D540246" s="335"/>
    </row>
    <row r="540247" spans="2:4">
      <c r="B540247" s="334"/>
      <c r="D540247" s="335"/>
    </row>
    <row r="540248" spans="2:4">
      <c r="B540248" s="334"/>
      <c r="D540248" s="335"/>
    </row>
    <row r="540249" spans="2:4">
      <c r="B540249" s="334"/>
      <c r="D540249" s="335"/>
    </row>
    <row r="540250" spans="2:4">
      <c r="B540250" s="334"/>
      <c r="D540250" s="335"/>
    </row>
    <row r="540251" spans="2:4">
      <c r="B540251" s="334"/>
      <c r="D540251" s="335"/>
    </row>
    <row r="540252" spans="2:4">
      <c r="B540252" s="334"/>
      <c r="D540252" s="335"/>
    </row>
    <row r="540253" spans="2:4">
      <c r="B540253" s="334"/>
      <c r="D540253" s="335"/>
    </row>
    <row r="540254" spans="2:4">
      <c r="B540254" s="334"/>
      <c r="D540254" s="335"/>
    </row>
    <row r="540255" spans="2:4">
      <c r="B540255" s="334"/>
      <c r="D540255" s="335"/>
    </row>
    <row r="540256" spans="2:4">
      <c r="B540256" s="334"/>
      <c r="D540256" s="335"/>
    </row>
    <row r="540257" spans="2:4">
      <c r="B540257" s="334"/>
      <c r="D540257" s="335"/>
    </row>
    <row r="540258" spans="2:4">
      <c r="B540258" s="334"/>
      <c r="D540258" s="335"/>
    </row>
    <row r="540259" spans="2:4">
      <c r="B540259" s="334"/>
      <c r="D540259" s="335"/>
    </row>
    <row r="540260" spans="2:4">
      <c r="B540260" s="334"/>
      <c r="D540260" s="335"/>
    </row>
    <row r="540261" spans="2:4">
      <c r="B540261" s="334"/>
      <c r="D540261" s="335"/>
    </row>
    <row r="540262" spans="2:4">
      <c r="B540262" s="334"/>
      <c r="D540262" s="335"/>
    </row>
    <row r="540263" spans="2:4">
      <c r="B540263" s="334"/>
      <c r="D540263" s="335"/>
    </row>
    <row r="540264" spans="2:4">
      <c r="B540264" s="334"/>
      <c r="D540264" s="335"/>
    </row>
    <row r="540265" spans="2:4">
      <c r="B540265" s="334"/>
      <c r="D540265" s="335"/>
    </row>
    <row r="540266" spans="2:4">
      <c r="B540266" s="334"/>
      <c r="D540266" s="335"/>
    </row>
    <row r="540267" spans="2:4">
      <c r="B540267" s="334"/>
      <c r="D540267" s="335"/>
    </row>
    <row r="540268" spans="2:4">
      <c r="B540268" s="334"/>
      <c r="D540268" s="335"/>
    </row>
    <row r="540269" spans="2:4">
      <c r="B540269" s="334"/>
      <c r="D540269" s="335"/>
    </row>
    <row r="540270" spans="2:4">
      <c r="B540270" s="334"/>
      <c r="D540270" s="335"/>
    </row>
    <row r="540271" spans="2:4">
      <c r="B540271" s="334"/>
      <c r="D540271" s="335"/>
    </row>
    <row r="540272" spans="2:4">
      <c r="B540272" s="334"/>
      <c r="D540272" s="335"/>
    </row>
    <row r="540273" spans="2:4">
      <c r="B540273" s="334"/>
      <c r="D540273" s="335"/>
    </row>
    <row r="540274" spans="2:4">
      <c r="B540274" s="334"/>
      <c r="D540274" s="335"/>
    </row>
    <row r="540275" spans="2:4">
      <c r="B540275" s="334"/>
      <c r="D540275" s="335"/>
    </row>
    <row r="540276" spans="2:4">
      <c r="B540276" s="334"/>
      <c r="D540276" s="335"/>
    </row>
    <row r="540277" spans="2:4">
      <c r="B540277" s="334"/>
      <c r="D540277" s="335"/>
    </row>
    <row r="540278" spans="2:4">
      <c r="B540278" s="334"/>
      <c r="D540278" s="335"/>
    </row>
    <row r="540279" spans="2:4">
      <c r="B540279" s="334"/>
      <c r="D540279" s="335"/>
    </row>
    <row r="540280" spans="2:4">
      <c r="B540280" s="334"/>
      <c r="D540280" s="335"/>
    </row>
    <row r="540281" spans="2:4">
      <c r="B540281" s="334"/>
      <c r="D540281" s="335"/>
    </row>
    <row r="540282" spans="2:4">
      <c r="B540282" s="334"/>
      <c r="D540282" s="335"/>
    </row>
    <row r="540283" spans="2:4">
      <c r="B540283" s="334"/>
      <c r="D540283" s="335"/>
    </row>
    <row r="540284" spans="2:4">
      <c r="B540284" s="334"/>
      <c r="D540284" s="335"/>
    </row>
    <row r="540285" spans="2:4">
      <c r="B540285" s="334"/>
      <c r="D540285" s="335"/>
    </row>
    <row r="540286" spans="2:4">
      <c r="B540286" s="334"/>
      <c r="D540286" s="335"/>
    </row>
    <row r="540287" spans="2:4">
      <c r="B540287" s="334"/>
      <c r="D540287" s="335"/>
    </row>
    <row r="540288" spans="2:4">
      <c r="B540288" s="334"/>
      <c r="D540288" s="335"/>
    </row>
    <row r="540289" spans="2:4">
      <c r="B540289" s="334"/>
      <c r="D540289" s="335"/>
    </row>
    <row r="540290" spans="2:4">
      <c r="B540290" s="334"/>
      <c r="D540290" s="335"/>
    </row>
    <row r="540291" spans="2:4">
      <c r="B540291" s="334"/>
      <c r="D540291" s="335"/>
    </row>
    <row r="540292" spans="2:4">
      <c r="B540292" s="334"/>
      <c r="D540292" s="335"/>
    </row>
    <row r="540293" spans="2:4">
      <c r="B540293" s="334"/>
      <c r="D540293" s="335"/>
    </row>
    <row r="540294" spans="2:4">
      <c r="B540294" s="334"/>
      <c r="D540294" s="335"/>
    </row>
    <row r="540295" spans="2:4">
      <c r="B540295" s="334"/>
      <c r="D540295" s="335"/>
    </row>
    <row r="540296" spans="2:4">
      <c r="B540296" s="334"/>
      <c r="D540296" s="335"/>
    </row>
    <row r="540297" spans="2:4">
      <c r="B540297" s="334"/>
      <c r="D540297" s="335"/>
    </row>
    <row r="540298" spans="2:4">
      <c r="B540298" s="334"/>
      <c r="D540298" s="335"/>
    </row>
    <row r="540299" spans="2:4">
      <c r="B540299" s="334"/>
      <c r="D540299" s="335"/>
    </row>
    <row r="540300" spans="2:4">
      <c r="B540300" s="334"/>
      <c r="D540300" s="335"/>
    </row>
    <row r="540301" spans="2:4">
      <c r="B540301" s="334"/>
      <c r="D540301" s="335"/>
    </row>
    <row r="540302" spans="2:4">
      <c r="B540302" s="334"/>
      <c r="D540302" s="335"/>
    </row>
    <row r="540303" spans="2:4">
      <c r="B540303" s="334"/>
      <c r="D540303" s="335"/>
    </row>
    <row r="540304" spans="2:4">
      <c r="B540304" s="334"/>
      <c r="D540304" s="335"/>
    </row>
    <row r="540305" spans="2:4">
      <c r="B540305" s="334"/>
      <c r="D540305" s="335"/>
    </row>
    <row r="540306" spans="2:4">
      <c r="B540306" s="334"/>
      <c r="D540306" s="335"/>
    </row>
    <row r="540307" spans="2:4">
      <c r="B540307" s="334"/>
      <c r="D540307" s="335"/>
    </row>
    <row r="540308" spans="2:4">
      <c r="B540308" s="334"/>
      <c r="D540308" s="335"/>
    </row>
    <row r="540309" spans="2:4">
      <c r="B540309" s="334"/>
      <c r="D540309" s="335"/>
    </row>
    <row r="540310" spans="2:4">
      <c r="B540310" s="334"/>
      <c r="D540310" s="335"/>
    </row>
    <row r="540311" spans="2:4">
      <c r="B540311" s="334"/>
      <c r="D540311" s="335"/>
    </row>
    <row r="540312" spans="2:4">
      <c r="B540312" s="334"/>
      <c r="D540312" s="335"/>
    </row>
    <row r="540313" spans="2:4">
      <c r="B540313" s="334"/>
      <c r="D540313" s="335"/>
    </row>
    <row r="540314" spans="2:4">
      <c r="B540314" s="334"/>
      <c r="D540314" s="335"/>
    </row>
    <row r="540315" spans="2:4">
      <c r="B540315" s="334"/>
      <c r="D540315" s="335"/>
    </row>
    <row r="540316" spans="2:4">
      <c r="B540316" s="334"/>
      <c r="D540316" s="335"/>
    </row>
    <row r="540317" spans="2:4">
      <c r="B540317" s="334"/>
      <c r="D540317" s="335"/>
    </row>
    <row r="540318" spans="2:4">
      <c r="B540318" s="334"/>
      <c r="D540318" s="335"/>
    </row>
    <row r="540319" spans="2:4">
      <c r="B540319" s="334"/>
      <c r="D540319" s="335"/>
    </row>
    <row r="540320" spans="2:4">
      <c r="B540320" s="334"/>
      <c r="D540320" s="335"/>
    </row>
    <row r="540321" spans="2:4">
      <c r="B540321" s="334"/>
      <c r="D540321" s="335"/>
    </row>
    <row r="540322" spans="2:4">
      <c r="B540322" s="334"/>
      <c r="D540322" s="335"/>
    </row>
    <row r="540323" spans="2:4">
      <c r="B540323" s="334"/>
      <c r="D540323" s="335"/>
    </row>
    <row r="540324" spans="2:4">
      <c r="B540324" s="334"/>
      <c r="D540324" s="335"/>
    </row>
    <row r="540325" spans="2:4">
      <c r="B540325" s="334"/>
      <c r="D540325" s="335"/>
    </row>
    <row r="540326" spans="2:4">
      <c r="B540326" s="334"/>
      <c r="D540326" s="335"/>
    </row>
    <row r="540327" spans="2:4">
      <c r="B540327" s="334"/>
      <c r="D540327" s="335"/>
    </row>
    <row r="540328" spans="2:4">
      <c r="B540328" s="334"/>
      <c r="D540328" s="335"/>
    </row>
    <row r="540329" spans="2:4">
      <c r="B540329" s="334"/>
      <c r="D540329" s="335"/>
    </row>
    <row r="540330" spans="2:4">
      <c r="B540330" s="334"/>
      <c r="D540330" s="335"/>
    </row>
    <row r="540331" spans="2:4">
      <c r="B540331" s="334"/>
      <c r="D540331" s="335"/>
    </row>
    <row r="540332" spans="2:4">
      <c r="B540332" s="334"/>
      <c r="D540332" s="335"/>
    </row>
    <row r="540333" spans="2:4">
      <c r="B540333" s="334"/>
      <c r="D540333" s="335"/>
    </row>
    <row r="540334" spans="2:4">
      <c r="B540334" s="334"/>
      <c r="D540334" s="335"/>
    </row>
    <row r="540335" spans="2:4">
      <c r="B540335" s="334"/>
      <c r="D540335" s="335"/>
    </row>
    <row r="540336" spans="2:4">
      <c r="B540336" s="334"/>
      <c r="D540336" s="335"/>
    </row>
    <row r="540337" spans="2:4">
      <c r="B540337" s="334"/>
      <c r="D540337" s="335"/>
    </row>
    <row r="540338" spans="2:4">
      <c r="B540338" s="334"/>
      <c r="D540338" s="335"/>
    </row>
    <row r="540339" spans="2:4">
      <c r="B540339" s="334"/>
      <c r="D540339" s="335"/>
    </row>
    <row r="540340" spans="2:4">
      <c r="B540340" s="334"/>
      <c r="D540340" s="335"/>
    </row>
    <row r="540341" spans="2:4">
      <c r="B540341" s="334"/>
      <c r="D540341" s="335"/>
    </row>
    <row r="540342" spans="2:4">
      <c r="B540342" s="334"/>
      <c r="D540342" s="335"/>
    </row>
    <row r="540343" spans="2:4">
      <c r="B540343" s="334"/>
      <c r="D540343" s="335"/>
    </row>
    <row r="540344" spans="2:4">
      <c r="B540344" s="334"/>
      <c r="D540344" s="335"/>
    </row>
    <row r="540345" spans="2:4">
      <c r="B540345" s="334"/>
      <c r="D540345" s="335"/>
    </row>
    <row r="540346" spans="2:4">
      <c r="B540346" s="334"/>
      <c r="D540346" s="335"/>
    </row>
    <row r="540347" spans="2:4">
      <c r="B540347" s="334"/>
      <c r="D540347" s="335"/>
    </row>
    <row r="540348" spans="2:4">
      <c r="B540348" s="334"/>
      <c r="D540348" s="335"/>
    </row>
    <row r="540349" spans="2:4">
      <c r="B540349" s="334"/>
      <c r="D540349" s="335"/>
    </row>
    <row r="540350" spans="2:4">
      <c r="B540350" s="334"/>
      <c r="D540350" s="335"/>
    </row>
    <row r="540351" spans="2:4">
      <c r="B540351" s="334"/>
      <c r="D540351" s="335"/>
    </row>
    <row r="540352" spans="2:4">
      <c r="B540352" s="334"/>
      <c r="D540352" s="335"/>
    </row>
    <row r="540353" spans="2:4">
      <c r="B540353" s="334"/>
      <c r="D540353" s="335"/>
    </row>
    <row r="540354" spans="2:4">
      <c r="B540354" s="334"/>
      <c r="D540354" s="335"/>
    </row>
    <row r="540355" spans="2:4">
      <c r="B540355" s="334"/>
      <c r="D540355" s="335"/>
    </row>
    <row r="540356" spans="2:4">
      <c r="B540356" s="334"/>
      <c r="D540356" s="335"/>
    </row>
    <row r="540357" spans="2:4">
      <c r="B540357" s="334"/>
      <c r="D540357" s="335"/>
    </row>
    <row r="540358" spans="2:4">
      <c r="B540358" s="334"/>
      <c r="D540358" s="335"/>
    </row>
    <row r="540359" spans="2:4">
      <c r="B540359" s="334"/>
      <c r="D540359" s="335"/>
    </row>
    <row r="540360" spans="2:4">
      <c r="B540360" s="334"/>
      <c r="D540360" s="335"/>
    </row>
    <row r="540361" spans="2:4">
      <c r="B540361" s="334"/>
      <c r="D540361" s="335"/>
    </row>
    <row r="540362" spans="2:4">
      <c r="B540362" s="334"/>
      <c r="D540362" s="335"/>
    </row>
    <row r="540363" spans="2:4">
      <c r="B540363" s="334"/>
      <c r="D540363" s="335"/>
    </row>
    <row r="540364" spans="2:4">
      <c r="B540364" s="334"/>
      <c r="D540364" s="335"/>
    </row>
    <row r="540365" spans="2:4">
      <c r="B540365" s="334"/>
      <c r="D540365" s="335"/>
    </row>
    <row r="540366" spans="2:4">
      <c r="B540366" s="334"/>
      <c r="D540366" s="335"/>
    </row>
    <row r="540367" spans="2:4">
      <c r="B540367" s="334"/>
      <c r="D540367" s="335"/>
    </row>
    <row r="540368" spans="2:4">
      <c r="B540368" s="334"/>
      <c r="D540368" s="335"/>
    </row>
    <row r="540369" spans="2:4">
      <c r="B540369" s="334"/>
      <c r="D540369" s="335"/>
    </row>
    <row r="540370" spans="2:4">
      <c r="B540370" s="334"/>
      <c r="D540370" s="335"/>
    </row>
    <row r="540371" spans="2:4">
      <c r="B540371" s="334"/>
      <c r="D540371" s="335"/>
    </row>
    <row r="540372" spans="2:4">
      <c r="B540372" s="334"/>
      <c r="D540372" s="335"/>
    </row>
    <row r="540373" spans="2:4">
      <c r="B540373" s="334"/>
      <c r="D540373" s="335"/>
    </row>
    <row r="540374" spans="2:4">
      <c r="B540374" s="334"/>
      <c r="D540374" s="335"/>
    </row>
    <row r="540375" spans="2:4">
      <c r="B540375" s="334"/>
      <c r="D540375" s="335"/>
    </row>
    <row r="540376" spans="2:4">
      <c r="B540376" s="334"/>
      <c r="D540376" s="335"/>
    </row>
    <row r="540377" spans="2:4">
      <c r="B540377" s="334"/>
      <c r="D540377" s="335"/>
    </row>
    <row r="540378" spans="2:4">
      <c r="B540378" s="334"/>
      <c r="D540378" s="335"/>
    </row>
    <row r="540379" spans="2:4">
      <c r="B540379" s="334"/>
      <c r="D540379" s="335"/>
    </row>
    <row r="540380" spans="2:4">
      <c r="B540380" s="334"/>
      <c r="D540380" s="335"/>
    </row>
    <row r="540381" spans="2:4">
      <c r="B540381" s="334"/>
      <c r="D540381" s="335"/>
    </row>
    <row r="540382" spans="2:4">
      <c r="B540382" s="334"/>
      <c r="D540382" s="335"/>
    </row>
    <row r="540383" spans="2:4">
      <c r="B540383" s="334"/>
      <c r="D540383" s="335"/>
    </row>
    <row r="540384" spans="2:4">
      <c r="B540384" s="334"/>
      <c r="D540384" s="335"/>
    </row>
    <row r="540385" spans="2:4">
      <c r="B540385" s="334"/>
      <c r="D540385" s="335"/>
    </row>
    <row r="540386" spans="2:4">
      <c r="B540386" s="334"/>
      <c r="D540386" s="335"/>
    </row>
    <row r="540387" spans="2:4">
      <c r="B540387" s="334"/>
      <c r="D540387" s="335"/>
    </row>
    <row r="540388" spans="2:4">
      <c r="B540388" s="334"/>
      <c r="D540388" s="335"/>
    </row>
    <row r="540389" spans="2:4">
      <c r="B540389" s="334"/>
      <c r="D540389" s="335"/>
    </row>
    <row r="540390" spans="2:4">
      <c r="B540390" s="334"/>
      <c r="D540390" s="335"/>
    </row>
    <row r="540391" spans="2:4">
      <c r="B540391" s="334"/>
      <c r="D540391" s="335"/>
    </row>
    <row r="540392" spans="2:4">
      <c r="B540392" s="334"/>
      <c r="D540392" s="335"/>
    </row>
    <row r="540393" spans="2:4">
      <c r="B540393" s="334"/>
      <c r="D540393" s="335"/>
    </row>
    <row r="540394" spans="2:4">
      <c r="B540394" s="334"/>
      <c r="D540394" s="335"/>
    </row>
    <row r="540395" spans="2:4">
      <c r="B540395" s="334"/>
      <c r="D540395" s="335"/>
    </row>
    <row r="540396" spans="2:4">
      <c r="B540396" s="334"/>
      <c r="D540396" s="335"/>
    </row>
    <row r="540397" spans="2:4">
      <c r="B540397" s="334"/>
      <c r="D540397" s="335"/>
    </row>
    <row r="540398" spans="2:4">
      <c r="B540398" s="334"/>
      <c r="D540398" s="335"/>
    </row>
    <row r="540399" spans="2:4">
      <c r="B540399" s="334"/>
      <c r="D540399" s="335"/>
    </row>
    <row r="540400" spans="2:4">
      <c r="B540400" s="334"/>
      <c r="D540400" s="335"/>
    </row>
    <row r="540401" spans="2:4">
      <c r="B540401" s="334"/>
      <c r="D540401" s="335"/>
    </row>
    <row r="540402" spans="2:4">
      <c r="B540402" s="334"/>
      <c r="D540402" s="335"/>
    </row>
    <row r="540403" spans="2:4">
      <c r="B540403" s="334"/>
      <c r="D540403" s="335"/>
    </row>
    <row r="540404" spans="2:4">
      <c r="B540404" s="334"/>
      <c r="D540404" s="335"/>
    </row>
    <row r="540405" spans="2:4">
      <c r="B540405" s="334"/>
      <c r="D540405" s="335"/>
    </row>
    <row r="540406" spans="2:4">
      <c r="B540406" s="334"/>
      <c r="D540406" s="335"/>
    </row>
    <row r="540407" spans="2:4">
      <c r="B540407" s="334"/>
      <c r="D540407" s="335"/>
    </row>
    <row r="540408" spans="2:4">
      <c r="B540408" s="334"/>
      <c r="D540408" s="335"/>
    </row>
    <row r="540409" spans="2:4">
      <c r="B540409" s="334"/>
      <c r="D540409" s="335"/>
    </row>
    <row r="540410" spans="2:4">
      <c r="B540410" s="334"/>
      <c r="D540410" s="335"/>
    </row>
    <row r="540411" spans="2:4">
      <c r="B540411" s="334"/>
      <c r="D540411" s="335"/>
    </row>
    <row r="540412" spans="2:4">
      <c r="B540412" s="334"/>
      <c r="D540412" s="335"/>
    </row>
    <row r="540413" spans="2:4">
      <c r="B540413" s="334"/>
      <c r="D540413" s="335"/>
    </row>
    <row r="540414" spans="2:4">
      <c r="B540414" s="334"/>
      <c r="D540414" s="335"/>
    </row>
    <row r="540415" spans="2:4">
      <c r="B540415" s="334"/>
      <c r="D540415" s="335"/>
    </row>
    <row r="540416" spans="2:4">
      <c r="B540416" s="334"/>
      <c r="D540416" s="335"/>
    </row>
    <row r="540417" spans="2:4">
      <c r="B540417" s="334"/>
      <c r="D540417" s="335"/>
    </row>
    <row r="540418" spans="2:4">
      <c r="B540418" s="334"/>
      <c r="D540418" s="335"/>
    </row>
    <row r="540419" spans="2:4">
      <c r="B540419" s="334"/>
      <c r="D540419" s="335"/>
    </row>
    <row r="540420" spans="2:4">
      <c r="B540420" s="334"/>
      <c r="D540420" s="335"/>
    </row>
    <row r="540421" spans="2:4">
      <c r="B540421" s="334"/>
      <c r="D540421" s="335"/>
    </row>
    <row r="540422" spans="2:4">
      <c r="B540422" s="334"/>
      <c r="D540422" s="335"/>
    </row>
    <row r="540423" spans="2:4">
      <c r="B540423" s="334"/>
      <c r="D540423" s="335"/>
    </row>
    <row r="540424" spans="2:4">
      <c r="B540424" s="334"/>
      <c r="D540424" s="335"/>
    </row>
    <row r="540425" spans="2:4">
      <c r="B540425" s="334"/>
      <c r="D540425" s="335"/>
    </row>
    <row r="540426" spans="2:4">
      <c r="B540426" s="334"/>
      <c r="D540426" s="335"/>
    </row>
    <row r="540427" spans="2:4">
      <c r="B540427" s="334"/>
      <c r="D540427" s="335"/>
    </row>
    <row r="540428" spans="2:4">
      <c r="B540428" s="334"/>
      <c r="D540428" s="335"/>
    </row>
    <row r="540429" spans="2:4">
      <c r="B540429" s="334"/>
      <c r="D540429" s="335"/>
    </row>
    <row r="540430" spans="2:4">
      <c r="B540430" s="334"/>
      <c r="D540430" s="335"/>
    </row>
    <row r="540431" spans="2:4">
      <c r="B540431" s="334"/>
      <c r="D540431" s="335"/>
    </row>
    <row r="540432" spans="2:4">
      <c r="B540432" s="334"/>
      <c r="D540432" s="335"/>
    </row>
    <row r="540433" spans="2:4">
      <c r="B540433" s="334"/>
      <c r="D540433" s="335"/>
    </row>
    <row r="540434" spans="2:4">
      <c r="B540434" s="334"/>
      <c r="D540434" s="335"/>
    </row>
    <row r="540435" spans="2:4">
      <c r="B540435" s="334"/>
      <c r="D540435" s="335"/>
    </row>
    <row r="540436" spans="2:4">
      <c r="B540436" s="334"/>
      <c r="D540436" s="335"/>
    </row>
    <row r="540437" spans="2:4">
      <c r="B540437" s="334"/>
      <c r="D540437" s="335"/>
    </row>
    <row r="540438" spans="2:4">
      <c r="B540438" s="334"/>
      <c r="D540438" s="335"/>
    </row>
    <row r="540439" spans="2:4">
      <c r="B540439" s="334"/>
      <c r="D540439" s="335"/>
    </row>
    <row r="540440" spans="2:4">
      <c r="B540440" s="334"/>
      <c r="D540440" s="335"/>
    </row>
    <row r="540441" spans="2:4">
      <c r="B540441" s="334"/>
      <c r="D540441" s="335"/>
    </row>
    <row r="540442" spans="2:4">
      <c r="B540442" s="334"/>
      <c r="D540442" s="335"/>
    </row>
    <row r="540443" spans="2:4">
      <c r="B540443" s="334"/>
      <c r="D540443" s="335"/>
    </row>
    <row r="540444" spans="2:4">
      <c r="B540444" s="334"/>
      <c r="D540444" s="335"/>
    </row>
    <row r="540445" spans="2:4">
      <c r="B540445" s="334"/>
      <c r="D540445" s="335"/>
    </row>
    <row r="540446" spans="2:4">
      <c r="B540446" s="334"/>
      <c r="D540446" s="335"/>
    </row>
    <row r="540447" spans="2:4">
      <c r="B540447" s="334"/>
      <c r="D540447" s="335"/>
    </row>
    <row r="540448" spans="2:4">
      <c r="B540448" s="334"/>
      <c r="D540448" s="335"/>
    </row>
    <row r="540449" spans="2:4">
      <c r="B540449" s="334"/>
      <c r="D540449" s="335"/>
    </row>
    <row r="540450" spans="2:4">
      <c r="B540450" s="334"/>
      <c r="D540450" s="335"/>
    </row>
    <row r="540451" spans="2:4">
      <c r="B540451" s="334"/>
      <c r="D540451" s="335"/>
    </row>
    <row r="540452" spans="2:4">
      <c r="B540452" s="334"/>
      <c r="D540452" s="335"/>
    </row>
    <row r="540453" spans="2:4">
      <c r="B540453" s="334"/>
      <c r="D540453" s="335"/>
    </row>
    <row r="540454" spans="2:4">
      <c r="B540454" s="334"/>
      <c r="D540454" s="335"/>
    </row>
    <row r="540455" spans="2:4">
      <c r="B540455" s="334"/>
      <c r="D540455" s="335"/>
    </row>
    <row r="540456" spans="2:4">
      <c r="B540456" s="334"/>
      <c r="D540456" s="335"/>
    </row>
    <row r="540457" spans="2:4">
      <c r="B540457" s="334"/>
      <c r="D540457" s="335"/>
    </row>
    <row r="540458" spans="2:4">
      <c r="B540458" s="334"/>
      <c r="D540458" s="335"/>
    </row>
    <row r="540459" spans="2:4">
      <c r="B540459" s="334"/>
      <c r="D540459" s="335"/>
    </row>
    <row r="540460" spans="2:4">
      <c r="B540460" s="334"/>
      <c r="D540460" s="335"/>
    </row>
    <row r="540461" spans="2:4">
      <c r="B540461" s="334"/>
      <c r="D540461" s="335"/>
    </row>
    <row r="540462" spans="2:4">
      <c r="B540462" s="334"/>
      <c r="D540462" s="335"/>
    </row>
    <row r="540463" spans="2:4">
      <c r="B540463" s="334"/>
      <c r="D540463" s="335"/>
    </row>
    <row r="540464" spans="2:4">
      <c r="B540464" s="334"/>
      <c r="D540464" s="335"/>
    </row>
    <row r="540465" spans="2:4">
      <c r="B540465" s="334"/>
      <c r="D540465" s="335"/>
    </row>
    <row r="540466" spans="2:4">
      <c r="B540466" s="334"/>
      <c r="D540466" s="335"/>
    </row>
    <row r="540467" spans="2:4">
      <c r="B540467" s="334"/>
      <c r="D540467" s="335"/>
    </row>
    <row r="540468" spans="2:4">
      <c r="B540468" s="334"/>
      <c r="D540468" s="335"/>
    </row>
    <row r="540469" spans="2:4">
      <c r="B540469" s="334"/>
      <c r="D540469" s="335"/>
    </row>
    <row r="540470" spans="2:4">
      <c r="B540470" s="334"/>
      <c r="D540470" s="335"/>
    </row>
    <row r="540471" spans="2:4">
      <c r="B540471" s="334"/>
      <c r="D540471" s="335"/>
    </row>
    <row r="540472" spans="2:4">
      <c r="B540472" s="334"/>
      <c r="D540472" s="335"/>
    </row>
    <row r="540473" spans="2:4">
      <c r="B540473" s="334"/>
      <c r="D540473" s="335"/>
    </row>
    <row r="540474" spans="2:4">
      <c r="B540474" s="334"/>
      <c r="D540474" s="335"/>
    </row>
    <row r="540475" spans="2:4">
      <c r="B540475" s="334"/>
      <c r="D540475" s="335"/>
    </row>
    <row r="540476" spans="2:4">
      <c r="B540476" s="334"/>
      <c r="D540476" s="335"/>
    </row>
    <row r="540477" spans="2:4">
      <c r="B540477" s="334"/>
      <c r="D540477" s="335"/>
    </row>
    <row r="540478" spans="2:4">
      <c r="B540478" s="334"/>
      <c r="D540478" s="335"/>
    </row>
    <row r="540479" spans="2:4">
      <c r="B540479" s="334"/>
      <c r="D540479" s="335"/>
    </row>
    <row r="540480" spans="2:4">
      <c r="B540480" s="334"/>
      <c r="D540480" s="335"/>
    </row>
    <row r="540481" spans="2:4">
      <c r="B540481" s="334"/>
      <c r="D540481" s="335"/>
    </row>
    <row r="540482" spans="2:4">
      <c r="B540482" s="334"/>
      <c r="D540482" s="335"/>
    </row>
    <row r="540483" spans="2:4">
      <c r="B540483" s="334"/>
      <c r="D540483" s="335"/>
    </row>
    <row r="540484" spans="2:4">
      <c r="B540484" s="334"/>
      <c r="D540484" s="335"/>
    </row>
    <row r="540485" spans="2:4">
      <c r="B540485" s="334"/>
      <c r="D540485" s="335"/>
    </row>
    <row r="540486" spans="2:4">
      <c r="B540486" s="334"/>
      <c r="D540486" s="335"/>
    </row>
    <row r="540487" spans="2:4">
      <c r="B540487" s="334"/>
      <c r="D540487" s="335"/>
    </row>
    <row r="540488" spans="2:4">
      <c r="B540488" s="334"/>
      <c r="D540488" s="335"/>
    </row>
    <row r="540489" spans="2:4">
      <c r="B540489" s="334"/>
      <c r="D540489" s="335"/>
    </row>
    <row r="540490" spans="2:4">
      <c r="B540490" s="334"/>
      <c r="D540490" s="335"/>
    </row>
    <row r="540491" spans="2:4">
      <c r="B540491" s="334"/>
      <c r="D540491" s="335"/>
    </row>
    <row r="540492" spans="2:4">
      <c r="B540492" s="334"/>
      <c r="D540492" s="335"/>
    </row>
    <row r="540493" spans="2:4">
      <c r="B540493" s="334"/>
      <c r="D540493" s="335"/>
    </row>
    <row r="540494" spans="2:4">
      <c r="B540494" s="334"/>
      <c r="D540494" s="335"/>
    </row>
    <row r="540495" spans="2:4">
      <c r="B540495" s="334"/>
      <c r="D540495" s="335"/>
    </row>
    <row r="540496" spans="2:4">
      <c r="B540496" s="334"/>
      <c r="D540496" s="335"/>
    </row>
    <row r="540497" spans="2:4">
      <c r="B540497" s="334"/>
      <c r="D540497" s="335"/>
    </row>
    <row r="540498" spans="2:4">
      <c r="B540498" s="334"/>
      <c r="D540498" s="335"/>
    </row>
    <row r="540499" spans="2:4">
      <c r="B540499" s="334"/>
      <c r="D540499" s="335"/>
    </row>
    <row r="540500" spans="2:4">
      <c r="B540500" s="334"/>
      <c r="D540500" s="335"/>
    </row>
    <row r="540501" spans="2:4">
      <c r="B540501" s="334"/>
      <c r="D540501" s="335"/>
    </row>
    <row r="540502" spans="2:4">
      <c r="B540502" s="334"/>
      <c r="D540502" s="335"/>
    </row>
    <row r="540503" spans="2:4">
      <c r="B540503" s="334"/>
      <c r="D540503" s="335"/>
    </row>
    <row r="540504" spans="2:4">
      <c r="B540504" s="334"/>
      <c r="D540504" s="335"/>
    </row>
    <row r="540505" spans="2:4">
      <c r="B540505" s="334"/>
      <c r="D540505" s="335"/>
    </row>
    <row r="540506" spans="2:4">
      <c r="B540506" s="334"/>
      <c r="D540506" s="335"/>
    </row>
    <row r="540507" spans="2:4">
      <c r="B540507" s="334"/>
      <c r="D540507" s="335"/>
    </row>
    <row r="540508" spans="2:4">
      <c r="B540508" s="334"/>
      <c r="D540508" s="335"/>
    </row>
    <row r="540509" spans="2:4">
      <c r="B540509" s="334"/>
      <c r="D540509" s="335"/>
    </row>
    <row r="540510" spans="2:4">
      <c r="B540510" s="334"/>
      <c r="D540510" s="335"/>
    </row>
    <row r="540511" spans="2:4">
      <c r="B540511" s="334"/>
      <c r="D540511" s="335"/>
    </row>
    <row r="540512" spans="2:4">
      <c r="B540512" s="334"/>
      <c r="D540512" s="335"/>
    </row>
    <row r="540513" spans="2:4">
      <c r="B540513" s="334"/>
      <c r="D540513" s="335"/>
    </row>
    <row r="540514" spans="2:4">
      <c r="B540514" s="334"/>
      <c r="D540514" s="335"/>
    </row>
    <row r="540515" spans="2:4">
      <c r="B540515" s="334"/>
      <c r="D540515" s="335"/>
    </row>
    <row r="540516" spans="2:4">
      <c r="B540516" s="334"/>
      <c r="D540516" s="335"/>
    </row>
    <row r="540517" spans="2:4">
      <c r="B540517" s="334"/>
      <c r="D540517" s="335"/>
    </row>
    <row r="540518" spans="2:4">
      <c r="B540518" s="334"/>
      <c r="D540518" s="335"/>
    </row>
    <row r="540519" spans="2:4">
      <c r="B540519" s="334"/>
      <c r="D540519" s="335"/>
    </row>
    <row r="540520" spans="2:4">
      <c r="B540520" s="334"/>
      <c r="D540520" s="335"/>
    </row>
    <row r="540521" spans="2:4">
      <c r="B540521" s="334"/>
      <c r="D540521" s="335"/>
    </row>
    <row r="540522" spans="2:4">
      <c r="B540522" s="334"/>
      <c r="D540522" s="335"/>
    </row>
    <row r="540523" spans="2:4">
      <c r="B540523" s="334"/>
      <c r="D540523" s="335"/>
    </row>
    <row r="540524" spans="2:4">
      <c r="B540524" s="334"/>
      <c r="D540524" s="335"/>
    </row>
    <row r="540525" spans="2:4">
      <c r="B540525" s="334"/>
      <c r="D540525" s="335"/>
    </row>
    <row r="540526" spans="2:4">
      <c r="B540526" s="334"/>
      <c r="D540526" s="335"/>
    </row>
    <row r="540527" spans="2:4">
      <c r="B540527" s="334"/>
      <c r="D540527" s="335"/>
    </row>
    <row r="540528" spans="2:4">
      <c r="B540528" s="334"/>
      <c r="D540528" s="335"/>
    </row>
    <row r="540529" spans="2:4">
      <c r="B540529" s="334"/>
      <c r="D540529" s="335"/>
    </row>
    <row r="540530" spans="2:4">
      <c r="B540530" s="334"/>
      <c r="D540530" s="335"/>
    </row>
    <row r="540531" spans="2:4">
      <c r="B540531" s="334"/>
      <c r="D540531" s="335"/>
    </row>
    <row r="540532" spans="2:4">
      <c r="B540532" s="334"/>
      <c r="D540532" s="335"/>
    </row>
    <row r="540533" spans="2:4">
      <c r="B540533" s="334"/>
      <c r="D540533" s="335"/>
    </row>
    <row r="540534" spans="2:4">
      <c r="B540534" s="334"/>
      <c r="D540534" s="335"/>
    </row>
    <row r="540535" spans="2:4">
      <c r="B540535" s="334"/>
      <c r="D540535" s="335"/>
    </row>
    <row r="540536" spans="2:4">
      <c r="B540536" s="334"/>
      <c r="D540536" s="335"/>
    </row>
    <row r="540537" spans="2:4">
      <c r="B540537" s="334"/>
      <c r="D540537" s="335"/>
    </row>
    <row r="540538" spans="2:4">
      <c r="B540538" s="334"/>
      <c r="D540538" s="335"/>
    </row>
    <row r="540539" spans="2:4">
      <c r="B540539" s="334"/>
      <c r="D540539" s="335"/>
    </row>
    <row r="540540" spans="2:4">
      <c r="B540540" s="334"/>
      <c r="D540540" s="335"/>
    </row>
    <row r="540541" spans="2:4">
      <c r="B540541" s="334"/>
      <c r="D540541" s="335"/>
    </row>
    <row r="540542" spans="2:4">
      <c r="B540542" s="334"/>
      <c r="D540542" s="335"/>
    </row>
    <row r="540543" spans="2:4">
      <c r="B540543" s="334"/>
      <c r="D540543" s="335"/>
    </row>
    <row r="540544" spans="2:4">
      <c r="B540544" s="334"/>
      <c r="D540544" s="335"/>
    </row>
    <row r="540545" spans="2:4">
      <c r="B540545" s="334"/>
      <c r="D540545" s="335"/>
    </row>
    <row r="540546" spans="2:4">
      <c r="B540546" s="334"/>
      <c r="D540546" s="335"/>
    </row>
    <row r="540547" spans="2:4">
      <c r="B540547" s="334"/>
      <c r="D540547" s="335"/>
    </row>
    <row r="540548" spans="2:4">
      <c r="B540548" s="334"/>
      <c r="D540548" s="335"/>
    </row>
    <row r="540549" spans="2:4">
      <c r="B540549" s="334"/>
      <c r="D540549" s="335"/>
    </row>
    <row r="540550" spans="2:4">
      <c r="B540550" s="334"/>
      <c r="D540550" s="335"/>
    </row>
    <row r="540551" spans="2:4">
      <c r="B540551" s="334"/>
      <c r="D540551" s="335"/>
    </row>
    <row r="540552" spans="2:4">
      <c r="B540552" s="334"/>
      <c r="D540552" s="335"/>
    </row>
    <row r="540553" spans="2:4">
      <c r="B540553" s="334"/>
      <c r="D540553" s="335"/>
    </row>
    <row r="540554" spans="2:4">
      <c r="B540554" s="334"/>
      <c r="D540554" s="335"/>
    </row>
    <row r="540555" spans="2:4">
      <c r="B540555" s="334"/>
      <c r="D540555" s="335"/>
    </row>
    <row r="540556" spans="2:4">
      <c r="B540556" s="334"/>
      <c r="D540556" s="335"/>
    </row>
    <row r="540557" spans="2:4">
      <c r="B540557" s="334"/>
      <c r="D540557" s="335"/>
    </row>
    <row r="540558" spans="2:4">
      <c r="B540558" s="334"/>
      <c r="D540558" s="335"/>
    </row>
    <row r="540559" spans="2:4">
      <c r="B540559" s="334"/>
      <c r="D540559" s="335"/>
    </row>
    <row r="540560" spans="2:4">
      <c r="B540560" s="334"/>
      <c r="D540560" s="335"/>
    </row>
    <row r="540561" spans="2:4">
      <c r="B540561" s="334"/>
      <c r="D540561" s="335"/>
    </row>
    <row r="540562" spans="2:4">
      <c r="B540562" s="334"/>
      <c r="D540562" s="335"/>
    </row>
    <row r="540563" spans="2:4">
      <c r="B540563" s="334"/>
      <c r="D540563" s="335"/>
    </row>
    <row r="540564" spans="2:4">
      <c r="B540564" s="334"/>
      <c r="D540564" s="335"/>
    </row>
    <row r="540565" spans="2:4">
      <c r="B540565" s="334"/>
      <c r="D540565" s="335"/>
    </row>
    <row r="540566" spans="2:4">
      <c r="B540566" s="334"/>
      <c r="D540566" s="335"/>
    </row>
    <row r="540567" spans="2:4">
      <c r="B540567" s="334"/>
      <c r="D540567" s="335"/>
    </row>
    <row r="540568" spans="2:4">
      <c r="B540568" s="334"/>
      <c r="D540568" s="335"/>
    </row>
    <row r="540569" spans="2:4">
      <c r="B540569" s="334"/>
      <c r="D540569" s="335"/>
    </row>
    <row r="540570" spans="2:4">
      <c r="B540570" s="334"/>
      <c r="D540570" s="335"/>
    </row>
    <row r="540571" spans="2:4">
      <c r="B540571" s="334"/>
      <c r="D540571" s="335"/>
    </row>
    <row r="540572" spans="2:4">
      <c r="B540572" s="334"/>
      <c r="D540572" s="335"/>
    </row>
    <row r="540573" spans="2:4">
      <c r="B540573" s="334"/>
      <c r="D540573" s="335"/>
    </row>
    <row r="540574" spans="2:4">
      <c r="B540574" s="334"/>
      <c r="D540574" s="335"/>
    </row>
    <row r="540575" spans="2:4">
      <c r="B540575" s="334"/>
      <c r="D540575" s="335"/>
    </row>
    <row r="540576" spans="2:4">
      <c r="B540576" s="334"/>
      <c r="D540576" s="335"/>
    </row>
    <row r="540577" spans="2:4">
      <c r="B540577" s="334"/>
      <c r="D540577" s="335"/>
    </row>
    <row r="540578" spans="2:4">
      <c r="B540578" s="334"/>
      <c r="D540578" s="335"/>
    </row>
    <row r="540579" spans="2:4">
      <c r="B540579" s="334"/>
      <c r="D540579" s="335"/>
    </row>
    <row r="540580" spans="2:4">
      <c r="B540580" s="334"/>
      <c r="D540580" s="335"/>
    </row>
    <row r="540581" spans="2:4">
      <c r="B540581" s="334"/>
      <c r="D540581" s="335"/>
    </row>
    <row r="540582" spans="2:4">
      <c r="B540582" s="334"/>
      <c r="D540582" s="335"/>
    </row>
    <row r="540583" spans="2:4">
      <c r="B540583" s="334"/>
      <c r="D540583" s="335"/>
    </row>
    <row r="540584" spans="2:4">
      <c r="B540584" s="334"/>
      <c r="D540584" s="335"/>
    </row>
    <row r="540585" spans="2:4">
      <c r="B540585" s="334"/>
      <c r="D540585" s="335"/>
    </row>
    <row r="540586" spans="2:4">
      <c r="B540586" s="334"/>
      <c r="D540586" s="335"/>
    </row>
    <row r="540587" spans="2:4">
      <c r="B540587" s="334"/>
      <c r="D540587" s="335"/>
    </row>
    <row r="540588" spans="2:4">
      <c r="B540588" s="334"/>
      <c r="D540588" s="335"/>
    </row>
    <row r="540589" spans="2:4">
      <c r="B540589" s="334"/>
      <c r="D540589" s="335"/>
    </row>
    <row r="540590" spans="2:4">
      <c r="B540590" s="334"/>
      <c r="D540590" s="335"/>
    </row>
    <row r="540591" spans="2:4">
      <c r="B540591" s="334"/>
      <c r="D540591" s="335"/>
    </row>
    <row r="540592" spans="2:4">
      <c r="B540592" s="334"/>
      <c r="D540592" s="335"/>
    </row>
    <row r="540593" spans="2:4">
      <c r="B540593" s="334"/>
      <c r="D540593" s="335"/>
    </row>
    <row r="540594" spans="2:4">
      <c r="B540594" s="334"/>
      <c r="D540594" s="335"/>
    </row>
    <row r="540595" spans="2:4">
      <c r="B540595" s="334"/>
      <c r="D540595" s="335"/>
    </row>
    <row r="540596" spans="2:4">
      <c r="B540596" s="334"/>
      <c r="D540596" s="335"/>
    </row>
    <row r="540597" spans="2:4">
      <c r="B540597" s="334"/>
      <c r="D540597" s="335"/>
    </row>
    <row r="540598" spans="2:4">
      <c r="B540598" s="334"/>
      <c r="D540598" s="335"/>
    </row>
    <row r="540599" spans="2:4">
      <c r="B540599" s="334"/>
      <c r="D540599" s="335"/>
    </row>
    <row r="540600" spans="2:4">
      <c r="B540600" s="334"/>
      <c r="D540600" s="335"/>
    </row>
    <row r="540601" spans="2:4">
      <c r="B540601" s="334"/>
      <c r="D540601" s="335"/>
    </row>
    <row r="540602" spans="2:4">
      <c r="B540602" s="334"/>
      <c r="D540602" s="335"/>
    </row>
    <row r="540603" spans="2:4">
      <c r="B540603" s="334"/>
      <c r="D540603" s="335"/>
    </row>
    <row r="540604" spans="2:4">
      <c r="B540604" s="334"/>
      <c r="D540604" s="335"/>
    </row>
    <row r="540605" spans="2:4">
      <c r="B540605" s="334"/>
      <c r="D540605" s="335"/>
    </row>
    <row r="540606" spans="2:4">
      <c r="B540606" s="334"/>
      <c r="D540606" s="335"/>
    </row>
    <row r="540607" spans="2:4">
      <c r="B540607" s="334"/>
      <c r="D540607" s="335"/>
    </row>
    <row r="540608" spans="2:4">
      <c r="B540608" s="334"/>
      <c r="D540608" s="335"/>
    </row>
    <row r="540609" spans="2:4">
      <c r="B540609" s="334"/>
      <c r="D540609" s="335"/>
    </row>
    <row r="540610" spans="2:4">
      <c r="B540610" s="334"/>
      <c r="D540610" s="335"/>
    </row>
    <row r="540611" spans="2:4">
      <c r="B540611" s="334"/>
      <c r="D540611" s="335"/>
    </row>
    <row r="540612" spans="2:4">
      <c r="B540612" s="334"/>
      <c r="D540612" s="335"/>
    </row>
    <row r="540613" spans="2:4">
      <c r="B540613" s="334"/>
      <c r="D540613" s="335"/>
    </row>
    <row r="540614" spans="2:4">
      <c r="B540614" s="334"/>
      <c r="D540614" s="335"/>
    </row>
    <row r="540615" spans="2:4">
      <c r="B540615" s="334"/>
      <c r="D540615" s="335"/>
    </row>
    <row r="540616" spans="2:4">
      <c r="B540616" s="334"/>
      <c r="D540616" s="335"/>
    </row>
    <row r="540617" spans="2:4">
      <c r="B540617" s="334"/>
      <c r="D540617" s="335"/>
    </row>
    <row r="540618" spans="2:4">
      <c r="B540618" s="334"/>
      <c r="D540618" s="335"/>
    </row>
    <row r="540619" spans="2:4">
      <c r="B540619" s="334"/>
      <c r="D540619" s="335"/>
    </row>
    <row r="540620" spans="2:4">
      <c r="B540620" s="334"/>
      <c r="D540620" s="335"/>
    </row>
    <row r="540621" spans="2:4">
      <c r="B540621" s="334"/>
      <c r="D540621" s="335"/>
    </row>
    <row r="540622" spans="2:4">
      <c r="B540622" s="334"/>
      <c r="D540622" s="335"/>
    </row>
    <row r="540623" spans="2:4">
      <c r="B540623" s="334"/>
      <c r="D540623" s="335"/>
    </row>
    <row r="540624" spans="2:4">
      <c r="B540624" s="334"/>
      <c r="D540624" s="335"/>
    </row>
    <row r="540625" spans="2:4">
      <c r="B540625" s="334"/>
      <c r="D540625" s="335"/>
    </row>
    <row r="540626" spans="2:4">
      <c r="B540626" s="334"/>
      <c r="D540626" s="335"/>
    </row>
    <row r="540627" spans="2:4">
      <c r="B540627" s="334"/>
      <c r="D540627" s="335"/>
    </row>
    <row r="540628" spans="2:4">
      <c r="B540628" s="334"/>
      <c r="D540628" s="335"/>
    </row>
    <row r="540629" spans="2:4">
      <c r="B540629" s="334"/>
      <c r="D540629" s="335"/>
    </row>
    <row r="540630" spans="2:4">
      <c r="B540630" s="334"/>
      <c r="D540630" s="335"/>
    </row>
    <row r="540631" spans="2:4">
      <c r="B540631" s="334"/>
      <c r="D540631" s="335"/>
    </row>
    <row r="540632" spans="2:4">
      <c r="B540632" s="334"/>
      <c r="D540632" s="335"/>
    </row>
    <row r="540633" spans="2:4">
      <c r="B540633" s="334"/>
      <c r="D540633" s="335"/>
    </row>
    <row r="540634" spans="2:4">
      <c r="B540634" s="334"/>
      <c r="D540634" s="335"/>
    </row>
    <row r="540635" spans="2:4">
      <c r="B540635" s="334"/>
      <c r="D540635" s="335"/>
    </row>
    <row r="540636" spans="2:4">
      <c r="B540636" s="334"/>
      <c r="D540636" s="335"/>
    </row>
    <row r="540637" spans="2:4">
      <c r="B540637" s="334"/>
      <c r="D540637" s="335"/>
    </row>
    <row r="540638" spans="2:4">
      <c r="B540638" s="334"/>
      <c r="D540638" s="335"/>
    </row>
    <row r="540639" spans="2:4">
      <c r="B540639" s="334"/>
      <c r="D540639" s="335"/>
    </row>
    <row r="540640" spans="2:4">
      <c r="B540640" s="334"/>
      <c r="D540640" s="335"/>
    </row>
    <row r="540641" spans="2:4">
      <c r="B540641" s="334"/>
      <c r="D540641" s="335"/>
    </row>
    <row r="540642" spans="2:4">
      <c r="B540642" s="334"/>
      <c r="D540642" s="335"/>
    </row>
    <row r="540643" spans="2:4">
      <c r="B540643" s="334"/>
      <c r="D540643" s="335"/>
    </row>
    <row r="540644" spans="2:4">
      <c r="B540644" s="334"/>
      <c r="D540644" s="335"/>
    </row>
    <row r="540645" spans="2:4">
      <c r="B540645" s="334"/>
      <c r="D540645" s="335"/>
    </row>
    <row r="540646" spans="2:4">
      <c r="B540646" s="334"/>
      <c r="D540646" s="335"/>
    </row>
    <row r="540647" spans="2:4">
      <c r="B540647" s="334"/>
      <c r="D540647" s="335"/>
    </row>
    <row r="540648" spans="2:4">
      <c r="B540648" s="334"/>
      <c r="D540648" s="335"/>
    </row>
    <row r="540649" spans="2:4">
      <c r="B540649" s="334"/>
      <c r="D540649" s="335"/>
    </row>
    <row r="540650" spans="2:4">
      <c r="B540650" s="334"/>
      <c r="D540650" s="335"/>
    </row>
    <row r="540651" spans="2:4">
      <c r="B540651" s="334"/>
      <c r="D540651" s="335"/>
    </row>
    <row r="540652" spans="2:4">
      <c r="B540652" s="334"/>
      <c r="D540652" s="335"/>
    </row>
    <row r="540653" spans="2:4">
      <c r="B540653" s="334"/>
      <c r="D540653" s="335"/>
    </row>
    <row r="540654" spans="2:4">
      <c r="B540654" s="334"/>
      <c r="D540654" s="335"/>
    </row>
    <row r="540655" spans="2:4">
      <c r="B540655" s="334"/>
      <c r="D540655" s="335"/>
    </row>
    <row r="540656" spans="2:4">
      <c r="B540656" s="334"/>
      <c r="D540656" s="335"/>
    </row>
    <row r="540657" spans="2:4">
      <c r="B540657" s="334"/>
      <c r="D540657" s="335"/>
    </row>
    <row r="540658" spans="2:4">
      <c r="B540658" s="334"/>
      <c r="D540658" s="335"/>
    </row>
    <row r="540659" spans="2:4">
      <c r="B540659" s="334"/>
      <c r="D540659" s="335"/>
    </row>
    <row r="540660" spans="2:4">
      <c r="B540660" s="334"/>
      <c r="D540660" s="335"/>
    </row>
    <row r="540661" spans="2:4">
      <c r="B540661" s="334"/>
      <c r="D540661" s="335"/>
    </row>
    <row r="540662" spans="2:4">
      <c r="B540662" s="334"/>
      <c r="D540662" s="335"/>
    </row>
    <row r="540663" spans="2:4">
      <c r="B540663" s="334"/>
      <c r="D540663" s="335"/>
    </row>
    <row r="540664" spans="2:4">
      <c r="B540664" s="334"/>
      <c r="D540664" s="335"/>
    </row>
    <row r="540665" spans="2:4">
      <c r="B540665" s="334"/>
      <c r="D540665" s="335"/>
    </row>
    <row r="540666" spans="2:4">
      <c r="B540666" s="334"/>
      <c r="D540666" s="335"/>
    </row>
    <row r="540667" spans="2:4">
      <c r="B540667" s="334"/>
      <c r="D540667" s="335"/>
    </row>
    <row r="540668" spans="2:4">
      <c r="B540668" s="334"/>
      <c r="D540668" s="335"/>
    </row>
    <row r="540669" spans="2:4">
      <c r="B540669" s="334"/>
      <c r="D540669" s="335"/>
    </row>
    <row r="540670" spans="2:4">
      <c r="B540670" s="334"/>
      <c r="D540670" s="335"/>
    </row>
    <row r="540671" spans="2:4">
      <c r="B540671" s="334"/>
      <c r="D540671" s="335"/>
    </row>
    <row r="540672" spans="2:4">
      <c r="B540672" s="334"/>
      <c r="D540672" s="335"/>
    </row>
    <row r="540673" spans="2:4">
      <c r="B540673" s="334"/>
      <c r="D540673" s="335"/>
    </row>
    <row r="540674" spans="2:4">
      <c r="B540674" s="334"/>
      <c r="D540674" s="335"/>
    </row>
    <row r="540675" spans="2:4">
      <c r="B540675" s="334"/>
      <c r="D540675" s="335"/>
    </row>
    <row r="540676" spans="2:4">
      <c r="B540676" s="334"/>
      <c r="D540676" s="335"/>
    </row>
    <row r="540677" spans="2:4">
      <c r="B540677" s="334"/>
      <c r="D540677" s="335"/>
    </row>
    <row r="540678" spans="2:4">
      <c r="B540678" s="334"/>
      <c r="D540678" s="335"/>
    </row>
    <row r="540679" spans="2:4">
      <c r="B540679" s="334"/>
      <c r="D540679" s="335"/>
    </row>
    <row r="540680" spans="2:4">
      <c r="B540680" s="334"/>
      <c r="D540680" s="335"/>
    </row>
    <row r="540681" spans="2:4">
      <c r="B540681" s="334"/>
      <c r="D540681" s="335"/>
    </row>
    <row r="540682" spans="2:4">
      <c r="B540682" s="334"/>
      <c r="D540682" s="335"/>
    </row>
    <row r="540683" spans="2:4">
      <c r="B540683" s="334"/>
      <c r="D540683" s="335"/>
    </row>
    <row r="540684" spans="2:4">
      <c r="B540684" s="334"/>
      <c r="D540684" s="335"/>
    </row>
    <row r="540685" spans="2:4">
      <c r="B540685" s="334"/>
      <c r="D540685" s="335"/>
    </row>
    <row r="540686" spans="2:4">
      <c r="B540686" s="334"/>
      <c r="D540686" s="335"/>
    </row>
    <row r="540687" spans="2:4">
      <c r="B540687" s="334"/>
      <c r="D540687" s="335"/>
    </row>
    <row r="540688" spans="2:4">
      <c r="B540688" s="334"/>
      <c r="D540688" s="335"/>
    </row>
    <row r="540689" spans="2:4">
      <c r="B540689" s="334"/>
      <c r="D540689" s="335"/>
    </row>
    <row r="540690" spans="2:4">
      <c r="B540690" s="334"/>
      <c r="D540690" s="335"/>
    </row>
    <row r="540691" spans="2:4">
      <c r="B540691" s="334"/>
      <c r="D540691" s="335"/>
    </row>
    <row r="540692" spans="2:4">
      <c r="B540692" s="334"/>
      <c r="D540692" s="335"/>
    </row>
    <row r="540693" spans="2:4">
      <c r="B540693" s="334"/>
      <c r="D540693" s="335"/>
    </row>
    <row r="540694" spans="2:4">
      <c r="B540694" s="334"/>
      <c r="D540694" s="335"/>
    </row>
    <row r="540695" spans="2:4">
      <c r="B540695" s="334"/>
      <c r="D540695" s="335"/>
    </row>
    <row r="540696" spans="2:4">
      <c r="B540696" s="334"/>
      <c r="D540696" s="335"/>
    </row>
    <row r="540697" spans="2:4">
      <c r="B540697" s="334"/>
      <c r="D540697" s="335"/>
    </row>
    <row r="540698" spans="2:4">
      <c r="B540698" s="334"/>
      <c r="D540698" s="335"/>
    </row>
    <row r="540699" spans="2:4">
      <c r="B540699" s="334"/>
      <c r="D540699" s="335"/>
    </row>
    <row r="540700" spans="2:4">
      <c r="B540700" s="334"/>
      <c r="D540700" s="335"/>
    </row>
    <row r="540701" spans="2:4">
      <c r="B540701" s="334"/>
      <c r="D540701" s="335"/>
    </row>
    <row r="540702" spans="2:4">
      <c r="B540702" s="334"/>
      <c r="D540702" s="335"/>
    </row>
    <row r="540703" spans="2:4">
      <c r="B540703" s="334"/>
      <c r="D540703" s="335"/>
    </row>
    <row r="540704" spans="2:4">
      <c r="B540704" s="334"/>
      <c r="D540704" s="335"/>
    </row>
    <row r="540705" spans="2:4">
      <c r="B540705" s="334"/>
      <c r="D540705" s="335"/>
    </row>
    <row r="540706" spans="2:4">
      <c r="B540706" s="334"/>
      <c r="D540706" s="335"/>
    </row>
    <row r="540707" spans="2:4">
      <c r="B540707" s="334"/>
      <c r="D540707" s="335"/>
    </row>
    <row r="540708" spans="2:4">
      <c r="B540708" s="334"/>
      <c r="D540708" s="335"/>
    </row>
    <row r="540709" spans="2:4">
      <c r="B540709" s="334"/>
      <c r="D540709" s="335"/>
    </row>
    <row r="540710" spans="2:4">
      <c r="B540710" s="334"/>
      <c r="D540710" s="335"/>
    </row>
    <row r="540711" spans="2:4">
      <c r="B540711" s="334"/>
      <c r="D540711" s="335"/>
    </row>
    <row r="540712" spans="2:4">
      <c r="B540712" s="334"/>
      <c r="D540712" s="335"/>
    </row>
    <row r="540713" spans="2:4">
      <c r="B540713" s="334"/>
      <c r="D540713" s="335"/>
    </row>
    <row r="540714" spans="2:4">
      <c r="B540714" s="334"/>
      <c r="D540714" s="335"/>
    </row>
    <row r="540715" spans="2:4">
      <c r="B540715" s="334"/>
      <c r="D540715" s="335"/>
    </row>
    <row r="540716" spans="2:4">
      <c r="B540716" s="334"/>
      <c r="D540716" s="335"/>
    </row>
    <row r="540717" spans="2:4">
      <c r="B540717" s="334"/>
      <c r="D540717" s="335"/>
    </row>
    <row r="540718" spans="2:4">
      <c r="B540718" s="334"/>
      <c r="D540718" s="335"/>
    </row>
    <row r="540719" spans="2:4">
      <c r="B540719" s="334"/>
      <c r="D540719" s="335"/>
    </row>
    <row r="540720" spans="2:4">
      <c r="B540720" s="334"/>
      <c r="D540720" s="335"/>
    </row>
    <row r="540721" spans="2:4">
      <c r="B540721" s="334"/>
      <c r="D540721" s="335"/>
    </row>
    <row r="540722" spans="2:4">
      <c r="B540722" s="334"/>
      <c r="D540722" s="335"/>
    </row>
    <row r="540723" spans="2:4">
      <c r="B540723" s="334"/>
      <c r="D540723" s="335"/>
    </row>
    <row r="540724" spans="2:4">
      <c r="B540724" s="334"/>
      <c r="D540724" s="335"/>
    </row>
    <row r="540725" spans="2:4">
      <c r="B540725" s="334"/>
      <c r="D540725" s="335"/>
    </row>
    <row r="540726" spans="2:4">
      <c r="B540726" s="334"/>
      <c r="D540726" s="335"/>
    </row>
    <row r="540727" spans="2:4">
      <c r="B540727" s="334"/>
      <c r="D540727" s="335"/>
    </row>
    <row r="540728" spans="2:4">
      <c r="B540728" s="334"/>
      <c r="D540728" s="335"/>
    </row>
    <row r="540729" spans="2:4">
      <c r="B540729" s="334"/>
      <c r="D540729" s="335"/>
    </row>
    <row r="540730" spans="2:4">
      <c r="B540730" s="334"/>
      <c r="D540730" s="335"/>
    </row>
    <row r="540731" spans="2:4">
      <c r="B540731" s="334"/>
      <c r="D540731" s="335"/>
    </row>
    <row r="540732" spans="2:4">
      <c r="B540732" s="334"/>
      <c r="D540732" s="335"/>
    </row>
    <row r="540733" spans="2:4">
      <c r="B540733" s="334"/>
      <c r="D540733" s="335"/>
    </row>
    <row r="540734" spans="2:4">
      <c r="B540734" s="334"/>
      <c r="D540734" s="335"/>
    </row>
    <row r="540735" spans="2:4">
      <c r="B540735" s="334"/>
      <c r="D540735" s="335"/>
    </row>
    <row r="540736" spans="2:4">
      <c r="B540736" s="334"/>
      <c r="D540736" s="335"/>
    </row>
    <row r="540737" spans="2:4">
      <c r="B540737" s="334"/>
      <c r="D540737" s="335"/>
    </row>
    <row r="540738" spans="2:4">
      <c r="B540738" s="334"/>
      <c r="D540738" s="335"/>
    </row>
    <row r="540739" spans="2:4">
      <c r="B540739" s="334"/>
      <c r="D540739" s="335"/>
    </row>
    <row r="540740" spans="2:4">
      <c r="B540740" s="334"/>
      <c r="D540740" s="335"/>
    </row>
    <row r="540741" spans="2:4">
      <c r="B540741" s="334"/>
      <c r="D540741" s="335"/>
    </row>
    <row r="540742" spans="2:4">
      <c r="B540742" s="334"/>
      <c r="D540742" s="335"/>
    </row>
    <row r="540743" spans="2:4">
      <c r="B540743" s="334"/>
      <c r="D540743" s="335"/>
    </row>
    <row r="540744" spans="2:4">
      <c r="B540744" s="334"/>
      <c r="D540744" s="335"/>
    </row>
    <row r="540745" spans="2:4">
      <c r="B540745" s="334"/>
      <c r="D540745" s="335"/>
    </row>
    <row r="540746" spans="2:4">
      <c r="B540746" s="334"/>
      <c r="D540746" s="335"/>
    </row>
    <row r="540747" spans="2:4">
      <c r="B540747" s="334"/>
      <c r="D540747" s="335"/>
    </row>
    <row r="540748" spans="2:4">
      <c r="B540748" s="334"/>
      <c r="D540748" s="335"/>
    </row>
    <row r="540749" spans="2:4">
      <c r="B540749" s="334"/>
      <c r="D540749" s="335"/>
    </row>
    <row r="540750" spans="2:4">
      <c r="B540750" s="334"/>
      <c r="D540750" s="335"/>
    </row>
    <row r="540751" spans="2:4">
      <c r="B540751" s="334"/>
      <c r="D540751" s="335"/>
    </row>
    <row r="540752" spans="2:4">
      <c r="B540752" s="334"/>
      <c r="D540752" s="335"/>
    </row>
    <row r="540753" spans="2:4">
      <c r="B540753" s="334"/>
      <c r="D540753" s="335"/>
    </row>
    <row r="540754" spans="2:4">
      <c r="B540754" s="334"/>
      <c r="D540754" s="335"/>
    </row>
    <row r="540755" spans="2:4">
      <c r="B540755" s="334"/>
      <c r="D540755" s="335"/>
    </row>
    <row r="540756" spans="2:4">
      <c r="B540756" s="334"/>
      <c r="D540756" s="335"/>
    </row>
    <row r="540757" spans="2:4">
      <c r="B540757" s="334"/>
      <c r="D540757" s="335"/>
    </row>
    <row r="540758" spans="2:4">
      <c r="B540758" s="334"/>
      <c r="D540758" s="335"/>
    </row>
    <row r="540759" spans="2:4">
      <c r="B540759" s="334"/>
      <c r="D540759" s="335"/>
    </row>
    <row r="540760" spans="2:4">
      <c r="B540760" s="334"/>
      <c r="D540760" s="335"/>
    </row>
    <row r="540761" spans="2:4">
      <c r="B540761" s="334"/>
      <c r="D540761" s="335"/>
    </row>
    <row r="540762" spans="2:4">
      <c r="B540762" s="334"/>
      <c r="D540762" s="335"/>
    </row>
    <row r="540763" spans="2:4">
      <c r="B540763" s="334"/>
      <c r="D540763" s="335"/>
    </row>
    <row r="540764" spans="2:4">
      <c r="B540764" s="334"/>
      <c r="D540764" s="335"/>
    </row>
    <row r="540765" spans="2:4">
      <c r="B540765" s="334"/>
      <c r="D540765" s="335"/>
    </row>
    <row r="540766" spans="2:4">
      <c r="B540766" s="334"/>
      <c r="D540766" s="335"/>
    </row>
    <row r="540767" spans="2:4">
      <c r="B540767" s="334"/>
      <c r="D540767" s="335"/>
    </row>
    <row r="540768" spans="2:4">
      <c r="B540768" s="334"/>
      <c r="D540768" s="335"/>
    </row>
    <row r="540769" spans="2:4">
      <c r="B540769" s="334"/>
      <c r="D540769" s="335"/>
    </row>
    <row r="540770" spans="2:4">
      <c r="B540770" s="334"/>
      <c r="D540770" s="335"/>
    </row>
    <row r="540771" spans="2:4">
      <c r="B540771" s="334"/>
      <c r="D540771" s="335"/>
    </row>
    <row r="540772" spans="2:4">
      <c r="B540772" s="334"/>
      <c r="D540772" s="335"/>
    </row>
    <row r="540773" spans="2:4">
      <c r="B540773" s="334"/>
      <c r="D540773" s="335"/>
    </row>
    <row r="540774" spans="2:4">
      <c r="B540774" s="334"/>
      <c r="D540774" s="335"/>
    </row>
    <row r="540775" spans="2:4">
      <c r="B540775" s="334"/>
      <c r="D540775" s="335"/>
    </row>
    <row r="540776" spans="2:4">
      <c r="B540776" s="334"/>
      <c r="D540776" s="335"/>
    </row>
    <row r="540777" spans="2:4">
      <c r="B540777" s="334"/>
      <c r="D540777" s="335"/>
    </row>
    <row r="540778" spans="2:4">
      <c r="B540778" s="334"/>
      <c r="D540778" s="335"/>
    </row>
    <row r="540779" spans="2:4">
      <c r="B540779" s="334"/>
      <c r="D540779" s="335"/>
    </row>
    <row r="540780" spans="2:4">
      <c r="B540780" s="334"/>
      <c r="D540780" s="335"/>
    </row>
    <row r="540781" spans="2:4">
      <c r="B540781" s="334"/>
      <c r="D540781" s="335"/>
    </row>
    <row r="540782" spans="2:4">
      <c r="B540782" s="334"/>
      <c r="D540782" s="335"/>
    </row>
    <row r="540783" spans="2:4">
      <c r="B540783" s="334"/>
      <c r="D540783" s="335"/>
    </row>
    <row r="540784" spans="2:4">
      <c r="B540784" s="334"/>
      <c r="D540784" s="335"/>
    </row>
    <row r="540785" spans="2:4">
      <c r="B540785" s="334"/>
      <c r="D540785" s="335"/>
    </row>
    <row r="540786" spans="2:4">
      <c r="B540786" s="334"/>
      <c r="D540786" s="335"/>
    </row>
    <row r="540787" spans="2:4">
      <c r="B540787" s="334"/>
      <c r="D540787" s="335"/>
    </row>
    <row r="540788" spans="2:4">
      <c r="B540788" s="334"/>
      <c r="D540788" s="335"/>
    </row>
    <row r="540789" spans="2:4">
      <c r="B540789" s="334"/>
      <c r="D540789" s="335"/>
    </row>
    <row r="540790" spans="2:4">
      <c r="B540790" s="334"/>
      <c r="D540790" s="335"/>
    </row>
    <row r="540791" spans="2:4">
      <c r="B540791" s="334"/>
      <c r="D540791" s="335"/>
    </row>
    <row r="540792" spans="2:4">
      <c r="B540792" s="334"/>
      <c r="D540792" s="335"/>
    </row>
    <row r="540793" spans="2:4">
      <c r="B540793" s="334"/>
      <c r="D540793" s="335"/>
    </row>
    <row r="540794" spans="2:4">
      <c r="B540794" s="334"/>
      <c r="D540794" s="335"/>
    </row>
    <row r="540795" spans="2:4">
      <c r="B540795" s="334"/>
      <c r="D540795" s="335"/>
    </row>
    <row r="540796" spans="2:4">
      <c r="B540796" s="334"/>
      <c r="D540796" s="335"/>
    </row>
    <row r="540797" spans="2:4">
      <c r="B540797" s="334"/>
      <c r="D540797" s="335"/>
    </row>
    <row r="540798" spans="2:4">
      <c r="B540798" s="334"/>
      <c r="D540798" s="335"/>
    </row>
    <row r="540799" spans="2:4">
      <c r="B540799" s="334"/>
      <c r="D540799" s="335"/>
    </row>
    <row r="540800" spans="2:4">
      <c r="B540800" s="334"/>
      <c r="D540800" s="335"/>
    </row>
    <row r="540801" spans="2:4">
      <c r="B540801" s="334"/>
      <c r="D540801" s="335"/>
    </row>
    <row r="540802" spans="2:4">
      <c r="B540802" s="334"/>
      <c r="D540802" s="335"/>
    </row>
    <row r="540803" spans="2:4">
      <c r="B540803" s="334"/>
      <c r="D540803" s="335"/>
    </row>
    <row r="540804" spans="2:4">
      <c r="B540804" s="334"/>
      <c r="D540804" s="335"/>
    </row>
    <row r="540805" spans="2:4">
      <c r="B540805" s="334"/>
      <c r="D540805" s="335"/>
    </row>
    <row r="540806" spans="2:4">
      <c r="B540806" s="334"/>
      <c r="D540806" s="335"/>
    </row>
    <row r="540807" spans="2:4">
      <c r="B540807" s="334"/>
      <c r="D540807" s="335"/>
    </row>
    <row r="540808" spans="2:4">
      <c r="B540808" s="334"/>
      <c r="D540808" s="335"/>
    </row>
    <row r="540809" spans="2:4">
      <c r="B540809" s="334"/>
      <c r="D540809" s="335"/>
    </row>
    <row r="540810" spans="2:4">
      <c r="B540810" s="334"/>
      <c r="D540810" s="335"/>
    </row>
    <row r="540811" spans="2:4">
      <c r="B540811" s="334"/>
      <c r="D540811" s="335"/>
    </row>
    <row r="540812" spans="2:4">
      <c r="B540812" s="334"/>
      <c r="D540812" s="335"/>
    </row>
    <row r="540813" spans="2:4">
      <c r="B540813" s="334"/>
      <c r="D540813" s="335"/>
    </row>
    <row r="540814" spans="2:4">
      <c r="B540814" s="334"/>
      <c r="D540814" s="335"/>
    </row>
    <row r="540815" spans="2:4">
      <c r="B540815" s="334"/>
      <c r="D540815" s="335"/>
    </row>
    <row r="540816" spans="2:4">
      <c r="B540816" s="334"/>
      <c r="D540816" s="335"/>
    </row>
    <row r="540817" spans="2:4">
      <c r="B540817" s="334"/>
      <c r="D540817" s="335"/>
    </row>
    <row r="540818" spans="2:4">
      <c r="B540818" s="334"/>
      <c r="D540818" s="335"/>
    </row>
    <row r="540819" spans="2:4">
      <c r="B540819" s="334"/>
      <c r="D540819" s="335"/>
    </row>
    <row r="540820" spans="2:4">
      <c r="B540820" s="334"/>
      <c r="D540820" s="335"/>
    </row>
    <row r="540821" spans="2:4">
      <c r="B540821" s="334"/>
      <c r="D540821" s="335"/>
    </row>
    <row r="540822" spans="2:4">
      <c r="B540822" s="334"/>
      <c r="D540822" s="335"/>
    </row>
    <row r="540823" spans="2:4">
      <c r="B540823" s="334"/>
      <c r="D540823" s="335"/>
    </row>
    <row r="540824" spans="2:4">
      <c r="B540824" s="334"/>
      <c r="D540824" s="335"/>
    </row>
    <row r="540825" spans="2:4">
      <c r="B540825" s="334"/>
      <c r="D540825" s="335"/>
    </row>
    <row r="540826" spans="2:4">
      <c r="B540826" s="334"/>
      <c r="D540826" s="335"/>
    </row>
    <row r="540827" spans="2:4">
      <c r="B540827" s="334"/>
      <c r="D540827" s="335"/>
    </row>
    <row r="540828" spans="2:4">
      <c r="B540828" s="334"/>
      <c r="D540828" s="335"/>
    </row>
    <row r="540829" spans="2:4">
      <c r="B540829" s="334"/>
      <c r="D540829" s="335"/>
    </row>
    <row r="540830" spans="2:4">
      <c r="B540830" s="334"/>
      <c r="D540830" s="335"/>
    </row>
    <row r="540831" spans="2:4">
      <c r="B540831" s="334"/>
      <c r="D540831" s="335"/>
    </row>
    <row r="540832" spans="2:4">
      <c r="B540832" s="334"/>
      <c r="D540832" s="335"/>
    </row>
    <row r="540833" spans="2:4">
      <c r="B540833" s="334"/>
      <c r="D540833" s="335"/>
    </row>
    <row r="540834" spans="2:4">
      <c r="B540834" s="334"/>
      <c r="D540834" s="335"/>
    </row>
    <row r="540835" spans="2:4">
      <c r="B540835" s="334"/>
      <c r="D540835" s="335"/>
    </row>
    <row r="540836" spans="2:4">
      <c r="B540836" s="334"/>
      <c r="D540836" s="335"/>
    </row>
    <row r="540837" spans="2:4">
      <c r="B540837" s="334"/>
      <c r="D540837" s="335"/>
    </row>
    <row r="540838" spans="2:4">
      <c r="B540838" s="334"/>
      <c r="D540838" s="335"/>
    </row>
    <row r="540839" spans="2:4">
      <c r="B540839" s="334"/>
      <c r="D540839" s="335"/>
    </row>
    <row r="540840" spans="2:4">
      <c r="B540840" s="334"/>
      <c r="D540840" s="335"/>
    </row>
    <row r="540841" spans="2:4">
      <c r="B540841" s="334"/>
      <c r="D540841" s="335"/>
    </row>
    <row r="540842" spans="2:4">
      <c r="B540842" s="334"/>
      <c r="D540842" s="335"/>
    </row>
    <row r="540843" spans="2:4">
      <c r="B540843" s="334"/>
      <c r="D540843" s="335"/>
    </row>
    <row r="540844" spans="2:4">
      <c r="B540844" s="334"/>
      <c r="D540844" s="335"/>
    </row>
    <row r="540845" spans="2:4">
      <c r="B540845" s="334"/>
      <c r="D540845" s="335"/>
    </row>
    <row r="540846" spans="2:4">
      <c r="B540846" s="334"/>
      <c r="D540846" s="335"/>
    </row>
    <row r="540847" spans="2:4">
      <c r="B540847" s="334"/>
      <c r="D540847" s="335"/>
    </row>
    <row r="540848" spans="2:4">
      <c r="B540848" s="334"/>
      <c r="D540848" s="335"/>
    </row>
    <row r="540849" spans="2:4">
      <c r="B540849" s="334"/>
      <c r="D540849" s="335"/>
    </row>
    <row r="540850" spans="2:4">
      <c r="B540850" s="334"/>
      <c r="D540850" s="335"/>
    </row>
    <row r="540851" spans="2:4">
      <c r="B540851" s="334"/>
      <c r="D540851" s="335"/>
    </row>
    <row r="540852" spans="2:4">
      <c r="B540852" s="334"/>
      <c r="D540852" s="335"/>
    </row>
    <row r="540853" spans="2:4">
      <c r="B540853" s="334"/>
      <c r="D540853" s="335"/>
    </row>
    <row r="540854" spans="2:4">
      <c r="B540854" s="334"/>
      <c r="D540854" s="335"/>
    </row>
    <row r="540855" spans="2:4">
      <c r="B540855" s="334"/>
      <c r="D540855" s="335"/>
    </row>
    <row r="540856" spans="2:4">
      <c r="B540856" s="334"/>
      <c r="D540856" s="335"/>
    </row>
    <row r="540857" spans="2:4">
      <c r="B540857" s="334"/>
      <c r="D540857" s="335"/>
    </row>
    <row r="540858" spans="2:4">
      <c r="B540858" s="334"/>
      <c r="D540858" s="335"/>
    </row>
    <row r="540859" spans="2:4">
      <c r="B540859" s="334"/>
      <c r="D540859" s="335"/>
    </row>
    <row r="540860" spans="2:4">
      <c r="B540860" s="334"/>
      <c r="D540860" s="335"/>
    </row>
    <row r="540861" spans="2:4">
      <c r="B540861" s="334"/>
      <c r="D540861" s="335"/>
    </row>
    <row r="540862" spans="2:4">
      <c r="B540862" s="334"/>
      <c r="D540862" s="335"/>
    </row>
    <row r="540863" spans="2:4">
      <c r="B540863" s="334"/>
      <c r="D540863" s="335"/>
    </row>
    <row r="540864" spans="2:4">
      <c r="B540864" s="334"/>
      <c r="D540864" s="335"/>
    </row>
    <row r="540865" spans="2:4">
      <c r="B540865" s="334"/>
      <c r="D540865" s="335"/>
    </row>
    <row r="540866" spans="2:4">
      <c r="B540866" s="334"/>
      <c r="D540866" s="335"/>
    </row>
    <row r="540867" spans="2:4">
      <c r="B540867" s="334"/>
      <c r="D540867" s="335"/>
    </row>
    <row r="540868" spans="2:4">
      <c r="B540868" s="334"/>
      <c r="D540868" s="335"/>
    </row>
    <row r="540869" spans="2:4">
      <c r="B540869" s="334"/>
      <c r="D540869" s="335"/>
    </row>
    <row r="540870" spans="2:4">
      <c r="B540870" s="334"/>
      <c r="D540870" s="335"/>
    </row>
    <row r="540871" spans="2:4">
      <c r="B540871" s="334"/>
      <c r="D540871" s="335"/>
    </row>
    <row r="540872" spans="2:4">
      <c r="B540872" s="334"/>
      <c r="D540872" s="335"/>
    </row>
    <row r="540873" spans="2:4">
      <c r="B540873" s="334"/>
      <c r="D540873" s="335"/>
    </row>
    <row r="540874" spans="2:4">
      <c r="B540874" s="334"/>
      <c r="D540874" s="335"/>
    </row>
    <row r="540875" spans="2:4">
      <c r="B540875" s="334"/>
      <c r="D540875" s="335"/>
    </row>
    <row r="540876" spans="2:4">
      <c r="B540876" s="334"/>
      <c r="D540876" s="335"/>
    </row>
    <row r="540877" spans="2:4">
      <c r="B540877" s="334"/>
      <c r="D540877" s="335"/>
    </row>
    <row r="540878" spans="2:4">
      <c r="B540878" s="334"/>
      <c r="D540878" s="335"/>
    </row>
    <row r="540879" spans="2:4">
      <c r="B540879" s="334"/>
      <c r="D540879" s="335"/>
    </row>
    <row r="540880" spans="2:4">
      <c r="B540880" s="334"/>
      <c r="D540880" s="335"/>
    </row>
    <row r="540881" spans="2:4">
      <c r="B540881" s="334"/>
      <c r="D540881" s="335"/>
    </row>
    <row r="540882" spans="2:4">
      <c r="B540882" s="334"/>
      <c r="D540882" s="335"/>
    </row>
    <row r="540883" spans="2:4">
      <c r="B540883" s="334"/>
      <c r="D540883" s="335"/>
    </row>
    <row r="540884" spans="2:4">
      <c r="B540884" s="334"/>
      <c r="D540884" s="335"/>
    </row>
    <row r="540885" spans="2:4">
      <c r="B540885" s="334"/>
      <c r="D540885" s="335"/>
    </row>
    <row r="540886" spans="2:4">
      <c r="B540886" s="334"/>
      <c r="D540886" s="335"/>
    </row>
    <row r="540887" spans="2:4">
      <c r="B540887" s="334"/>
      <c r="D540887" s="335"/>
    </row>
    <row r="540888" spans="2:4">
      <c r="B540888" s="334"/>
      <c r="D540888" s="335"/>
    </row>
    <row r="540889" spans="2:4">
      <c r="B540889" s="334"/>
      <c r="D540889" s="335"/>
    </row>
    <row r="540890" spans="2:4">
      <c r="B540890" s="334"/>
      <c r="D540890" s="335"/>
    </row>
    <row r="540891" spans="2:4">
      <c r="B540891" s="334"/>
      <c r="D540891" s="335"/>
    </row>
    <row r="540892" spans="2:4">
      <c r="B540892" s="334"/>
      <c r="D540892" s="335"/>
    </row>
    <row r="540893" spans="2:4">
      <c r="B540893" s="334"/>
      <c r="D540893" s="335"/>
    </row>
    <row r="540894" spans="2:4">
      <c r="B540894" s="334"/>
      <c r="D540894" s="335"/>
    </row>
    <row r="540895" spans="2:4">
      <c r="B540895" s="334"/>
      <c r="D540895" s="335"/>
    </row>
    <row r="540896" spans="2:4">
      <c r="B540896" s="334"/>
      <c r="D540896" s="335"/>
    </row>
    <row r="540897" spans="2:4">
      <c r="B540897" s="334"/>
      <c r="D540897" s="335"/>
    </row>
    <row r="540898" spans="2:4">
      <c r="B540898" s="334"/>
      <c r="D540898" s="335"/>
    </row>
    <row r="540899" spans="2:4">
      <c r="B540899" s="334"/>
      <c r="D540899" s="335"/>
    </row>
    <row r="540900" spans="2:4">
      <c r="B540900" s="334"/>
      <c r="D540900" s="335"/>
    </row>
    <row r="540901" spans="2:4">
      <c r="B540901" s="334"/>
      <c r="D540901" s="335"/>
    </row>
    <row r="540902" spans="2:4">
      <c r="B540902" s="334"/>
      <c r="D540902" s="335"/>
    </row>
    <row r="540903" spans="2:4">
      <c r="B540903" s="334"/>
      <c r="D540903" s="335"/>
    </row>
    <row r="540904" spans="2:4">
      <c r="B540904" s="334"/>
      <c r="D540904" s="335"/>
    </row>
    <row r="540905" spans="2:4">
      <c r="B540905" s="334"/>
      <c r="D540905" s="335"/>
    </row>
    <row r="540906" spans="2:4">
      <c r="B540906" s="334"/>
      <c r="D540906" s="335"/>
    </row>
    <row r="540907" spans="2:4">
      <c r="B540907" s="334"/>
      <c r="D540907" s="335"/>
    </row>
    <row r="540908" spans="2:4">
      <c r="B540908" s="334"/>
      <c r="D540908" s="335"/>
    </row>
    <row r="540909" spans="2:4">
      <c r="B540909" s="334"/>
      <c r="D540909" s="335"/>
    </row>
    <row r="540910" spans="2:4">
      <c r="B540910" s="334"/>
      <c r="D540910" s="335"/>
    </row>
    <row r="540911" spans="2:4">
      <c r="B540911" s="334"/>
      <c r="D540911" s="335"/>
    </row>
    <row r="540912" spans="2:4">
      <c r="B540912" s="334"/>
      <c r="D540912" s="335"/>
    </row>
    <row r="540913" spans="2:4">
      <c r="B540913" s="334"/>
      <c r="D540913" s="335"/>
    </row>
    <row r="540914" spans="2:4">
      <c r="B540914" s="334"/>
      <c r="D540914" s="335"/>
    </row>
    <row r="540915" spans="2:4">
      <c r="B540915" s="334"/>
      <c r="D540915" s="335"/>
    </row>
    <row r="540916" spans="2:4">
      <c r="B540916" s="334"/>
      <c r="D540916" s="335"/>
    </row>
    <row r="540917" spans="2:4">
      <c r="B540917" s="334"/>
      <c r="D540917" s="335"/>
    </row>
    <row r="540918" spans="2:4">
      <c r="B540918" s="334"/>
      <c r="D540918" s="335"/>
    </row>
    <row r="540919" spans="2:4">
      <c r="B540919" s="334"/>
      <c r="D540919" s="335"/>
    </row>
    <row r="540920" spans="2:4">
      <c r="B540920" s="334"/>
      <c r="D540920" s="335"/>
    </row>
    <row r="540921" spans="2:4">
      <c r="B540921" s="334"/>
      <c r="D540921" s="335"/>
    </row>
    <row r="540922" spans="2:4">
      <c r="B540922" s="334"/>
      <c r="D540922" s="335"/>
    </row>
    <row r="540923" spans="2:4">
      <c r="B540923" s="334"/>
      <c r="D540923" s="335"/>
    </row>
    <row r="540924" spans="2:4">
      <c r="B540924" s="334"/>
      <c r="D540924" s="335"/>
    </row>
    <row r="540925" spans="2:4">
      <c r="B540925" s="334"/>
      <c r="D540925" s="335"/>
    </row>
    <row r="540926" spans="2:4">
      <c r="B540926" s="334"/>
      <c r="D540926" s="335"/>
    </row>
    <row r="540927" spans="2:4">
      <c r="B540927" s="334"/>
      <c r="D540927" s="335"/>
    </row>
    <row r="540928" spans="2:4">
      <c r="B540928" s="334"/>
      <c r="D540928" s="335"/>
    </row>
    <row r="540929" spans="2:4">
      <c r="B540929" s="334"/>
      <c r="D540929" s="335"/>
    </row>
    <row r="540930" spans="2:4">
      <c r="B540930" s="334"/>
      <c r="D540930" s="335"/>
    </row>
    <row r="540931" spans="2:4">
      <c r="B540931" s="334"/>
      <c r="D540931" s="335"/>
    </row>
    <row r="540932" spans="2:4">
      <c r="B540932" s="334"/>
      <c r="D540932" s="335"/>
    </row>
    <row r="540933" spans="2:4">
      <c r="B540933" s="334"/>
      <c r="D540933" s="335"/>
    </row>
    <row r="540934" spans="2:4">
      <c r="B540934" s="334"/>
      <c r="D540934" s="335"/>
    </row>
    <row r="540935" spans="2:4">
      <c r="B540935" s="334"/>
      <c r="D540935" s="335"/>
    </row>
    <row r="540936" spans="2:4">
      <c r="B540936" s="334"/>
      <c r="D540936" s="335"/>
    </row>
    <row r="540937" spans="2:4">
      <c r="B540937" s="334"/>
      <c r="D540937" s="335"/>
    </row>
    <row r="540938" spans="2:4">
      <c r="B540938" s="334"/>
      <c r="D540938" s="335"/>
    </row>
    <row r="540939" spans="2:4">
      <c r="B540939" s="334"/>
      <c r="D540939" s="335"/>
    </row>
    <row r="540940" spans="2:4">
      <c r="B540940" s="334"/>
      <c r="D540940" s="335"/>
    </row>
    <row r="540941" spans="2:4">
      <c r="B540941" s="334"/>
      <c r="D540941" s="335"/>
    </row>
    <row r="540942" spans="2:4">
      <c r="B540942" s="334"/>
      <c r="D540942" s="335"/>
    </row>
    <row r="540943" spans="2:4">
      <c r="B540943" s="334"/>
      <c r="D540943" s="335"/>
    </row>
    <row r="540944" spans="2:4">
      <c r="B540944" s="334"/>
      <c r="D540944" s="335"/>
    </row>
    <row r="540945" spans="2:4">
      <c r="B540945" s="334"/>
      <c r="D540945" s="335"/>
    </row>
    <row r="540946" spans="2:4">
      <c r="B540946" s="334"/>
      <c r="D540946" s="335"/>
    </row>
    <row r="540947" spans="2:4">
      <c r="B540947" s="334"/>
      <c r="D540947" s="335"/>
    </row>
    <row r="540948" spans="2:4">
      <c r="B540948" s="334"/>
      <c r="D540948" s="335"/>
    </row>
    <row r="540949" spans="2:4">
      <c r="B540949" s="334"/>
      <c r="D540949" s="335"/>
    </row>
    <row r="540950" spans="2:4">
      <c r="B540950" s="334"/>
      <c r="D540950" s="335"/>
    </row>
    <row r="540951" spans="2:4">
      <c r="B540951" s="334"/>
      <c r="D540951" s="335"/>
    </row>
    <row r="540952" spans="2:4">
      <c r="B540952" s="334"/>
      <c r="D540952" s="335"/>
    </row>
    <row r="540953" spans="2:4">
      <c r="B540953" s="334"/>
      <c r="D540953" s="335"/>
    </row>
    <row r="540954" spans="2:4">
      <c r="B540954" s="334"/>
      <c r="D540954" s="335"/>
    </row>
    <row r="540955" spans="2:4">
      <c r="B540955" s="334"/>
      <c r="D540955" s="335"/>
    </row>
    <row r="540956" spans="2:4">
      <c r="B540956" s="334"/>
      <c r="D540956" s="335"/>
    </row>
    <row r="540957" spans="2:4">
      <c r="B540957" s="334"/>
      <c r="D540957" s="335"/>
    </row>
    <row r="540958" spans="2:4">
      <c r="B540958" s="334"/>
      <c r="D540958" s="335"/>
    </row>
    <row r="540959" spans="2:4">
      <c r="B540959" s="334"/>
      <c r="D540959" s="335"/>
    </row>
    <row r="540960" spans="2:4">
      <c r="B540960" s="334"/>
      <c r="D540960" s="335"/>
    </row>
    <row r="540961" spans="2:4">
      <c r="B540961" s="334"/>
      <c r="D540961" s="335"/>
    </row>
    <row r="540962" spans="2:4">
      <c r="B540962" s="334"/>
      <c r="D540962" s="335"/>
    </row>
    <row r="540963" spans="2:4">
      <c r="B540963" s="334"/>
      <c r="D540963" s="335"/>
    </row>
    <row r="540964" spans="2:4">
      <c r="B540964" s="334"/>
      <c r="D540964" s="335"/>
    </row>
    <row r="540965" spans="2:4">
      <c r="B540965" s="334"/>
      <c r="D540965" s="335"/>
    </row>
    <row r="540966" spans="2:4">
      <c r="B540966" s="334"/>
      <c r="D540966" s="335"/>
    </row>
    <row r="540967" spans="2:4">
      <c r="B540967" s="334"/>
      <c r="D540967" s="335"/>
    </row>
    <row r="540968" spans="2:4">
      <c r="B540968" s="334"/>
      <c r="D540968" s="335"/>
    </row>
    <row r="540969" spans="2:4">
      <c r="B540969" s="334"/>
      <c r="D540969" s="335"/>
    </row>
    <row r="540970" spans="2:4">
      <c r="B540970" s="334"/>
      <c r="D540970" s="335"/>
    </row>
    <row r="540971" spans="2:4">
      <c r="B540971" s="334"/>
      <c r="D540971" s="335"/>
    </row>
    <row r="540972" spans="2:4">
      <c r="B540972" s="334"/>
      <c r="D540972" s="335"/>
    </row>
    <row r="540973" spans="2:4">
      <c r="B540973" s="334"/>
      <c r="D540973" s="335"/>
    </row>
    <row r="540974" spans="2:4">
      <c r="B540974" s="334"/>
      <c r="D540974" s="335"/>
    </row>
    <row r="540975" spans="2:4">
      <c r="B540975" s="334"/>
      <c r="D540975" s="335"/>
    </row>
    <row r="540976" spans="2:4">
      <c r="B540976" s="334"/>
      <c r="D540976" s="335"/>
    </row>
    <row r="540977" spans="2:4">
      <c r="B540977" s="334"/>
      <c r="D540977" s="335"/>
    </row>
    <row r="540978" spans="2:4">
      <c r="B540978" s="334"/>
      <c r="D540978" s="335"/>
    </row>
    <row r="540979" spans="2:4">
      <c r="B540979" s="334"/>
      <c r="D540979" s="335"/>
    </row>
    <row r="540980" spans="2:4">
      <c r="B540980" s="334"/>
      <c r="D540980" s="335"/>
    </row>
    <row r="540981" spans="2:4">
      <c r="B540981" s="334"/>
      <c r="D540981" s="335"/>
    </row>
    <row r="540982" spans="2:4">
      <c r="B540982" s="334"/>
      <c r="D540982" s="335"/>
    </row>
    <row r="540983" spans="2:4">
      <c r="B540983" s="334"/>
      <c r="D540983" s="335"/>
    </row>
    <row r="540984" spans="2:4">
      <c r="B540984" s="334"/>
      <c r="D540984" s="335"/>
    </row>
    <row r="540985" spans="2:4">
      <c r="B540985" s="334"/>
      <c r="D540985" s="335"/>
    </row>
    <row r="540986" spans="2:4">
      <c r="B540986" s="334"/>
      <c r="D540986" s="335"/>
    </row>
    <row r="540987" spans="2:4">
      <c r="B540987" s="334"/>
      <c r="D540987" s="335"/>
    </row>
    <row r="540988" spans="2:4">
      <c r="B540988" s="334"/>
      <c r="D540988" s="335"/>
    </row>
    <row r="540989" spans="2:4">
      <c r="B540989" s="334"/>
      <c r="D540989" s="335"/>
    </row>
    <row r="540990" spans="2:4">
      <c r="B540990" s="334"/>
      <c r="D540990" s="335"/>
    </row>
    <row r="540991" spans="2:4">
      <c r="B540991" s="334"/>
      <c r="D540991" s="335"/>
    </row>
    <row r="540992" spans="2:4">
      <c r="B540992" s="334"/>
      <c r="D540992" s="335"/>
    </row>
    <row r="540993" spans="2:4">
      <c r="B540993" s="334"/>
      <c r="D540993" s="335"/>
    </row>
    <row r="540994" spans="2:4">
      <c r="B540994" s="334"/>
      <c r="D540994" s="335"/>
    </row>
    <row r="540995" spans="2:4">
      <c r="B540995" s="334"/>
      <c r="D540995" s="335"/>
    </row>
    <row r="540996" spans="2:4">
      <c r="B540996" s="334"/>
      <c r="D540996" s="335"/>
    </row>
    <row r="540997" spans="2:4">
      <c r="B540997" s="334"/>
      <c r="D540997" s="335"/>
    </row>
    <row r="540998" spans="2:4">
      <c r="B540998" s="334"/>
      <c r="D540998" s="335"/>
    </row>
    <row r="540999" spans="2:4">
      <c r="B540999" s="334"/>
      <c r="D540999" s="335"/>
    </row>
    <row r="541000" spans="2:4">
      <c r="B541000" s="334"/>
      <c r="D541000" s="335"/>
    </row>
    <row r="541001" spans="2:4">
      <c r="B541001" s="334"/>
      <c r="D541001" s="335"/>
    </row>
    <row r="541002" spans="2:4">
      <c r="B541002" s="334"/>
      <c r="D541002" s="335"/>
    </row>
    <row r="541003" spans="2:4">
      <c r="B541003" s="334"/>
      <c r="D541003" s="335"/>
    </row>
    <row r="541004" spans="2:4">
      <c r="B541004" s="334"/>
      <c r="D541004" s="335"/>
    </row>
    <row r="541005" spans="2:4">
      <c r="B541005" s="334"/>
      <c r="D541005" s="335"/>
    </row>
    <row r="541006" spans="2:4">
      <c r="B541006" s="334"/>
      <c r="D541006" s="335"/>
    </row>
    <row r="541007" spans="2:4">
      <c r="B541007" s="334"/>
      <c r="D541007" s="335"/>
    </row>
    <row r="541008" spans="2:4">
      <c r="B541008" s="334"/>
      <c r="D541008" s="335"/>
    </row>
    <row r="541009" spans="2:4">
      <c r="B541009" s="334"/>
      <c r="D541009" s="335"/>
    </row>
    <row r="541010" spans="2:4">
      <c r="B541010" s="334"/>
      <c r="D541010" s="335"/>
    </row>
    <row r="541011" spans="2:4">
      <c r="B541011" s="334"/>
      <c r="D541011" s="335"/>
    </row>
    <row r="541012" spans="2:4">
      <c r="B541012" s="334"/>
      <c r="D541012" s="335"/>
    </row>
    <row r="541013" spans="2:4">
      <c r="B541013" s="334"/>
      <c r="D541013" s="335"/>
    </row>
    <row r="541014" spans="2:4">
      <c r="B541014" s="334"/>
      <c r="D541014" s="335"/>
    </row>
    <row r="541015" spans="2:4">
      <c r="B541015" s="334"/>
      <c r="D541015" s="335"/>
    </row>
    <row r="541016" spans="2:4">
      <c r="B541016" s="334"/>
      <c r="D541016" s="335"/>
    </row>
    <row r="541017" spans="2:4">
      <c r="B541017" s="334"/>
      <c r="D541017" s="335"/>
    </row>
    <row r="541018" spans="2:4">
      <c r="B541018" s="334"/>
      <c r="D541018" s="335"/>
    </row>
    <row r="541019" spans="2:4">
      <c r="B541019" s="334"/>
      <c r="D541019" s="335"/>
    </row>
    <row r="541020" spans="2:4">
      <c r="B541020" s="334"/>
      <c r="D541020" s="335"/>
    </row>
    <row r="541021" spans="2:4">
      <c r="B541021" s="334"/>
      <c r="D541021" s="335"/>
    </row>
    <row r="541022" spans="2:4">
      <c r="B541022" s="334"/>
      <c r="D541022" s="335"/>
    </row>
    <row r="541023" spans="2:4">
      <c r="B541023" s="334"/>
      <c r="D541023" s="335"/>
    </row>
    <row r="541024" spans="2:4">
      <c r="B541024" s="334"/>
      <c r="D541024" s="335"/>
    </row>
    <row r="541025" spans="2:4">
      <c r="B541025" s="334"/>
      <c r="D541025" s="335"/>
    </row>
    <row r="541026" spans="2:4">
      <c r="B541026" s="334"/>
      <c r="D541026" s="335"/>
    </row>
    <row r="541027" spans="2:4">
      <c r="B541027" s="334"/>
      <c r="D541027" s="335"/>
    </row>
    <row r="541028" spans="2:4">
      <c r="B541028" s="334"/>
      <c r="D541028" s="335"/>
    </row>
    <row r="541029" spans="2:4">
      <c r="B541029" s="334"/>
      <c r="D541029" s="335"/>
    </row>
    <row r="541030" spans="2:4">
      <c r="B541030" s="334"/>
      <c r="D541030" s="335"/>
    </row>
    <row r="541031" spans="2:4">
      <c r="B541031" s="334"/>
      <c r="D541031" s="335"/>
    </row>
    <row r="541032" spans="2:4">
      <c r="B541032" s="334"/>
      <c r="D541032" s="335"/>
    </row>
    <row r="541033" spans="2:4">
      <c r="B541033" s="334"/>
      <c r="D541033" s="335"/>
    </row>
    <row r="541034" spans="2:4">
      <c r="B541034" s="334"/>
      <c r="D541034" s="335"/>
    </row>
    <row r="541035" spans="2:4">
      <c r="B541035" s="334"/>
      <c r="D541035" s="335"/>
    </row>
    <row r="541036" spans="2:4">
      <c r="B541036" s="334"/>
      <c r="D541036" s="335"/>
    </row>
    <row r="541037" spans="2:4">
      <c r="B541037" s="334"/>
      <c r="D541037" s="335"/>
    </row>
    <row r="541038" spans="2:4">
      <c r="B541038" s="334"/>
      <c r="D541038" s="335"/>
    </row>
    <row r="541039" spans="2:4">
      <c r="B541039" s="334"/>
      <c r="D541039" s="335"/>
    </row>
    <row r="541040" spans="2:4">
      <c r="B541040" s="334"/>
      <c r="D541040" s="335"/>
    </row>
    <row r="541041" spans="2:4">
      <c r="B541041" s="334"/>
      <c r="D541041" s="335"/>
    </row>
    <row r="541042" spans="2:4">
      <c r="B541042" s="334"/>
      <c r="D541042" s="335"/>
    </row>
    <row r="541043" spans="2:4">
      <c r="B541043" s="334"/>
      <c r="D541043" s="335"/>
    </row>
    <row r="541044" spans="2:4">
      <c r="B541044" s="334"/>
      <c r="D541044" s="335"/>
    </row>
    <row r="541045" spans="2:4">
      <c r="B541045" s="334"/>
      <c r="D541045" s="335"/>
    </row>
    <row r="541046" spans="2:4">
      <c r="B541046" s="334"/>
      <c r="D541046" s="335"/>
    </row>
    <row r="541047" spans="2:4">
      <c r="B541047" s="334"/>
      <c r="D541047" s="335"/>
    </row>
    <row r="541048" spans="2:4">
      <c r="B541048" s="334"/>
      <c r="D541048" s="335"/>
    </row>
    <row r="541049" spans="2:4">
      <c r="B541049" s="334"/>
      <c r="D541049" s="335"/>
    </row>
    <row r="541050" spans="2:4">
      <c r="B541050" s="334"/>
      <c r="D541050" s="335"/>
    </row>
    <row r="541051" spans="2:4">
      <c r="B541051" s="334"/>
      <c r="D541051" s="335"/>
    </row>
    <row r="541052" spans="2:4">
      <c r="B541052" s="334"/>
      <c r="D541052" s="335"/>
    </row>
    <row r="541053" spans="2:4">
      <c r="B541053" s="334"/>
      <c r="D541053" s="335"/>
    </row>
    <row r="541054" spans="2:4">
      <c r="B541054" s="334"/>
      <c r="D541054" s="335"/>
    </row>
    <row r="541055" spans="2:4">
      <c r="B541055" s="334"/>
      <c r="D541055" s="335"/>
    </row>
    <row r="541056" spans="2:4">
      <c r="B541056" s="334"/>
      <c r="D541056" s="335"/>
    </row>
    <row r="541057" spans="2:4">
      <c r="B541057" s="334"/>
      <c r="D541057" s="335"/>
    </row>
    <row r="541058" spans="2:4">
      <c r="B541058" s="334"/>
      <c r="D541058" s="335"/>
    </row>
    <row r="541059" spans="2:4">
      <c r="B541059" s="334"/>
      <c r="D541059" s="335"/>
    </row>
    <row r="541060" spans="2:4">
      <c r="B541060" s="334"/>
      <c r="D541060" s="335"/>
    </row>
    <row r="541061" spans="2:4">
      <c r="B541061" s="334"/>
      <c r="D541061" s="335"/>
    </row>
    <row r="541062" spans="2:4">
      <c r="B541062" s="334"/>
      <c r="D541062" s="335"/>
    </row>
    <row r="541063" spans="2:4">
      <c r="B541063" s="334"/>
      <c r="D541063" s="335"/>
    </row>
    <row r="541064" spans="2:4">
      <c r="B541064" s="334"/>
      <c r="D541064" s="335"/>
    </row>
    <row r="541065" spans="2:4">
      <c r="B541065" s="334"/>
      <c r="D541065" s="335"/>
    </row>
    <row r="541066" spans="2:4">
      <c r="B541066" s="334"/>
      <c r="D541066" s="335"/>
    </row>
    <row r="541067" spans="2:4">
      <c r="B541067" s="334"/>
      <c r="D541067" s="335"/>
    </row>
    <row r="541068" spans="2:4">
      <c r="B541068" s="334"/>
      <c r="D541068" s="335"/>
    </row>
    <row r="541069" spans="2:4">
      <c r="B541069" s="334"/>
      <c r="D541069" s="335"/>
    </row>
    <row r="541070" spans="2:4">
      <c r="B541070" s="334"/>
      <c r="D541070" s="335"/>
    </row>
    <row r="541071" spans="2:4">
      <c r="B541071" s="334"/>
      <c r="D541071" s="335"/>
    </row>
    <row r="541072" spans="2:4">
      <c r="B541072" s="334"/>
      <c r="D541072" s="335"/>
    </row>
    <row r="541073" spans="2:4">
      <c r="B541073" s="334"/>
      <c r="D541073" s="335"/>
    </row>
    <row r="541074" spans="2:4">
      <c r="B541074" s="334"/>
      <c r="D541074" s="335"/>
    </row>
    <row r="541075" spans="2:4">
      <c r="B541075" s="334"/>
      <c r="D541075" s="335"/>
    </row>
    <row r="541076" spans="2:4">
      <c r="B541076" s="334"/>
      <c r="D541076" s="335"/>
    </row>
    <row r="541077" spans="2:4">
      <c r="B541077" s="334"/>
      <c r="D541077" s="335"/>
    </row>
    <row r="541078" spans="2:4">
      <c r="B541078" s="334"/>
      <c r="D541078" s="335"/>
    </row>
    <row r="541079" spans="2:4">
      <c r="B541079" s="334"/>
      <c r="D541079" s="335"/>
    </row>
    <row r="541080" spans="2:4">
      <c r="B541080" s="334"/>
      <c r="D541080" s="335"/>
    </row>
    <row r="541081" spans="2:4">
      <c r="B541081" s="334"/>
      <c r="D541081" s="335"/>
    </row>
    <row r="541082" spans="2:4">
      <c r="B541082" s="334"/>
      <c r="D541082" s="335"/>
    </row>
    <row r="541083" spans="2:4">
      <c r="B541083" s="334"/>
      <c r="D541083" s="335"/>
    </row>
    <row r="541084" spans="2:4">
      <c r="B541084" s="334"/>
      <c r="D541084" s="335"/>
    </row>
    <row r="541085" spans="2:4">
      <c r="B541085" s="334"/>
      <c r="D541085" s="335"/>
    </row>
    <row r="541086" spans="2:4">
      <c r="B541086" s="334"/>
      <c r="D541086" s="335"/>
    </row>
    <row r="541087" spans="2:4">
      <c r="B541087" s="334"/>
      <c r="D541087" s="335"/>
    </row>
    <row r="541088" spans="2:4">
      <c r="B541088" s="334"/>
      <c r="D541088" s="335"/>
    </row>
    <row r="541089" spans="2:4">
      <c r="B541089" s="334"/>
      <c r="D541089" s="335"/>
    </row>
    <row r="541090" spans="2:4">
      <c r="B541090" s="334"/>
      <c r="D541090" s="335"/>
    </row>
    <row r="541091" spans="2:4">
      <c r="B541091" s="334"/>
      <c r="D541091" s="335"/>
    </row>
    <row r="541092" spans="2:4">
      <c r="B541092" s="334"/>
      <c r="D541092" s="335"/>
    </row>
    <row r="541093" spans="2:4">
      <c r="B541093" s="334"/>
      <c r="D541093" s="335"/>
    </row>
    <row r="541094" spans="2:4">
      <c r="B541094" s="334"/>
      <c r="D541094" s="335"/>
    </row>
    <row r="541095" spans="2:4">
      <c r="B541095" s="334"/>
      <c r="D541095" s="335"/>
    </row>
    <row r="541096" spans="2:4">
      <c r="B541096" s="334"/>
      <c r="D541096" s="335"/>
    </row>
    <row r="541097" spans="2:4">
      <c r="B541097" s="334"/>
      <c r="D541097" s="335"/>
    </row>
    <row r="541098" spans="2:4">
      <c r="B541098" s="334"/>
      <c r="D541098" s="335"/>
    </row>
    <row r="541099" spans="2:4">
      <c r="B541099" s="334"/>
      <c r="D541099" s="335"/>
    </row>
    <row r="541100" spans="2:4">
      <c r="B541100" s="334"/>
      <c r="D541100" s="335"/>
    </row>
    <row r="541101" spans="2:4">
      <c r="B541101" s="334"/>
      <c r="D541101" s="335"/>
    </row>
    <row r="541102" spans="2:4">
      <c r="B541102" s="334"/>
      <c r="D541102" s="335"/>
    </row>
    <row r="541103" spans="2:4">
      <c r="B541103" s="334"/>
      <c r="D541103" s="335"/>
    </row>
    <row r="541104" spans="2:4">
      <c r="B541104" s="334"/>
      <c r="D541104" s="335"/>
    </row>
    <row r="541105" spans="2:4">
      <c r="B541105" s="334"/>
      <c r="D541105" s="335"/>
    </row>
    <row r="541106" spans="2:4">
      <c r="B541106" s="334"/>
      <c r="D541106" s="335"/>
    </row>
    <row r="541107" spans="2:4">
      <c r="B541107" s="334"/>
      <c r="D541107" s="335"/>
    </row>
    <row r="541108" spans="2:4">
      <c r="B541108" s="334"/>
      <c r="D541108" s="335"/>
    </row>
    <row r="541109" spans="2:4">
      <c r="B541109" s="334"/>
      <c r="D541109" s="335"/>
    </row>
    <row r="541110" spans="2:4">
      <c r="B541110" s="334"/>
      <c r="D541110" s="335"/>
    </row>
    <row r="541111" spans="2:4">
      <c r="B541111" s="334"/>
      <c r="D541111" s="335"/>
    </row>
    <row r="541112" spans="2:4">
      <c r="B541112" s="334"/>
      <c r="D541112" s="335"/>
    </row>
    <row r="541113" spans="2:4">
      <c r="B541113" s="334"/>
      <c r="D541113" s="335"/>
    </row>
    <row r="541114" spans="2:4">
      <c r="B541114" s="334"/>
      <c r="D541114" s="335"/>
    </row>
    <row r="541115" spans="2:4">
      <c r="B541115" s="334"/>
      <c r="D541115" s="335"/>
    </row>
    <row r="541116" spans="2:4">
      <c r="B541116" s="334"/>
      <c r="D541116" s="335"/>
    </row>
    <row r="541117" spans="2:4">
      <c r="B541117" s="334"/>
      <c r="D541117" s="335"/>
    </row>
    <row r="541118" spans="2:4">
      <c r="B541118" s="334"/>
      <c r="D541118" s="335"/>
    </row>
    <row r="541119" spans="2:4">
      <c r="B541119" s="334"/>
      <c r="D541119" s="335"/>
    </row>
    <row r="541120" spans="2:4">
      <c r="B541120" s="334"/>
      <c r="D541120" s="335"/>
    </row>
    <row r="541121" spans="2:4">
      <c r="B541121" s="334"/>
      <c r="D541121" s="335"/>
    </row>
    <row r="541122" spans="2:4">
      <c r="B541122" s="334"/>
      <c r="D541122" s="335"/>
    </row>
    <row r="541123" spans="2:4">
      <c r="B541123" s="334"/>
      <c r="D541123" s="335"/>
    </row>
    <row r="541124" spans="2:4">
      <c r="B541124" s="334"/>
      <c r="D541124" s="335"/>
    </row>
    <row r="541125" spans="2:4">
      <c r="B541125" s="334"/>
      <c r="D541125" s="335"/>
    </row>
    <row r="541126" spans="2:4">
      <c r="B541126" s="334"/>
      <c r="D541126" s="335"/>
    </row>
    <row r="541127" spans="2:4">
      <c r="B541127" s="334"/>
      <c r="D541127" s="335"/>
    </row>
    <row r="541128" spans="2:4">
      <c r="B541128" s="334"/>
      <c r="D541128" s="335"/>
    </row>
    <row r="541129" spans="2:4">
      <c r="B541129" s="334"/>
      <c r="D541129" s="335"/>
    </row>
    <row r="541130" spans="2:4">
      <c r="B541130" s="334"/>
      <c r="D541130" s="335"/>
    </row>
    <row r="541131" spans="2:4">
      <c r="B541131" s="334"/>
      <c r="D541131" s="335"/>
    </row>
    <row r="541132" spans="2:4">
      <c r="B541132" s="334"/>
      <c r="D541132" s="335"/>
    </row>
    <row r="541133" spans="2:4">
      <c r="B541133" s="334"/>
      <c r="D541133" s="335"/>
    </row>
    <row r="541134" spans="2:4">
      <c r="B541134" s="334"/>
      <c r="D541134" s="335"/>
    </row>
    <row r="541135" spans="2:4">
      <c r="B541135" s="334"/>
      <c r="D541135" s="335"/>
    </row>
    <row r="541136" spans="2:4">
      <c r="B541136" s="334"/>
      <c r="D541136" s="335"/>
    </row>
    <row r="541137" spans="2:4">
      <c r="B541137" s="334"/>
      <c r="D541137" s="335"/>
    </row>
    <row r="541138" spans="2:4">
      <c r="B541138" s="334"/>
      <c r="D541138" s="335"/>
    </row>
    <row r="541139" spans="2:4">
      <c r="B541139" s="334"/>
      <c r="D541139" s="335"/>
    </row>
    <row r="541140" spans="2:4">
      <c r="B541140" s="334"/>
      <c r="D541140" s="335"/>
    </row>
    <row r="541141" spans="2:4">
      <c r="B541141" s="334"/>
      <c r="D541141" s="335"/>
    </row>
    <row r="541142" spans="2:4">
      <c r="B541142" s="334"/>
      <c r="D541142" s="335"/>
    </row>
    <row r="541143" spans="2:4">
      <c r="B541143" s="334"/>
      <c r="D541143" s="335"/>
    </row>
    <row r="541144" spans="2:4">
      <c r="B541144" s="334"/>
      <c r="D541144" s="335"/>
    </row>
    <row r="541145" spans="2:4">
      <c r="B541145" s="334"/>
      <c r="D541145" s="335"/>
    </row>
    <row r="541146" spans="2:4">
      <c r="B541146" s="334"/>
      <c r="D541146" s="335"/>
    </row>
    <row r="541147" spans="2:4">
      <c r="B541147" s="334"/>
      <c r="D541147" s="335"/>
    </row>
    <row r="541148" spans="2:4">
      <c r="B541148" s="334"/>
      <c r="D541148" s="335"/>
    </row>
    <row r="541149" spans="2:4">
      <c r="B541149" s="334"/>
      <c r="D541149" s="335"/>
    </row>
    <row r="541150" spans="2:4">
      <c r="B541150" s="334"/>
      <c r="D541150" s="335"/>
    </row>
    <row r="541151" spans="2:4">
      <c r="B541151" s="334"/>
      <c r="D541151" s="335"/>
    </row>
    <row r="541152" spans="2:4">
      <c r="B541152" s="334"/>
      <c r="D541152" s="335"/>
    </row>
    <row r="541153" spans="2:4">
      <c r="B541153" s="334"/>
      <c r="D541153" s="335"/>
    </row>
    <row r="541154" spans="2:4">
      <c r="B541154" s="334"/>
      <c r="D541154" s="335"/>
    </row>
    <row r="541155" spans="2:4">
      <c r="B541155" s="334"/>
      <c r="D541155" s="335"/>
    </row>
    <row r="541156" spans="2:4">
      <c r="B541156" s="334"/>
      <c r="D541156" s="335"/>
    </row>
    <row r="541157" spans="2:4">
      <c r="B541157" s="334"/>
      <c r="D541157" s="335"/>
    </row>
    <row r="541158" spans="2:4">
      <c r="B541158" s="334"/>
      <c r="D541158" s="335"/>
    </row>
    <row r="541159" spans="2:4">
      <c r="B541159" s="334"/>
      <c r="D541159" s="335"/>
    </row>
    <row r="541160" spans="2:4">
      <c r="B541160" s="334"/>
      <c r="D541160" s="335"/>
    </row>
    <row r="541161" spans="2:4">
      <c r="B541161" s="334"/>
      <c r="D541161" s="335"/>
    </row>
    <row r="541162" spans="2:4">
      <c r="B541162" s="334"/>
      <c r="D541162" s="335"/>
    </row>
    <row r="541163" spans="2:4">
      <c r="B541163" s="334"/>
      <c r="D541163" s="335"/>
    </row>
    <row r="541164" spans="2:4">
      <c r="B541164" s="334"/>
      <c r="D541164" s="335"/>
    </row>
    <row r="541165" spans="2:4">
      <c r="B541165" s="334"/>
      <c r="D541165" s="335"/>
    </row>
    <row r="541166" spans="2:4">
      <c r="B541166" s="334"/>
      <c r="D541166" s="335"/>
    </row>
    <row r="541167" spans="2:4">
      <c r="B541167" s="334"/>
      <c r="D541167" s="335"/>
    </row>
    <row r="541168" spans="2:4">
      <c r="B541168" s="334"/>
      <c r="D541168" s="335"/>
    </row>
    <row r="541169" spans="2:4">
      <c r="B541169" s="334"/>
      <c r="D541169" s="335"/>
    </row>
    <row r="541170" spans="2:4">
      <c r="B541170" s="334"/>
      <c r="D541170" s="335"/>
    </row>
    <row r="541171" spans="2:4">
      <c r="B541171" s="334"/>
      <c r="D541171" s="335"/>
    </row>
    <row r="541172" spans="2:4">
      <c r="B541172" s="334"/>
      <c r="D541172" s="335"/>
    </row>
    <row r="541173" spans="2:4">
      <c r="B541173" s="334"/>
      <c r="D541173" s="335"/>
    </row>
    <row r="541174" spans="2:4">
      <c r="B541174" s="334"/>
      <c r="D541174" s="335"/>
    </row>
    <row r="541175" spans="2:4">
      <c r="B541175" s="334"/>
      <c r="D541175" s="335"/>
    </row>
    <row r="541176" spans="2:4">
      <c r="B541176" s="334"/>
      <c r="D541176" s="335"/>
    </row>
    <row r="541177" spans="2:4">
      <c r="B541177" s="334"/>
      <c r="D541177" s="335"/>
    </row>
    <row r="541178" spans="2:4">
      <c r="B541178" s="334"/>
      <c r="D541178" s="335"/>
    </row>
    <row r="541179" spans="2:4">
      <c r="B541179" s="334"/>
      <c r="D541179" s="335"/>
    </row>
    <row r="541180" spans="2:4">
      <c r="B541180" s="334"/>
      <c r="D541180" s="335"/>
    </row>
    <row r="541181" spans="2:4">
      <c r="B541181" s="334"/>
      <c r="D541181" s="335"/>
    </row>
    <row r="541182" spans="2:4">
      <c r="B541182" s="334"/>
      <c r="D541182" s="335"/>
    </row>
    <row r="541183" spans="2:4">
      <c r="B541183" s="334"/>
      <c r="D541183" s="335"/>
    </row>
    <row r="541184" spans="2:4">
      <c r="B541184" s="334"/>
      <c r="D541184" s="335"/>
    </row>
    <row r="541185" spans="2:4">
      <c r="B541185" s="334"/>
      <c r="D541185" s="335"/>
    </row>
    <row r="541186" spans="2:4">
      <c r="B541186" s="334"/>
      <c r="D541186" s="335"/>
    </row>
    <row r="541187" spans="2:4">
      <c r="B541187" s="334"/>
      <c r="D541187" s="335"/>
    </row>
    <row r="541188" spans="2:4">
      <c r="B541188" s="334"/>
      <c r="D541188" s="335"/>
    </row>
    <row r="541189" spans="2:4">
      <c r="B541189" s="334"/>
      <c r="D541189" s="335"/>
    </row>
    <row r="541190" spans="2:4">
      <c r="B541190" s="334"/>
      <c r="D541190" s="335"/>
    </row>
    <row r="541191" spans="2:4">
      <c r="B541191" s="334"/>
      <c r="D541191" s="335"/>
    </row>
    <row r="541192" spans="2:4">
      <c r="B541192" s="334"/>
      <c r="D541192" s="335"/>
    </row>
    <row r="541193" spans="2:4">
      <c r="B541193" s="334"/>
      <c r="D541193" s="335"/>
    </row>
    <row r="541194" spans="2:4">
      <c r="B541194" s="334"/>
      <c r="D541194" s="335"/>
    </row>
    <row r="541195" spans="2:4">
      <c r="B541195" s="334"/>
      <c r="D541195" s="335"/>
    </row>
    <row r="541196" spans="2:4">
      <c r="B541196" s="334"/>
      <c r="D541196" s="335"/>
    </row>
    <row r="541197" spans="2:4">
      <c r="B541197" s="334"/>
      <c r="D541197" s="335"/>
    </row>
    <row r="541198" spans="2:4">
      <c r="B541198" s="334"/>
      <c r="D541198" s="335"/>
    </row>
    <row r="541199" spans="2:4">
      <c r="B541199" s="334"/>
      <c r="D541199" s="335"/>
    </row>
    <row r="541200" spans="2:4">
      <c r="B541200" s="334"/>
      <c r="D541200" s="335"/>
    </row>
    <row r="541201" spans="2:4">
      <c r="B541201" s="334"/>
      <c r="D541201" s="335"/>
    </row>
    <row r="541202" spans="2:4">
      <c r="B541202" s="334"/>
      <c r="D541202" s="335"/>
    </row>
    <row r="541203" spans="2:4">
      <c r="B541203" s="334"/>
      <c r="D541203" s="335"/>
    </row>
    <row r="541204" spans="2:4">
      <c r="B541204" s="334"/>
      <c r="D541204" s="335"/>
    </row>
    <row r="541205" spans="2:4">
      <c r="B541205" s="334"/>
      <c r="D541205" s="335"/>
    </row>
    <row r="541206" spans="2:4">
      <c r="B541206" s="334"/>
      <c r="D541206" s="335"/>
    </row>
    <row r="541207" spans="2:4">
      <c r="B541207" s="334"/>
      <c r="D541207" s="335"/>
    </row>
    <row r="541208" spans="2:4">
      <c r="B541208" s="334"/>
      <c r="D541208" s="335"/>
    </row>
    <row r="541209" spans="2:4">
      <c r="B541209" s="334"/>
      <c r="D541209" s="335"/>
    </row>
    <row r="541210" spans="2:4">
      <c r="B541210" s="334"/>
      <c r="D541210" s="335"/>
    </row>
    <row r="541211" spans="2:4">
      <c r="B541211" s="334"/>
      <c r="D541211" s="335"/>
    </row>
    <row r="541212" spans="2:4">
      <c r="B541212" s="334"/>
      <c r="D541212" s="335"/>
    </row>
    <row r="541213" spans="2:4">
      <c r="B541213" s="334"/>
      <c r="D541213" s="335"/>
    </row>
    <row r="541214" spans="2:4">
      <c r="B541214" s="334"/>
      <c r="D541214" s="335"/>
    </row>
    <row r="541215" spans="2:4">
      <c r="B541215" s="334"/>
      <c r="D541215" s="335"/>
    </row>
    <row r="541216" spans="2:4">
      <c r="B541216" s="334"/>
      <c r="D541216" s="335"/>
    </row>
    <row r="541217" spans="2:4">
      <c r="B541217" s="334"/>
      <c r="D541217" s="335"/>
    </row>
    <row r="541218" spans="2:4">
      <c r="B541218" s="334"/>
      <c r="D541218" s="335"/>
    </row>
    <row r="541219" spans="2:4">
      <c r="B541219" s="334"/>
      <c r="D541219" s="335"/>
    </row>
    <row r="541220" spans="2:4">
      <c r="B541220" s="334"/>
      <c r="D541220" s="335"/>
    </row>
    <row r="541221" spans="2:4">
      <c r="B541221" s="334"/>
      <c r="D541221" s="335"/>
    </row>
    <row r="541222" spans="2:4">
      <c r="B541222" s="334"/>
      <c r="D541222" s="335"/>
    </row>
    <row r="541223" spans="2:4">
      <c r="B541223" s="334"/>
      <c r="D541223" s="335"/>
    </row>
    <row r="541224" spans="2:4">
      <c r="B541224" s="334"/>
      <c r="D541224" s="335"/>
    </row>
    <row r="541225" spans="2:4">
      <c r="B541225" s="334"/>
      <c r="D541225" s="335"/>
    </row>
    <row r="541226" spans="2:4">
      <c r="B541226" s="334"/>
      <c r="D541226" s="335"/>
    </row>
    <row r="541227" spans="2:4">
      <c r="B541227" s="334"/>
      <c r="D541227" s="335"/>
    </row>
    <row r="541228" spans="2:4">
      <c r="B541228" s="334"/>
      <c r="D541228" s="335"/>
    </row>
    <row r="541229" spans="2:4">
      <c r="B541229" s="334"/>
      <c r="D541229" s="335"/>
    </row>
    <row r="541230" spans="2:4">
      <c r="B541230" s="334"/>
      <c r="D541230" s="335"/>
    </row>
    <row r="541231" spans="2:4">
      <c r="B541231" s="334"/>
      <c r="D541231" s="335"/>
    </row>
    <row r="541232" spans="2:4">
      <c r="B541232" s="334"/>
      <c r="D541232" s="335"/>
    </row>
    <row r="541233" spans="2:4">
      <c r="B541233" s="334"/>
      <c r="D541233" s="335"/>
    </row>
    <row r="541234" spans="2:4">
      <c r="B541234" s="334"/>
      <c r="D541234" s="335"/>
    </row>
    <row r="541235" spans="2:4">
      <c r="B541235" s="334"/>
      <c r="D541235" s="335"/>
    </row>
    <row r="541236" spans="2:4">
      <c r="B541236" s="334"/>
      <c r="D541236" s="335"/>
    </row>
    <row r="541237" spans="2:4">
      <c r="B541237" s="334"/>
      <c r="D541237" s="335"/>
    </row>
    <row r="541238" spans="2:4">
      <c r="B541238" s="334"/>
      <c r="D541238" s="335"/>
    </row>
    <row r="541239" spans="2:4">
      <c r="B541239" s="334"/>
      <c r="D541239" s="335"/>
    </row>
    <row r="541240" spans="2:4">
      <c r="B541240" s="334"/>
      <c r="D541240" s="335"/>
    </row>
    <row r="541241" spans="2:4">
      <c r="B541241" s="334"/>
      <c r="D541241" s="335"/>
    </row>
    <row r="541242" spans="2:4">
      <c r="B541242" s="334"/>
      <c r="D541242" s="335"/>
    </row>
    <row r="541243" spans="2:4">
      <c r="B541243" s="334"/>
      <c r="D541243" s="335"/>
    </row>
    <row r="541244" spans="2:4">
      <c r="B541244" s="334"/>
      <c r="D541244" s="335"/>
    </row>
    <row r="541245" spans="2:4">
      <c r="B541245" s="334"/>
      <c r="D541245" s="335"/>
    </row>
    <row r="541246" spans="2:4">
      <c r="B541246" s="334"/>
      <c r="D541246" s="335"/>
    </row>
    <row r="541247" spans="2:4">
      <c r="B541247" s="334"/>
      <c r="D541247" s="335"/>
    </row>
    <row r="541248" spans="2:4">
      <c r="B541248" s="334"/>
      <c r="D541248" s="335"/>
    </row>
    <row r="541249" spans="2:4">
      <c r="B541249" s="334"/>
      <c r="D541249" s="335"/>
    </row>
    <row r="541250" spans="2:4">
      <c r="B541250" s="334"/>
      <c r="D541250" s="335"/>
    </row>
    <row r="541251" spans="2:4">
      <c r="B541251" s="334"/>
      <c r="D541251" s="335"/>
    </row>
    <row r="541252" spans="2:4">
      <c r="B541252" s="334"/>
      <c r="D541252" s="335"/>
    </row>
    <row r="541253" spans="2:4">
      <c r="B541253" s="334"/>
      <c r="D541253" s="335"/>
    </row>
    <row r="541254" spans="2:4">
      <c r="B541254" s="334"/>
      <c r="D541254" s="335"/>
    </row>
    <row r="541255" spans="2:4">
      <c r="B541255" s="334"/>
      <c r="D541255" s="335"/>
    </row>
    <row r="541256" spans="2:4">
      <c r="B541256" s="334"/>
      <c r="D541256" s="335"/>
    </row>
    <row r="541257" spans="2:4">
      <c r="B541257" s="334"/>
      <c r="D541257" s="335"/>
    </row>
    <row r="541258" spans="2:4">
      <c r="B541258" s="334"/>
      <c r="D541258" s="335"/>
    </row>
    <row r="541259" spans="2:4">
      <c r="B541259" s="334"/>
      <c r="D541259" s="335"/>
    </row>
    <row r="541260" spans="2:4">
      <c r="B541260" s="334"/>
      <c r="D541260" s="335"/>
    </row>
    <row r="541261" spans="2:4">
      <c r="B541261" s="334"/>
      <c r="D541261" s="335"/>
    </row>
    <row r="541262" spans="2:4">
      <c r="B541262" s="334"/>
      <c r="D541262" s="335"/>
    </row>
    <row r="541263" spans="2:4">
      <c r="B541263" s="334"/>
      <c r="D541263" s="335"/>
    </row>
    <row r="541264" spans="2:4">
      <c r="B541264" s="334"/>
      <c r="D541264" s="335"/>
    </row>
    <row r="541265" spans="2:4">
      <c r="B541265" s="334"/>
      <c r="D541265" s="335"/>
    </row>
    <row r="541266" spans="2:4">
      <c r="B541266" s="334"/>
      <c r="D541266" s="335"/>
    </row>
    <row r="541267" spans="2:4">
      <c r="B541267" s="334"/>
      <c r="D541267" s="335"/>
    </row>
    <row r="541268" spans="2:4">
      <c r="B541268" s="334"/>
      <c r="D541268" s="335"/>
    </row>
    <row r="541269" spans="2:4">
      <c r="B541269" s="334"/>
      <c r="D541269" s="335"/>
    </row>
    <row r="541270" spans="2:4">
      <c r="B541270" s="334"/>
      <c r="D541270" s="335"/>
    </row>
    <row r="541271" spans="2:4">
      <c r="B541271" s="334"/>
      <c r="D541271" s="335"/>
    </row>
    <row r="541272" spans="2:4">
      <c r="B541272" s="334"/>
      <c r="D541272" s="335"/>
    </row>
    <row r="541273" spans="2:4">
      <c r="B541273" s="334"/>
      <c r="D541273" s="335"/>
    </row>
    <row r="541274" spans="2:4">
      <c r="B541274" s="334"/>
      <c r="D541274" s="335"/>
    </row>
    <row r="541275" spans="2:4">
      <c r="B541275" s="334"/>
      <c r="D541275" s="335"/>
    </row>
    <row r="541276" spans="2:4">
      <c r="B541276" s="334"/>
      <c r="D541276" s="335"/>
    </row>
    <row r="541277" spans="2:4">
      <c r="B541277" s="334"/>
      <c r="D541277" s="335"/>
    </row>
    <row r="541278" spans="2:4">
      <c r="B541278" s="334"/>
      <c r="D541278" s="335"/>
    </row>
    <row r="541279" spans="2:4">
      <c r="B541279" s="334"/>
      <c r="D541279" s="335"/>
    </row>
    <row r="541280" spans="2:4">
      <c r="B541280" s="334"/>
      <c r="D541280" s="335"/>
    </row>
    <row r="541281" spans="2:4">
      <c r="B541281" s="334"/>
      <c r="D541281" s="335"/>
    </row>
    <row r="541282" spans="2:4">
      <c r="B541282" s="334"/>
      <c r="D541282" s="335"/>
    </row>
    <row r="541283" spans="2:4">
      <c r="B541283" s="334"/>
      <c r="D541283" s="335"/>
    </row>
    <row r="541284" spans="2:4">
      <c r="B541284" s="334"/>
      <c r="D541284" s="335"/>
    </row>
    <row r="541285" spans="2:4">
      <c r="B541285" s="334"/>
      <c r="D541285" s="335"/>
    </row>
    <row r="541286" spans="2:4">
      <c r="B541286" s="334"/>
      <c r="D541286" s="335"/>
    </row>
    <row r="541287" spans="2:4">
      <c r="B541287" s="334"/>
      <c r="D541287" s="335"/>
    </row>
    <row r="541288" spans="2:4">
      <c r="B541288" s="334"/>
      <c r="D541288" s="335"/>
    </row>
    <row r="541289" spans="2:4">
      <c r="B541289" s="334"/>
      <c r="D541289" s="335"/>
    </row>
    <row r="541290" spans="2:4">
      <c r="B541290" s="334"/>
      <c r="D541290" s="335"/>
    </row>
    <row r="541291" spans="2:4">
      <c r="B541291" s="334"/>
      <c r="D541291" s="335"/>
    </row>
    <row r="541292" spans="2:4">
      <c r="B541292" s="334"/>
      <c r="D541292" s="335"/>
    </row>
    <row r="541293" spans="2:4">
      <c r="B541293" s="334"/>
      <c r="D541293" s="335"/>
    </row>
    <row r="541294" spans="2:4">
      <c r="B541294" s="334"/>
      <c r="D541294" s="335"/>
    </row>
    <row r="541295" spans="2:4">
      <c r="B541295" s="334"/>
      <c r="D541295" s="335"/>
    </row>
    <row r="541296" spans="2:4">
      <c r="B541296" s="334"/>
      <c r="D541296" s="335"/>
    </row>
    <row r="541297" spans="2:4">
      <c r="B541297" s="334"/>
      <c r="D541297" s="335"/>
    </row>
    <row r="541298" spans="2:4">
      <c r="B541298" s="334"/>
      <c r="D541298" s="335"/>
    </row>
    <row r="541299" spans="2:4">
      <c r="B541299" s="334"/>
      <c r="D541299" s="335"/>
    </row>
    <row r="541300" spans="2:4">
      <c r="B541300" s="334"/>
      <c r="D541300" s="335"/>
    </row>
    <row r="541301" spans="2:4">
      <c r="B541301" s="334"/>
      <c r="D541301" s="335"/>
    </row>
    <row r="541302" spans="2:4">
      <c r="B541302" s="334"/>
      <c r="D541302" s="335"/>
    </row>
    <row r="541303" spans="2:4">
      <c r="B541303" s="334"/>
      <c r="D541303" s="335"/>
    </row>
    <row r="541304" spans="2:4">
      <c r="B541304" s="334"/>
      <c r="D541304" s="335"/>
    </row>
    <row r="541305" spans="2:4">
      <c r="B541305" s="334"/>
      <c r="D541305" s="335"/>
    </row>
    <row r="541306" spans="2:4">
      <c r="B541306" s="334"/>
      <c r="D541306" s="335"/>
    </row>
    <row r="541307" spans="2:4">
      <c r="B541307" s="334"/>
      <c r="D541307" s="335"/>
    </row>
    <row r="541308" spans="2:4">
      <c r="B541308" s="334"/>
      <c r="D541308" s="335"/>
    </row>
    <row r="541309" spans="2:4">
      <c r="B541309" s="334"/>
      <c r="D541309" s="335"/>
    </row>
    <row r="541310" spans="2:4">
      <c r="B541310" s="334"/>
      <c r="D541310" s="335"/>
    </row>
    <row r="541311" spans="2:4">
      <c r="B541311" s="334"/>
      <c r="D541311" s="335"/>
    </row>
    <row r="541312" spans="2:4">
      <c r="B541312" s="334"/>
      <c r="D541312" s="335"/>
    </row>
    <row r="541313" spans="2:4">
      <c r="B541313" s="334"/>
      <c r="D541313" s="335"/>
    </row>
    <row r="541314" spans="2:4">
      <c r="B541314" s="334"/>
      <c r="D541314" s="335"/>
    </row>
    <row r="541315" spans="2:4">
      <c r="B541315" s="334"/>
      <c r="D541315" s="335"/>
    </row>
    <row r="541316" spans="2:4">
      <c r="B541316" s="334"/>
      <c r="D541316" s="335"/>
    </row>
    <row r="541317" spans="2:4">
      <c r="B541317" s="334"/>
      <c r="D541317" s="335"/>
    </row>
    <row r="541318" spans="2:4">
      <c r="B541318" s="334"/>
      <c r="D541318" s="335"/>
    </row>
    <row r="541319" spans="2:4">
      <c r="B541319" s="334"/>
      <c r="D541319" s="335"/>
    </row>
    <row r="541320" spans="2:4">
      <c r="B541320" s="334"/>
      <c r="D541320" s="335"/>
    </row>
    <row r="541321" spans="2:4">
      <c r="B541321" s="334"/>
      <c r="D541321" s="335"/>
    </row>
    <row r="541322" spans="2:4">
      <c r="B541322" s="334"/>
      <c r="D541322" s="335"/>
    </row>
    <row r="541323" spans="2:4">
      <c r="B541323" s="334"/>
      <c r="D541323" s="335"/>
    </row>
    <row r="541324" spans="2:4">
      <c r="B541324" s="334"/>
      <c r="D541324" s="335"/>
    </row>
    <row r="541325" spans="2:4">
      <c r="B541325" s="334"/>
      <c r="D541325" s="335"/>
    </row>
    <row r="541326" spans="2:4">
      <c r="B541326" s="334"/>
      <c r="D541326" s="335"/>
    </row>
    <row r="541327" spans="2:4">
      <c r="B541327" s="334"/>
      <c r="D541327" s="335"/>
    </row>
    <row r="541328" spans="2:4">
      <c r="B541328" s="334"/>
      <c r="D541328" s="335"/>
    </row>
    <row r="541329" spans="2:4">
      <c r="B541329" s="334"/>
      <c r="D541329" s="335"/>
    </row>
    <row r="541330" spans="2:4">
      <c r="B541330" s="334"/>
      <c r="D541330" s="335"/>
    </row>
    <row r="541331" spans="2:4">
      <c r="B541331" s="334"/>
      <c r="D541331" s="335"/>
    </row>
    <row r="541332" spans="2:4">
      <c r="B541332" s="334"/>
      <c r="D541332" s="335"/>
    </row>
    <row r="541333" spans="2:4">
      <c r="B541333" s="334"/>
      <c r="D541333" s="335"/>
    </row>
    <row r="541334" spans="2:4">
      <c r="B541334" s="334"/>
      <c r="D541334" s="335"/>
    </row>
    <row r="541335" spans="2:4">
      <c r="B541335" s="334"/>
      <c r="D541335" s="335"/>
    </row>
    <row r="541336" spans="2:4">
      <c r="B541336" s="334"/>
      <c r="D541336" s="335"/>
    </row>
    <row r="541337" spans="2:4">
      <c r="B541337" s="334"/>
      <c r="D541337" s="335"/>
    </row>
    <row r="541338" spans="2:4">
      <c r="B541338" s="334"/>
      <c r="D541338" s="335"/>
    </row>
    <row r="541339" spans="2:4">
      <c r="B541339" s="334"/>
      <c r="D541339" s="335"/>
    </row>
    <row r="541340" spans="2:4">
      <c r="B541340" s="334"/>
      <c r="D541340" s="335"/>
    </row>
    <row r="541341" spans="2:4">
      <c r="B541341" s="334"/>
      <c r="D541341" s="335"/>
    </row>
    <row r="541342" spans="2:4">
      <c r="B541342" s="334"/>
      <c r="D541342" s="335"/>
    </row>
    <row r="541343" spans="2:4">
      <c r="B541343" s="334"/>
      <c r="D541343" s="335"/>
    </row>
    <row r="541344" spans="2:4">
      <c r="B541344" s="334"/>
      <c r="D541344" s="335"/>
    </row>
    <row r="541345" spans="2:4">
      <c r="B541345" s="334"/>
      <c r="D541345" s="335"/>
    </row>
    <row r="541346" spans="2:4">
      <c r="B541346" s="334"/>
      <c r="D541346" s="335"/>
    </row>
    <row r="541347" spans="2:4">
      <c r="B541347" s="334"/>
      <c r="D541347" s="335"/>
    </row>
    <row r="541348" spans="2:4">
      <c r="B541348" s="334"/>
      <c r="D541348" s="335"/>
    </row>
    <row r="541349" spans="2:4">
      <c r="B541349" s="334"/>
      <c r="D541349" s="335"/>
    </row>
    <row r="541350" spans="2:4">
      <c r="B541350" s="334"/>
      <c r="D541350" s="335"/>
    </row>
    <row r="541351" spans="2:4">
      <c r="B541351" s="334"/>
      <c r="D541351" s="335"/>
    </row>
    <row r="541352" spans="2:4">
      <c r="B541352" s="334"/>
      <c r="D541352" s="335"/>
    </row>
    <row r="541353" spans="2:4">
      <c r="B541353" s="334"/>
      <c r="D541353" s="335"/>
    </row>
    <row r="541354" spans="2:4">
      <c r="B541354" s="334"/>
      <c r="D541354" s="335"/>
    </row>
    <row r="541355" spans="2:4">
      <c r="B541355" s="334"/>
      <c r="D541355" s="335"/>
    </row>
    <row r="541356" spans="2:4">
      <c r="B541356" s="334"/>
      <c r="D541356" s="335"/>
    </row>
    <row r="541357" spans="2:4">
      <c r="B541357" s="334"/>
      <c r="D541357" s="335"/>
    </row>
    <row r="541358" spans="2:4">
      <c r="B541358" s="334"/>
      <c r="D541358" s="335"/>
    </row>
    <row r="541359" spans="2:4">
      <c r="B541359" s="334"/>
      <c r="D541359" s="335"/>
    </row>
    <row r="541360" spans="2:4">
      <c r="B541360" s="334"/>
      <c r="D541360" s="335"/>
    </row>
    <row r="541361" spans="2:4">
      <c r="B541361" s="334"/>
      <c r="D541361" s="335"/>
    </row>
    <row r="541362" spans="2:4">
      <c r="B541362" s="334"/>
      <c r="D541362" s="335"/>
    </row>
    <row r="541363" spans="2:4">
      <c r="B541363" s="334"/>
      <c r="D541363" s="335"/>
    </row>
    <row r="541364" spans="2:4">
      <c r="B541364" s="334"/>
      <c r="D541364" s="335"/>
    </row>
    <row r="541365" spans="2:4">
      <c r="B541365" s="334"/>
      <c r="D541365" s="335"/>
    </row>
    <row r="541366" spans="2:4">
      <c r="B541366" s="334"/>
      <c r="D541366" s="335"/>
    </row>
    <row r="541367" spans="2:4">
      <c r="B541367" s="334"/>
      <c r="D541367" s="335"/>
    </row>
    <row r="541368" spans="2:4">
      <c r="B541368" s="334"/>
      <c r="D541368" s="335"/>
    </row>
    <row r="541369" spans="2:4">
      <c r="B541369" s="334"/>
      <c r="D541369" s="335"/>
    </row>
    <row r="541370" spans="2:4">
      <c r="B541370" s="334"/>
      <c r="D541370" s="335"/>
    </row>
    <row r="541371" spans="2:4">
      <c r="B541371" s="334"/>
      <c r="D541371" s="335"/>
    </row>
    <row r="541372" spans="2:4">
      <c r="B541372" s="334"/>
      <c r="D541372" s="335"/>
    </row>
    <row r="541373" spans="2:4">
      <c r="B541373" s="334"/>
      <c r="D541373" s="335"/>
    </row>
    <row r="541374" spans="2:4">
      <c r="B541374" s="334"/>
      <c r="D541374" s="335"/>
    </row>
    <row r="541375" spans="2:4">
      <c r="B541375" s="334"/>
      <c r="D541375" s="335"/>
    </row>
    <row r="541376" spans="2:4">
      <c r="B541376" s="334"/>
      <c r="D541376" s="335"/>
    </row>
    <row r="541377" spans="2:4">
      <c r="B541377" s="334"/>
      <c r="D541377" s="335"/>
    </row>
    <row r="541378" spans="2:4">
      <c r="B541378" s="334"/>
      <c r="D541378" s="335"/>
    </row>
    <row r="541379" spans="2:4">
      <c r="B541379" s="334"/>
      <c r="D541379" s="335"/>
    </row>
    <row r="541380" spans="2:4">
      <c r="B541380" s="334"/>
      <c r="D541380" s="335"/>
    </row>
    <row r="541381" spans="2:4">
      <c r="B541381" s="334"/>
      <c r="D541381" s="335"/>
    </row>
    <row r="541382" spans="2:4">
      <c r="B541382" s="334"/>
      <c r="D541382" s="335"/>
    </row>
    <row r="541383" spans="2:4">
      <c r="B541383" s="334"/>
      <c r="D541383" s="335"/>
    </row>
    <row r="541384" spans="2:4">
      <c r="B541384" s="334"/>
      <c r="D541384" s="335"/>
    </row>
    <row r="541385" spans="2:4">
      <c r="B541385" s="334"/>
      <c r="D541385" s="335"/>
    </row>
    <row r="541386" spans="2:4">
      <c r="B541386" s="334"/>
      <c r="D541386" s="335"/>
    </row>
    <row r="541387" spans="2:4">
      <c r="B541387" s="334"/>
      <c r="D541387" s="335"/>
    </row>
    <row r="541388" spans="2:4">
      <c r="B541388" s="334"/>
      <c r="D541388" s="335"/>
    </row>
    <row r="541389" spans="2:4">
      <c r="B541389" s="334"/>
      <c r="D541389" s="335"/>
    </row>
    <row r="541390" spans="2:4">
      <c r="B541390" s="334"/>
      <c r="D541390" s="335"/>
    </row>
    <row r="541391" spans="2:4">
      <c r="B541391" s="334"/>
      <c r="D541391" s="335"/>
    </row>
    <row r="541392" spans="2:4">
      <c r="B541392" s="334"/>
      <c r="D541392" s="335"/>
    </row>
    <row r="541393" spans="2:4">
      <c r="B541393" s="334"/>
      <c r="D541393" s="335"/>
    </row>
    <row r="541394" spans="2:4">
      <c r="B541394" s="334"/>
      <c r="D541394" s="335"/>
    </row>
    <row r="541395" spans="2:4">
      <c r="B541395" s="334"/>
      <c r="D541395" s="335"/>
    </row>
    <row r="541396" spans="2:4">
      <c r="B541396" s="334"/>
      <c r="D541396" s="335"/>
    </row>
    <row r="541397" spans="2:4">
      <c r="B541397" s="334"/>
      <c r="D541397" s="335"/>
    </row>
    <row r="541398" spans="2:4">
      <c r="B541398" s="334"/>
      <c r="D541398" s="335"/>
    </row>
    <row r="541399" spans="2:4">
      <c r="B541399" s="334"/>
      <c r="D541399" s="335"/>
    </row>
    <row r="541400" spans="2:4">
      <c r="B541400" s="334"/>
      <c r="D541400" s="335"/>
    </row>
    <row r="541401" spans="2:4">
      <c r="B541401" s="334"/>
      <c r="D541401" s="335"/>
    </row>
    <row r="541402" spans="2:4">
      <c r="B541402" s="334"/>
      <c r="D541402" s="335"/>
    </row>
    <row r="541403" spans="2:4">
      <c r="B541403" s="334"/>
      <c r="D541403" s="335"/>
    </row>
    <row r="541404" spans="2:4">
      <c r="B541404" s="334"/>
      <c r="D541404" s="335"/>
    </row>
    <row r="541405" spans="2:4">
      <c r="B541405" s="334"/>
      <c r="D541405" s="335"/>
    </row>
    <row r="541406" spans="2:4">
      <c r="B541406" s="334"/>
      <c r="D541406" s="335"/>
    </row>
    <row r="541407" spans="2:4">
      <c r="B541407" s="334"/>
      <c r="D541407" s="335"/>
    </row>
    <row r="541408" spans="2:4">
      <c r="B541408" s="334"/>
      <c r="D541408" s="335"/>
    </row>
    <row r="541409" spans="2:4">
      <c r="B541409" s="334"/>
      <c r="D541409" s="335"/>
    </row>
    <row r="541410" spans="2:4">
      <c r="B541410" s="334"/>
      <c r="D541410" s="335"/>
    </row>
    <row r="541411" spans="2:4">
      <c r="B541411" s="334"/>
      <c r="D541411" s="335"/>
    </row>
    <row r="541412" spans="2:4">
      <c r="B541412" s="334"/>
      <c r="D541412" s="335"/>
    </row>
    <row r="541413" spans="2:4">
      <c r="B541413" s="334"/>
      <c r="D541413" s="335"/>
    </row>
    <row r="541414" spans="2:4">
      <c r="B541414" s="334"/>
      <c r="D541414" s="335"/>
    </row>
    <row r="541415" spans="2:4">
      <c r="B541415" s="334"/>
      <c r="D541415" s="335"/>
    </row>
    <row r="541416" spans="2:4">
      <c r="B541416" s="334"/>
      <c r="D541416" s="335"/>
    </row>
    <row r="541417" spans="2:4">
      <c r="B541417" s="334"/>
      <c r="D541417" s="335"/>
    </row>
    <row r="541418" spans="2:4">
      <c r="B541418" s="334"/>
      <c r="D541418" s="335"/>
    </row>
    <row r="541419" spans="2:4">
      <c r="B541419" s="334"/>
      <c r="D541419" s="335"/>
    </row>
    <row r="541420" spans="2:4">
      <c r="B541420" s="334"/>
      <c r="D541420" s="335"/>
    </row>
    <row r="541421" spans="2:4">
      <c r="B541421" s="334"/>
      <c r="D541421" s="335"/>
    </row>
    <row r="541422" spans="2:4">
      <c r="B541422" s="334"/>
      <c r="D541422" s="335"/>
    </row>
    <row r="541423" spans="2:4">
      <c r="B541423" s="334"/>
      <c r="D541423" s="335"/>
    </row>
    <row r="541424" spans="2:4">
      <c r="B541424" s="334"/>
      <c r="D541424" s="335"/>
    </row>
    <row r="541425" spans="2:4">
      <c r="B541425" s="334"/>
      <c r="D541425" s="335"/>
    </row>
    <row r="541426" spans="2:4">
      <c r="B541426" s="334"/>
      <c r="D541426" s="335"/>
    </row>
    <row r="541427" spans="2:4">
      <c r="B541427" s="334"/>
      <c r="D541427" s="335"/>
    </row>
    <row r="541428" spans="2:4">
      <c r="B541428" s="334"/>
      <c r="D541428" s="335"/>
    </row>
    <row r="541429" spans="2:4">
      <c r="B541429" s="334"/>
      <c r="D541429" s="335"/>
    </row>
    <row r="541430" spans="2:4">
      <c r="B541430" s="334"/>
      <c r="D541430" s="335"/>
    </row>
    <row r="541431" spans="2:4">
      <c r="B541431" s="334"/>
      <c r="D541431" s="335"/>
    </row>
    <row r="541432" spans="2:4">
      <c r="B541432" s="334"/>
      <c r="D541432" s="335"/>
    </row>
    <row r="541433" spans="2:4">
      <c r="B541433" s="334"/>
      <c r="D541433" s="335"/>
    </row>
    <row r="541434" spans="2:4">
      <c r="B541434" s="334"/>
      <c r="D541434" s="335"/>
    </row>
    <row r="541435" spans="2:4">
      <c r="B541435" s="334"/>
      <c r="D541435" s="335"/>
    </row>
    <row r="541436" spans="2:4">
      <c r="B541436" s="334"/>
      <c r="D541436" s="335"/>
    </row>
    <row r="541437" spans="2:4">
      <c r="B541437" s="334"/>
      <c r="D541437" s="335"/>
    </row>
    <row r="541438" spans="2:4">
      <c r="B541438" s="334"/>
      <c r="D541438" s="335"/>
    </row>
    <row r="541439" spans="2:4">
      <c r="B541439" s="334"/>
      <c r="D541439" s="335"/>
    </row>
    <row r="541440" spans="2:4">
      <c r="B541440" s="334"/>
      <c r="D541440" s="335"/>
    </row>
    <row r="541441" spans="2:4">
      <c r="B541441" s="334"/>
      <c r="D541441" s="335"/>
    </row>
    <row r="541442" spans="2:4">
      <c r="B541442" s="334"/>
      <c r="D541442" s="335"/>
    </row>
    <row r="541443" spans="2:4">
      <c r="B541443" s="334"/>
      <c r="D541443" s="335"/>
    </row>
    <row r="541444" spans="2:4">
      <c r="B541444" s="334"/>
      <c r="D541444" s="335"/>
    </row>
    <row r="541445" spans="2:4">
      <c r="B541445" s="334"/>
      <c r="D541445" s="335"/>
    </row>
    <row r="541446" spans="2:4">
      <c r="B541446" s="334"/>
      <c r="D541446" s="335"/>
    </row>
    <row r="541447" spans="2:4">
      <c r="B541447" s="334"/>
      <c r="D541447" s="335"/>
    </row>
    <row r="541448" spans="2:4">
      <c r="B541448" s="334"/>
      <c r="D541448" s="335"/>
    </row>
    <row r="541449" spans="2:4">
      <c r="B541449" s="334"/>
      <c r="D541449" s="335"/>
    </row>
    <row r="541450" spans="2:4">
      <c r="B541450" s="334"/>
      <c r="D541450" s="335"/>
    </row>
    <row r="541451" spans="2:4">
      <c r="B541451" s="334"/>
      <c r="D541451" s="335"/>
    </row>
    <row r="541452" spans="2:4">
      <c r="B541452" s="334"/>
      <c r="D541452" s="335"/>
    </row>
    <row r="541453" spans="2:4">
      <c r="B541453" s="334"/>
      <c r="D541453" s="335"/>
    </row>
    <row r="541454" spans="2:4">
      <c r="B541454" s="334"/>
      <c r="D541454" s="335"/>
    </row>
    <row r="541455" spans="2:4">
      <c r="B541455" s="334"/>
      <c r="D541455" s="335"/>
    </row>
    <row r="541456" spans="2:4">
      <c r="B541456" s="334"/>
      <c r="D541456" s="335"/>
    </row>
    <row r="541457" spans="2:4">
      <c r="B541457" s="334"/>
      <c r="D541457" s="335"/>
    </row>
    <row r="541458" spans="2:4">
      <c r="B541458" s="334"/>
      <c r="D541458" s="335"/>
    </row>
    <row r="541459" spans="2:4">
      <c r="B541459" s="334"/>
      <c r="D541459" s="335"/>
    </row>
    <row r="541460" spans="2:4">
      <c r="B541460" s="334"/>
      <c r="D541460" s="335"/>
    </row>
    <row r="541461" spans="2:4">
      <c r="B541461" s="334"/>
      <c r="D541461" s="335"/>
    </row>
    <row r="541462" spans="2:4">
      <c r="B541462" s="334"/>
      <c r="D541462" s="335"/>
    </row>
    <row r="541463" spans="2:4">
      <c r="B541463" s="334"/>
      <c r="D541463" s="335"/>
    </row>
    <row r="541464" spans="2:4">
      <c r="B541464" s="334"/>
      <c r="D541464" s="335"/>
    </row>
    <row r="541465" spans="2:4">
      <c r="B541465" s="334"/>
      <c r="D541465" s="335"/>
    </row>
    <row r="541466" spans="2:4">
      <c r="B541466" s="334"/>
      <c r="D541466" s="335"/>
    </row>
    <row r="541467" spans="2:4">
      <c r="B541467" s="334"/>
      <c r="D541467" s="335"/>
    </row>
    <row r="541468" spans="2:4">
      <c r="B541468" s="334"/>
      <c r="D541468" s="335"/>
    </row>
    <row r="541469" spans="2:4">
      <c r="B541469" s="334"/>
      <c r="D541469" s="335"/>
    </row>
    <row r="541470" spans="2:4">
      <c r="B541470" s="334"/>
      <c r="D541470" s="335"/>
    </row>
    <row r="541471" spans="2:4">
      <c r="B541471" s="334"/>
      <c r="D541471" s="335"/>
    </row>
    <row r="541472" spans="2:4">
      <c r="B541472" s="334"/>
      <c r="D541472" s="335"/>
    </row>
    <row r="541473" spans="2:4">
      <c r="B541473" s="334"/>
      <c r="D541473" s="335"/>
    </row>
    <row r="541474" spans="2:4">
      <c r="B541474" s="334"/>
      <c r="D541474" s="335"/>
    </row>
    <row r="541475" spans="2:4">
      <c r="B541475" s="334"/>
      <c r="D541475" s="335"/>
    </row>
    <row r="541476" spans="2:4">
      <c r="B541476" s="334"/>
      <c r="D541476" s="335"/>
    </row>
    <row r="541477" spans="2:4">
      <c r="B541477" s="334"/>
      <c r="D541477" s="335"/>
    </row>
    <row r="541478" spans="2:4">
      <c r="B541478" s="334"/>
      <c r="D541478" s="335"/>
    </row>
    <row r="541479" spans="2:4">
      <c r="B541479" s="334"/>
      <c r="D541479" s="335"/>
    </row>
    <row r="541480" spans="2:4">
      <c r="B541480" s="334"/>
      <c r="D541480" s="335"/>
    </row>
    <row r="541481" spans="2:4">
      <c r="B541481" s="334"/>
      <c r="D541481" s="335"/>
    </row>
    <row r="541482" spans="2:4">
      <c r="B541482" s="334"/>
      <c r="D541482" s="335"/>
    </row>
    <row r="541483" spans="2:4">
      <c r="B541483" s="334"/>
      <c r="D541483" s="335"/>
    </row>
    <row r="541484" spans="2:4">
      <c r="B541484" s="334"/>
      <c r="D541484" s="335"/>
    </row>
    <row r="541485" spans="2:4">
      <c r="B541485" s="334"/>
      <c r="D541485" s="335"/>
    </row>
    <row r="541486" spans="2:4">
      <c r="B541486" s="334"/>
      <c r="D541486" s="335"/>
    </row>
    <row r="541487" spans="2:4">
      <c r="B541487" s="334"/>
      <c r="D541487" s="335"/>
    </row>
    <row r="541488" spans="2:4">
      <c r="B541488" s="334"/>
      <c r="D541488" s="335"/>
    </row>
    <row r="541489" spans="2:4">
      <c r="B541489" s="334"/>
      <c r="D541489" s="335"/>
    </row>
    <row r="541490" spans="2:4">
      <c r="B541490" s="334"/>
      <c r="D541490" s="335"/>
    </row>
    <row r="541491" spans="2:4">
      <c r="B541491" s="334"/>
      <c r="D541491" s="335"/>
    </row>
    <row r="541492" spans="2:4">
      <c r="B541492" s="334"/>
      <c r="D541492" s="335"/>
    </row>
    <row r="541493" spans="2:4">
      <c r="B541493" s="334"/>
      <c r="D541493" s="335"/>
    </row>
    <row r="541494" spans="2:4">
      <c r="B541494" s="334"/>
      <c r="D541494" s="335"/>
    </row>
    <row r="541495" spans="2:4">
      <c r="B541495" s="334"/>
      <c r="D541495" s="335"/>
    </row>
    <row r="541496" spans="2:4">
      <c r="B541496" s="334"/>
      <c r="D541496" s="335"/>
    </row>
    <row r="541497" spans="2:4">
      <c r="B541497" s="334"/>
      <c r="D541497" s="335"/>
    </row>
    <row r="541498" spans="2:4">
      <c r="B541498" s="334"/>
      <c r="D541498" s="335"/>
    </row>
    <row r="541499" spans="2:4">
      <c r="B541499" s="334"/>
      <c r="D541499" s="335"/>
    </row>
    <row r="541500" spans="2:4">
      <c r="B541500" s="334"/>
      <c r="D541500" s="335"/>
    </row>
    <row r="541501" spans="2:4">
      <c r="B541501" s="334"/>
      <c r="D541501" s="335"/>
    </row>
    <row r="541502" spans="2:4">
      <c r="B541502" s="334"/>
      <c r="D541502" s="335"/>
    </row>
    <row r="541503" spans="2:4">
      <c r="B541503" s="334"/>
      <c r="D541503" s="335"/>
    </row>
    <row r="541504" spans="2:4">
      <c r="B541504" s="334"/>
      <c r="D541504" s="335"/>
    </row>
    <row r="541505" spans="2:4">
      <c r="B541505" s="334"/>
      <c r="D541505" s="335"/>
    </row>
    <row r="541506" spans="2:4">
      <c r="B541506" s="334"/>
      <c r="D541506" s="335"/>
    </row>
    <row r="541507" spans="2:4">
      <c r="B541507" s="334"/>
      <c r="D541507" s="335"/>
    </row>
    <row r="541508" spans="2:4">
      <c r="B541508" s="334"/>
      <c r="D541508" s="335"/>
    </row>
    <row r="541509" spans="2:4">
      <c r="B541509" s="334"/>
      <c r="D541509" s="335"/>
    </row>
    <row r="541510" spans="2:4">
      <c r="B541510" s="334"/>
      <c r="D541510" s="335"/>
    </row>
    <row r="541511" spans="2:4">
      <c r="B541511" s="334"/>
      <c r="D541511" s="335"/>
    </row>
    <row r="541512" spans="2:4">
      <c r="B541512" s="334"/>
      <c r="D541512" s="335"/>
    </row>
    <row r="541513" spans="2:4">
      <c r="B541513" s="334"/>
      <c r="D541513" s="335"/>
    </row>
    <row r="541514" spans="2:4">
      <c r="B541514" s="334"/>
      <c r="D541514" s="335"/>
    </row>
    <row r="541515" spans="2:4">
      <c r="B541515" s="334"/>
      <c r="D541515" s="335"/>
    </row>
    <row r="541516" spans="2:4">
      <c r="B541516" s="334"/>
      <c r="D541516" s="335"/>
    </row>
    <row r="541517" spans="2:4">
      <c r="B541517" s="334"/>
      <c r="D541517" s="335"/>
    </row>
    <row r="541518" spans="2:4">
      <c r="B541518" s="334"/>
      <c r="D541518" s="335"/>
    </row>
    <row r="541519" spans="2:4">
      <c r="B541519" s="334"/>
      <c r="D541519" s="335"/>
    </row>
    <row r="541520" spans="2:4">
      <c r="B541520" s="334"/>
      <c r="D541520" s="335"/>
    </row>
    <row r="541521" spans="2:4">
      <c r="B541521" s="334"/>
      <c r="D541521" s="335"/>
    </row>
    <row r="541522" spans="2:4">
      <c r="B541522" s="334"/>
      <c r="D541522" s="335"/>
    </row>
    <row r="541523" spans="2:4">
      <c r="B541523" s="334"/>
      <c r="D541523" s="335"/>
    </row>
    <row r="541524" spans="2:4">
      <c r="B541524" s="334"/>
      <c r="D541524" s="335"/>
    </row>
    <row r="541525" spans="2:4">
      <c r="B541525" s="334"/>
      <c r="D541525" s="335"/>
    </row>
    <row r="541526" spans="2:4">
      <c r="B541526" s="334"/>
      <c r="D541526" s="335"/>
    </row>
    <row r="541527" spans="2:4">
      <c r="B541527" s="334"/>
      <c r="D541527" s="335"/>
    </row>
    <row r="541528" spans="2:4">
      <c r="B541528" s="334"/>
      <c r="D541528" s="335"/>
    </row>
    <row r="541529" spans="2:4">
      <c r="B541529" s="334"/>
      <c r="D541529" s="335"/>
    </row>
    <row r="541530" spans="2:4">
      <c r="B541530" s="334"/>
      <c r="D541530" s="335"/>
    </row>
    <row r="541531" spans="2:4">
      <c r="B541531" s="334"/>
      <c r="D541531" s="335"/>
    </row>
    <row r="541532" spans="2:4">
      <c r="B541532" s="334"/>
      <c r="D541532" s="335"/>
    </row>
    <row r="541533" spans="2:4">
      <c r="B541533" s="334"/>
      <c r="D541533" s="335"/>
    </row>
    <row r="541534" spans="2:4">
      <c r="B541534" s="334"/>
      <c r="D541534" s="335"/>
    </row>
    <row r="541535" spans="2:4">
      <c r="B541535" s="334"/>
      <c r="D541535" s="335"/>
    </row>
    <row r="541536" spans="2:4">
      <c r="B541536" s="334"/>
      <c r="D541536" s="335"/>
    </row>
    <row r="541537" spans="2:4">
      <c r="B541537" s="334"/>
      <c r="D541537" s="335"/>
    </row>
    <row r="541538" spans="2:4">
      <c r="B541538" s="334"/>
      <c r="D541538" s="335"/>
    </row>
    <row r="541539" spans="2:4">
      <c r="B541539" s="334"/>
      <c r="D541539" s="335"/>
    </row>
    <row r="541540" spans="2:4">
      <c r="B541540" s="334"/>
      <c r="D541540" s="335"/>
    </row>
    <row r="541541" spans="2:4">
      <c r="B541541" s="334"/>
      <c r="D541541" s="335"/>
    </row>
    <row r="541542" spans="2:4">
      <c r="B541542" s="334"/>
      <c r="D541542" s="335"/>
    </row>
    <row r="541543" spans="2:4">
      <c r="B541543" s="334"/>
      <c r="D541543" s="335"/>
    </row>
    <row r="541544" spans="2:4">
      <c r="B541544" s="334"/>
      <c r="D541544" s="335"/>
    </row>
    <row r="541545" spans="2:4">
      <c r="B541545" s="334"/>
      <c r="D541545" s="335"/>
    </row>
    <row r="541546" spans="2:4">
      <c r="B541546" s="334"/>
      <c r="D541546" s="335"/>
    </row>
    <row r="541547" spans="2:4">
      <c r="B541547" s="334"/>
      <c r="D541547" s="335"/>
    </row>
    <row r="541548" spans="2:4">
      <c r="B541548" s="334"/>
      <c r="D541548" s="335"/>
    </row>
    <row r="541549" spans="2:4">
      <c r="B541549" s="334"/>
      <c r="D541549" s="335"/>
    </row>
    <row r="541550" spans="2:4">
      <c r="B541550" s="334"/>
      <c r="D541550" s="335"/>
    </row>
    <row r="541551" spans="2:4">
      <c r="B541551" s="334"/>
      <c r="D541551" s="335"/>
    </row>
    <row r="541552" spans="2:4">
      <c r="B541552" s="334"/>
      <c r="D541552" s="335"/>
    </row>
    <row r="541553" spans="2:4">
      <c r="B541553" s="334"/>
      <c r="D541553" s="335"/>
    </row>
    <row r="541554" spans="2:4">
      <c r="B541554" s="334"/>
      <c r="D541554" s="335"/>
    </row>
    <row r="541555" spans="2:4">
      <c r="B541555" s="334"/>
      <c r="D541555" s="335"/>
    </row>
    <row r="541556" spans="2:4">
      <c r="B541556" s="334"/>
      <c r="D541556" s="335"/>
    </row>
    <row r="541557" spans="2:4">
      <c r="B541557" s="334"/>
      <c r="D541557" s="335"/>
    </row>
    <row r="541558" spans="2:4">
      <c r="B541558" s="334"/>
      <c r="D541558" s="335"/>
    </row>
    <row r="541559" spans="2:4">
      <c r="B541559" s="334"/>
      <c r="D541559" s="335"/>
    </row>
    <row r="541560" spans="2:4">
      <c r="B541560" s="334"/>
      <c r="D541560" s="335"/>
    </row>
    <row r="541561" spans="2:4">
      <c r="B541561" s="334"/>
      <c r="D541561" s="335"/>
    </row>
    <row r="541562" spans="2:4">
      <c r="B541562" s="334"/>
      <c r="D541562" s="335"/>
    </row>
    <row r="541563" spans="2:4">
      <c r="B541563" s="334"/>
      <c r="D541563" s="335"/>
    </row>
    <row r="541564" spans="2:4">
      <c r="B541564" s="334"/>
      <c r="D541564" s="335"/>
    </row>
    <row r="541565" spans="2:4">
      <c r="B541565" s="334"/>
      <c r="D541565" s="335"/>
    </row>
    <row r="541566" spans="2:4">
      <c r="B541566" s="334"/>
      <c r="D541566" s="335"/>
    </row>
    <row r="541567" spans="2:4">
      <c r="B541567" s="334"/>
      <c r="D541567" s="335"/>
    </row>
    <row r="541568" spans="2:4">
      <c r="B541568" s="334"/>
      <c r="D541568" s="335"/>
    </row>
    <row r="541569" spans="2:4">
      <c r="B541569" s="334"/>
      <c r="D541569" s="335"/>
    </row>
    <row r="541570" spans="2:4">
      <c r="B541570" s="334"/>
      <c r="D541570" s="335"/>
    </row>
    <row r="541571" spans="2:4">
      <c r="B541571" s="334"/>
      <c r="D541571" s="335"/>
    </row>
    <row r="541572" spans="2:4">
      <c r="B541572" s="334"/>
      <c r="D541572" s="335"/>
    </row>
    <row r="541573" spans="2:4">
      <c r="B541573" s="334"/>
      <c r="D541573" s="335"/>
    </row>
    <row r="541574" spans="2:4">
      <c r="B541574" s="334"/>
      <c r="D541574" s="335"/>
    </row>
    <row r="541575" spans="2:4">
      <c r="B541575" s="334"/>
      <c r="D541575" s="335"/>
    </row>
    <row r="541576" spans="2:4">
      <c r="B541576" s="334"/>
      <c r="D541576" s="335"/>
    </row>
    <row r="541577" spans="2:4">
      <c r="B541577" s="334"/>
      <c r="D541577" s="335"/>
    </row>
    <row r="541578" spans="2:4">
      <c r="B541578" s="334"/>
      <c r="D541578" s="335"/>
    </row>
    <row r="541579" spans="2:4">
      <c r="B541579" s="334"/>
      <c r="D541579" s="335"/>
    </row>
    <row r="541580" spans="2:4">
      <c r="B541580" s="334"/>
      <c r="D541580" s="335"/>
    </row>
    <row r="541581" spans="2:4">
      <c r="B541581" s="334"/>
      <c r="D541581" s="335"/>
    </row>
    <row r="541582" spans="2:4">
      <c r="B541582" s="334"/>
      <c r="D541582" s="335"/>
    </row>
    <row r="541583" spans="2:4">
      <c r="B541583" s="334"/>
      <c r="D541583" s="335"/>
    </row>
    <row r="541584" spans="2:4">
      <c r="B541584" s="334"/>
      <c r="D541584" s="335"/>
    </row>
    <row r="541585" spans="2:4">
      <c r="B541585" s="334"/>
      <c r="D541585" s="335"/>
    </row>
    <row r="541586" spans="2:4">
      <c r="B541586" s="334"/>
      <c r="D541586" s="335"/>
    </row>
    <row r="541587" spans="2:4">
      <c r="B541587" s="334"/>
      <c r="D541587" s="335"/>
    </row>
    <row r="541588" spans="2:4">
      <c r="B541588" s="334"/>
      <c r="D541588" s="335"/>
    </row>
    <row r="541589" spans="2:4">
      <c r="B541589" s="334"/>
      <c r="D541589" s="335"/>
    </row>
    <row r="541590" spans="2:4">
      <c r="B541590" s="334"/>
      <c r="D541590" s="335"/>
    </row>
    <row r="541591" spans="2:4">
      <c r="B541591" s="334"/>
      <c r="D541591" s="335"/>
    </row>
    <row r="541592" spans="2:4">
      <c r="B541592" s="334"/>
      <c r="D541592" s="335"/>
    </row>
    <row r="541593" spans="2:4">
      <c r="B541593" s="334"/>
      <c r="D541593" s="335"/>
    </row>
    <row r="541594" spans="2:4">
      <c r="B541594" s="334"/>
      <c r="D541594" s="335"/>
    </row>
    <row r="541595" spans="2:4">
      <c r="B541595" s="334"/>
      <c r="D541595" s="335"/>
    </row>
    <row r="541596" spans="2:4">
      <c r="B541596" s="334"/>
      <c r="D541596" s="335"/>
    </row>
    <row r="541597" spans="2:4">
      <c r="B541597" s="334"/>
      <c r="D541597" s="335"/>
    </row>
    <row r="541598" spans="2:4">
      <c r="B541598" s="334"/>
      <c r="D541598" s="335"/>
    </row>
    <row r="541599" spans="2:4">
      <c r="B541599" s="334"/>
      <c r="D541599" s="335"/>
    </row>
    <row r="541600" spans="2:4">
      <c r="B541600" s="334"/>
      <c r="D541600" s="335"/>
    </row>
    <row r="541601" spans="2:4">
      <c r="B541601" s="334"/>
      <c r="D541601" s="335"/>
    </row>
    <row r="541602" spans="2:4">
      <c r="B541602" s="334"/>
      <c r="D541602" s="335"/>
    </row>
    <row r="541603" spans="2:4">
      <c r="B541603" s="334"/>
      <c r="D541603" s="335"/>
    </row>
    <row r="541604" spans="2:4">
      <c r="B541604" s="334"/>
      <c r="D541604" s="335"/>
    </row>
    <row r="541605" spans="2:4">
      <c r="B541605" s="334"/>
      <c r="D541605" s="335"/>
    </row>
    <row r="541606" spans="2:4">
      <c r="B541606" s="334"/>
      <c r="D541606" s="335"/>
    </row>
    <row r="541607" spans="2:4">
      <c r="B541607" s="334"/>
      <c r="D541607" s="335"/>
    </row>
    <row r="541608" spans="2:4">
      <c r="B541608" s="334"/>
      <c r="D541608" s="335"/>
    </row>
    <row r="541609" spans="2:4">
      <c r="B541609" s="334"/>
      <c r="D541609" s="335"/>
    </row>
    <row r="541610" spans="2:4">
      <c r="B541610" s="334"/>
      <c r="D541610" s="335"/>
    </row>
    <row r="541611" spans="2:4">
      <c r="B541611" s="334"/>
      <c r="D541611" s="335"/>
    </row>
    <row r="541612" spans="2:4">
      <c r="B541612" s="334"/>
      <c r="D541612" s="335"/>
    </row>
    <row r="541613" spans="2:4">
      <c r="B541613" s="334"/>
      <c r="D541613" s="335"/>
    </row>
    <row r="541614" spans="2:4">
      <c r="B541614" s="334"/>
      <c r="D541614" s="335"/>
    </row>
    <row r="541615" spans="2:4">
      <c r="B541615" s="334"/>
      <c r="D541615" s="335"/>
    </row>
    <row r="541616" spans="2:4">
      <c r="B541616" s="334"/>
      <c r="D541616" s="335"/>
    </row>
    <row r="541617" spans="2:4">
      <c r="B541617" s="334"/>
      <c r="D541617" s="335"/>
    </row>
    <row r="541618" spans="2:4">
      <c r="B541618" s="334"/>
      <c r="D541618" s="335"/>
    </row>
    <row r="541619" spans="2:4">
      <c r="B541619" s="334"/>
      <c r="D541619" s="335"/>
    </row>
    <row r="541620" spans="2:4">
      <c r="B541620" s="334"/>
      <c r="D541620" s="335"/>
    </row>
    <row r="541621" spans="2:4">
      <c r="B541621" s="334"/>
      <c r="D541621" s="335"/>
    </row>
    <row r="541622" spans="2:4">
      <c r="B541622" s="334"/>
      <c r="D541622" s="335"/>
    </row>
    <row r="541623" spans="2:4">
      <c r="B541623" s="334"/>
      <c r="D541623" s="335"/>
    </row>
    <row r="541624" spans="2:4">
      <c r="B541624" s="334"/>
      <c r="D541624" s="335"/>
    </row>
    <row r="541625" spans="2:4">
      <c r="B541625" s="334"/>
      <c r="D541625" s="335"/>
    </row>
    <row r="541626" spans="2:4">
      <c r="B541626" s="334"/>
      <c r="D541626" s="335"/>
    </row>
    <row r="541627" spans="2:4">
      <c r="B541627" s="334"/>
      <c r="D541627" s="335"/>
    </row>
    <row r="541628" spans="2:4">
      <c r="B541628" s="334"/>
      <c r="D541628" s="335"/>
    </row>
    <row r="541629" spans="2:4">
      <c r="B541629" s="334"/>
      <c r="D541629" s="335"/>
    </row>
    <row r="541630" spans="2:4">
      <c r="B541630" s="334"/>
      <c r="D541630" s="335"/>
    </row>
    <row r="541631" spans="2:4">
      <c r="B541631" s="334"/>
      <c r="D541631" s="335"/>
    </row>
    <row r="541632" spans="2:4">
      <c r="B541632" s="334"/>
      <c r="D541632" s="335"/>
    </row>
    <row r="541633" spans="2:4">
      <c r="B541633" s="334"/>
      <c r="D541633" s="335"/>
    </row>
    <row r="541634" spans="2:4">
      <c r="B541634" s="334"/>
      <c r="D541634" s="335"/>
    </row>
    <row r="541635" spans="2:4">
      <c r="B541635" s="334"/>
      <c r="D541635" s="335"/>
    </row>
    <row r="541636" spans="2:4">
      <c r="B541636" s="334"/>
      <c r="D541636" s="335"/>
    </row>
    <row r="541637" spans="2:4">
      <c r="B541637" s="334"/>
      <c r="D541637" s="335"/>
    </row>
    <row r="541638" spans="2:4">
      <c r="B541638" s="334"/>
      <c r="D541638" s="335"/>
    </row>
    <row r="541639" spans="2:4">
      <c r="B541639" s="334"/>
      <c r="D541639" s="335"/>
    </row>
    <row r="541640" spans="2:4">
      <c r="B541640" s="334"/>
      <c r="D541640" s="335"/>
    </row>
    <row r="541641" spans="2:4">
      <c r="B541641" s="334"/>
      <c r="D541641" s="335"/>
    </row>
    <row r="541642" spans="2:4">
      <c r="B541642" s="334"/>
      <c r="D541642" s="335"/>
    </row>
    <row r="541643" spans="2:4">
      <c r="B541643" s="334"/>
      <c r="D541643" s="335"/>
    </row>
    <row r="541644" spans="2:4">
      <c r="B541644" s="334"/>
      <c r="D541644" s="335"/>
    </row>
    <row r="541645" spans="2:4">
      <c r="B541645" s="334"/>
      <c r="D541645" s="335"/>
    </row>
    <row r="541646" spans="2:4">
      <c r="B541646" s="334"/>
      <c r="D541646" s="335"/>
    </row>
    <row r="541647" spans="2:4">
      <c r="B541647" s="334"/>
      <c r="D541647" s="335"/>
    </row>
    <row r="541648" spans="2:4">
      <c r="B541648" s="334"/>
      <c r="D541648" s="335"/>
    </row>
    <row r="541649" spans="2:4">
      <c r="B541649" s="334"/>
      <c r="D541649" s="335"/>
    </row>
    <row r="541650" spans="2:4">
      <c r="B541650" s="334"/>
      <c r="D541650" s="335"/>
    </row>
    <row r="541651" spans="2:4">
      <c r="B541651" s="334"/>
      <c r="D541651" s="335"/>
    </row>
    <row r="541652" spans="2:4">
      <c r="B541652" s="334"/>
      <c r="D541652" s="335"/>
    </row>
    <row r="541653" spans="2:4">
      <c r="B541653" s="334"/>
      <c r="D541653" s="335"/>
    </row>
    <row r="541654" spans="2:4">
      <c r="B541654" s="334"/>
      <c r="D541654" s="335"/>
    </row>
    <row r="541655" spans="2:4">
      <c r="B541655" s="334"/>
      <c r="D541655" s="335"/>
    </row>
    <row r="541656" spans="2:4">
      <c r="B541656" s="334"/>
      <c r="D541656" s="335"/>
    </row>
    <row r="541657" spans="2:4">
      <c r="B541657" s="334"/>
      <c r="D541657" s="335"/>
    </row>
    <row r="541658" spans="2:4">
      <c r="B541658" s="334"/>
      <c r="D541658" s="335"/>
    </row>
    <row r="541659" spans="2:4">
      <c r="B541659" s="334"/>
      <c r="D541659" s="335"/>
    </row>
    <row r="541660" spans="2:4">
      <c r="B541660" s="334"/>
      <c r="D541660" s="335"/>
    </row>
    <row r="541661" spans="2:4">
      <c r="B541661" s="334"/>
      <c r="D541661" s="335"/>
    </row>
    <row r="541662" spans="2:4">
      <c r="B541662" s="334"/>
      <c r="D541662" s="335"/>
    </row>
    <row r="541663" spans="2:4">
      <c r="B541663" s="334"/>
      <c r="D541663" s="335"/>
    </row>
    <row r="541664" spans="2:4">
      <c r="B541664" s="334"/>
      <c r="D541664" s="335"/>
    </row>
    <row r="541665" spans="2:4">
      <c r="B541665" s="334"/>
      <c r="D541665" s="335"/>
    </row>
    <row r="541666" spans="2:4">
      <c r="B541666" s="334"/>
      <c r="D541666" s="335"/>
    </row>
    <row r="541667" spans="2:4">
      <c r="B541667" s="334"/>
      <c r="D541667" s="335"/>
    </row>
    <row r="541668" spans="2:4">
      <c r="B541668" s="334"/>
      <c r="D541668" s="335"/>
    </row>
    <row r="541669" spans="2:4">
      <c r="B541669" s="334"/>
      <c r="D541669" s="335"/>
    </row>
    <row r="541670" spans="2:4">
      <c r="B541670" s="334"/>
      <c r="D541670" s="335"/>
    </row>
    <row r="541671" spans="2:4">
      <c r="B541671" s="334"/>
      <c r="D541671" s="335"/>
    </row>
    <row r="541672" spans="2:4">
      <c r="B541672" s="334"/>
      <c r="D541672" s="335"/>
    </row>
    <row r="541673" spans="2:4">
      <c r="B541673" s="334"/>
      <c r="D541673" s="335"/>
    </row>
    <row r="541674" spans="2:4">
      <c r="B541674" s="334"/>
      <c r="D541674" s="335"/>
    </row>
    <row r="541675" spans="2:4">
      <c r="B541675" s="334"/>
      <c r="D541675" s="335"/>
    </row>
    <row r="541676" spans="2:4">
      <c r="B541676" s="334"/>
      <c r="D541676" s="335"/>
    </row>
    <row r="541677" spans="2:4">
      <c r="B541677" s="334"/>
      <c r="D541677" s="335"/>
    </row>
    <row r="541678" spans="2:4">
      <c r="B541678" s="334"/>
      <c r="D541678" s="335"/>
    </row>
    <row r="541679" spans="2:4">
      <c r="B541679" s="334"/>
      <c r="D541679" s="335"/>
    </row>
    <row r="541680" spans="2:4">
      <c r="B541680" s="334"/>
      <c r="D541680" s="335"/>
    </row>
    <row r="541681" spans="2:4">
      <c r="B541681" s="334"/>
      <c r="D541681" s="335"/>
    </row>
    <row r="541682" spans="2:4">
      <c r="B541682" s="334"/>
      <c r="D541682" s="335"/>
    </row>
    <row r="541683" spans="2:4">
      <c r="B541683" s="334"/>
      <c r="D541683" s="335"/>
    </row>
    <row r="541684" spans="2:4">
      <c r="B541684" s="334"/>
      <c r="D541684" s="335"/>
    </row>
    <row r="541685" spans="2:4">
      <c r="B541685" s="334"/>
      <c r="D541685" s="335"/>
    </row>
    <row r="541686" spans="2:4">
      <c r="B541686" s="334"/>
      <c r="D541686" s="335"/>
    </row>
    <row r="541687" spans="2:4">
      <c r="B541687" s="334"/>
      <c r="D541687" s="335"/>
    </row>
    <row r="541688" spans="2:4">
      <c r="B541688" s="334"/>
      <c r="D541688" s="335"/>
    </row>
    <row r="541689" spans="2:4">
      <c r="B541689" s="334"/>
      <c r="D541689" s="335"/>
    </row>
    <row r="541690" spans="2:4">
      <c r="B541690" s="334"/>
      <c r="D541690" s="335"/>
    </row>
    <row r="541691" spans="2:4">
      <c r="B541691" s="334"/>
      <c r="D541691" s="335"/>
    </row>
    <row r="541692" spans="2:4">
      <c r="B541692" s="334"/>
      <c r="D541692" s="335"/>
    </row>
    <row r="541693" spans="2:4">
      <c r="B541693" s="334"/>
      <c r="D541693" s="335"/>
    </row>
    <row r="541694" spans="2:4">
      <c r="B541694" s="334"/>
      <c r="D541694" s="335"/>
    </row>
    <row r="541695" spans="2:4">
      <c r="B541695" s="334"/>
      <c r="D541695" s="335"/>
    </row>
    <row r="541696" spans="2:4">
      <c r="B541696" s="334"/>
      <c r="D541696" s="335"/>
    </row>
    <row r="541697" spans="2:4">
      <c r="B541697" s="334"/>
      <c r="D541697" s="335"/>
    </row>
    <row r="541698" spans="2:4">
      <c r="B541698" s="334"/>
      <c r="D541698" s="335"/>
    </row>
    <row r="541699" spans="2:4">
      <c r="B541699" s="334"/>
      <c r="D541699" s="335"/>
    </row>
    <row r="541700" spans="2:4">
      <c r="B541700" s="334"/>
      <c r="D541700" s="335"/>
    </row>
    <row r="541701" spans="2:4">
      <c r="B541701" s="334"/>
      <c r="D541701" s="335"/>
    </row>
    <row r="541702" spans="2:4">
      <c r="B541702" s="334"/>
      <c r="D541702" s="335"/>
    </row>
    <row r="541703" spans="2:4">
      <c r="B541703" s="334"/>
      <c r="D541703" s="335"/>
    </row>
    <row r="541704" spans="2:4">
      <c r="B541704" s="334"/>
      <c r="D541704" s="335"/>
    </row>
    <row r="541705" spans="2:4">
      <c r="B541705" s="334"/>
      <c r="D541705" s="335"/>
    </row>
    <row r="541706" spans="2:4">
      <c r="B541706" s="334"/>
      <c r="D541706" s="335"/>
    </row>
    <row r="541707" spans="2:4">
      <c r="B541707" s="334"/>
      <c r="D541707" s="335"/>
    </row>
    <row r="541708" spans="2:4">
      <c r="B541708" s="334"/>
      <c r="D541708" s="335"/>
    </row>
    <row r="541709" spans="2:4">
      <c r="B541709" s="334"/>
      <c r="D541709" s="335"/>
    </row>
    <row r="541710" spans="2:4">
      <c r="B541710" s="334"/>
      <c r="D541710" s="335"/>
    </row>
    <row r="541711" spans="2:4">
      <c r="B541711" s="334"/>
      <c r="D541711" s="335"/>
    </row>
    <row r="541712" spans="2:4">
      <c r="B541712" s="334"/>
      <c r="D541712" s="335"/>
    </row>
    <row r="541713" spans="2:4">
      <c r="B541713" s="334"/>
      <c r="D541713" s="335"/>
    </row>
    <row r="541714" spans="2:4">
      <c r="B541714" s="334"/>
      <c r="D541714" s="335"/>
    </row>
    <row r="541715" spans="2:4">
      <c r="B541715" s="334"/>
      <c r="D541715" s="335"/>
    </row>
    <row r="541716" spans="2:4">
      <c r="B541716" s="334"/>
      <c r="D541716" s="335"/>
    </row>
    <row r="541717" spans="2:4">
      <c r="B541717" s="334"/>
      <c r="D541717" s="335"/>
    </row>
    <row r="541718" spans="2:4">
      <c r="B541718" s="334"/>
      <c r="D541718" s="335"/>
    </row>
    <row r="541719" spans="2:4">
      <c r="B541719" s="334"/>
      <c r="D541719" s="335"/>
    </row>
    <row r="541720" spans="2:4">
      <c r="B541720" s="334"/>
      <c r="D541720" s="335"/>
    </row>
    <row r="541721" spans="2:4">
      <c r="B541721" s="334"/>
      <c r="D541721" s="335"/>
    </row>
    <row r="541722" spans="2:4">
      <c r="B541722" s="334"/>
      <c r="D541722" s="335"/>
    </row>
    <row r="541723" spans="2:4">
      <c r="B541723" s="334"/>
      <c r="D541723" s="335"/>
    </row>
    <row r="541724" spans="2:4">
      <c r="B541724" s="334"/>
      <c r="D541724" s="335"/>
    </row>
    <row r="541725" spans="2:4">
      <c r="B541725" s="334"/>
      <c r="D541725" s="335"/>
    </row>
    <row r="541726" spans="2:4">
      <c r="B541726" s="334"/>
      <c r="D541726" s="335"/>
    </row>
    <row r="541727" spans="2:4">
      <c r="B541727" s="334"/>
      <c r="D541727" s="335"/>
    </row>
    <row r="541728" spans="2:4">
      <c r="B541728" s="334"/>
      <c r="D541728" s="335"/>
    </row>
    <row r="541729" spans="2:4">
      <c r="B541729" s="334"/>
      <c r="D541729" s="335"/>
    </row>
    <row r="541730" spans="2:4">
      <c r="B541730" s="334"/>
      <c r="D541730" s="335"/>
    </row>
    <row r="541731" spans="2:4">
      <c r="B541731" s="334"/>
      <c r="D541731" s="335"/>
    </row>
    <row r="541732" spans="2:4">
      <c r="B541732" s="334"/>
      <c r="D541732" s="335"/>
    </row>
    <row r="541733" spans="2:4">
      <c r="B541733" s="334"/>
      <c r="D541733" s="335"/>
    </row>
    <row r="541734" spans="2:4">
      <c r="B541734" s="334"/>
      <c r="D541734" s="335"/>
    </row>
    <row r="541735" spans="2:4">
      <c r="B541735" s="334"/>
      <c r="D541735" s="335"/>
    </row>
    <row r="541736" spans="2:4">
      <c r="B541736" s="334"/>
      <c r="D541736" s="335"/>
    </row>
    <row r="541737" spans="2:4">
      <c r="B541737" s="334"/>
      <c r="D541737" s="335"/>
    </row>
    <row r="541738" spans="2:4">
      <c r="B541738" s="334"/>
      <c r="D541738" s="335"/>
    </row>
    <row r="541739" spans="2:4">
      <c r="B541739" s="334"/>
      <c r="D541739" s="335"/>
    </row>
    <row r="541740" spans="2:4">
      <c r="B541740" s="334"/>
      <c r="D541740" s="335"/>
    </row>
    <row r="541741" spans="2:4">
      <c r="B541741" s="334"/>
      <c r="D541741" s="335"/>
    </row>
    <row r="541742" spans="2:4">
      <c r="B541742" s="334"/>
      <c r="D541742" s="335"/>
    </row>
    <row r="541743" spans="2:4">
      <c r="B541743" s="334"/>
      <c r="D541743" s="335"/>
    </row>
    <row r="541744" spans="2:4">
      <c r="B541744" s="334"/>
      <c r="D541744" s="335"/>
    </row>
    <row r="541745" spans="2:4">
      <c r="B541745" s="334"/>
      <c r="D541745" s="335"/>
    </row>
    <row r="541746" spans="2:4">
      <c r="B541746" s="334"/>
      <c r="D541746" s="335"/>
    </row>
    <row r="541747" spans="2:4">
      <c r="B541747" s="334"/>
      <c r="D541747" s="335"/>
    </row>
    <row r="541748" spans="2:4">
      <c r="B541748" s="334"/>
      <c r="D541748" s="335"/>
    </row>
    <row r="541749" spans="2:4">
      <c r="B541749" s="334"/>
      <c r="D541749" s="335"/>
    </row>
    <row r="541750" spans="2:4">
      <c r="B541750" s="334"/>
      <c r="D541750" s="335"/>
    </row>
    <row r="541751" spans="2:4">
      <c r="B541751" s="334"/>
      <c r="D541751" s="335"/>
    </row>
    <row r="541752" spans="2:4">
      <c r="B541752" s="334"/>
      <c r="D541752" s="335"/>
    </row>
    <row r="541753" spans="2:4">
      <c r="B541753" s="334"/>
      <c r="D541753" s="335"/>
    </row>
    <row r="541754" spans="2:4">
      <c r="B541754" s="334"/>
      <c r="D541754" s="335"/>
    </row>
    <row r="541755" spans="2:4">
      <c r="B541755" s="334"/>
      <c r="D541755" s="335"/>
    </row>
    <row r="541756" spans="2:4">
      <c r="B541756" s="334"/>
      <c r="D541756" s="335"/>
    </row>
    <row r="541757" spans="2:4">
      <c r="B541757" s="334"/>
      <c r="D541757" s="335"/>
    </row>
    <row r="541758" spans="2:4">
      <c r="B541758" s="334"/>
      <c r="D541758" s="335"/>
    </row>
    <row r="541759" spans="2:4">
      <c r="B541759" s="334"/>
      <c r="D541759" s="335"/>
    </row>
    <row r="541760" spans="2:4">
      <c r="B541760" s="334"/>
      <c r="D541760" s="335"/>
    </row>
    <row r="541761" spans="2:4">
      <c r="B541761" s="334"/>
      <c r="D541761" s="335"/>
    </row>
    <row r="541762" spans="2:4">
      <c r="B541762" s="334"/>
      <c r="D541762" s="335"/>
    </row>
    <row r="541763" spans="2:4">
      <c r="B541763" s="334"/>
      <c r="D541763" s="335"/>
    </row>
    <row r="541764" spans="2:4">
      <c r="B541764" s="334"/>
      <c r="D541764" s="335"/>
    </row>
    <row r="541765" spans="2:4">
      <c r="B541765" s="334"/>
      <c r="D541765" s="335"/>
    </row>
    <row r="541766" spans="2:4">
      <c r="B541766" s="334"/>
      <c r="D541766" s="335"/>
    </row>
    <row r="541767" spans="2:4">
      <c r="B541767" s="334"/>
      <c r="D541767" s="335"/>
    </row>
    <row r="541768" spans="2:4">
      <c r="B541768" s="334"/>
      <c r="D541768" s="335"/>
    </row>
    <row r="541769" spans="2:4">
      <c r="B541769" s="334"/>
      <c r="D541769" s="335"/>
    </row>
    <row r="541770" spans="2:4">
      <c r="B541770" s="334"/>
      <c r="D541770" s="335"/>
    </row>
    <row r="541771" spans="2:4">
      <c r="B541771" s="334"/>
      <c r="D541771" s="335"/>
    </row>
    <row r="541772" spans="2:4">
      <c r="B541772" s="334"/>
      <c r="D541772" s="335"/>
    </row>
    <row r="541773" spans="2:4">
      <c r="B541773" s="334"/>
      <c r="D541773" s="335"/>
    </row>
    <row r="541774" spans="2:4">
      <c r="B541774" s="334"/>
      <c r="D541774" s="335"/>
    </row>
    <row r="541775" spans="2:4">
      <c r="B541775" s="334"/>
      <c r="D541775" s="335"/>
    </row>
    <row r="541776" spans="2:4">
      <c r="B541776" s="334"/>
      <c r="D541776" s="335"/>
    </row>
    <row r="541777" spans="2:4">
      <c r="B541777" s="334"/>
      <c r="D541777" s="335"/>
    </row>
    <row r="541778" spans="2:4">
      <c r="B541778" s="334"/>
      <c r="D541778" s="335"/>
    </row>
    <row r="541779" spans="2:4">
      <c r="B541779" s="334"/>
      <c r="D541779" s="335"/>
    </row>
    <row r="541780" spans="2:4">
      <c r="B541780" s="334"/>
      <c r="D541780" s="335"/>
    </row>
    <row r="541781" spans="2:4">
      <c r="B541781" s="334"/>
      <c r="D541781" s="335"/>
    </row>
    <row r="541782" spans="2:4">
      <c r="B541782" s="334"/>
      <c r="D541782" s="335"/>
    </row>
    <row r="541783" spans="2:4">
      <c r="B541783" s="334"/>
      <c r="D541783" s="335"/>
    </row>
    <row r="541784" spans="2:4">
      <c r="B541784" s="334"/>
      <c r="D541784" s="335"/>
    </row>
    <row r="541785" spans="2:4">
      <c r="B541785" s="334"/>
      <c r="D541785" s="335"/>
    </row>
    <row r="541786" spans="2:4">
      <c r="B541786" s="334"/>
      <c r="D541786" s="335"/>
    </row>
    <row r="541787" spans="2:4">
      <c r="B541787" s="334"/>
      <c r="D541787" s="335"/>
    </row>
    <row r="541788" spans="2:4">
      <c r="B541788" s="334"/>
      <c r="D541788" s="335"/>
    </row>
    <row r="541789" spans="2:4">
      <c r="B541789" s="334"/>
      <c r="D541789" s="335"/>
    </row>
    <row r="541790" spans="2:4">
      <c r="B541790" s="334"/>
      <c r="D541790" s="335"/>
    </row>
    <row r="541791" spans="2:4">
      <c r="B541791" s="334"/>
      <c r="D541791" s="335"/>
    </row>
    <row r="541792" spans="2:4">
      <c r="B541792" s="334"/>
      <c r="D541792" s="335"/>
    </row>
    <row r="541793" spans="2:4">
      <c r="B541793" s="334"/>
      <c r="D541793" s="335"/>
    </row>
    <row r="541794" spans="2:4">
      <c r="B541794" s="334"/>
      <c r="D541794" s="335"/>
    </row>
    <row r="541795" spans="2:4">
      <c r="B541795" s="334"/>
      <c r="D541795" s="335"/>
    </row>
    <row r="541796" spans="2:4">
      <c r="B541796" s="334"/>
      <c r="D541796" s="335"/>
    </row>
    <row r="541797" spans="2:4">
      <c r="B541797" s="334"/>
      <c r="D541797" s="335"/>
    </row>
    <row r="541798" spans="2:4">
      <c r="B541798" s="334"/>
      <c r="D541798" s="335"/>
    </row>
    <row r="541799" spans="2:4">
      <c r="B541799" s="334"/>
      <c r="D541799" s="335"/>
    </row>
    <row r="541800" spans="2:4">
      <c r="B541800" s="334"/>
      <c r="D541800" s="335"/>
    </row>
    <row r="541801" spans="2:4">
      <c r="B541801" s="334"/>
      <c r="D541801" s="335"/>
    </row>
    <row r="541802" spans="2:4">
      <c r="B541802" s="334"/>
      <c r="D541802" s="335"/>
    </row>
    <row r="541803" spans="2:4">
      <c r="B541803" s="334"/>
      <c r="D541803" s="335"/>
    </row>
    <row r="541804" spans="2:4">
      <c r="B541804" s="334"/>
      <c r="D541804" s="335"/>
    </row>
    <row r="541805" spans="2:4">
      <c r="B541805" s="334"/>
      <c r="D541805" s="335"/>
    </row>
    <row r="541806" spans="2:4">
      <c r="B541806" s="334"/>
      <c r="D541806" s="335"/>
    </row>
    <row r="541807" spans="2:4">
      <c r="B541807" s="334"/>
      <c r="D541807" s="335"/>
    </row>
    <row r="541808" spans="2:4">
      <c r="B541808" s="334"/>
      <c r="D541808" s="335"/>
    </row>
    <row r="541809" spans="2:4">
      <c r="B541809" s="334"/>
      <c r="D541809" s="335"/>
    </row>
    <row r="541810" spans="2:4">
      <c r="B541810" s="334"/>
      <c r="D541810" s="335"/>
    </row>
    <row r="541811" spans="2:4">
      <c r="B541811" s="334"/>
      <c r="D541811" s="335"/>
    </row>
    <row r="541812" spans="2:4">
      <c r="B541812" s="334"/>
      <c r="D541812" s="335"/>
    </row>
    <row r="541813" spans="2:4">
      <c r="B541813" s="334"/>
      <c r="D541813" s="335"/>
    </row>
    <row r="541814" spans="2:4">
      <c r="B541814" s="334"/>
      <c r="D541814" s="335"/>
    </row>
    <row r="541815" spans="2:4">
      <c r="B541815" s="334"/>
      <c r="D541815" s="335"/>
    </row>
    <row r="541816" spans="2:4">
      <c r="B541816" s="334"/>
      <c r="D541816" s="335"/>
    </row>
    <row r="541817" spans="2:4">
      <c r="B541817" s="334"/>
      <c r="D541817" s="335"/>
    </row>
    <row r="541818" spans="2:4">
      <c r="B541818" s="334"/>
      <c r="D541818" s="335"/>
    </row>
    <row r="541819" spans="2:4">
      <c r="B541819" s="334"/>
      <c r="D541819" s="335"/>
    </row>
    <row r="541820" spans="2:4">
      <c r="B541820" s="334"/>
      <c r="D541820" s="335"/>
    </row>
    <row r="541821" spans="2:4">
      <c r="B541821" s="334"/>
      <c r="D541821" s="335"/>
    </row>
    <row r="541822" spans="2:4">
      <c r="B541822" s="334"/>
      <c r="D541822" s="335"/>
    </row>
    <row r="541823" spans="2:4">
      <c r="B541823" s="334"/>
      <c r="D541823" s="335"/>
    </row>
    <row r="541824" spans="2:4">
      <c r="B541824" s="334"/>
      <c r="D541824" s="335"/>
    </row>
    <row r="541825" spans="2:4">
      <c r="B541825" s="334"/>
      <c r="D541825" s="335"/>
    </row>
    <row r="541826" spans="2:4">
      <c r="B541826" s="334"/>
      <c r="D541826" s="335"/>
    </row>
    <row r="541827" spans="2:4">
      <c r="B541827" s="334"/>
      <c r="D541827" s="335"/>
    </row>
    <row r="541828" spans="2:4">
      <c r="B541828" s="334"/>
      <c r="D541828" s="335"/>
    </row>
    <row r="541829" spans="2:4">
      <c r="B541829" s="334"/>
      <c r="D541829" s="335"/>
    </row>
    <row r="541830" spans="2:4">
      <c r="B541830" s="334"/>
      <c r="D541830" s="335"/>
    </row>
    <row r="541831" spans="2:4">
      <c r="B541831" s="334"/>
      <c r="D541831" s="335"/>
    </row>
    <row r="541832" spans="2:4">
      <c r="B541832" s="334"/>
      <c r="D541832" s="335"/>
    </row>
    <row r="541833" spans="2:4">
      <c r="B541833" s="334"/>
      <c r="D541833" s="335"/>
    </row>
    <row r="541834" spans="2:4">
      <c r="B541834" s="334"/>
      <c r="D541834" s="335"/>
    </row>
    <row r="541835" spans="2:4">
      <c r="B541835" s="334"/>
      <c r="D541835" s="335"/>
    </row>
    <row r="541836" spans="2:4">
      <c r="B541836" s="334"/>
      <c r="D541836" s="335"/>
    </row>
    <row r="541837" spans="2:4">
      <c r="B541837" s="334"/>
      <c r="D541837" s="335"/>
    </row>
    <row r="541838" spans="2:4">
      <c r="B541838" s="334"/>
      <c r="D541838" s="335"/>
    </row>
    <row r="541839" spans="2:4">
      <c r="B541839" s="334"/>
      <c r="D541839" s="335"/>
    </row>
    <row r="541840" spans="2:4">
      <c r="B541840" s="334"/>
      <c r="D541840" s="335"/>
    </row>
    <row r="541841" spans="2:4">
      <c r="B541841" s="334"/>
      <c r="D541841" s="335"/>
    </row>
    <row r="541842" spans="2:4">
      <c r="B541842" s="334"/>
      <c r="D541842" s="335"/>
    </row>
    <row r="541843" spans="2:4">
      <c r="B541843" s="334"/>
      <c r="D541843" s="335"/>
    </row>
    <row r="541844" spans="2:4">
      <c r="B541844" s="334"/>
      <c r="D541844" s="335"/>
    </row>
    <row r="541845" spans="2:4">
      <c r="B541845" s="334"/>
      <c r="D541845" s="335"/>
    </row>
    <row r="541846" spans="2:4">
      <c r="B541846" s="334"/>
      <c r="D541846" s="335"/>
    </row>
    <row r="541847" spans="2:4">
      <c r="B541847" s="334"/>
      <c r="D541847" s="335"/>
    </row>
    <row r="541848" spans="2:4">
      <c r="B541848" s="334"/>
      <c r="D541848" s="335"/>
    </row>
    <row r="541849" spans="2:4">
      <c r="B541849" s="334"/>
      <c r="D541849" s="335"/>
    </row>
    <row r="541850" spans="2:4">
      <c r="B541850" s="334"/>
      <c r="D541850" s="335"/>
    </row>
    <row r="541851" spans="2:4">
      <c r="B541851" s="334"/>
      <c r="D541851" s="335"/>
    </row>
    <row r="541852" spans="2:4">
      <c r="B541852" s="334"/>
      <c r="D541852" s="335"/>
    </row>
    <row r="541853" spans="2:4">
      <c r="B541853" s="334"/>
      <c r="D541853" s="335"/>
    </row>
    <row r="541854" spans="2:4">
      <c r="B541854" s="334"/>
      <c r="D541854" s="335"/>
    </row>
    <row r="541855" spans="2:4">
      <c r="B541855" s="334"/>
      <c r="D541855" s="335"/>
    </row>
    <row r="541856" spans="2:4">
      <c r="B541856" s="334"/>
      <c r="D541856" s="335"/>
    </row>
    <row r="541857" spans="2:4">
      <c r="B541857" s="334"/>
      <c r="D541857" s="335"/>
    </row>
    <row r="541858" spans="2:4">
      <c r="B541858" s="334"/>
      <c r="D541858" s="335"/>
    </row>
    <row r="541859" spans="2:4">
      <c r="B541859" s="334"/>
      <c r="D541859" s="335"/>
    </row>
    <row r="541860" spans="2:4">
      <c r="B541860" s="334"/>
      <c r="D541860" s="335"/>
    </row>
    <row r="541861" spans="2:4">
      <c r="B541861" s="334"/>
      <c r="D541861" s="335"/>
    </row>
    <row r="541862" spans="2:4">
      <c r="B541862" s="334"/>
      <c r="D541862" s="335"/>
    </row>
    <row r="541863" spans="2:4">
      <c r="B541863" s="334"/>
      <c r="D541863" s="335"/>
    </row>
    <row r="541864" spans="2:4">
      <c r="B541864" s="334"/>
      <c r="D541864" s="335"/>
    </row>
    <row r="541865" spans="2:4">
      <c r="B541865" s="334"/>
      <c r="D541865" s="335"/>
    </row>
    <row r="541866" spans="2:4">
      <c r="B541866" s="334"/>
      <c r="D541866" s="335"/>
    </row>
    <row r="541867" spans="2:4">
      <c r="B541867" s="334"/>
      <c r="D541867" s="335"/>
    </row>
    <row r="541868" spans="2:4">
      <c r="B541868" s="334"/>
      <c r="D541868" s="335"/>
    </row>
    <row r="541869" spans="2:4">
      <c r="B541869" s="334"/>
      <c r="D541869" s="335"/>
    </row>
    <row r="541870" spans="2:4">
      <c r="B541870" s="334"/>
      <c r="D541870" s="335"/>
    </row>
    <row r="541871" spans="2:4">
      <c r="B541871" s="334"/>
      <c r="D541871" s="335"/>
    </row>
    <row r="541872" spans="2:4">
      <c r="B541872" s="334"/>
      <c r="D541872" s="335"/>
    </row>
    <row r="541873" spans="2:4">
      <c r="B541873" s="334"/>
      <c r="D541873" s="335"/>
    </row>
    <row r="541874" spans="2:4">
      <c r="B541874" s="334"/>
      <c r="D541874" s="335"/>
    </row>
    <row r="541875" spans="2:4">
      <c r="B541875" s="334"/>
      <c r="D541875" s="335"/>
    </row>
    <row r="541876" spans="2:4">
      <c r="B541876" s="334"/>
      <c r="D541876" s="335"/>
    </row>
    <row r="541877" spans="2:4">
      <c r="B541877" s="334"/>
      <c r="D541877" s="335"/>
    </row>
    <row r="541878" spans="2:4">
      <c r="B541878" s="334"/>
      <c r="D541878" s="335"/>
    </row>
    <row r="541879" spans="2:4">
      <c r="B541879" s="334"/>
      <c r="D541879" s="335"/>
    </row>
    <row r="541880" spans="2:4">
      <c r="B541880" s="334"/>
      <c r="D541880" s="335"/>
    </row>
    <row r="541881" spans="2:4">
      <c r="B541881" s="334"/>
      <c r="D541881" s="335"/>
    </row>
    <row r="541882" spans="2:4">
      <c r="B541882" s="334"/>
      <c r="D541882" s="335"/>
    </row>
    <row r="541883" spans="2:4">
      <c r="B541883" s="334"/>
      <c r="D541883" s="335"/>
    </row>
    <row r="541884" spans="2:4">
      <c r="B541884" s="334"/>
      <c r="D541884" s="335"/>
    </row>
    <row r="541885" spans="2:4">
      <c r="B541885" s="334"/>
      <c r="D541885" s="335"/>
    </row>
    <row r="541886" spans="2:4">
      <c r="B541886" s="334"/>
      <c r="D541886" s="335"/>
    </row>
    <row r="541887" spans="2:4">
      <c r="B541887" s="334"/>
      <c r="D541887" s="335"/>
    </row>
    <row r="541888" spans="2:4">
      <c r="B541888" s="334"/>
      <c r="D541888" s="335"/>
    </row>
    <row r="541889" spans="2:4">
      <c r="B541889" s="334"/>
      <c r="D541889" s="335"/>
    </row>
    <row r="541890" spans="2:4">
      <c r="B541890" s="334"/>
      <c r="D541890" s="335"/>
    </row>
    <row r="541891" spans="2:4">
      <c r="B541891" s="334"/>
      <c r="D541891" s="335"/>
    </row>
    <row r="541892" spans="2:4">
      <c r="B541892" s="334"/>
      <c r="D541892" s="335"/>
    </row>
    <row r="541893" spans="2:4">
      <c r="B541893" s="334"/>
      <c r="D541893" s="335"/>
    </row>
    <row r="541894" spans="2:4">
      <c r="B541894" s="334"/>
      <c r="D541894" s="335"/>
    </row>
    <row r="541895" spans="2:4">
      <c r="B541895" s="334"/>
      <c r="D541895" s="335"/>
    </row>
    <row r="541896" spans="2:4">
      <c r="B541896" s="334"/>
      <c r="D541896" s="335"/>
    </row>
    <row r="541897" spans="2:4">
      <c r="B541897" s="334"/>
      <c r="D541897" s="335"/>
    </row>
    <row r="541898" spans="2:4">
      <c r="B541898" s="334"/>
      <c r="D541898" s="335"/>
    </row>
    <row r="541899" spans="2:4">
      <c r="B541899" s="334"/>
      <c r="D541899" s="335"/>
    </row>
    <row r="541900" spans="2:4">
      <c r="B541900" s="334"/>
      <c r="D541900" s="335"/>
    </row>
    <row r="541901" spans="2:4">
      <c r="B541901" s="334"/>
      <c r="D541901" s="335"/>
    </row>
    <row r="541902" spans="2:4">
      <c r="B541902" s="334"/>
      <c r="D541902" s="335"/>
    </row>
    <row r="541903" spans="2:4">
      <c r="B541903" s="334"/>
      <c r="D541903" s="335"/>
    </row>
    <row r="541904" spans="2:4">
      <c r="B541904" s="334"/>
      <c r="D541904" s="335"/>
    </row>
    <row r="541905" spans="2:4">
      <c r="B541905" s="334"/>
      <c r="D541905" s="335"/>
    </row>
    <row r="541906" spans="2:4">
      <c r="B541906" s="334"/>
      <c r="D541906" s="335"/>
    </row>
    <row r="541907" spans="2:4">
      <c r="B541907" s="334"/>
      <c r="D541907" s="335"/>
    </row>
    <row r="541908" spans="2:4">
      <c r="B541908" s="334"/>
      <c r="D541908" s="335"/>
    </row>
    <row r="541909" spans="2:4">
      <c r="B541909" s="334"/>
      <c r="D541909" s="335"/>
    </row>
    <row r="541910" spans="2:4">
      <c r="B541910" s="334"/>
      <c r="D541910" s="335"/>
    </row>
    <row r="541911" spans="2:4">
      <c r="B541911" s="334"/>
      <c r="D541911" s="335"/>
    </row>
    <row r="541912" spans="2:4">
      <c r="B541912" s="334"/>
      <c r="D541912" s="335"/>
    </row>
    <row r="541913" spans="2:4">
      <c r="B541913" s="334"/>
      <c r="D541913" s="335"/>
    </row>
    <row r="541914" spans="2:4">
      <c r="B541914" s="334"/>
      <c r="D541914" s="335"/>
    </row>
    <row r="541915" spans="2:4">
      <c r="B541915" s="334"/>
      <c r="D541915" s="335"/>
    </row>
    <row r="541916" spans="2:4">
      <c r="B541916" s="334"/>
      <c r="D541916" s="335"/>
    </row>
    <row r="541917" spans="2:4">
      <c r="B541917" s="334"/>
      <c r="D541917" s="335"/>
    </row>
    <row r="541918" spans="2:4">
      <c r="B541918" s="334"/>
      <c r="D541918" s="335"/>
    </row>
    <row r="541919" spans="2:4">
      <c r="B541919" s="334"/>
      <c r="D541919" s="335"/>
    </row>
    <row r="541920" spans="2:4">
      <c r="B541920" s="334"/>
      <c r="D541920" s="335"/>
    </row>
    <row r="541921" spans="2:4">
      <c r="B541921" s="334"/>
      <c r="D541921" s="335"/>
    </row>
    <row r="541922" spans="2:4">
      <c r="B541922" s="334"/>
      <c r="D541922" s="335"/>
    </row>
    <row r="541923" spans="2:4">
      <c r="B541923" s="334"/>
      <c r="D541923" s="335"/>
    </row>
    <row r="541924" spans="2:4">
      <c r="B541924" s="334"/>
      <c r="D541924" s="335"/>
    </row>
    <row r="541925" spans="2:4">
      <c r="B541925" s="334"/>
      <c r="D541925" s="335"/>
    </row>
    <row r="541926" spans="2:4">
      <c r="B541926" s="334"/>
      <c r="D541926" s="335"/>
    </row>
    <row r="541927" spans="2:4">
      <c r="B541927" s="334"/>
      <c r="D541927" s="335"/>
    </row>
    <row r="541928" spans="2:4">
      <c r="B541928" s="334"/>
      <c r="D541928" s="335"/>
    </row>
    <row r="541929" spans="2:4">
      <c r="B541929" s="334"/>
      <c r="D541929" s="335"/>
    </row>
    <row r="541930" spans="2:4">
      <c r="B541930" s="334"/>
      <c r="D541930" s="335"/>
    </row>
    <row r="541931" spans="2:4">
      <c r="B541931" s="334"/>
      <c r="D541931" s="335"/>
    </row>
    <row r="541932" spans="2:4">
      <c r="B541932" s="334"/>
      <c r="D541932" s="335"/>
    </row>
    <row r="541933" spans="2:4">
      <c r="B541933" s="334"/>
      <c r="D541933" s="335"/>
    </row>
    <row r="541934" spans="2:4">
      <c r="B541934" s="334"/>
      <c r="D541934" s="335"/>
    </row>
    <row r="541935" spans="2:4">
      <c r="B541935" s="334"/>
      <c r="D541935" s="335"/>
    </row>
    <row r="541936" spans="2:4">
      <c r="B541936" s="334"/>
      <c r="D541936" s="335"/>
    </row>
    <row r="541937" spans="2:4">
      <c r="B541937" s="334"/>
      <c r="D541937" s="335"/>
    </row>
    <row r="541938" spans="2:4">
      <c r="B541938" s="334"/>
      <c r="D541938" s="335"/>
    </row>
    <row r="541939" spans="2:4">
      <c r="B541939" s="334"/>
      <c r="D541939" s="335"/>
    </row>
    <row r="541940" spans="2:4">
      <c r="B541940" s="334"/>
      <c r="D541940" s="335"/>
    </row>
    <row r="541941" spans="2:4">
      <c r="B541941" s="334"/>
      <c r="D541941" s="335"/>
    </row>
    <row r="541942" spans="2:4">
      <c r="B541942" s="334"/>
      <c r="D541942" s="335"/>
    </row>
    <row r="541943" spans="2:4">
      <c r="B541943" s="334"/>
      <c r="D541943" s="335"/>
    </row>
    <row r="541944" spans="2:4">
      <c r="B541944" s="334"/>
      <c r="D541944" s="335"/>
    </row>
    <row r="541945" spans="2:4">
      <c r="B541945" s="334"/>
      <c r="D541945" s="335"/>
    </row>
    <row r="541946" spans="2:4">
      <c r="B541946" s="334"/>
      <c r="D541946" s="335"/>
    </row>
    <row r="541947" spans="2:4">
      <c r="B541947" s="334"/>
      <c r="D541947" s="335"/>
    </row>
    <row r="541948" spans="2:4">
      <c r="B541948" s="334"/>
      <c r="D541948" s="335"/>
    </row>
    <row r="541949" spans="2:4">
      <c r="B541949" s="334"/>
      <c r="D541949" s="335"/>
    </row>
    <row r="541950" spans="2:4">
      <c r="B541950" s="334"/>
      <c r="D541950" s="335"/>
    </row>
    <row r="541951" spans="2:4">
      <c r="B541951" s="334"/>
      <c r="D541951" s="335"/>
    </row>
    <row r="541952" spans="2:4">
      <c r="B541952" s="334"/>
      <c r="D541952" s="335"/>
    </row>
    <row r="541953" spans="2:4">
      <c r="B541953" s="334"/>
      <c r="D541953" s="335"/>
    </row>
    <row r="541954" spans="2:4">
      <c r="B541954" s="334"/>
      <c r="D541954" s="335"/>
    </row>
    <row r="541955" spans="2:4">
      <c r="B541955" s="334"/>
      <c r="D541955" s="335"/>
    </row>
    <row r="541956" spans="2:4">
      <c r="B541956" s="334"/>
      <c r="D541956" s="335"/>
    </row>
    <row r="541957" spans="2:4">
      <c r="B541957" s="334"/>
      <c r="D541957" s="335"/>
    </row>
    <row r="541958" spans="2:4">
      <c r="B541958" s="334"/>
      <c r="D541958" s="335"/>
    </row>
    <row r="541959" spans="2:4">
      <c r="B541959" s="334"/>
      <c r="D541959" s="335"/>
    </row>
    <row r="541960" spans="2:4">
      <c r="B541960" s="334"/>
      <c r="D541960" s="335"/>
    </row>
    <row r="541961" spans="2:4">
      <c r="B541961" s="334"/>
      <c r="D541961" s="335"/>
    </row>
    <row r="541962" spans="2:4">
      <c r="B541962" s="334"/>
      <c r="D541962" s="335"/>
    </row>
    <row r="541963" spans="2:4">
      <c r="B541963" s="334"/>
      <c r="D541963" s="335"/>
    </row>
    <row r="541964" spans="2:4">
      <c r="B541964" s="334"/>
      <c r="D541964" s="335"/>
    </row>
    <row r="541965" spans="2:4">
      <c r="B541965" s="334"/>
      <c r="D541965" s="335"/>
    </row>
    <row r="541966" spans="2:4">
      <c r="B541966" s="334"/>
      <c r="D541966" s="335"/>
    </row>
    <row r="541967" spans="2:4">
      <c r="B541967" s="334"/>
      <c r="D541967" s="335"/>
    </row>
    <row r="541968" spans="2:4">
      <c r="B541968" s="334"/>
      <c r="D541968" s="335"/>
    </row>
    <row r="541969" spans="2:4">
      <c r="B541969" s="334"/>
      <c r="D541969" s="335"/>
    </row>
    <row r="541970" spans="2:4">
      <c r="B541970" s="334"/>
      <c r="D541970" s="335"/>
    </row>
    <row r="541971" spans="2:4">
      <c r="B541971" s="334"/>
      <c r="D541971" s="335"/>
    </row>
    <row r="541972" spans="2:4">
      <c r="B541972" s="334"/>
      <c r="D541972" s="335"/>
    </row>
    <row r="541973" spans="2:4">
      <c r="B541973" s="334"/>
      <c r="D541973" s="335"/>
    </row>
    <row r="541974" spans="2:4">
      <c r="B541974" s="334"/>
      <c r="D541974" s="335"/>
    </row>
    <row r="541975" spans="2:4">
      <c r="B541975" s="334"/>
      <c r="D541975" s="335"/>
    </row>
    <row r="541976" spans="2:4">
      <c r="B541976" s="334"/>
      <c r="D541976" s="335"/>
    </row>
    <row r="541977" spans="2:4">
      <c r="B541977" s="334"/>
      <c r="D541977" s="335"/>
    </row>
    <row r="541978" spans="2:4">
      <c r="B541978" s="334"/>
      <c r="D541978" s="335"/>
    </row>
    <row r="541979" spans="2:4">
      <c r="B541979" s="334"/>
      <c r="D541979" s="335"/>
    </row>
    <row r="541980" spans="2:4">
      <c r="B541980" s="334"/>
      <c r="D541980" s="335"/>
    </row>
    <row r="541981" spans="2:4">
      <c r="B541981" s="334"/>
      <c r="D541981" s="335"/>
    </row>
    <row r="541982" spans="2:4">
      <c r="B541982" s="334"/>
      <c r="D541982" s="335"/>
    </row>
    <row r="541983" spans="2:4">
      <c r="B541983" s="334"/>
      <c r="D541983" s="335"/>
    </row>
    <row r="541984" spans="2:4">
      <c r="B541984" s="334"/>
      <c r="D541984" s="335"/>
    </row>
    <row r="541985" spans="2:4">
      <c r="B541985" s="334"/>
      <c r="D541985" s="335"/>
    </row>
    <row r="541986" spans="2:4">
      <c r="B541986" s="334"/>
      <c r="D541986" s="335"/>
    </row>
    <row r="541987" spans="2:4">
      <c r="B541987" s="334"/>
      <c r="D541987" s="335"/>
    </row>
    <row r="541988" spans="2:4">
      <c r="B541988" s="334"/>
      <c r="D541988" s="335"/>
    </row>
    <row r="541989" spans="2:4">
      <c r="B541989" s="334"/>
      <c r="D541989" s="335"/>
    </row>
    <row r="541990" spans="2:4">
      <c r="B541990" s="334"/>
      <c r="D541990" s="335"/>
    </row>
    <row r="541991" spans="2:4">
      <c r="B541991" s="334"/>
      <c r="D541991" s="335"/>
    </row>
    <row r="541992" spans="2:4">
      <c r="B541992" s="334"/>
      <c r="D541992" s="335"/>
    </row>
    <row r="541993" spans="2:4">
      <c r="B541993" s="334"/>
      <c r="D541993" s="335"/>
    </row>
    <row r="541994" spans="2:4">
      <c r="B541994" s="334"/>
      <c r="D541994" s="335"/>
    </row>
    <row r="541995" spans="2:4">
      <c r="B541995" s="334"/>
      <c r="D541995" s="335"/>
    </row>
    <row r="541996" spans="2:4">
      <c r="B541996" s="334"/>
      <c r="D541996" s="335"/>
    </row>
    <row r="541997" spans="2:4">
      <c r="B541997" s="334"/>
      <c r="D541997" s="335"/>
    </row>
    <row r="541998" spans="2:4">
      <c r="B541998" s="334"/>
      <c r="D541998" s="335"/>
    </row>
    <row r="541999" spans="2:4">
      <c r="B541999" s="334"/>
      <c r="D541999" s="335"/>
    </row>
    <row r="542000" spans="2:4">
      <c r="B542000" s="334"/>
      <c r="D542000" s="335"/>
    </row>
    <row r="542001" spans="2:4">
      <c r="B542001" s="334"/>
      <c r="D542001" s="335"/>
    </row>
    <row r="542002" spans="2:4">
      <c r="B542002" s="334"/>
      <c r="D542002" s="335"/>
    </row>
    <row r="542003" spans="2:4">
      <c r="B542003" s="334"/>
      <c r="D542003" s="335"/>
    </row>
    <row r="542004" spans="2:4">
      <c r="B542004" s="334"/>
      <c r="D542004" s="335"/>
    </row>
    <row r="542005" spans="2:4">
      <c r="B542005" s="334"/>
      <c r="D542005" s="335"/>
    </row>
    <row r="542006" spans="2:4">
      <c r="B542006" s="334"/>
      <c r="D542006" s="335"/>
    </row>
    <row r="542007" spans="2:4">
      <c r="B542007" s="334"/>
      <c r="D542007" s="335"/>
    </row>
    <row r="542008" spans="2:4">
      <c r="B542008" s="334"/>
      <c r="D542008" s="335"/>
    </row>
    <row r="542009" spans="2:4">
      <c r="B542009" s="334"/>
      <c r="D542009" s="335"/>
    </row>
    <row r="542010" spans="2:4">
      <c r="B542010" s="334"/>
      <c r="D542010" s="335"/>
    </row>
    <row r="542011" spans="2:4">
      <c r="B542011" s="334"/>
      <c r="D542011" s="335"/>
    </row>
    <row r="542012" spans="2:4">
      <c r="B542012" s="334"/>
      <c r="D542012" s="335"/>
    </row>
    <row r="542013" spans="2:4">
      <c r="B542013" s="334"/>
      <c r="D542013" s="335"/>
    </row>
    <row r="542014" spans="2:4">
      <c r="B542014" s="334"/>
      <c r="D542014" s="335"/>
    </row>
    <row r="542015" spans="2:4">
      <c r="B542015" s="334"/>
      <c r="D542015" s="335"/>
    </row>
    <row r="542016" spans="2:4">
      <c r="B542016" s="334"/>
      <c r="D542016" s="335"/>
    </row>
    <row r="542017" spans="2:4">
      <c r="B542017" s="334"/>
      <c r="D542017" s="335"/>
    </row>
    <row r="542018" spans="2:4">
      <c r="B542018" s="334"/>
      <c r="D542018" s="335"/>
    </row>
    <row r="542019" spans="2:4">
      <c r="B542019" s="334"/>
      <c r="D542019" s="335"/>
    </row>
    <row r="542020" spans="2:4">
      <c r="B542020" s="334"/>
      <c r="D542020" s="335"/>
    </row>
    <row r="542021" spans="2:4">
      <c r="B542021" s="334"/>
      <c r="D542021" s="335"/>
    </row>
    <row r="542022" spans="2:4">
      <c r="B542022" s="334"/>
      <c r="D542022" s="335"/>
    </row>
    <row r="542023" spans="2:4">
      <c r="B542023" s="334"/>
      <c r="D542023" s="335"/>
    </row>
    <row r="542024" spans="2:4">
      <c r="B542024" s="334"/>
      <c r="D542024" s="335"/>
    </row>
    <row r="542025" spans="2:4">
      <c r="B542025" s="334"/>
      <c r="D542025" s="335"/>
    </row>
    <row r="542026" spans="2:4">
      <c r="B542026" s="334"/>
      <c r="D542026" s="335"/>
    </row>
    <row r="542027" spans="2:4">
      <c r="B542027" s="334"/>
      <c r="D542027" s="335"/>
    </row>
    <row r="542028" spans="2:4">
      <c r="B542028" s="334"/>
      <c r="D542028" s="335"/>
    </row>
    <row r="542029" spans="2:4">
      <c r="B542029" s="334"/>
      <c r="D542029" s="335"/>
    </row>
    <row r="542030" spans="2:4">
      <c r="B542030" s="334"/>
      <c r="D542030" s="335"/>
    </row>
    <row r="542031" spans="2:4">
      <c r="B542031" s="334"/>
      <c r="D542031" s="335"/>
    </row>
    <row r="542032" spans="2:4">
      <c r="B542032" s="334"/>
      <c r="D542032" s="335"/>
    </row>
    <row r="542033" spans="2:4">
      <c r="B542033" s="334"/>
      <c r="D542033" s="335"/>
    </row>
    <row r="542034" spans="2:4">
      <c r="B542034" s="334"/>
      <c r="D542034" s="335"/>
    </row>
    <row r="542035" spans="2:4">
      <c r="B542035" s="334"/>
      <c r="D542035" s="335"/>
    </row>
    <row r="542036" spans="2:4">
      <c r="B542036" s="334"/>
      <c r="D542036" s="335"/>
    </row>
    <row r="542037" spans="2:4">
      <c r="B542037" s="334"/>
      <c r="D542037" s="335"/>
    </row>
    <row r="542038" spans="2:4">
      <c r="B542038" s="334"/>
      <c r="D542038" s="335"/>
    </row>
    <row r="542039" spans="2:4">
      <c r="B542039" s="334"/>
      <c r="D542039" s="335"/>
    </row>
    <row r="542040" spans="2:4">
      <c r="B542040" s="334"/>
      <c r="D542040" s="335"/>
    </row>
    <row r="542041" spans="2:4">
      <c r="B542041" s="334"/>
      <c r="D542041" s="335"/>
    </row>
    <row r="542042" spans="2:4">
      <c r="B542042" s="334"/>
      <c r="D542042" s="335"/>
    </row>
    <row r="542043" spans="2:4">
      <c r="B542043" s="334"/>
      <c r="D542043" s="335"/>
    </row>
    <row r="542044" spans="2:4">
      <c r="B542044" s="334"/>
      <c r="D542044" s="335"/>
    </row>
    <row r="542045" spans="2:4">
      <c r="B542045" s="334"/>
      <c r="D542045" s="335"/>
    </row>
    <row r="542046" spans="2:4">
      <c r="B542046" s="334"/>
      <c r="D542046" s="335"/>
    </row>
    <row r="542047" spans="2:4">
      <c r="B542047" s="334"/>
      <c r="D542047" s="335"/>
    </row>
    <row r="542048" spans="2:4">
      <c r="B542048" s="334"/>
      <c r="D542048" s="335"/>
    </row>
    <row r="542049" spans="2:4">
      <c r="B542049" s="334"/>
      <c r="D542049" s="335"/>
    </row>
    <row r="542050" spans="2:4">
      <c r="B542050" s="334"/>
      <c r="D542050" s="335"/>
    </row>
    <row r="542051" spans="2:4">
      <c r="B542051" s="334"/>
      <c r="D542051" s="335"/>
    </row>
    <row r="542052" spans="2:4">
      <c r="B542052" s="334"/>
      <c r="D542052" s="335"/>
    </row>
    <row r="542053" spans="2:4">
      <c r="B542053" s="334"/>
      <c r="D542053" s="335"/>
    </row>
    <row r="542054" spans="2:4">
      <c r="B542054" s="334"/>
      <c r="D542054" s="335"/>
    </row>
    <row r="542055" spans="2:4">
      <c r="B542055" s="334"/>
      <c r="D542055" s="335"/>
    </row>
    <row r="542056" spans="2:4">
      <c r="B542056" s="334"/>
      <c r="D542056" s="335"/>
    </row>
    <row r="542057" spans="2:4">
      <c r="B542057" s="334"/>
      <c r="D542057" s="335"/>
    </row>
    <row r="542058" spans="2:4">
      <c r="B542058" s="334"/>
      <c r="D542058" s="335"/>
    </row>
    <row r="542059" spans="2:4">
      <c r="B542059" s="334"/>
      <c r="D542059" s="335"/>
    </row>
    <row r="542060" spans="2:4">
      <c r="B542060" s="334"/>
      <c r="D542060" s="335"/>
    </row>
    <row r="542061" spans="2:4">
      <c r="B542061" s="334"/>
      <c r="D542061" s="335"/>
    </row>
    <row r="542062" spans="2:4">
      <c r="B542062" s="334"/>
      <c r="D542062" s="335"/>
    </row>
    <row r="542063" spans="2:4">
      <c r="B542063" s="334"/>
      <c r="D542063" s="335"/>
    </row>
    <row r="542064" spans="2:4">
      <c r="B542064" s="334"/>
      <c r="D542064" s="335"/>
    </row>
    <row r="542065" spans="2:4">
      <c r="B542065" s="334"/>
      <c r="D542065" s="335"/>
    </row>
    <row r="542066" spans="2:4">
      <c r="B542066" s="334"/>
      <c r="D542066" s="335"/>
    </row>
    <row r="542067" spans="2:4">
      <c r="B542067" s="334"/>
      <c r="D542067" s="335"/>
    </row>
    <row r="542068" spans="2:4">
      <c r="B542068" s="334"/>
      <c r="D542068" s="335"/>
    </row>
    <row r="542069" spans="2:4">
      <c r="B542069" s="334"/>
      <c r="D542069" s="335"/>
    </row>
    <row r="542070" spans="2:4">
      <c r="B542070" s="334"/>
      <c r="D542070" s="335"/>
    </row>
    <row r="542071" spans="2:4">
      <c r="B542071" s="334"/>
      <c r="D542071" s="335"/>
    </row>
    <row r="542072" spans="2:4">
      <c r="B542072" s="334"/>
      <c r="D542072" s="335"/>
    </row>
    <row r="542073" spans="2:4">
      <c r="B542073" s="334"/>
      <c r="D542073" s="335"/>
    </row>
    <row r="542074" spans="2:4">
      <c r="B542074" s="334"/>
      <c r="D542074" s="335"/>
    </row>
    <row r="542075" spans="2:4">
      <c r="B542075" s="334"/>
      <c r="D542075" s="335"/>
    </row>
    <row r="542076" spans="2:4">
      <c r="B542076" s="334"/>
      <c r="D542076" s="335"/>
    </row>
    <row r="542077" spans="2:4">
      <c r="B542077" s="334"/>
      <c r="D542077" s="335"/>
    </row>
    <row r="542078" spans="2:4">
      <c r="B542078" s="334"/>
      <c r="D542078" s="335"/>
    </row>
    <row r="542079" spans="2:4">
      <c r="B542079" s="334"/>
      <c r="D542079" s="335"/>
    </row>
    <row r="542080" spans="2:4">
      <c r="B542080" s="334"/>
      <c r="D542080" s="335"/>
    </row>
    <row r="542081" spans="2:4">
      <c r="B542081" s="334"/>
      <c r="D542081" s="335"/>
    </row>
    <row r="542082" spans="2:4">
      <c r="B542082" s="334"/>
      <c r="D542082" s="335"/>
    </row>
    <row r="542083" spans="2:4">
      <c r="B542083" s="334"/>
      <c r="D542083" s="335"/>
    </row>
    <row r="542084" spans="2:4">
      <c r="B542084" s="334"/>
      <c r="D542084" s="335"/>
    </row>
    <row r="542085" spans="2:4">
      <c r="B542085" s="334"/>
      <c r="D542085" s="335"/>
    </row>
    <row r="542086" spans="2:4">
      <c r="B542086" s="334"/>
      <c r="D542086" s="335"/>
    </row>
    <row r="542087" spans="2:4">
      <c r="B542087" s="334"/>
      <c r="D542087" s="335"/>
    </row>
    <row r="542088" spans="2:4">
      <c r="B542088" s="334"/>
      <c r="D542088" s="335"/>
    </row>
    <row r="542089" spans="2:4">
      <c r="B542089" s="334"/>
      <c r="D542089" s="335"/>
    </row>
    <row r="542090" spans="2:4">
      <c r="B542090" s="334"/>
      <c r="D542090" s="335"/>
    </row>
    <row r="542091" spans="2:4">
      <c r="B542091" s="334"/>
      <c r="D542091" s="335"/>
    </row>
    <row r="542092" spans="2:4">
      <c r="B542092" s="334"/>
      <c r="D542092" s="335"/>
    </row>
    <row r="542093" spans="2:4">
      <c r="B542093" s="334"/>
      <c r="D542093" s="335"/>
    </row>
    <row r="542094" spans="2:4">
      <c r="B542094" s="334"/>
      <c r="D542094" s="335"/>
    </row>
    <row r="542095" spans="2:4">
      <c r="B542095" s="334"/>
      <c r="D542095" s="335"/>
    </row>
    <row r="542096" spans="2:4">
      <c r="B542096" s="334"/>
      <c r="D542096" s="335"/>
    </row>
    <row r="542097" spans="2:4">
      <c r="B542097" s="334"/>
      <c r="D542097" s="335"/>
    </row>
    <row r="542098" spans="2:4">
      <c r="B542098" s="334"/>
      <c r="D542098" s="335"/>
    </row>
    <row r="542099" spans="2:4">
      <c r="B542099" s="334"/>
      <c r="D542099" s="335"/>
    </row>
    <row r="542100" spans="2:4">
      <c r="B542100" s="334"/>
      <c r="D542100" s="335"/>
    </row>
    <row r="542101" spans="2:4">
      <c r="B542101" s="334"/>
      <c r="D542101" s="335"/>
    </row>
    <row r="542102" spans="2:4">
      <c r="B542102" s="334"/>
      <c r="D542102" s="335"/>
    </row>
    <row r="542103" spans="2:4">
      <c r="B542103" s="334"/>
      <c r="D542103" s="335"/>
    </row>
    <row r="542104" spans="2:4">
      <c r="B542104" s="334"/>
      <c r="D542104" s="335"/>
    </row>
    <row r="542105" spans="2:4">
      <c r="B542105" s="334"/>
      <c r="D542105" s="335"/>
    </row>
    <row r="542106" spans="2:4">
      <c r="B542106" s="334"/>
      <c r="D542106" s="335"/>
    </row>
    <row r="542107" spans="2:4">
      <c r="B542107" s="334"/>
      <c r="D542107" s="335"/>
    </row>
    <row r="542108" spans="2:4">
      <c r="B542108" s="334"/>
      <c r="D542108" s="335"/>
    </row>
    <row r="542109" spans="2:4">
      <c r="B542109" s="334"/>
      <c r="D542109" s="335"/>
    </row>
    <row r="542110" spans="2:4">
      <c r="B542110" s="334"/>
      <c r="D542110" s="335"/>
    </row>
    <row r="542111" spans="2:4">
      <c r="B542111" s="334"/>
      <c r="D542111" s="335"/>
    </row>
    <row r="542112" spans="2:4">
      <c r="B542112" s="334"/>
      <c r="D542112" s="335"/>
    </row>
    <row r="542113" spans="2:4">
      <c r="B542113" s="334"/>
      <c r="D542113" s="335"/>
    </row>
    <row r="542114" spans="2:4">
      <c r="B542114" s="334"/>
      <c r="D542114" s="335"/>
    </row>
    <row r="542115" spans="2:4">
      <c r="B542115" s="334"/>
      <c r="D542115" s="335"/>
    </row>
    <row r="542116" spans="2:4">
      <c r="B542116" s="334"/>
      <c r="D542116" s="335"/>
    </row>
    <row r="542117" spans="2:4">
      <c r="B542117" s="334"/>
      <c r="D542117" s="335"/>
    </row>
    <row r="542118" spans="2:4">
      <c r="B542118" s="334"/>
      <c r="D542118" s="335"/>
    </row>
    <row r="542119" spans="2:4">
      <c r="B542119" s="334"/>
      <c r="D542119" s="335"/>
    </row>
    <row r="542120" spans="2:4">
      <c r="B542120" s="334"/>
      <c r="D542120" s="335"/>
    </row>
    <row r="542121" spans="2:4">
      <c r="B542121" s="334"/>
      <c r="D542121" s="335"/>
    </row>
    <row r="542122" spans="2:4">
      <c r="B542122" s="334"/>
      <c r="D542122" s="335"/>
    </row>
    <row r="542123" spans="2:4">
      <c r="B542123" s="334"/>
      <c r="D542123" s="335"/>
    </row>
    <row r="542124" spans="2:4">
      <c r="B542124" s="334"/>
      <c r="D542124" s="335"/>
    </row>
    <row r="542125" spans="2:4">
      <c r="B542125" s="334"/>
      <c r="D542125" s="335"/>
    </row>
    <row r="542126" spans="2:4">
      <c r="B542126" s="334"/>
      <c r="D542126" s="335"/>
    </row>
    <row r="542127" spans="2:4">
      <c r="B542127" s="334"/>
      <c r="D542127" s="335"/>
    </row>
    <row r="542128" spans="2:4">
      <c r="B542128" s="334"/>
      <c r="D542128" s="335"/>
    </row>
    <row r="542129" spans="2:4">
      <c r="B542129" s="334"/>
      <c r="D542129" s="335"/>
    </row>
    <row r="542130" spans="2:4">
      <c r="B542130" s="334"/>
      <c r="D542130" s="335"/>
    </row>
    <row r="542131" spans="2:4">
      <c r="B542131" s="334"/>
      <c r="D542131" s="335"/>
    </row>
    <row r="542132" spans="2:4">
      <c r="B542132" s="334"/>
      <c r="D542132" s="335"/>
    </row>
    <row r="542133" spans="2:4">
      <c r="B542133" s="334"/>
      <c r="D542133" s="335"/>
    </row>
    <row r="542134" spans="2:4">
      <c r="B542134" s="334"/>
      <c r="D542134" s="335"/>
    </row>
    <row r="542135" spans="2:4">
      <c r="B542135" s="334"/>
      <c r="D542135" s="335"/>
    </row>
    <row r="542136" spans="2:4">
      <c r="B542136" s="334"/>
      <c r="D542136" s="335"/>
    </row>
    <row r="542137" spans="2:4">
      <c r="B542137" s="334"/>
      <c r="D542137" s="335"/>
    </row>
    <row r="542138" spans="2:4">
      <c r="B542138" s="334"/>
      <c r="D542138" s="335"/>
    </row>
    <row r="542139" spans="2:4">
      <c r="B542139" s="334"/>
      <c r="D542139" s="335"/>
    </row>
    <row r="542140" spans="2:4">
      <c r="B542140" s="334"/>
      <c r="D542140" s="335"/>
    </row>
    <row r="542141" spans="2:4">
      <c r="B542141" s="334"/>
      <c r="D542141" s="335"/>
    </row>
    <row r="542142" spans="2:4">
      <c r="B542142" s="334"/>
      <c r="D542142" s="335"/>
    </row>
    <row r="542143" spans="2:4">
      <c r="B542143" s="334"/>
      <c r="D542143" s="335"/>
    </row>
    <row r="542144" spans="2:4">
      <c r="B542144" s="334"/>
      <c r="D542144" s="335"/>
    </row>
    <row r="542145" spans="2:4">
      <c r="B542145" s="334"/>
      <c r="D542145" s="335"/>
    </row>
    <row r="542146" spans="2:4">
      <c r="B542146" s="334"/>
      <c r="D542146" s="335"/>
    </row>
    <row r="542147" spans="2:4">
      <c r="B542147" s="334"/>
      <c r="D542147" s="335"/>
    </row>
    <row r="542148" spans="2:4">
      <c r="B542148" s="334"/>
      <c r="D542148" s="335"/>
    </row>
    <row r="542149" spans="2:4">
      <c r="B542149" s="334"/>
      <c r="D542149" s="335"/>
    </row>
    <row r="542150" spans="2:4">
      <c r="B542150" s="334"/>
      <c r="D542150" s="335"/>
    </row>
    <row r="542151" spans="2:4">
      <c r="B542151" s="334"/>
      <c r="D542151" s="335"/>
    </row>
    <row r="542152" spans="2:4">
      <c r="B542152" s="334"/>
      <c r="D542152" s="335"/>
    </row>
    <row r="542153" spans="2:4">
      <c r="B542153" s="334"/>
      <c r="D542153" s="335"/>
    </row>
    <row r="542154" spans="2:4">
      <c r="B542154" s="334"/>
      <c r="D542154" s="335"/>
    </row>
    <row r="542155" spans="2:4">
      <c r="B542155" s="334"/>
      <c r="D542155" s="335"/>
    </row>
    <row r="542156" spans="2:4">
      <c r="B542156" s="334"/>
      <c r="D542156" s="335"/>
    </row>
    <row r="542157" spans="2:4">
      <c r="B542157" s="334"/>
      <c r="D542157" s="335"/>
    </row>
    <row r="542158" spans="2:4">
      <c r="B542158" s="334"/>
      <c r="D542158" s="335"/>
    </row>
    <row r="542159" spans="2:4">
      <c r="B542159" s="334"/>
      <c r="D542159" s="335"/>
    </row>
    <row r="542160" spans="2:4">
      <c r="B542160" s="334"/>
      <c r="D542160" s="335"/>
    </row>
    <row r="542161" spans="2:4">
      <c r="B542161" s="334"/>
      <c r="D542161" s="335"/>
    </row>
    <row r="542162" spans="2:4">
      <c r="B542162" s="334"/>
      <c r="D542162" s="335"/>
    </row>
    <row r="542163" spans="2:4">
      <c r="B542163" s="334"/>
      <c r="D542163" s="335"/>
    </row>
    <row r="542164" spans="2:4">
      <c r="B542164" s="334"/>
      <c r="D542164" s="335"/>
    </row>
    <row r="542165" spans="2:4">
      <c r="B542165" s="334"/>
      <c r="D542165" s="335"/>
    </row>
    <row r="542166" spans="2:4">
      <c r="B542166" s="334"/>
      <c r="D542166" s="335"/>
    </row>
    <row r="542167" spans="2:4">
      <c r="B542167" s="334"/>
      <c r="D542167" s="335"/>
    </row>
    <row r="542168" spans="2:4">
      <c r="B542168" s="334"/>
      <c r="D542168" s="335"/>
    </row>
    <row r="542169" spans="2:4">
      <c r="B542169" s="334"/>
      <c r="D542169" s="335"/>
    </row>
    <row r="542170" spans="2:4">
      <c r="B542170" s="334"/>
      <c r="D542170" s="335"/>
    </row>
    <row r="542171" spans="2:4">
      <c r="B542171" s="334"/>
      <c r="D542171" s="335"/>
    </row>
    <row r="542172" spans="2:4">
      <c r="B542172" s="334"/>
      <c r="D542172" s="335"/>
    </row>
    <row r="542173" spans="2:4">
      <c r="B542173" s="334"/>
      <c r="D542173" s="335"/>
    </row>
    <row r="542174" spans="2:4">
      <c r="B542174" s="334"/>
      <c r="D542174" s="335"/>
    </row>
    <row r="542175" spans="2:4">
      <c r="B542175" s="334"/>
      <c r="D542175" s="335"/>
    </row>
    <row r="542176" spans="2:4">
      <c r="B542176" s="334"/>
      <c r="D542176" s="335"/>
    </row>
    <row r="542177" spans="2:4">
      <c r="B542177" s="334"/>
      <c r="D542177" s="335"/>
    </row>
    <row r="542178" spans="2:4">
      <c r="B542178" s="334"/>
      <c r="D542178" s="335"/>
    </row>
    <row r="542179" spans="2:4">
      <c r="B542179" s="334"/>
      <c r="D542179" s="335"/>
    </row>
    <row r="542180" spans="2:4">
      <c r="B542180" s="334"/>
      <c r="D542180" s="335"/>
    </row>
    <row r="542181" spans="2:4">
      <c r="B542181" s="334"/>
      <c r="D542181" s="335"/>
    </row>
    <row r="542182" spans="2:4">
      <c r="B542182" s="334"/>
      <c r="D542182" s="335"/>
    </row>
    <row r="542183" spans="2:4">
      <c r="B542183" s="334"/>
      <c r="D542183" s="335"/>
    </row>
    <row r="542184" spans="2:4">
      <c r="B542184" s="334"/>
      <c r="D542184" s="335"/>
    </row>
    <row r="542185" spans="2:4">
      <c r="B542185" s="334"/>
      <c r="D542185" s="335"/>
    </row>
    <row r="542186" spans="2:4">
      <c r="B542186" s="334"/>
      <c r="D542186" s="335"/>
    </row>
    <row r="542187" spans="2:4">
      <c r="B542187" s="334"/>
      <c r="D542187" s="335"/>
    </row>
    <row r="542188" spans="2:4">
      <c r="B542188" s="334"/>
      <c r="D542188" s="335"/>
    </row>
    <row r="542189" spans="2:4">
      <c r="B542189" s="334"/>
      <c r="D542189" s="335"/>
    </row>
    <row r="542190" spans="2:4">
      <c r="B542190" s="334"/>
      <c r="D542190" s="335"/>
    </row>
    <row r="542191" spans="2:4">
      <c r="B542191" s="334"/>
      <c r="D542191" s="335"/>
    </row>
    <row r="542192" spans="2:4">
      <c r="B542192" s="334"/>
      <c r="D542192" s="335"/>
    </row>
    <row r="542193" spans="2:4">
      <c r="B542193" s="334"/>
      <c r="D542193" s="335"/>
    </row>
    <row r="542194" spans="2:4">
      <c r="B542194" s="334"/>
      <c r="D542194" s="335"/>
    </row>
    <row r="542195" spans="2:4">
      <c r="B542195" s="334"/>
      <c r="D542195" s="335"/>
    </row>
    <row r="542196" spans="2:4">
      <c r="B542196" s="334"/>
      <c r="D542196" s="335"/>
    </row>
    <row r="542197" spans="2:4">
      <c r="B542197" s="334"/>
      <c r="D542197" s="335"/>
    </row>
    <row r="542198" spans="2:4">
      <c r="B542198" s="334"/>
      <c r="D542198" s="335"/>
    </row>
    <row r="542199" spans="2:4">
      <c r="B542199" s="334"/>
      <c r="D542199" s="335"/>
    </row>
    <row r="542200" spans="2:4">
      <c r="B542200" s="334"/>
      <c r="D542200" s="335"/>
    </row>
    <row r="542201" spans="2:4">
      <c r="B542201" s="334"/>
      <c r="D542201" s="335"/>
    </row>
    <row r="542202" spans="2:4">
      <c r="B542202" s="334"/>
      <c r="D542202" s="335"/>
    </row>
    <row r="542203" spans="2:4">
      <c r="B542203" s="334"/>
      <c r="D542203" s="335"/>
    </row>
    <row r="542204" spans="2:4">
      <c r="B542204" s="334"/>
      <c r="D542204" s="335"/>
    </row>
    <row r="542205" spans="2:4">
      <c r="B542205" s="334"/>
      <c r="D542205" s="335"/>
    </row>
    <row r="542206" spans="2:4">
      <c r="B542206" s="334"/>
      <c r="D542206" s="335"/>
    </row>
    <row r="542207" spans="2:4">
      <c r="B542207" s="334"/>
      <c r="D542207" s="335"/>
    </row>
    <row r="542208" spans="2:4">
      <c r="B542208" s="334"/>
      <c r="D542208" s="335"/>
    </row>
    <row r="542209" spans="2:4">
      <c r="B542209" s="334"/>
      <c r="D542209" s="335"/>
    </row>
    <row r="542210" spans="2:4">
      <c r="B542210" s="334"/>
      <c r="D542210" s="335"/>
    </row>
    <row r="542211" spans="2:4">
      <c r="B542211" s="334"/>
      <c r="D542211" s="335"/>
    </row>
    <row r="542212" spans="2:4">
      <c r="B542212" s="334"/>
      <c r="D542212" s="335"/>
    </row>
    <row r="542213" spans="2:4">
      <c r="B542213" s="334"/>
      <c r="D542213" s="335"/>
    </row>
    <row r="542214" spans="2:4">
      <c r="B542214" s="334"/>
      <c r="D542214" s="335"/>
    </row>
    <row r="542215" spans="2:4">
      <c r="B542215" s="334"/>
      <c r="D542215" s="335"/>
    </row>
    <row r="542216" spans="2:4">
      <c r="B542216" s="334"/>
      <c r="D542216" s="335"/>
    </row>
    <row r="542217" spans="2:4">
      <c r="B542217" s="334"/>
      <c r="D542217" s="335"/>
    </row>
    <row r="542218" spans="2:4">
      <c r="B542218" s="334"/>
      <c r="D542218" s="335"/>
    </row>
    <row r="542219" spans="2:4">
      <c r="B542219" s="334"/>
      <c r="D542219" s="335"/>
    </row>
    <row r="542220" spans="2:4">
      <c r="B542220" s="334"/>
      <c r="D542220" s="335"/>
    </row>
    <row r="542221" spans="2:4">
      <c r="B542221" s="334"/>
      <c r="D542221" s="335"/>
    </row>
    <row r="542222" spans="2:4">
      <c r="B542222" s="334"/>
      <c r="D542222" s="335"/>
    </row>
    <row r="542223" spans="2:4">
      <c r="B542223" s="334"/>
      <c r="D542223" s="335"/>
    </row>
    <row r="542224" spans="2:4">
      <c r="B542224" s="334"/>
      <c r="D542224" s="335"/>
    </row>
    <row r="542225" spans="2:4">
      <c r="B542225" s="334"/>
      <c r="D542225" s="335"/>
    </row>
    <row r="542226" spans="2:4">
      <c r="B542226" s="334"/>
      <c r="D542226" s="335"/>
    </row>
    <row r="542227" spans="2:4">
      <c r="B542227" s="334"/>
      <c r="D542227" s="335"/>
    </row>
    <row r="542228" spans="2:4">
      <c r="B542228" s="334"/>
      <c r="D542228" s="335"/>
    </row>
    <row r="542229" spans="2:4">
      <c r="B542229" s="334"/>
      <c r="D542229" s="335"/>
    </row>
    <row r="542230" spans="2:4">
      <c r="B542230" s="334"/>
      <c r="D542230" s="335"/>
    </row>
    <row r="542231" spans="2:4">
      <c r="B542231" s="334"/>
      <c r="D542231" s="335"/>
    </row>
    <row r="542232" spans="2:4">
      <c r="B542232" s="334"/>
      <c r="D542232" s="335"/>
    </row>
    <row r="542233" spans="2:4">
      <c r="B542233" s="334"/>
      <c r="D542233" s="335"/>
    </row>
    <row r="542234" spans="2:4">
      <c r="B542234" s="334"/>
      <c r="D542234" s="335"/>
    </row>
    <row r="542235" spans="2:4">
      <c r="B542235" s="334"/>
      <c r="D542235" s="335"/>
    </row>
    <row r="542236" spans="2:4">
      <c r="B542236" s="334"/>
      <c r="D542236" s="335"/>
    </row>
    <row r="542237" spans="2:4">
      <c r="B542237" s="334"/>
      <c r="D542237" s="335"/>
    </row>
    <row r="542238" spans="2:4">
      <c r="B542238" s="334"/>
      <c r="D542238" s="335"/>
    </row>
    <row r="542239" spans="2:4">
      <c r="B542239" s="334"/>
      <c r="D542239" s="335"/>
    </row>
    <row r="542240" spans="2:4">
      <c r="B542240" s="334"/>
      <c r="D542240" s="335"/>
    </row>
    <row r="542241" spans="2:4">
      <c r="B542241" s="334"/>
      <c r="D542241" s="335"/>
    </row>
    <row r="542242" spans="2:4">
      <c r="B542242" s="334"/>
      <c r="D542242" s="335"/>
    </row>
    <row r="542243" spans="2:4">
      <c r="B542243" s="334"/>
      <c r="D542243" s="335"/>
    </row>
    <row r="542244" spans="2:4">
      <c r="B542244" s="334"/>
      <c r="D542244" s="335"/>
    </row>
    <row r="542245" spans="2:4">
      <c r="B542245" s="334"/>
      <c r="D542245" s="335"/>
    </row>
    <row r="542246" spans="2:4">
      <c r="B542246" s="334"/>
      <c r="D542246" s="335"/>
    </row>
    <row r="542247" spans="2:4">
      <c r="B542247" s="334"/>
      <c r="D542247" s="335"/>
    </row>
    <row r="542248" spans="2:4">
      <c r="B542248" s="334"/>
      <c r="D542248" s="335"/>
    </row>
    <row r="542249" spans="2:4">
      <c r="B542249" s="334"/>
      <c r="D542249" s="335"/>
    </row>
    <row r="542250" spans="2:4">
      <c r="B542250" s="334"/>
      <c r="D542250" s="335"/>
    </row>
    <row r="542251" spans="2:4">
      <c r="B542251" s="334"/>
      <c r="D542251" s="335"/>
    </row>
    <row r="542252" spans="2:4">
      <c r="B542252" s="334"/>
      <c r="D542252" s="335"/>
    </row>
    <row r="542253" spans="2:4">
      <c r="B542253" s="334"/>
      <c r="D542253" s="335"/>
    </row>
    <row r="542254" spans="2:4">
      <c r="B542254" s="334"/>
      <c r="D542254" s="335"/>
    </row>
    <row r="542255" spans="2:4">
      <c r="B542255" s="334"/>
      <c r="D542255" s="335"/>
    </row>
    <row r="542256" spans="2:4">
      <c r="B542256" s="334"/>
      <c r="D542256" s="335"/>
    </row>
    <row r="542257" spans="2:4">
      <c r="B542257" s="334"/>
      <c r="D542257" s="335"/>
    </row>
    <row r="542258" spans="2:4">
      <c r="B542258" s="334"/>
      <c r="D542258" s="335"/>
    </row>
    <row r="542259" spans="2:4">
      <c r="B542259" s="334"/>
      <c r="D542259" s="335"/>
    </row>
    <row r="542260" spans="2:4">
      <c r="B542260" s="334"/>
      <c r="D542260" s="335"/>
    </row>
    <row r="542261" spans="2:4">
      <c r="B542261" s="334"/>
      <c r="D542261" s="335"/>
    </row>
    <row r="542262" spans="2:4">
      <c r="B542262" s="334"/>
      <c r="D542262" s="335"/>
    </row>
    <row r="542263" spans="2:4">
      <c r="B542263" s="334"/>
      <c r="D542263" s="335"/>
    </row>
    <row r="542264" spans="2:4">
      <c r="B542264" s="334"/>
      <c r="D542264" s="335"/>
    </row>
    <row r="542265" spans="2:4">
      <c r="B542265" s="334"/>
      <c r="D542265" s="335"/>
    </row>
    <row r="542266" spans="2:4">
      <c r="B542266" s="334"/>
      <c r="D542266" s="335"/>
    </row>
    <row r="542267" spans="2:4">
      <c r="B542267" s="334"/>
      <c r="D542267" s="335"/>
    </row>
    <row r="542268" spans="2:4">
      <c r="B542268" s="334"/>
      <c r="D542268" s="335"/>
    </row>
    <row r="542269" spans="2:4">
      <c r="B542269" s="334"/>
      <c r="D542269" s="335"/>
    </row>
    <row r="542270" spans="2:4">
      <c r="B542270" s="334"/>
      <c r="D542270" s="335"/>
    </row>
    <row r="542271" spans="2:4">
      <c r="B542271" s="334"/>
      <c r="D542271" s="335"/>
    </row>
    <row r="542272" spans="2:4">
      <c r="B542272" s="334"/>
      <c r="D542272" s="335"/>
    </row>
    <row r="542273" spans="2:4">
      <c r="B542273" s="334"/>
      <c r="D542273" s="335"/>
    </row>
    <row r="542274" spans="2:4">
      <c r="B542274" s="334"/>
      <c r="D542274" s="335"/>
    </row>
    <row r="542275" spans="2:4">
      <c r="B542275" s="334"/>
      <c r="D542275" s="335"/>
    </row>
    <row r="542276" spans="2:4">
      <c r="B542276" s="334"/>
      <c r="D542276" s="335"/>
    </row>
    <row r="542277" spans="2:4">
      <c r="B542277" s="334"/>
      <c r="D542277" s="335"/>
    </row>
    <row r="542278" spans="2:4">
      <c r="B542278" s="334"/>
      <c r="D542278" s="335"/>
    </row>
    <row r="542279" spans="2:4">
      <c r="B542279" s="334"/>
      <c r="D542279" s="335"/>
    </row>
    <row r="542280" spans="2:4">
      <c r="B542280" s="334"/>
      <c r="D542280" s="335"/>
    </row>
    <row r="542281" spans="2:4">
      <c r="B542281" s="334"/>
      <c r="D542281" s="335"/>
    </row>
    <row r="542282" spans="2:4">
      <c r="B542282" s="334"/>
      <c r="D542282" s="335"/>
    </row>
    <row r="542283" spans="2:4">
      <c r="B542283" s="334"/>
      <c r="D542283" s="335"/>
    </row>
    <row r="542284" spans="2:4">
      <c r="B542284" s="334"/>
      <c r="D542284" s="335"/>
    </row>
    <row r="542285" spans="2:4">
      <c r="B542285" s="334"/>
      <c r="D542285" s="335"/>
    </row>
    <row r="542286" spans="2:4">
      <c r="B542286" s="334"/>
      <c r="D542286" s="335"/>
    </row>
    <row r="542287" spans="2:4">
      <c r="B542287" s="334"/>
      <c r="D542287" s="335"/>
    </row>
    <row r="542288" spans="2:4">
      <c r="B542288" s="334"/>
      <c r="D542288" s="335"/>
    </row>
    <row r="542289" spans="2:4">
      <c r="B542289" s="334"/>
      <c r="D542289" s="335"/>
    </row>
    <row r="542290" spans="2:4">
      <c r="B542290" s="334"/>
      <c r="D542290" s="335"/>
    </row>
    <row r="542291" spans="2:4">
      <c r="B542291" s="334"/>
      <c r="D542291" s="335"/>
    </row>
    <row r="542292" spans="2:4">
      <c r="B542292" s="334"/>
      <c r="D542292" s="335"/>
    </row>
    <row r="542293" spans="2:4">
      <c r="B542293" s="334"/>
      <c r="D542293" s="335"/>
    </row>
    <row r="542294" spans="2:4">
      <c r="B542294" s="334"/>
      <c r="D542294" s="335"/>
    </row>
    <row r="542295" spans="2:4">
      <c r="B542295" s="334"/>
      <c r="D542295" s="335"/>
    </row>
    <row r="542296" spans="2:4">
      <c r="B542296" s="334"/>
      <c r="D542296" s="335"/>
    </row>
    <row r="542297" spans="2:4">
      <c r="B542297" s="334"/>
      <c r="D542297" s="335"/>
    </row>
    <row r="542298" spans="2:4">
      <c r="B542298" s="334"/>
      <c r="D542298" s="335"/>
    </row>
    <row r="542299" spans="2:4">
      <c r="B542299" s="334"/>
      <c r="D542299" s="335"/>
    </row>
    <row r="542300" spans="2:4">
      <c r="B542300" s="334"/>
      <c r="D542300" s="335"/>
    </row>
    <row r="542301" spans="2:4">
      <c r="B542301" s="334"/>
      <c r="D542301" s="335"/>
    </row>
    <row r="542302" spans="2:4">
      <c r="B542302" s="334"/>
      <c r="D542302" s="335"/>
    </row>
    <row r="542303" spans="2:4">
      <c r="B542303" s="334"/>
      <c r="D542303" s="335"/>
    </row>
    <row r="542304" spans="2:4">
      <c r="B542304" s="334"/>
      <c r="D542304" s="335"/>
    </row>
    <row r="542305" spans="2:4">
      <c r="B542305" s="334"/>
      <c r="D542305" s="335"/>
    </row>
    <row r="542306" spans="2:4">
      <c r="B542306" s="334"/>
      <c r="D542306" s="335"/>
    </row>
    <row r="542307" spans="2:4">
      <c r="B542307" s="334"/>
      <c r="D542307" s="335"/>
    </row>
    <row r="542308" spans="2:4">
      <c r="B542308" s="334"/>
      <c r="D542308" s="335"/>
    </row>
    <row r="542309" spans="2:4">
      <c r="B542309" s="334"/>
      <c r="D542309" s="335"/>
    </row>
    <row r="542310" spans="2:4">
      <c r="B542310" s="334"/>
      <c r="D542310" s="335"/>
    </row>
    <row r="542311" spans="2:4">
      <c r="B542311" s="334"/>
      <c r="D542311" s="335"/>
    </row>
    <row r="542312" spans="2:4">
      <c r="B542312" s="334"/>
      <c r="D542312" s="335"/>
    </row>
    <row r="542313" spans="2:4">
      <c r="B542313" s="334"/>
      <c r="D542313" s="335"/>
    </row>
    <row r="542314" spans="2:4">
      <c r="B542314" s="334"/>
      <c r="D542314" s="335"/>
    </row>
    <row r="542315" spans="2:4">
      <c r="B542315" s="334"/>
      <c r="D542315" s="335"/>
    </row>
    <row r="542316" spans="2:4">
      <c r="B542316" s="334"/>
      <c r="D542316" s="335"/>
    </row>
    <row r="542317" spans="2:4">
      <c r="B542317" s="334"/>
      <c r="D542317" s="335"/>
    </row>
    <row r="542318" spans="2:4">
      <c r="B542318" s="334"/>
      <c r="D542318" s="335"/>
    </row>
    <row r="542319" spans="2:4">
      <c r="B542319" s="334"/>
      <c r="D542319" s="335"/>
    </row>
    <row r="542320" spans="2:4">
      <c r="B542320" s="334"/>
      <c r="D542320" s="335"/>
    </row>
    <row r="542321" spans="2:4">
      <c r="B542321" s="334"/>
      <c r="D542321" s="335"/>
    </row>
    <row r="542322" spans="2:4">
      <c r="B542322" s="334"/>
      <c r="D542322" s="335"/>
    </row>
    <row r="542323" spans="2:4">
      <c r="B542323" s="334"/>
      <c r="D542323" s="335"/>
    </row>
    <row r="542324" spans="2:4">
      <c r="B542324" s="334"/>
      <c r="D542324" s="335"/>
    </row>
    <row r="542325" spans="2:4">
      <c r="B542325" s="334"/>
      <c r="D542325" s="335"/>
    </row>
    <row r="542326" spans="2:4">
      <c r="B542326" s="334"/>
      <c r="D542326" s="335"/>
    </row>
    <row r="542327" spans="2:4">
      <c r="B542327" s="334"/>
      <c r="D542327" s="335"/>
    </row>
    <row r="542328" spans="2:4">
      <c r="B542328" s="334"/>
      <c r="D542328" s="335"/>
    </row>
    <row r="542329" spans="2:4">
      <c r="B542329" s="334"/>
      <c r="D542329" s="335"/>
    </row>
    <row r="542330" spans="2:4">
      <c r="B542330" s="334"/>
      <c r="D542330" s="335"/>
    </row>
    <row r="542331" spans="2:4">
      <c r="B542331" s="334"/>
      <c r="D542331" s="335"/>
    </row>
    <row r="542332" spans="2:4">
      <c r="B542332" s="334"/>
      <c r="D542332" s="335"/>
    </row>
    <row r="542333" spans="2:4">
      <c r="B542333" s="334"/>
      <c r="D542333" s="335"/>
    </row>
    <row r="542334" spans="2:4">
      <c r="B542334" s="334"/>
      <c r="D542334" s="335"/>
    </row>
    <row r="542335" spans="2:4">
      <c r="B542335" s="334"/>
      <c r="D542335" s="335"/>
    </row>
    <row r="542336" spans="2:4">
      <c r="B542336" s="334"/>
      <c r="D542336" s="335"/>
    </row>
    <row r="542337" spans="2:4">
      <c r="B542337" s="334"/>
      <c r="D542337" s="335"/>
    </row>
    <row r="542338" spans="2:4">
      <c r="B542338" s="334"/>
      <c r="D542338" s="335"/>
    </row>
    <row r="542339" spans="2:4">
      <c r="B542339" s="334"/>
      <c r="D542339" s="335"/>
    </row>
    <row r="542340" spans="2:4">
      <c r="B542340" s="334"/>
      <c r="D542340" s="335"/>
    </row>
    <row r="542341" spans="2:4">
      <c r="B542341" s="334"/>
      <c r="D542341" s="335"/>
    </row>
    <row r="542342" spans="2:4">
      <c r="B542342" s="334"/>
      <c r="D542342" s="335"/>
    </row>
    <row r="542343" spans="2:4">
      <c r="B542343" s="334"/>
      <c r="D542343" s="335"/>
    </row>
    <row r="542344" spans="2:4">
      <c r="B542344" s="334"/>
      <c r="D542344" s="335"/>
    </row>
    <row r="542345" spans="2:4">
      <c r="B542345" s="334"/>
      <c r="D542345" s="335"/>
    </row>
    <row r="542346" spans="2:4">
      <c r="B542346" s="334"/>
      <c r="D542346" s="335"/>
    </row>
    <row r="542347" spans="2:4">
      <c r="B542347" s="334"/>
      <c r="D542347" s="335"/>
    </row>
    <row r="542348" spans="2:4">
      <c r="B542348" s="334"/>
      <c r="D542348" s="335"/>
    </row>
    <row r="542349" spans="2:4">
      <c r="B542349" s="334"/>
      <c r="D542349" s="335"/>
    </row>
    <row r="542350" spans="2:4">
      <c r="B542350" s="334"/>
      <c r="D542350" s="335"/>
    </row>
    <row r="542351" spans="2:4">
      <c r="B542351" s="334"/>
      <c r="D542351" s="335"/>
    </row>
    <row r="542352" spans="2:4">
      <c r="B542352" s="334"/>
      <c r="D542352" s="335"/>
    </row>
    <row r="542353" spans="2:4">
      <c r="B542353" s="334"/>
      <c r="D542353" s="335"/>
    </row>
    <row r="542354" spans="2:4">
      <c r="B542354" s="334"/>
      <c r="D542354" s="335"/>
    </row>
    <row r="542355" spans="2:4">
      <c r="B542355" s="334"/>
      <c r="D542355" s="335"/>
    </row>
    <row r="542356" spans="2:4">
      <c r="B542356" s="334"/>
      <c r="D542356" s="335"/>
    </row>
    <row r="542357" spans="2:4">
      <c r="B542357" s="334"/>
      <c r="D542357" s="335"/>
    </row>
    <row r="542358" spans="2:4">
      <c r="B542358" s="334"/>
      <c r="D542358" s="335"/>
    </row>
    <row r="542359" spans="2:4">
      <c r="B542359" s="334"/>
      <c r="D542359" s="335"/>
    </row>
    <row r="542360" spans="2:4">
      <c r="B542360" s="334"/>
      <c r="D542360" s="335"/>
    </row>
    <row r="542361" spans="2:4">
      <c r="B542361" s="334"/>
      <c r="D542361" s="335"/>
    </row>
    <row r="542362" spans="2:4">
      <c r="B542362" s="334"/>
      <c r="D542362" s="335"/>
    </row>
    <row r="542363" spans="2:4">
      <c r="B542363" s="334"/>
      <c r="D542363" s="335"/>
    </row>
    <row r="542364" spans="2:4">
      <c r="B542364" s="334"/>
      <c r="D542364" s="335"/>
    </row>
    <row r="542365" spans="2:4">
      <c r="B542365" s="334"/>
      <c r="D542365" s="335"/>
    </row>
    <row r="542366" spans="2:4">
      <c r="B542366" s="334"/>
      <c r="D542366" s="335"/>
    </row>
    <row r="542367" spans="2:4">
      <c r="B542367" s="334"/>
      <c r="D542367" s="335"/>
    </row>
    <row r="542368" spans="2:4">
      <c r="B542368" s="334"/>
      <c r="D542368" s="335"/>
    </row>
    <row r="542369" spans="2:4">
      <c r="B542369" s="334"/>
      <c r="D542369" s="335"/>
    </row>
    <row r="542370" spans="2:4">
      <c r="B542370" s="334"/>
      <c r="D542370" s="335"/>
    </row>
    <row r="542371" spans="2:4">
      <c r="B542371" s="334"/>
      <c r="D542371" s="335"/>
    </row>
    <row r="542372" spans="2:4">
      <c r="B542372" s="334"/>
      <c r="D542372" s="335"/>
    </row>
    <row r="542373" spans="2:4">
      <c r="B542373" s="334"/>
      <c r="D542373" s="335"/>
    </row>
    <row r="542374" spans="2:4">
      <c r="B542374" s="334"/>
      <c r="D542374" s="335"/>
    </row>
    <row r="542375" spans="2:4">
      <c r="B542375" s="334"/>
      <c r="D542375" s="335"/>
    </row>
    <row r="542376" spans="2:4">
      <c r="B542376" s="334"/>
      <c r="D542376" s="335"/>
    </row>
    <row r="542377" spans="2:4">
      <c r="B542377" s="334"/>
      <c r="D542377" s="335"/>
    </row>
    <row r="542378" spans="2:4">
      <c r="B542378" s="334"/>
      <c r="D542378" s="335"/>
    </row>
    <row r="542379" spans="2:4">
      <c r="B542379" s="334"/>
      <c r="D542379" s="335"/>
    </row>
    <row r="542380" spans="2:4">
      <c r="B542380" s="334"/>
      <c r="D542380" s="335"/>
    </row>
    <row r="542381" spans="2:4">
      <c r="B542381" s="334"/>
      <c r="D542381" s="335"/>
    </row>
    <row r="542382" spans="2:4">
      <c r="B542382" s="334"/>
      <c r="D542382" s="335"/>
    </row>
    <row r="542383" spans="2:4">
      <c r="B542383" s="334"/>
      <c r="D542383" s="335"/>
    </row>
    <row r="542384" spans="2:4">
      <c r="B542384" s="334"/>
      <c r="D542384" s="335"/>
    </row>
    <row r="542385" spans="2:4">
      <c r="B542385" s="334"/>
      <c r="D542385" s="335"/>
    </row>
    <row r="542386" spans="2:4">
      <c r="B542386" s="334"/>
      <c r="D542386" s="335"/>
    </row>
    <row r="542387" spans="2:4">
      <c r="B542387" s="334"/>
      <c r="D542387" s="335"/>
    </row>
    <row r="542388" spans="2:4">
      <c r="B542388" s="334"/>
      <c r="D542388" s="335"/>
    </row>
    <row r="542389" spans="2:4">
      <c r="B542389" s="334"/>
      <c r="D542389" s="335"/>
    </row>
    <row r="542390" spans="2:4">
      <c r="B542390" s="334"/>
      <c r="D542390" s="335"/>
    </row>
    <row r="542391" spans="2:4">
      <c r="B542391" s="334"/>
      <c r="D542391" s="335"/>
    </row>
    <row r="542392" spans="2:4">
      <c r="B542392" s="334"/>
      <c r="D542392" s="335"/>
    </row>
    <row r="542393" spans="2:4">
      <c r="B542393" s="334"/>
      <c r="D542393" s="335"/>
    </row>
    <row r="542394" spans="2:4">
      <c r="B542394" s="334"/>
      <c r="D542394" s="335"/>
    </row>
    <row r="542395" spans="2:4">
      <c r="B542395" s="334"/>
      <c r="D542395" s="335"/>
    </row>
    <row r="542396" spans="2:4">
      <c r="B542396" s="334"/>
      <c r="D542396" s="335"/>
    </row>
    <row r="542397" spans="2:4">
      <c r="B542397" s="334"/>
      <c r="D542397" s="335"/>
    </row>
    <row r="542398" spans="2:4">
      <c r="B542398" s="334"/>
      <c r="D542398" s="335"/>
    </row>
    <row r="542399" spans="2:4">
      <c r="B542399" s="334"/>
      <c r="D542399" s="335"/>
    </row>
    <row r="542400" spans="2:4">
      <c r="B542400" s="334"/>
      <c r="D542400" s="335"/>
    </row>
    <row r="542401" spans="2:4">
      <c r="B542401" s="334"/>
      <c r="D542401" s="335"/>
    </row>
    <row r="542402" spans="2:4">
      <c r="B542402" s="334"/>
      <c r="D542402" s="335"/>
    </row>
    <row r="542403" spans="2:4">
      <c r="B542403" s="334"/>
      <c r="D542403" s="335"/>
    </row>
    <row r="542404" spans="2:4">
      <c r="B542404" s="334"/>
      <c r="D542404" s="335"/>
    </row>
    <row r="542405" spans="2:4">
      <c r="B542405" s="334"/>
      <c r="D542405" s="335"/>
    </row>
    <row r="542406" spans="2:4">
      <c r="B542406" s="334"/>
      <c r="D542406" s="335"/>
    </row>
    <row r="542407" spans="2:4">
      <c r="B542407" s="334"/>
      <c r="D542407" s="335"/>
    </row>
    <row r="542408" spans="2:4">
      <c r="B542408" s="334"/>
      <c r="D542408" s="335"/>
    </row>
    <row r="542409" spans="2:4">
      <c r="B542409" s="334"/>
      <c r="D542409" s="335"/>
    </row>
    <row r="542410" spans="2:4">
      <c r="B542410" s="334"/>
      <c r="D542410" s="335"/>
    </row>
    <row r="542411" spans="2:4">
      <c r="B542411" s="334"/>
      <c r="D542411" s="335"/>
    </row>
    <row r="542412" spans="2:4">
      <c r="B542412" s="334"/>
      <c r="D542412" s="335"/>
    </row>
    <row r="542413" spans="2:4">
      <c r="B542413" s="334"/>
      <c r="D542413" s="335"/>
    </row>
    <row r="542414" spans="2:4">
      <c r="B542414" s="334"/>
      <c r="D542414" s="335"/>
    </row>
    <row r="542415" spans="2:4">
      <c r="B542415" s="334"/>
      <c r="D542415" s="335"/>
    </row>
    <row r="542416" spans="2:4">
      <c r="B542416" s="334"/>
      <c r="D542416" s="335"/>
    </row>
    <row r="542417" spans="2:4">
      <c r="B542417" s="334"/>
      <c r="D542417" s="335"/>
    </row>
    <row r="542418" spans="2:4">
      <c r="B542418" s="334"/>
      <c r="D542418" s="335"/>
    </row>
    <row r="542419" spans="2:4">
      <c r="B542419" s="334"/>
      <c r="D542419" s="335"/>
    </row>
    <row r="542420" spans="2:4">
      <c r="B542420" s="334"/>
      <c r="D542420" s="335"/>
    </row>
    <row r="542421" spans="2:4">
      <c r="B542421" s="334"/>
      <c r="D542421" s="335"/>
    </row>
    <row r="542422" spans="2:4">
      <c r="B542422" s="334"/>
      <c r="D542422" s="335"/>
    </row>
    <row r="542423" spans="2:4">
      <c r="B542423" s="334"/>
      <c r="D542423" s="335"/>
    </row>
    <row r="542424" spans="2:4">
      <c r="B542424" s="334"/>
      <c r="D542424" s="335"/>
    </row>
    <row r="542425" spans="2:4">
      <c r="B542425" s="334"/>
      <c r="D542425" s="335"/>
    </row>
    <row r="542426" spans="2:4">
      <c r="B542426" s="334"/>
      <c r="D542426" s="335"/>
    </row>
    <row r="542427" spans="2:4">
      <c r="B542427" s="334"/>
      <c r="D542427" s="335"/>
    </row>
    <row r="542428" spans="2:4">
      <c r="B542428" s="334"/>
      <c r="D542428" s="335"/>
    </row>
    <row r="542429" spans="2:4">
      <c r="B542429" s="334"/>
      <c r="D542429" s="335"/>
    </row>
    <row r="542430" spans="2:4">
      <c r="B542430" s="334"/>
      <c r="D542430" s="335"/>
    </row>
    <row r="542431" spans="2:4">
      <c r="B542431" s="334"/>
      <c r="D542431" s="335"/>
    </row>
    <row r="542432" spans="2:4">
      <c r="B542432" s="334"/>
      <c r="D542432" s="335"/>
    </row>
    <row r="542433" spans="2:4">
      <c r="B542433" s="334"/>
      <c r="D542433" s="335"/>
    </row>
    <row r="542434" spans="2:4">
      <c r="B542434" s="334"/>
      <c r="D542434" s="335"/>
    </row>
    <row r="542435" spans="2:4">
      <c r="B542435" s="334"/>
      <c r="D542435" s="335"/>
    </row>
    <row r="542436" spans="2:4">
      <c r="B542436" s="334"/>
      <c r="D542436" s="335"/>
    </row>
    <row r="542437" spans="2:4">
      <c r="B542437" s="334"/>
      <c r="D542437" s="335"/>
    </row>
    <row r="542438" spans="2:4">
      <c r="B542438" s="334"/>
      <c r="D542438" s="335"/>
    </row>
    <row r="542439" spans="2:4">
      <c r="B542439" s="334"/>
      <c r="D542439" s="335"/>
    </row>
    <row r="542440" spans="2:4">
      <c r="B542440" s="334"/>
      <c r="D542440" s="335"/>
    </row>
    <row r="542441" spans="2:4">
      <c r="B542441" s="334"/>
      <c r="D542441" s="335"/>
    </row>
    <row r="542442" spans="2:4">
      <c r="B542442" s="334"/>
      <c r="D542442" s="335"/>
    </row>
    <row r="542443" spans="2:4">
      <c r="B542443" s="334"/>
      <c r="D542443" s="335"/>
    </row>
    <row r="542444" spans="2:4">
      <c r="B542444" s="334"/>
      <c r="D542444" s="335"/>
    </row>
    <row r="542445" spans="2:4">
      <c r="B542445" s="334"/>
      <c r="D542445" s="335"/>
    </row>
    <row r="542446" spans="2:4">
      <c r="B542446" s="334"/>
      <c r="D542446" s="335"/>
    </row>
    <row r="542447" spans="2:4">
      <c r="B542447" s="334"/>
      <c r="D542447" s="335"/>
    </row>
    <row r="542448" spans="2:4">
      <c r="B542448" s="334"/>
      <c r="D542448" s="335"/>
    </row>
    <row r="542449" spans="2:4">
      <c r="B542449" s="334"/>
      <c r="D542449" s="335"/>
    </row>
    <row r="542450" spans="2:4">
      <c r="B542450" s="334"/>
      <c r="D542450" s="335"/>
    </row>
    <row r="542451" spans="2:4">
      <c r="B542451" s="334"/>
      <c r="D542451" s="335"/>
    </row>
    <row r="542452" spans="2:4">
      <c r="B542452" s="334"/>
      <c r="D542452" s="335"/>
    </row>
    <row r="542453" spans="2:4">
      <c r="B542453" s="334"/>
      <c r="D542453" s="335"/>
    </row>
    <row r="542454" spans="2:4">
      <c r="B542454" s="334"/>
      <c r="D542454" s="335"/>
    </row>
    <row r="542455" spans="2:4">
      <c r="B542455" s="334"/>
      <c r="D542455" s="335"/>
    </row>
    <row r="542456" spans="2:4">
      <c r="B542456" s="334"/>
      <c r="D542456" s="335"/>
    </row>
    <row r="542457" spans="2:4">
      <c r="B542457" s="334"/>
      <c r="D542457" s="335"/>
    </row>
    <row r="542458" spans="2:4">
      <c r="B542458" s="334"/>
      <c r="D542458" s="335"/>
    </row>
    <row r="542459" spans="2:4">
      <c r="B542459" s="334"/>
      <c r="D542459" s="335"/>
    </row>
    <row r="542460" spans="2:4">
      <c r="B542460" s="334"/>
      <c r="D542460" s="335"/>
    </row>
    <row r="542461" spans="2:4">
      <c r="B542461" s="334"/>
      <c r="D542461" s="335"/>
    </row>
    <row r="542462" spans="2:4">
      <c r="B542462" s="334"/>
      <c r="D542462" s="335"/>
    </row>
    <row r="542463" spans="2:4">
      <c r="B542463" s="334"/>
      <c r="D542463" s="335"/>
    </row>
    <row r="542464" spans="2:4">
      <c r="B542464" s="334"/>
      <c r="D542464" s="335"/>
    </row>
    <row r="542465" spans="2:4">
      <c r="B542465" s="334"/>
      <c r="D542465" s="335"/>
    </row>
    <row r="542466" spans="2:4">
      <c r="B542466" s="334"/>
      <c r="D542466" s="335"/>
    </row>
    <row r="542467" spans="2:4">
      <c r="B542467" s="334"/>
      <c r="D542467" s="335"/>
    </row>
    <row r="542468" spans="2:4">
      <c r="B542468" s="334"/>
      <c r="D542468" s="335"/>
    </row>
    <row r="542469" spans="2:4">
      <c r="B542469" s="334"/>
      <c r="D542469" s="335"/>
    </row>
    <row r="542470" spans="2:4">
      <c r="B542470" s="334"/>
      <c r="D542470" s="335"/>
    </row>
    <row r="542471" spans="2:4">
      <c r="B542471" s="334"/>
      <c r="D542471" s="335"/>
    </row>
    <row r="542472" spans="2:4">
      <c r="B542472" s="334"/>
      <c r="D542472" s="335"/>
    </row>
    <row r="542473" spans="2:4">
      <c r="B542473" s="334"/>
      <c r="D542473" s="335"/>
    </row>
    <row r="542474" spans="2:4">
      <c r="B542474" s="334"/>
      <c r="D542474" s="335"/>
    </row>
    <row r="542475" spans="2:4">
      <c r="B542475" s="334"/>
      <c r="D542475" s="335"/>
    </row>
    <row r="542476" spans="2:4">
      <c r="B542476" s="334"/>
      <c r="D542476" s="335"/>
    </row>
    <row r="542477" spans="2:4">
      <c r="B542477" s="334"/>
      <c r="D542477" s="335"/>
    </row>
    <row r="542478" spans="2:4">
      <c r="B542478" s="334"/>
      <c r="D542478" s="335"/>
    </row>
    <row r="542479" spans="2:4">
      <c r="B542479" s="334"/>
      <c r="D542479" s="335"/>
    </row>
    <row r="542480" spans="2:4">
      <c r="B542480" s="334"/>
      <c r="D542480" s="335"/>
    </row>
    <row r="542481" spans="2:4">
      <c r="B542481" s="334"/>
      <c r="D542481" s="335"/>
    </row>
    <row r="542482" spans="2:4">
      <c r="B542482" s="334"/>
      <c r="D542482" s="335"/>
    </row>
    <row r="542483" spans="2:4">
      <c r="B542483" s="334"/>
      <c r="D542483" s="335"/>
    </row>
    <row r="542484" spans="2:4">
      <c r="B542484" s="334"/>
      <c r="D542484" s="335"/>
    </row>
    <row r="542485" spans="2:4">
      <c r="B542485" s="334"/>
      <c r="D542485" s="335"/>
    </row>
    <row r="542486" spans="2:4">
      <c r="B542486" s="334"/>
      <c r="D542486" s="335"/>
    </row>
    <row r="542487" spans="2:4">
      <c r="B542487" s="334"/>
      <c r="D542487" s="335"/>
    </row>
    <row r="542488" spans="2:4">
      <c r="B542488" s="334"/>
      <c r="D542488" s="335"/>
    </row>
    <row r="542489" spans="2:4">
      <c r="B542489" s="334"/>
      <c r="D542489" s="335"/>
    </row>
    <row r="542490" spans="2:4">
      <c r="B542490" s="334"/>
      <c r="D542490" s="335"/>
    </row>
    <row r="542491" spans="2:4">
      <c r="B542491" s="334"/>
      <c r="D542491" s="335"/>
    </row>
    <row r="542492" spans="2:4">
      <c r="B542492" s="334"/>
      <c r="D542492" s="335"/>
    </row>
    <row r="542493" spans="2:4">
      <c r="B542493" s="334"/>
      <c r="D542493" s="335"/>
    </row>
    <row r="542494" spans="2:4">
      <c r="B542494" s="334"/>
      <c r="D542494" s="335"/>
    </row>
    <row r="542495" spans="2:4">
      <c r="B542495" s="334"/>
      <c r="D542495" s="335"/>
    </row>
    <row r="542496" spans="2:4">
      <c r="B542496" s="334"/>
      <c r="D542496" s="335"/>
    </row>
    <row r="542497" spans="2:4">
      <c r="B542497" s="334"/>
      <c r="D542497" s="335"/>
    </row>
    <row r="542498" spans="2:4">
      <c r="B542498" s="334"/>
      <c r="D542498" s="335"/>
    </row>
    <row r="542499" spans="2:4">
      <c r="B542499" s="334"/>
      <c r="D542499" s="335"/>
    </row>
    <row r="542500" spans="2:4">
      <c r="B542500" s="334"/>
      <c r="D542500" s="335"/>
    </row>
    <row r="542501" spans="2:4">
      <c r="B542501" s="334"/>
      <c r="D542501" s="335"/>
    </row>
    <row r="542502" spans="2:4">
      <c r="B542502" s="334"/>
      <c r="D542502" s="335"/>
    </row>
    <row r="542503" spans="2:4">
      <c r="B542503" s="334"/>
      <c r="D542503" s="335"/>
    </row>
    <row r="542504" spans="2:4">
      <c r="B542504" s="334"/>
      <c r="D542504" s="335"/>
    </row>
    <row r="542505" spans="2:4">
      <c r="B542505" s="334"/>
      <c r="D542505" s="335"/>
    </row>
    <row r="542506" spans="2:4">
      <c r="B542506" s="334"/>
      <c r="D542506" s="335"/>
    </row>
    <row r="542507" spans="2:4">
      <c r="B542507" s="334"/>
      <c r="D542507" s="335"/>
    </row>
    <row r="542508" spans="2:4">
      <c r="B542508" s="334"/>
      <c r="D542508" s="335"/>
    </row>
    <row r="542509" spans="2:4">
      <c r="B542509" s="334"/>
      <c r="D542509" s="335"/>
    </row>
    <row r="542510" spans="2:4">
      <c r="B542510" s="334"/>
      <c r="D542510" s="335"/>
    </row>
    <row r="542511" spans="2:4">
      <c r="B542511" s="334"/>
      <c r="D542511" s="335"/>
    </row>
    <row r="542512" spans="2:4">
      <c r="B542512" s="334"/>
      <c r="D542512" s="335"/>
    </row>
    <row r="542513" spans="2:4">
      <c r="B542513" s="334"/>
      <c r="D542513" s="335"/>
    </row>
    <row r="542514" spans="2:4">
      <c r="B542514" s="334"/>
      <c r="D542514" s="335"/>
    </row>
    <row r="542515" spans="2:4">
      <c r="B542515" s="334"/>
      <c r="D542515" s="335"/>
    </row>
    <row r="542516" spans="2:4">
      <c r="B542516" s="334"/>
      <c r="D542516" s="335"/>
    </row>
    <row r="542517" spans="2:4">
      <c r="B542517" s="334"/>
      <c r="D542517" s="335"/>
    </row>
    <row r="542518" spans="2:4">
      <c r="B542518" s="334"/>
      <c r="D542518" s="335"/>
    </row>
    <row r="542519" spans="2:4">
      <c r="B542519" s="334"/>
      <c r="D542519" s="335"/>
    </row>
    <row r="542520" spans="2:4">
      <c r="B542520" s="334"/>
      <c r="D542520" s="335"/>
    </row>
    <row r="542521" spans="2:4">
      <c r="B542521" s="334"/>
      <c r="D542521" s="335"/>
    </row>
    <row r="542522" spans="2:4">
      <c r="B542522" s="334"/>
      <c r="D542522" s="335"/>
    </row>
    <row r="542523" spans="2:4">
      <c r="B542523" s="334"/>
      <c r="D542523" s="335"/>
    </row>
    <row r="542524" spans="2:4">
      <c r="B542524" s="334"/>
      <c r="D542524" s="335"/>
    </row>
    <row r="542525" spans="2:4">
      <c r="B542525" s="334"/>
      <c r="D542525" s="335"/>
    </row>
    <row r="542526" spans="2:4">
      <c r="B542526" s="334"/>
      <c r="D542526" s="335"/>
    </row>
    <row r="542527" spans="2:4">
      <c r="B542527" s="334"/>
      <c r="D542527" s="335"/>
    </row>
    <row r="542528" spans="2:4">
      <c r="B542528" s="334"/>
      <c r="D542528" s="335"/>
    </row>
    <row r="542529" spans="2:4">
      <c r="B542529" s="334"/>
      <c r="D542529" s="335"/>
    </row>
    <row r="542530" spans="2:4">
      <c r="B542530" s="334"/>
      <c r="D542530" s="335"/>
    </row>
    <row r="542531" spans="2:4">
      <c r="B542531" s="334"/>
      <c r="D542531" s="335"/>
    </row>
    <row r="542532" spans="2:4">
      <c r="B542532" s="334"/>
      <c r="D542532" s="335"/>
    </row>
    <row r="542533" spans="2:4">
      <c r="B542533" s="334"/>
      <c r="D542533" s="335"/>
    </row>
    <row r="542534" spans="2:4">
      <c r="B542534" s="334"/>
      <c r="D542534" s="335"/>
    </row>
    <row r="542535" spans="2:4">
      <c r="B542535" s="334"/>
      <c r="D542535" s="335"/>
    </row>
    <row r="542536" spans="2:4">
      <c r="B542536" s="334"/>
      <c r="D542536" s="335"/>
    </row>
    <row r="542537" spans="2:4">
      <c r="B542537" s="334"/>
      <c r="D542537" s="335"/>
    </row>
    <row r="542538" spans="2:4">
      <c r="B542538" s="334"/>
      <c r="D542538" s="335"/>
    </row>
    <row r="542539" spans="2:4">
      <c r="B542539" s="334"/>
      <c r="D542539" s="335"/>
    </row>
    <row r="542540" spans="2:4">
      <c r="B542540" s="334"/>
      <c r="D542540" s="335"/>
    </row>
    <row r="542541" spans="2:4">
      <c r="B542541" s="334"/>
      <c r="D542541" s="335"/>
    </row>
    <row r="542542" spans="2:4">
      <c r="B542542" s="334"/>
      <c r="D542542" s="335"/>
    </row>
    <row r="542543" spans="2:4">
      <c r="B542543" s="334"/>
      <c r="D542543" s="335"/>
    </row>
    <row r="542544" spans="2:4">
      <c r="B542544" s="334"/>
      <c r="D542544" s="335"/>
    </row>
    <row r="542545" spans="2:4">
      <c r="B542545" s="334"/>
      <c r="D542545" s="335"/>
    </row>
    <row r="542546" spans="2:4">
      <c r="B542546" s="334"/>
      <c r="D542546" s="335"/>
    </row>
    <row r="542547" spans="2:4">
      <c r="B542547" s="334"/>
      <c r="D542547" s="335"/>
    </row>
    <row r="542548" spans="2:4">
      <c r="B542548" s="334"/>
      <c r="D542548" s="335"/>
    </row>
    <row r="542549" spans="2:4">
      <c r="B542549" s="334"/>
      <c r="D542549" s="335"/>
    </row>
    <row r="542550" spans="2:4">
      <c r="B542550" s="334"/>
      <c r="D542550" s="335"/>
    </row>
    <row r="542551" spans="2:4">
      <c r="B542551" s="334"/>
      <c r="D542551" s="335"/>
    </row>
    <row r="542552" spans="2:4">
      <c r="B542552" s="334"/>
      <c r="D542552" s="335"/>
    </row>
    <row r="542553" spans="2:4">
      <c r="B542553" s="334"/>
      <c r="D542553" s="335"/>
    </row>
    <row r="542554" spans="2:4">
      <c r="B542554" s="334"/>
      <c r="D542554" s="335"/>
    </row>
    <row r="542555" spans="2:4">
      <c r="B542555" s="334"/>
      <c r="D542555" s="335"/>
    </row>
    <row r="542556" spans="2:4">
      <c r="B542556" s="334"/>
      <c r="D542556" s="335"/>
    </row>
    <row r="542557" spans="2:4">
      <c r="B542557" s="334"/>
      <c r="D542557" s="335"/>
    </row>
    <row r="542558" spans="2:4">
      <c r="B542558" s="334"/>
      <c r="D542558" s="335"/>
    </row>
    <row r="542559" spans="2:4">
      <c r="B542559" s="334"/>
      <c r="D542559" s="335"/>
    </row>
    <row r="542560" spans="2:4">
      <c r="B542560" s="334"/>
      <c r="D542560" s="335"/>
    </row>
    <row r="542561" spans="2:4">
      <c r="B542561" s="334"/>
      <c r="D542561" s="335"/>
    </row>
    <row r="542562" spans="2:4">
      <c r="B542562" s="334"/>
      <c r="D542562" s="335"/>
    </row>
    <row r="542563" spans="2:4">
      <c r="B542563" s="334"/>
      <c r="D542563" s="335"/>
    </row>
    <row r="542564" spans="2:4">
      <c r="B542564" s="334"/>
      <c r="D542564" s="335"/>
    </row>
    <row r="542565" spans="2:4">
      <c r="B542565" s="334"/>
      <c r="D542565" s="335"/>
    </row>
    <row r="542566" spans="2:4">
      <c r="B542566" s="334"/>
      <c r="D542566" s="335"/>
    </row>
    <row r="542567" spans="2:4">
      <c r="B542567" s="334"/>
      <c r="D542567" s="335"/>
    </row>
    <row r="542568" spans="2:4">
      <c r="B542568" s="334"/>
      <c r="D542568" s="335"/>
    </row>
    <row r="542569" spans="2:4">
      <c r="B542569" s="334"/>
      <c r="D542569" s="335"/>
    </row>
    <row r="542570" spans="2:4">
      <c r="B542570" s="334"/>
      <c r="D542570" s="335"/>
    </row>
    <row r="542571" spans="2:4">
      <c r="B542571" s="334"/>
      <c r="D542571" s="335"/>
    </row>
    <row r="542572" spans="2:4">
      <c r="B542572" s="334"/>
      <c r="D542572" s="335"/>
    </row>
    <row r="542573" spans="2:4">
      <c r="B542573" s="334"/>
      <c r="D542573" s="335"/>
    </row>
    <row r="542574" spans="2:4">
      <c r="B542574" s="334"/>
      <c r="D542574" s="335"/>
    </row>
    <row r="542575" spans="2:4">
      <c r="B542575" s="334"/>
      <c r="D542575" s="335"/>
    </row>
    <row r="542576" spans="2:4">
      <c r="B542576" s="334"/>
      <c r="D542576" s="335"/>
    </row>
    <row r="542577" spans="2:4">
      <c r="B542577" s="334"/>
      <c r="D542577" s="335"/>
    </row>
    <row r="542578" spans="2:4">
      <c r="B542578" s="334"/>
      <c r="D542578" s="335"/>
    </row>
    <row r="542579" spans="2:4">
      <c r="B542579" s="334"/>
      <c r="D542579" s="335"/>
    </row>
    <row r="542580" spans="2:4">
      <c r="B542580" s="334"/>
      <c r="D542580" s="335"/>
    </row>
    <row r="542581" spans="2:4">
      <c r="B542581" s="334"/>
      <c r="D542581" s="335"/>
    </row>
    <row r="542582" spans="2:4">
      <c r="B542582" s="334"/>
      <c r="D542582" s="335"/>
    </row>
    <row r="542583" spans="2:4">
      <c r="B542583" s="334"/>
      <c r="D542583" s="335"/>
    </row>
    <row r="542584" spans="2:4">
      <c r="B542584" s="334"/>
      <c r="D542584" s="335"/>
    </row>
    <row r="542585" spans="2:4">
      <c r="B542585" s="334"/>
      <c r="D542585" s="335"/>
    </row>
    <row r="542586" spans="2:4">
      <c r="B542586" s="334"/>
      <c r="D542586" s="335"/>
    </row>
    <row r="542587" spans="2:4">
      <c r="B542587" s="334"/>
      <c r="D542587" s="335"/>
    </row>
    <row r="542588" spans="2:4">
      <c r="B542588" s="334"/>
      <c r="D542588" s="335"/>
    </row>
    <row r="542589" spans="2:4">
      <c r="B542589" s="334"/>
      <c r="D542589" s="335"/>
    </row>
    <row r="542590" spans="2:4">
      <c r="B542590" s="334"/>
      <c r="D542590" s="335"/>
    </row>
    <row r="542591" spans="2:4">
      <c r="B542591" s="334"/>
      <c r="D542591" s="335"/>
    </row>
    <row r="542592" spans="2:4">
      <c r="B542592" s="334"/>
      <c r="D542592" s="335"/>
    </row>
    <row r="542593" spans="2:4">
      <c r="B542593" s="334"/>
      <c r="D542593" s="335"/>
    </row>
    <row r="542594" spans="2:4">
      <c r="B542594" s="334"/>
      <c r="D542594" s="335"/>
    </row>
    <row r="542595" spans="2:4">
      <c r="B542595" s="334"/>
      <c r="D542595" s="335"/>
    </row>
    <row r="542596" spans="2:4">
      <c r="B542596" s="334"/>
      <c r="D542596" s="335"/>
    </row>
    <row r="542597" spans="2:4">
      <c r="B542597" s="334"/>
      <c r="D542597" s="335"/>
    </row>
    <row r="542598" spans="2:4">
      <c r="B542598" s="334"/>
      <c r="D542598" s="335"/>
    </row>
    <row r="542599" spans="2:4">
      <c r="B542599" s="334"/>
      <c r="D542599" s="335"/>
    </row>
    <row r="542600" spans="2:4">
      <c r="B542600" s="334"/>
      <c r="D542600" s="335"/>
    </row>
    <row r="542601" spans="2:4">
      <c r="B542601" s="334"/>
      <c r="D542601" s="335"/>
    </row>
    <row r="542602" spans="2:4">
      <c r="B542602" s="334"/>
      <c r="D542602" s="335"/>
    </row>
    <row r="542603" spans="2:4">
      <c r="B542603" s="334"/>
      <c r="D542603" s="335"/>
    </row>
    <row r="542604" spans="2:4">
      <c r="B542604" s="334"/>
      <c r="D542604" s="335"/>
    </row>
    <row r="542605" spans="2:4">
      <c r="B542605" s="334"/>
      <c r="D542605" s="335"/>
    </row>
    <row r="542606" spans="2:4">
      <c r="B542606" s="334"/>
      <c r="D542606" s="335"/>
    </row>
    <row r="542607" spans="2:4">
      <c r="B542607" s="334"/>
      <c r="D542607" s="335"/>
    </row>
    <row r="542608" spans="2:4">
      <c r="B542608" s="334"/>
      <c r="D542608" s="335"/>
    </row>
    <row r="542609" spans="2:4">
      <c r="B542609" s="334"/>
      <c r="D542609" s="335"/>
    </row>
    <row r="542610" spans="2:4">
      <c r="B542610" s="334"/>
      <c r="D542610" s="335"/>
    </row>
    <row r="542611" spans="2:4">
      <c r="B542611" s="334"/>
      <c r="D542611" s="335"/>
    </row>
    <row r="542612" spans="2:4">
      <c r="B542612" s="334"/>
      <c r="D542612" s="335"/>
    </row>
    <row r="542613" spans="2:4">
      <c r="B542613" s="334"/>
      <c r="D542613" s="335"/>
    </row>
    <row r="542614" spans="2:4">
      <c r="B542614" s="334"/>
      <c r="D542614" s="335"/>
    </row>
    <row r="542615" spans="2:4">
      <c r="B542615" s="334"/>
      <c r="D542615" s="335"/>
    </row>
    <row r="542616" spans="2:4">
      <c r="B542616" s="334"/>
      <c r="D542616" s="335"/>
    </row>
    <row r="542617" spans="2:4">
      <c r="B542617" s="334"/>
      <c r="D542617" s="335"/>
    </row>
    <row r="542618" spans="2:4">
      <c r="B542618" s="334"/>
      <c r="D542618" s="335"/>
    </row>
    <row r="542619" spans="2:4">
      <c r="B542619" s="334"/>
      <c r="D542619" s="335"/>
    </row>
    <row r="542620" spans="2:4">
      <c r="B542620" s="334"/>
      <c r="D542620" s="335"/>
    </row>
    <row r="542621" spans="2:4">
      <c r="B542621" s="334"/>
      <c r="D542621" s="335"/>
    </row>
    <row r="542622" spans="2:4">
      <c r="B542622" s="334"/>
      <c r="D542622" s="335"/>
    </row>
    <row r="542623" spans="2:4">
      <c r="B542623" s="334"/>
      <c r="D542623" s="335"/>
    </row>
    <row r="542624" spans="2:4">
      <c r="B542624" s="334"/>
      <c r="D542624" s="335"/>
    </row>
    <row r="542625" spans="2:4">
      <c r="B542625" s="334"/>
      <c r="D542625" s="335"/>
    </row>
    <row r="542626" spans="2:4">
      <c r="B542626" s="334"/>
      <c r="D542626" s="335"/>
    </row>
    <row r="542627" spans="2:4">
      <c r="B542627" s="334"/>
      <c r="D542627" s="335"/>
    </row>
    <row r="542628" spans="2:4">
      <c r="B542628" s="334"/>
      <c r="D542628" s="335"/>
    </row>
    <row r="542629" spans="2:4">
      <c r="B542629" s="334"/>
      <c r="D542629" s="335"/>
    </row>
    <row r="542630" spans="2:4">
      <c r="B542630" s="334"/>
      <c r="D542630" s="335"/>
    </row>
    <row r="542631" spans="2:4">
      <c r="B542631" s="334"/>
      <c r="D542631" s="335"/>
    </row>
    <row r="542632" spans="2:4">
      <c r="B542632" s="334"/>
      <c r="D542632" s="335"/>
    </row>
    <row r="542633" spans="2:4">
      <c r="B542633" s="334"/>
      <c r="D542633" s="335"/>
    </row>
    <row r="542634" spans="2:4">
      <c r="B542634" s="334"/>
      <c r="D542634" s="335"/>
    </row>
    <row r="542635" spans="2:4">
      <c r="B542635" s="334"/>
      <c r="D542635" s="335"/>
    </row>
    <row r="542636" spans="2:4">
      <c r="B542636" s="334"/>
      <c r="D542636" s="335"/>
    </row>
    <row r="542637" spans="2:4">
      <c r="B542637" s="334"/>
      <c r="D542637" s="335"/>
    </row>
    <row r="542638" spans="2:4">
      <c r="B542638" s="334"/>
      <c r="D542638" s="335"/>
    </row>
    <row r="542639" spans="2:4">
      <c r="B542639" s="334"/>
      <c r="D542639" s="335"/>
    </row>
    <row r="542640" spans="2:4">
      <c r="B542640" s="334"/>
      <c r="D542640" s="335"/>
    </row>
    <row r="542641" spans="2:4">
      <c r="B542641" s="334"/>
      <c r="D542641" s="335"/>
    </row>
    <row r="542642" spans="2:4">
      <c r="B542642" s="334"/>
      <c r="D542642" s="335"/>
    </row>
    <row r="542643" spans="2:4">
      <c r="B542643" s="334"/>
      <c r="D542643" s="335"/>
    </row>
    <row r="542644" spans="2:4">
      <c r="B542644" s="334"/>
      <c r="D542644" s="335"/>
    </row>
    <row r="542645" spans="2:4">
      <c r="B542645" s="334"/>
      <c r="D542645" s="335"/>
    </row>
    <row r="542646" spans="2:4">
      <c r="B542646" s="334"/>
      <c r="D542646" s="335"/>
    </row>
    <row r="542647" spans="2:4">
      <c r="B542647" s="334"/>
      <c r="D542647" s="335"/>
    </row>
    <row r="542648" spans="2:4">
      <c r="B542648" s="334"/>
      <c r="D542648" s="335"/>
    </row>
    <row r="542649" spans="2:4">
      <c r="B542649" s="334"/>
      <c r="D542649" s="335"/>
    </row>
    <row r="542650" spans="2:4">
      <c r="B542650" s="334"/>
      <c r="D542650" s="335"/>
    </row>
    <row r="542651" spans="2:4">
      <c r="B542651" s="334"/>
      <c r="D542651" s="335"/>
    </row>
    <row r="542652" spans="2:4">
      <c r="B542652" s="334"/>
      <c r="D542652" s="335"/>
    </row>
    <row r="542653" spans="2:4">
      <c r="B542653" s="334"/>
      <c r="D542653" s="335"/>
    </row>
    <row r="542654" spans="2:4">
      <c r="B542654" s="334"/>
      <c r="D542654" s="335"/>
    </row>
    <row r="542655" spans="2:4">
      <c r="B542655" s="334"/>
      <c r="D542655" s="335"/>
    </row>
    <row r="542656" spans="2:4">
      <c r="B542656" s="334"/>
      <c r="D542656" s="335"/>
    </row>
    <row r="542657" spans="2:4">
      <c r="B542657" s="334"/>
      <c r="D542657" s="335"/>
    </row>
    <row r="542658" spans="2:4">
      <c r="B542658" s="334"/>
      <c r="D542658" s="335"/>
    </row>
    <row r="542659" spans="2:4">
      <c r="B542659" s="334"/>
      <c r="D542659" s="335"/>
    </row>
    <row r="542660" spans="2:4">
      <c r="B542660" s="334"/>
      <c r="D542660" s="335"/>
    </row>
    <row r="542661" spans="2:4">
      <c r="B542661" s="334"/>
      <c r="D542661" s="335"/>
    </row>
    <row r="542662" spans="2:4">
      <c r="B542662" s="334"/>
      <c r="D542662" s="335"/>
    </row>
    <row r="542663" spans="2:4">
      <c r="B542663" s="334"/>
      <c r="D542663" s="335"/>
    </row>
    <row r="542664" spans="2:4">
      <c r="B542664" s="334"/>
      <c r="D542664" s="335"/>
    </row>
    <row r="542665" spans="2:4">
      <c r="B542665" s="334"/>
      <c r="D542665" s="335"/>
    </row>
    <row r="542666" spans="2:4">
      <c r="B542666" s="334"/>
      <c r="D542666" s="335"/>
    </row>
    <row r="542667" spans="2:4">
      <c r="B542667" s="334"/>
      <c r="D542667" s="335"/>
    </row>
    <row r="542668" spans="2:4">
      <c r="B542668" s="334"/>
      <c r="D542668" s="335"/>
    </row>
    <row r="542669" spans="2:4">
      <c r="B542669" s="334"/>
      <c r="D542669" s="335"/>
    </row>
    <row r="542670" spans="2:4">
      <c r="B542670" s="334"/>
      <c r="D542670" s="335"/>
    </row>
    <row r="542671" spans="2:4">
      <c r="B542671" s="334"/>
      <c r="D542671" s="335"/>
    </row>
    <row r="542672" spans="2:4">
      <c r="B542672" s="334"/>
      <c r="D542672" s="335"/>
    </row>
    <row r="542673" spans="2:4">
      <c r="B542673" s="334"/>
      <c r="D542673" s="335"/>
    </row>
    <row r="542674" spans="2:4">
      <c r="B542674" s="334"/>
      <c r="D542674" s="335"/>
    </row>
    <row r="542675" spans="2:4">
      <c r="B542675" s="334"/>
      <c r="D542675" s="335"/>
    </row>
    <row r="542676" spans="2:4">
      <c r="B542676" s="334"/>
      <c r="D542676" s="335"/>
    </row>
    <row r="542677" spans="2:4">
      <c r="B542677" s="334"/>
      <c r="D542677" s="335"/>
    </row>
    <row r="542678" spans="2:4">
      <c r="B542678" s="334"/>
      <c r="D542678" s="335"/>
    </row>
    <row r="542679" spans="2:4">
      <c r="B542679" s="334"/>
      <c r="D542679" s="335"/>
    </row>
    <row r="542680" spans="2:4">
      <c r="B542680" s="334"/>
      <c r="D542680" s="335"/>
    </row>
    <row r="542681" spans="2:4">
      <c r="B542681" s="334"/>
      <c r="D542681" s="335"/>
    </row>
    <row r="542682" spans="2:4">
      <c r="B542682" s="334"/>
      <c r="D542682" s="335"/>
    </row>
    <row r="542683" spans="2:4">
      <c r="B542683" s="334"/>
      <c r="D542683" s="335"/>
    </row>
    <row r="542684" spans="2:4">
      <c r="B542684" s="334"/>
      <c r="D542684" s="335"/>
    </row>
    <row r="542685" spans="2:4">
      <c r="B542685" s="334"/>
      <c r="D542685" s="335"/>
    </row>
    <row r="542686" spans="2:4">
      <c r="B542686" s="334"/>
      <c r="D542686" s="335"/>
    </row>
    <row r="542687" spans="2:4">
      <c r="B542687" s="334"/>
      <c r="D542687" s="335"/>
    </row>
    <row r="542688" spans="2:4">
      <c r="B542688" s="334"/>
      <c r="D542688" s="335"/>
    </row>
    <row r="542689" spans="2:4">
      <c r="B542689" s="334"/>
      <c r="D542689" s="335"/>
    </row>
    <row r="542690" spans="2:4">
      <c r="B542690" s="334"/>
      <c r="D542690" s="335"/>
    </row>
    <row r="542691" spans="2:4">
      <c r="B542691" s="334"/>
      <c r="D542691" s="335"/>
    </row>
    <row r="542692" spans="2:4">
      <c r="B542692" s="334"/>
      <c r="D542692" s="335"/>
    </row>
    <row r="542693" spans="2:4">
      <c r="B542693" s="334"/>
      <c r="D542693" s="335"/>
    </row>
    <row r="542694" spans="2:4">
      <c r="B542694" s="334"/>
      <c r="D542694" s="335"/>
    </row>
    <row r="542695" spans="2:4">
      <c r="B542695" s="334"/>
      <c r="D542695" s="335"/>
    </row>
    <row r="542696" spans="2:4">
      <c r="B542696" s="334"/>
      <c r="D542696" s="335"/>
    </row>
    <row r="542697" spans="2:4">
      <c r="B542697" s="334"/>
      <c r="D542697" s="335"/>
    </row>
    <row r="542698" spans="2:4">
      <c r="B542698" s="334"/>
      <c r="D542698" s="335"/>
    </row>
    <row r="542699" spans="2:4">
      <c r="B542699" s="334"/>
      <c r="D542699" s="335"/>
    </row>
    <row r="542700" spans="2:4">
      <c r="B542700" s="334"/>
      <c r="D542700" s="335"/>
    </row>
    <row r="542701" spans="2:4">
      <c r="B542701" s="334"/>
      <c r="D542701" s="335"/>
    </row>
    <row r="542702" spans="2:4">
      <c r="B542702" s="334"/>
      <c r="D542702" s="335"/>
    </row>
    <row r="542703" spans="2:4">
      <c r="B542703" s="334"/>
      <c r="D542703" s="335"/>
    </row>
    <row r="542704" spans="2:4">
      <c r="B542704" s="334"/>
      <c r="D542704" s="335"/>
    </row>
    <row r="542705" spans="2:4">
      <c r="B542705" s="334"/>
      <c r="D542705" s="335"/>
    </row>
    <row r="542706" spans="2:4">
      <c r="B542706" s="334"/>
      <c r="D542706" s="335"/>
    </row>
    <row r="542707" spans="2:4">
      <c r="B542707" s="334"/>
      <c r="D542707" s="335"/>
    </row>
    <row r="542708" spans="2:4">
      <c r="B542708" s="334"/>
      <c r="D542708" s="335"/>
    </row>
    <row r="542709" spans="2:4">
      <c r="B542709" s="334"/>
      <c r="D542709" s="335"/>
    </row>
    <row r="542710" spans="2:4">
      <c r="B542710" s="334"/>
      <c r="D542710" s="335"/>
    </row>
    <row r="542711" spans="2:4">
      <c r="B542711" s="334"/>
      <c r="D542711" s="335"/>
    </row>
    <row r="542712" spans="2:4">
      <c r="B542712" s="334"/>
      <c r="D542712" s="335"/>
    </row>
    <row r="542713" spans="2:4">
      <c r="B542713" s="334"/>
      <c r="D542713" s="335"/>
    </row>
    <row r="542714" spans="2:4">
      <c r="B542714" s="334"/>
      <c r="D542714" s="335"/>
    </row>
    <row r="542715" spans="2:4">
      <c r="B542715" s="334"/>
      <c r="D542715" s="335"/>
    </row>
    <row r="542716" spans="2:4">
      <c r="B542716" s="334"/>
      <c r="D542716" s="335"/>
    </row>
    <row r="542717" spans="2:4">
      <c r="B542717" s="334"/>
      <c r="D542717" s="335"/>
    </row>
    <row r="542718" spans="2:4">
      <c r="B542718" s="334"/>
      <c r="D542718" s="335"/>
    </row>
    <row r="542719" spans="2:4">
      <c r="B542719" s="334"/>
      <c r="D542719" s="335"/>
    </row>
    <row r="542720" spans="2:4">
      <c r="B542720" s="334"/>
      <c r="D542720" s="335"/>
    </row>
    <row r="542721" spans="2:4">
      <c r="B542721" s="334"/>
      <c r="D542721" s="335"/>
    </row>
    <row r="542722" spans="2:4">
      <c r="B542722" s="334"/>
      <c r="D542722" s="335"/>
    </row>
    <row r="542723" spans="2:4">
      <c r="B542723" s="334"/>
      <c r="D542723" s="335"/>
    </row>
    <row r="542724" spans="2:4">
      <c r="B542724" s="334"/>
      <c r="D542724" s="335"/>
    </row>
    <row r="542725" spans="2:4">
      <c r="B542725" s="334"/>
      <c r="D542725" s="335"/>
    </row>
    <row r="542726" spans="2:4">
      <c r="B542726" s="334"/>
      <c r="D542726" s="335"/>
    </row>
    <row r="542727" spans="2:4">
      <c r="B542727" s="334"/>
      <c r="D542727" s="335"/>
    </row>
    <row r="542728" spans="2:4">
      <c r="B542728" s="334"/>
      <c r="D542728" s="335"/>
    </row>
    <row r="542729" spans="2:4">
      <c r="B542729" s="334"/>
      <c r="D542729" s="335"/>
    </row>
    <row r="542730" spans="2:4">
      <c r="B542730" s="334"/>
      <c r="D542730" s="335"/>
    </row>
    <row r="542731" spans="2:4">
      <c r="B542731" s="334"/>
      <c r="D542731" s="335"/>
    </row>
    <row r="542732" spans="2:4">
      <c r="B542732" s="334"/>
      <c r="D542732" s="335"/>
    </row>
    <row r="542733" spans="2:4">
      <c r="B542733" s="334"/>
      <c r="D542733" s="335"/>
    </row>
    <row r="542734" spans="2:4">
      <c r="B542734" s="334"/>
      <c r="D542734" s="335"/>
    </row>
    <row r="542735" spans="2:4">
      <c r="B542735" s="334"/>
      <c r="D542735" s="335"/>
    </row>
    <row r="542736" spans="2:4">
      <c r="B542736" s="334"/>
      <c r="D542736" s="335"/>
    </row>
    <row r="542737" spans="2:4">
      <c r="B542737" s="334"/>
      <c r="D542737" s="335"/>
    </row>
    <row r="542738" spans="2:4">
      <c r="B542738" s="334"/>
      <c r="D542738" s="335"/>
    </row>
    <row r="542739" spans="2:4">
      <c r="B542739" s="334"/>
      <c r="D542739" s="335"/>
    </row>
    <row r="542740" spans="2:4">
      <c r="B542740" s="334"/>
      <c r="D542740" s="335"/>
    </row>
    <row r="542741" spans="2:4">
      <c r="B542741" s="334"/>
      <c r="D542741" s="335"/>
    </row>
    <row r="542742" spans="2:4">
      <c r="B542742" s="334"/>
      <c r="D542742" s="335"/>
    </row>
    <row r="542743" spans="2:4">
      <c r="B542743" s="334"/>
      <c r="D542743" s="335"/>
    </row>
    <row r="542744" spans="2:4">
      <c r="B542744" s="334"/>
      <c r="D542744" s="335"/>
    </row>
    <row r="542745" spans="2:4">
      <c r="B542745" s="334"/>
      <c r="D542745" s="335"/>
    </row>
    <row r="542746" spans="2:4">
      <c r="B542746" s="334"/>
      <c r="D542746" s="335"/>
    </row>
    <row r="542747" spans="2:4">
      <c r="B542747" s="334"/>
      <c r="D542747" s="335"/>
    </row>
    <row r="542748" spans="2:4">
      <c r="B542748" s="334"/>
      <c r="D542748" s="335"/>
    </row>
    <row r="542749" spans="2:4">
      <c r="B542749" s="334"/>
      <c r="D542749" s="335"/>
    </row>
    <row r="542750" spans="2:4">
      <c r="B542750" s="334"/>
      <c r="D542750" s="335"/>
    </row>
    <row r="542751" spans="2:4">
      <c r="B542751" s="334"/>
      <c r="D542751" s="335"/>
    </row>
    <row r="542752" spans="2:4">
      <c r="B542752" s="334"/>
      <c r="D542752" s="335"/>
    </row>
    <row r="542753" spans="2:4">
      <c r="B542753" s="334"/>
      <c r="D542753" s="335"/>
    </row>
    <row r="542754" spans="2:4">
      <c r="B542754" s="334"/>
      <c r="D542754" s="335"/>
    </row>
    <row r="542755" spans="2:4">
      <c r="B542755" s="334"/>
      <c r="D542755" s="335"/>
    </row>
    <row r="542756" spans="2:4">
      <c r="B542756" s="334"/>
      <c r="D542756" s="335"/>
    </row>
    <row r="542757" spans="2:4">
      <c r="B542757" s="334"/>
      <c r="D542757" s="335"/>
    </row>
    <row r="542758" spans="2:4">
      <c r="B542758" s="334"/>
      <c r="D542758" s="335"/>
    </row>
    <row r="542759" spans="2:4">
      <c r="B542759" s="334"/>
      <c r="D542759" s="335"/>
    </row>
    <row r="542760" spans="2:4">
      <c r="B542760" s="334"/>
      <c r="D542760" s="335"/>
    </row>
    <row r="542761" spans="2:4">
      <c r="B542761" s="334"/>
      <c r="D542761" s="335"/>
    </row>
    <row r="542762" spans="2:4">
      <c r="B542762" s="334"/>
      <c r="D542762" s="335"/>
    </row>
    <row r="542763" spans="2:4">
      <c r="B542763" s="334"/>
      <c r="D542763" s="335"/>
    </row>
    <row r="542764" spans="2:4">
      <c r="B542764" s="334"/>
      <c r="D542764" s="335"/>
    </row>
    <row r="542765" spans="2:4">
      <c r="B542765" s="334"/>
      <c r="D542765" s="335"/>
    </row>
    <row r="542766" spans="2:4">
      <c r="B542766" s="334"/>
      <c r="D542766" s="335"/>
    </row>
    <row r="542767" spans="2:4">
      <c r="B542767" s="334"/>
      <c r="D542767" s="335"/>
    </row>
    <row r="542768" spans="2:4">
      <c r="B542768" s="334"/>
      <c r="D542768" s="335"/>
    </row>
    <row r="542769" spans="2:4">
      <c r="B542769" s="334"/>
      <c r="D542769" s="335"/>
    </row>
    <row r="542770" spans="2:4">
      <c r="B542770" s="334"/>
      <c r="D542770" s="335"/>
    </row>
    <row r="542771" spans="2:4">
      <c r="B542771" s="334"/>
      <c r="D542771" s="335"/>
    </row>
    <row r="542772" spans="2:4">
      <c r="B542772" s="334"/>
      <c r="D542772" s="335"/>
    </row>
    <row r="542773" spans="2:4">
      <c r="B542773" s="334"/>
      <c r="D542773" s="335"/>
    </row>
    <row r="542774" spans="2:4">
      <c r="B542774" s="334"/>
      <c r="D542774" s="335"/>
    </row>
    <row r="542775" spans="2:4">
      <c r="B542775" s="334"/>
      <c r="D542775" s="335"/>
    </row>
    <row r="542776" spans="2:4">
      <c r="B542776" s="334"/>
      <c r="D542776" s="335"/>
    </row>
    <row r="542777" spans="2:4">
      <c r="B542777" s="334"/>
      <c r="D542777" s="335"/>
    </row>
    <row r="542778" spans="2:4">
      <c r="B542778" s="334"/>
      <c r="D542778" s="335"/>
    </row>
    <row r="542779" spans="2:4">
      <c r="B542779" s="334"/>
      <c r="D542779" s="335"/>
    </row>
    <row r="542780" spans="2:4">
      <c r="B542780" s="334"/>
      <c r="D542780" s="335"/>
    </row>
    <row r="542781" spans="2:4">
      <c r="B542781" s="334"/>
      <c r="D542781" s="335"/>
    </row>
    <row r="542782" spans="2:4">
      <c r="B542782" s="334"/>
      <c r="D542782" s="335"/>
    </row>
    <row r="542783" spans="2:4">
      <c r="B542783" s="334"/>
      <c r="D542783" s="335"/>
    </row>
    <row r="542784" spans="2:4">
      <c r="B542784" s="334"/>
      <c r="D542784" s="335"/>
    </row>
    <row r="542785" spans="2:4">
      <c r="B542785" s="334"/>
      <c r="D542785" s="335"/>
    </row>
    <row r="542786" spans="2:4">
      <c r="B542786" s="334"/>
      <c r="D542786" s="335"/>
    </row>
    <row r="542787" spans="2:4">
      <c r="B542787" s="334"/>
      <c r="D542787" s="335"/>
    </row>
    <row r="542788" spans="2:4">
      <c r="B542788" s="334"/>
      <c r="D542788" s="335"/>
    </row>
    <row r="542789" spans="2:4">
      <c r="B542789" s="334"/>
      <c r="D542789" s="335"/>
    </row>
    <row r="542790" spans="2:4">
      <c r="B542790" s="334"/>
      <c r="D542790" s="335"/>
    </row>
    <row r="542791" spans="2:4">
      <c r="B542791" s="334"/>
      <c r="D542791" s="335"/>
    </row>
    <row r="542792" spans="2:4">
      <c r="B542792" s="334"/>
      <c r="D542792" s="335"/>
    </row>
    <row r="542793" spans="2:4">
      <c r="B542793" s="334"/>
      <c r="D542793" s="335"/>
    </row>
    <row r="542794" spans="2:4">
      <c r="B542794" s="334"/>
      <c r="D542794" s="335"/>
    </row>
    <row r="542795" spans="2:4">
      <c r="B542795" s="334"/>
      <c r="D542795" s="335"/>
    </row>
    <row r="542796" spans="2:4">
      <c r="B542796" s="334"/>
      <c r="D542796" s="335"/>
    </row>
    <row r="542797" spans="2:4">
      <c r="B542797" s="334"/>
      <c r="D542797" s="335"/>
    </row>
    <row r="542798" spans="2:4">
      <c r="B542798" s="334"/>
      <c r="D542798" s="335"/>
    </row>
    <row r="542799" spans="2:4">
      <c r="B542799" s="334"/>
      <c r="D542799" s="335"/>
    </row>
    <row r="542800" spans="2:4">
      <c r="B542800" s="334"/>
      <c r="D542800" s="335"/>
    </row>
    <row r="542801" spans="2:4">
      <c r="B542801" s="334"/>
      <c r="D542801" s="335"/>
    </row>
    <row r="542802" spans="2:4">
      <c r="B542802" s="334"/>
      <c r="D542802" s="335"/>
    </row>
    <row r="542803" spans="2:4">
      <c r="B542803" s="334"/>
      <c r="D542803" s="335"/>
    </row>
    <row r="542804" spans="2:4">
      <c r="B542804" s="334"/>
      <c r="D542804" s="335"/>
    </row>
    <row r="542805" spans="2:4">
      <c r="B542805" s="334"/>
      <c r="D542805" s="335"/>
    </row>
    <row r="542806" spans="2:4">
      <c r="B542806" s="334"/>
      <c r="D542806" s="335"/>
    </row>
    <row r="542807" spans="2:4">
      <c r="B542807" s="334"/>
      <c r="D542807" s="335"/>
    </row>
    <row r="542808" spans="2:4">
      <c r="B542808" s="334"/>
      <c r="D542808" s="335"/>
    </row>
    <row r="542809" spans="2:4">
      <c r="B542809" s="334"/>
      <c r="D542809" s="335"/>
    </row>
    <row r="542810" spans="2:4">
      <c r="B542810" s="334"/>
      <c r="D542810" s="335"/>
    </row>
    <row r="542811" spans="2:4">
      <c r="B542811" s="334"/>
      <c r="D542811" s="335"/>
    </row>
    <row r="542812" spans="2:4">
      <c r="B542812" s="334"/>
      <c r="D542812" s="335"/>
    </row>
    <row r="542813" spans="2:4">
      <c r="B542813" s="334"/>
      <c r="D542813" s="335"/>
    </row>
    <row r="542814" spans="2:4">
      <c r="B542814" s="334"/>
      <c r="D542814" s="335"/>
    </row>
    <row r="542815" spans="2:4">
      <c r="B542815" s="334"/>
      <c r="D542815" s="335"/>
    </row>
    <row r="542816" spans="2:4">
      <c r="B542816" s="334"/>
      <c r="D542816" s="335"/>
    </row>
    <row r="542817" spans="2:4">
      <c r="B542817" s="334"/>
      <c r="D542817" s="335"/>
    </row>
    <row r="542818" spans="2:4">
      <c r="B542818" s="334"/>
      <c r="D542818" s="335"/>
    </row>
    <row r="542819" spans="2:4">
      <c r="B542819" s="334"/>
      <c r="D542819" s="335"/>
    </row>
    <row r="542820" spans="2:4">
      <c r="B542820" s="334"/>
      <c r="D542820" s="335"/>
    </row>
    <row r="542821" spans="2:4">
      <c r="B542821" s="334"/>
      <c r="D542821" s="335"/>
    </row>
    <row r="542822" spans="2:4">
      <c r="B542822" s="334"/>
      <c r="D542822" s="335"/>
    </row>
    <row r="542823" spans="2:4">
      <c r="B542823" s="334"/>
      <c r="D542823" s="335"/>
    </row>
    <row r="542824" spans="2:4">
      <c r="B542824" s="334"/>
      <c r="D542824" s="335"/>
    </row>
    <row r="542825" spans="2:4">
      <c r="B542825" s="334"/>
      <c r="D542825" s="335"/>
    </row>
    <row r="542826" spans="2:4">
      <c r="B542826" s="334"/>
      <c r="D542826" s="335"/>
    </row>
    <row r="542827" spans="2:4">
      <c r="B542827" s="334"/>
      <c r="D542827" s="335"/>
    </row>
    <row r="542828" spans="2:4">
      <c r="B542828" s="334"/>
      <c r="D542828" s="335"/>
    </row>
    <row r="542829" spans="2:4">
      <c r="B542829" s="334"/>
      <c r="D542829" s="335"/>
    </row>
    <row r="542830" spans="2:4">
      <c r="B542830" s="334"/>
      <c r="D542830" s="335"/>
    </row>
    <row r="542831" spans="2:4">
      <c r="B542831" s="334"/>
      <c r="D542831" s="335"/>
    </row>
    <row r="542832" spans="2:4">
      <c r="B542832" s="334"/>
      <c r="D542832" s="335"/>
    </row>
    <row r="542833" spans="2:4">
      <c r="B542833" s="334"/>
      <c r="D542833" s="335"/>
    </row>
    <row r="542834" spans="2:4">
      <c r="B542834" s="334"/>
      <c r="D542834" s="335"/>
    </row>
    <row r="542835" spans="2:4">
      <c r="B542835" s="334"/>
      <c r="D542835" s="335"/>
    </row>
    <row r="542836" spans="2:4">
      <c r="B542836" s="334"/>
      <c r="D542836" s="335"/>
    </row>
    <row r="542837" spans="2:4">
      <c r="B542837" s="334"/>
      <c r="D542837" s="335"/>
    </row>
    <row r="542838" spans="2:4">
      <c r="B542838" s="334"/>
      <c r="D542838" s="335"/>
    </row>
    <row r="542839" spans="2:4">
      <c r="B542839" s="334"/>
      <c r="D542839" s="335"/>
    </row>
    <row r="542840" spans="2:4">
      <c r="B542840" s="334"/>
      <c r="D542840" s="335"/>
    </row>
    <row r="542841" spans="2:4">
      <c r="B542841" s="334"/>
      <c r="D542841" s="335"/>
    </row>
    <row r="542842" spans="2:4">
      <c r="B542842" s="334"/>
      <c r="D542842" s="335"/>
    </row>
    <row r="542843" spans="2:4">
      <c r="B542843" s="334"/>
      <c r="D542843" s="335"/>
    </row>
    <row r="542844" spans="2:4">
      <c r="B542844" s="334"/>
      <c r="D542844" s="335"/>
    </row>
    <row r="542845" spans="2:4">
      <c r="B542845" s="334"/>
      <c r="D542845" s="335"/>
    </row>
    <row r="542846" spans="2:4">
      <c r="B542846" s="334"/>
      <c r="D542846" s="335"/>
    </row>
    <row r="542847" spans="2:4">
      <c r="B542847" s="334"/>
      <c r="D542847" s="335"/>
    </row>
    <row r="542848" spans="2:4">
      <c r="B542848" s="334"/>
      <c r="D542848" s="335"/>
    </row>
    <row r="542849" spans="2:4">
      <c r="B542849" s="334"/>
      <c r="D542849" s="335"/>
    </row>
    <row r="542850" spans="2:4">
      <c r="B542850" s="334"/>
      <c r="D542850" s="335"/>
    </row>
    <row r="542851" spans="2:4">
      <c r="B542851" s="334"/>
      <c r="D542851" s="335"/>
    </row>
    <row r="542852" spans="2:4">
      <c r="B542852" s="334"/>
      <c r="D542852" s="335"/>
    </row>
    <row r="542853" spans="2:4">
      <c r="B542853" s="334"/>
      <c r="D542853" s="335"/>
    </row>
    <row r="542854" spans="2:4">
      <c r="B542854" s="334"/>
      <c r="D542854" s="335"/>
    </row>
    <row r="542855" spans="2:4">
      <c r="B542855" s="334"/>
      <c r="D542855" s="335"/>
    </row>
    <row r="542856" spans="2:4">
      <c r="B542856" s="334"/>
      <c r="D542856" s="335"/>
    </row>
    <row r="542857" spans="2:4">
      <c r="B542857" s="334"/>
      <c r="D542857" s="335"/>
    </row>
    <row r="542858" spans="2:4">
      <c r="B542858" s="334"/>
      <c r="D542858" s="335"/>
    </row>
    <row r="542859" spans="2:4">
      <c r="B542859" s="334"/>
      <c r="D542859" s="335"/>
    </row>
    <row r="542860" spans="2:4">
      <c r="B542860" s="334"/>
      <c r="D542860" s="335"/>
    </row>
    <row r="542861" spans="2:4">
      <c r="B542861" s="334"/>
      <c r="D542861" s="335"/>
    </row>
    <row r="542862" spans="2:4">
      <c r="B542862" s="334"/>
      <c r="D542862" s="335"/>
    </row>
    <row r="542863" spans="2:4">
      <c r="B542863" s="334"/>
      <c r="D542863" s="335"/>
    </row>
    <row r="542864" spans="2:4">
      <c r="B542864" s="334"/>
      <c r="D542864" s="335"/>
    </row>
    <row r="542865" spans="2:4">
      <c r="B542865" s="334"/>
      <c r="D542865" s="335"/>
    </row>
    <row r="542866" spans="2:4">
      <c r="B542866" s="334"/>
      <c r="D542866" s="335"/>
    </row>
    <row r="542867" spans="2:4">
      <c r="B542867" s="334"/>
      <c r="D542867" s="335"/>
    </row>
    <row r="542868" spans="2:4">
      <c r="B542868" s="334"/>
      <c r="D542868" s="335"/>
    </row>
    <row r="542869" spans="2:4">
      <c r="B542869" s="334"/>
      <c r="D542869" s="335"/>
    </row>
    <row r="542870" spans="2:4">
      <c r="B542870" s="334"/>
      <c r="D542870" s="335"/>
    </row>
    <row r="542871" spans="2:4">
      <c r="B542871" s="334"/>
      <c r="D542871" s="335"/>
    </row>
    <row r="542872" spans="2:4">
      <c r="B542872" s="334"/>
      <c r="D542872" s="335"/>
    </row>
    <row r="542873" spans="2:4">
      <c r="B542873" s="334"/>
      <c r="D542873" s="335"/>
    </row>
    <row r="542874" spans="2:4">
      <c r="B542874" s="334"/>
      <c r="D542874" s="335"/>
    </row>
    <row r="542875" spans="2:4">
      <c r="B542875" s="334"/>
      <c r="D542875" s="335"/>
    </row>
    <row r="542876" spans="2:4">
      <c r="B542876" s="334"/>
      <c r="D542876" s="335"/>
    </row>
    <row r="542877" spans="2:4">
      <c r="B542877" s="334"/>
      <c r="D542877" s="335"/>
    </row>
    <row r="542878" spans="2:4">
      <c r="B542878" s="334"/>
      <c r="D542878" s="335"/>
    </row>
    <row r="542879" spans="2:4">
      <c r="B542879" s="334"/>
      <c r="D542879" s="335"/>
    </row>
    <row r="542880" spans="2:4">
      <c r="B542880" s="334"/>
      <c r="D542880" s="335"/>
    </row>
    <row r="542881" spans="2:4">
      <c r="B542881" s="334"/>
      <c r="D542881" s="335"/>
    </row>
    <row r="542882" spans="2:4">
      <c r="B542882" s="334"/>
      <c r="D542882" s="335"/>
    </row>
    <row r="542883" spans="2:4">
      <c r="B542883" s="334"/>
      <c r="D542883" s="335"/>
    </row>
    <row r="542884" spans="2:4">
      <c r="B542884" s="334"/>
      <c r="D542884" s="335"/>
    </row>
    <row r="542885" spans="2:4">
      <c r="B542885" s="334"/>
      <c r="D542885" s="335"/>
    </row>
    <row r="542886" spans="2:4">
      <c r="B542886" s="334"/>
      <c r="D542886" s="335"/>
    </row>
    <row r="542887" spans="2:4">
      <c r="B542887" s="334"/>
      <c r="D542887" s="335"/>
    </row>
    <row r="542888" spans="2:4">
      <c r="B542888" s="334"/>
      <c r="D542888" s="335"/>
    </row>
    <row r="542889" spans="2:4">
      <c r="B542889" s="334"/>
      <c r="D542889" s="335"/>
    </row>
    <row r="542890" spans="2:4">
      <c r="B542890" s="334"/>
      <c r="D542890" s="335"/>
    </row>
    <row r="542891" spans="2:4">
      <c r="B542891" s="334"/>
      <c r="D542891" s="335"/>
    </row>
    <row r="542892" spans="2:4">
      <c r="B542892" s="334"/>
      <c r="D542892" s="335"/>
    </row>
    <row r="542893" spans="2:4">
      <c r="B542893" s="334"/>
      <c r="D542893" s="335"/>
    </row>
    <row r="542894" spans="2:4">
      <c r="B542894" s="334"/>
      <c r="D542894" s="335"/>
    </row>
    <row r="542895" spans="2:4">
      <c r="B542895" s="334"/>
      <c r="D542895" s="335"/>
    </row>
    <row r="542896" spans="2:4">
      <c r="B542896" s="334"/>
      <c r="D542896" s="335"/>
    </row>
    <row r="542897" spans="2:4">
      <c r="B542897" s="334"/>
      <c r="D542897" s="335"/>
    </row>
    <row r="542898" spans="2:4">
      <c r="B542898" s="334"/>
      <c r="D542898" s="335"/>
    </row>
    <row r="542899" spans="2:4">
      <c r="B542899" s="334"/>
      <c r="D542899" s="335"/>
    </row>
    <row r="542900" spans="2:4">
      <c r="B542900" s="334"/>
      <c r="D542900" s="335"/>
    </row>
    <row r="542901" spans="2:4">
      <c r="B542901" s="334"/>
      <c r="D542901" s="335"/>
    </row>
    <row r="542902" spans="2:4">
      <c r="B542902" s="334"/>
      <c r="D542902" s="335"/>
    </row>
    <row r="542903" spans="2:4">
      <c r="B542903" s="334"/>
      <c r="D542903" s="335"/>
    </row>
    <row r="542904" spans="2:4">
      <c r="B542904" s="334"/>
      <c r="D542904" s="335"/>
    </row>
    <row r="542905" spans="2:4">
      <c r="B542905" s="334"/>
      <c r="D542905" s="335"/>
    </row>
    <row r="542906" spans="2:4">
      <c r="B542906" s="334"/>
      <c r="D542906" s="335"/>
    </row>
    <row r="542907" spans="2:4">
      <c r="B542907" s="334"/>
      <c r="D542907" s="335"/>
    </row>
    <row r="542908" spans="2:4">
      <c r="B542908" s="334"/>
      <c r="D542908" s="335"/>
    </row>
    <row r="542909" spans="2:4">
      <c r="B542909" s="334"/>
      <c r="D542909" s="335"/>
    </row>
    <row r="542910" spans="2:4">
      <c r="B542910" s="334"/>
      <c r="D542910" s="335"/>
    </row>
    <row r="542911" spans="2:4">
      <c r="B542911" s="334"/>
      <c r="D542911" s="335"/>
    </row>
    <row r="542912" spans="2:4">
      <c r="B542912" s="334"/>
      <c r="D542912" s="335"/>
    </row>
    <row r="542913" spans="2:4">
      <c r="B542913" s="334"/>
      <c r="D542913" s="335"/>
    </row>
    <row r="542914" spans="2:4">
      <c r="B542914" s="334"/>
      <c r="D542914" s="335"/>
    </row>
    <row r="542915" spans="2:4">
      <c r="B542915" s="334"/>
      <c r="D542915" s="335"/>
    </row>
    <row r="542916" spans="2:4">
      <c r="B542916" s="334"/>
      <c r="D542916" s="335"/>
    </row>
    <row r="542917" spans="2:4">
      <c r="B542917" s="334"/>
      <c r="D542917" s="335"/>
    </row>
    <row r="542918" spans="2:4">
      <c r="B542918" s="334"/>
      <c r="D542918" s="335"/>
    </row>
    <row r="542919" spans="2:4">
      <c r="B542919" s="334"/>
      <c r="D542919" s="335"/>
    </row>
    <row r="542920" spans="2:4">
      <c r="B542920" s="334"/>
      <c r="D542920" s="335"/>
    </row>
    <row r="542921" spans="2:4">
      <c r="B542921" s="334"/>
      <c r="D542921" s="335"/>
    </row>
    <row r="542922" spans="2:4">
      <c r="B542922" s="334"/>
      <c r="D542922" s="335"/>
    </row>
    <row r="542923" spans="2:4">
      <c r="B542923" s="334"/>
      <c r="D542923" s="335"/>
    </row>
    <row r="542924" spans="2:4">
      <c r="B542924" s="334"/>
      <c r="D542924" s="335"/>
    </row>
    <row r="542925" spans="2:4">
      <c r="B542925" s="334"/>
      <c r="D542925" s="335"/>
    </row>
    <row r="542926" spans="2:4">
      <c r="B542926" s="334"/>
      <c r="D542926" s="335"/>
    </row>
    <row r="542927" spans="2:4">
      <c r="B542927" s="334"/>
      <c r="D542927" s="335"/>
    </row>
    <row r="542928" spans="2:4">
      <c r="B542928" s="334"/>
      <c r="D542928" s="335"/>
    </row>
    <row r="542929" spans="2:4">
      <c r="B542929" s="334"/>
      <c r="D542929" s="335"/>
    </row>
    <row r="542930" spans="2:4">
      <c r="B542930" s="334"/>
      <c r="D542930" s="335"/>
    </row>
    <row r="542931" spans="2:4">
      <c r="B542931" s="334"/>
      <c r="D542931" s="335"/>
    </row>
    <row r="542932" spans="2:4">
      <c r="B542932" s="334"/>
      <c r="D542932" s="335"/>
    </row>
    <row r="542933" spans="2:4">
      <c r="B542933" s="334"/>
      <c r="D542933" s="335"/>
    </row>
    <row r="542934" spans="2:4">
      <c r="B542934" s="334"/>
      <c r="D542934" s="335"/>
    </row>
    <row r="542935" spans="2:4">
      <c r="B542935" s="334"/>
      <c r="D542935" s="335"/>
    </row>
    <row r="542936" spans="2:4">
      <c r="B542936" s="334"/>
      <c r="D542936" s="335"/>
    </row>
    <row r="542937" spans="2:4">
      <c r="B542937" s="334"/>
      <c r="D542937" s="335"/>
    </row>
    <row r="542938" spans="2:4">
      <c r="B542938" s="334"/>
      <c r="D542938" s="335"/>
    </row>
    <row r="542939" spans="2:4">
      <c r="B542939" s="334"/>
      <c r="D542939" s="335"/>
    </row>
    <row r="542940" spans="2:4">
      <c r="B542940" s="334"/>
      <c r="D542940" s="335"/>
    </row>
    <row r="542941" spans="2:4">
      <c r="B542941" s="334"/>
      <c r="D542941" s="335"/>
    </row>
    <row r="542942" spans="2:4">
      <c r="B542942" s="334"/>
      <c r="D542942" s="335"/>
    </row>
    <row r="542943" spans="2:4">
      <c r="B542943" s="334"/>
      <c r="D542943" s="335"/>
    </row>
    <row r="542944" spans="2:4">
      <c r="B542944" s="334"/>
      <c r="D542944" s="335"/>
    </row>
    <row r="542945" spans="2:4">
      <c r="B542945" s="334"/>
      <c r="D542945" s="335"/>
    </row>
    <row r="542946" spans="2:4">
      <c r="B542946" s="334"/>
      <c r="D542946" s="335"/>
    </row>
    <row r="542947" spans="2:4">
      <c r="B542947" s="334"/>
      <c r="D542947" s="335"/>
    </row>
    <row r="542948" spans="2:4">
      <c r="B542948" s="334"/>
      <c r="D542948" s="335"/>
    </row>
    <row r="542949" spans="2:4">
      <c r="B542949" s="334"/>
      <c r="D542949" s="335"/>
    </row>
    <row r="542950" spans="2:4">
      <c r="B542950" s="334"/>
      <c r="D542950" s="335"/>
    </row>
    <row r="542951" spans="2:4">
      <c r="B542951" s="334"/>
      <c r="D542951" s="335"/>
    </row>
    <row r="542952" spans="2:4">
      <c r="B542952" s="334"/>
      <c r="D542952" s="335"/>
    </row>
    <row r="542953" spans="2:4">
      <c r="B542953" s="334"/>
      <c r="D542953" s="335"/>
    </row>
    <row r="542954" spans="2:4">
      <c r="B542954" s="334"/>
      <c r="D542954" s="335"/>
    </row>
    <row r="542955" spans="2:4">
      <c r="B542955" s="334"/>
      <c r="D542955" s="335"/>
    </row>
    <row r="542956" spans="2:4">
      <c r="B542956" s="334"/>
      <c r="D542956" s="335"/>
    </row>
    <row r="542957" spans="2:4">
      <c r="B542957" s="334"/>
      <c r="D542957" s="335"/>
    </row>
    <row r="542958" spans="2:4">
      <c r="B542958" s="334"/>
      <c r="D542958" s="335"/>
    </row>
    <row r="542959" spans="2:4">
      <c r="B542959" s="334"/>
      <c r="D542959" s="335"/>
    </row>
    <row r="542960" spans="2:4">
      <c r="B542960" s="334"/>
      <c r="D542960" s="335"/>
    </row>
    <row r="542961" spans="2:4">
      <c r="B542961" s="334"/>
      <c r="D542961" s="335"/>
    </row>
    <row r="542962" spans="2:4">
      <c r="B542962" s="334"/>
      <c r="D542962" s="335"/>
    </row>
    <row r="542963" spans="2:4">
      <c r="B542963" s="334"/>
      <c r="D542963" s="335"/>
    </row>
    <row r="542964" spans="2:4">
      <c r="B542964" s="334"/>
      <c r="D542964" s="335"/>
    </row>
    <row r="542965" spans="2:4">
      <c r="B542965" s="334"/>
      <c r="D542965" s="335"/>
    </row>
    <row r="542966" spans="2:4">
      <c r="B542966" s="334"/>
      <c r="D542966" s="335"/>
    </row>
    <row r="542967" spans="2:4">
      <c r="B542967" s="334"/>
      <c r="D542967" s="335"/>
    </row>
    <row r="542968" spans="2:4">
      <c r="B542968" s="334"/>
      <c r="D542968" s="335"/>
    </row>
    <row r="542969" spans="2:4">
      <c r="B542969" s="334"/>
      <c r="D542969" s="335"/>
    </row>
    <row r="542970" spans="2:4">
      <c r="B542970" s="334"/>
      <c r="D542970" s="335"/>
    </row>
    <row r="542971" spans="2:4">
      <c r="B542971" s="334"/>
      <c r="D542971" s="335"/>
    </row>
    <row r="542972" spans="2:4">
      <c r="B542972" s="334"/>
      <c r="D542972" s="335"/>
    </row>
    <row r="542973" spans="2:4">
      <c r="B542973" s="334"/>
      <c r="D542973" s="335"/>
    </row>
    <row r="542974" spans="2:4">
      <c r="B542974" s="334"/>
      <c r="D542974" s="335"/>
    </row>
    <row r="542975" spans="2:4">
      <c r="B542975" s="334"/>
      <c r="D542975" s="335"/>
    </row>
    <row r="542976" spans="2:4">
      <c r="B542976" s="334"/>
      <c r="D542976" s="335"/>
    </row>
    <row r="542977" spans="2:4">
      <c r="B542977" s="334"/>
      <c r="D542977" s="335"/>
    </row>
    <row r="542978" spans="2:4">
      <c r="B542978" s="334"/>
      <c r="D542978" s="335"/>
    </row>
    <row r="542979" spans="2:4">
      <c r="B542979" s="334"/>
      <c r="D542979" s="335"/>
    </row>
    <row r="542980" spans="2:4">
      <c r="B542980" s="334"/>
      <c r="D542980" s="335"/>
    </row>
    <row r="542981" spans="2:4">
      <c r="B542981" s="334"/>
      <c r="D542981" s="335"/>
    </row>
    <row r="542982" spans="2:4">
      <c r="B542982" s="334"/>
      <c r="D542982" s="335"/>
    </row>
    <row r="542983" spans="2:4">
      <c r="B542983" s="334"/>
      <c r="D542983" s="335"/>
    </row>
    <row r="542984" spans="2:4">
      <c r="B542984" s="334"/>
      <c r="D542984" s="335"/>
    </row>
    <row r="542985" spans="2:4">
      <c r="B542985" s="334"/>
      <c r="D542985" s="335"/>
    </row>
    <row r="542986" spans="2:4">
      <c r="B542986" s="334"/>
      <c r="D542986" s="335"/>
    </row>
    <row r="542987" spans="2:4">
      <c r="B542987" s="334"/>
      <c r="D542987" s="335"/>
    </row>
    <row r="542988" spans="2:4">
      <c r="B542988" s="334"/>
      <c r="D542988" s="335"/>
    </row>
    <row r="542989" spans="2:4">
      <c r="B542989" s="334"/>
      <c r="D542989" s="335"/>
    </row>
    <row r="542990" spans="2:4">
      <c r="B542990" s="334"/>
      <c r="D542990" s="335"/>
    </row>
    <row r="542991" spans="2:4">
      <c r="B542991" s="334"/>
      <c r="D542991" s="335"/>
    </row>
    <row r="542992" spans="2:4">
      <c r="B542992" s="334"/>
      <c r="D542992" s="335"/>
    </row>
    <row r="542993" spans="2:4">
      <c r="B542993" s="334"/>
      <c r="D542993" s="335"/>
    </row>
    <row r="542994" spans="2:4">
      <c r="B542994" s="334"/>
      <c r="D542994" s="335"/>
    </row>
    <row r="542995" spans="2:4">
      <c r="B542995" s="334"/>
      <c r="D542995" s="335"/>
    </row>
    <row r="542996" spans="2:4">
      <c r="B542996" s="334"/>
      <c r="D542996" s="335"/>
    </row>
    <row r="542997" spans="2:4">
      <c r="B542997" s="334"/>
      <c r="D542997" s="335"/>
    </row>
    <row r="542998" spans="2:4">
      <c r="B542998" s="334"/>
      <c r="D542998" s="335"/>
    </row>
    <row r="542999" spans="2:4">
      <c r="B542999" s="334"/>
      <c r="D542999" s="335"/>
    </row>
    <row r="543000" spans="2:4">
      <c r="B543000" s="334"/>
      <c r="D543000" s="335"/>
    </row>
    <row r="543001" spans="2:4">
      <c r="B543001" s="334"/>
      <c r="D543001" s="335"/>
    </row>
    <row r="543002" spans="2:4">
      <c r="B543002" s="334"/>
      <c r="D543002" s="335"/>
    </row>
    <row r="543003" spans="2:4">
      <c r="B543003" s="334"/>
      <c r="D543003" s="335"/>
    </row>
    <row r="543004" spans="2:4">
      <c r="B543004" s="334"/>
      <c r="D543004" s="335"/>
    </row>
    <row r="543005" spans="2:4">
      <c r="B543005" s="334"/>
      <c r="D543005" s="335"/>
    </row>
    <row r="543006" spans="2:4">
      <c r="B543006" s="334"/>
      <c r="D543006" s="335"/>
    </row>
    <row r="543007" spans="2:4">
      <c r="B543007" s="334"/>
      <c r="D543007" s="335"/>
    </row>
    <row r="543008" spans="2:4">
      <c r="B543008" s="334"/>
      <c r="D543008" s="335"/>
    </row>
    <row r="543009" spans="2:4">
      <c r="B543009" s="334"/>
      <c r="D543009" s="335"/>
    </row>
    <row r="543010" spans="2:4">
      <c r="B543010" s="334"/>
      <c r="D543010" s="335"/>
    </row>
    <row r="543011" spans="2:4">
      <c r="B543011" s="334"/>
      <c r="D543011" s="335"/>
    </row>
    <row r="543012" spans="2:4">
      <c r="B543012" s="334"/>
      <c r="D543012" s="335"/>
    </row>
    <row r="543013" spans="2:4">
      <c r="B543013" s="334"/>
      <c r="D543013" s="335"/>
    </row>
    <row r="543014" spans="2:4">
      <c r="B543014" s="334"/>
      <c r="D543014" s="335"/>
    </row>
    <row r="543015" spans="2:4">
      <c r="B543015" s="334"/>
      <c r="D543015" s="335"/>
    </row>
    <row r="543016" spans="2:4">
      <c r="B543016" s="334"/>
      <c r="D543016" s="335"/>
    </row>
    <row r="543017" spans="2:4">
      <c r="B543017" s="334"/>
      <c r="D543017" s="335"/>
    </row>
    <row r="543018" spans="2:4">
      <c r="B543018" s="334"/>
      <c r="D543018" s="335"/>
    </row>
    <row r="543019" spans="2:4">
      <c r="B543019" s="334"/>
      <c r="D543019" s="335"/>
    </row>
    <row r="543020" spans="2:4">
      <c r="B543020" s="334"/>
      <c r="D543020" s="335"/>
    </row>
    <row r="543021" spans="2:4">
      <c r="B543021" s="334"/>
      <c r="D543021" s="335"/>
    </row>
    <row r="543022" spans="2:4">
      <c r="B543022" s="334"/>
      <c r="D543022" s="335"/>
    </row>
    <row r="543023" spans="2:4">
      <c r="B543023" s="334"/>
      <c r="D543023" s="335"/>
    </row>
    <row r="543024" spans="2:4">
      <c r="B543024" s="334"/>
      <c r="D543024" s="335"/>
    </row>
    <row r="543025" spans="2:4">
      <c r="B543025" s="334"/>
      <c r="D543025" s="335"/>
    </row>
    <row r="543026" spans="2:4">
      <c r="B543026" s="334"/>
      <c r="D543026" s="335"/>
    </row>
    <row r="543027" spans="2:4">
      <c r="B543027" s="334"/>
      <c r="D543027" s="335"/>
    </row>
    <row r="543028" spans="2:4">
      <c r="B543028" s="334"/>
      <c r="D543028" s="335"/>
    </row>
    <row r="543029" spans="2:4">
      <c r="B543029" s="334"/>
      <c r="D543029" s="335"/>
    </row>
    <row r="543030" spans="2:4">
      <c r="B543030" s="334"/>
      <c r="D543030" s="335"/>
    </row>
    <row r="543031" spans="2:4">
      <c r="B543031" s="334"/>
      <c r="D543031" s="335"/>
    </row>
    <row r="543032" spans="2:4">
      <c r="B543032" s="334"/>
      <c r="D543032" s="335"/>
    </row>
    <row r="543033" spans="2:4">
      <c r="B543033" s="334"/>
      <c r="D543033" s="335"/>
    </row>
    <row r="543034" spans="2:4">
      <c r="B543034" s="334"/>
      <c r="D543034" s="335"/>
    </row>
    <row r="543035" spans="2:4">
      <c r="B543035" s="334"/>
      <c r="D543035" s="335"/>
    </row>
    <row r="543036" spans="2:4">
      <c r="B543036" s="334"/>
      <c r="D543036" s="335"/>
    </row>
    <row r="543037" spans="2:4">
      <c r="B543037" s="334"/>
      <c r="D543037" s="335"/>
    </row>
    <row r="543038" spans="2:4">
      <c r="B543038" s="334"/>
      <c r="D543038" s="335"/>
    </row>
    <row r="543039" spans="2:4">
      <c r="B543039" s="334"/>
      <c r="D543039" s="335"/>
    </row>
    <row r="543040" spans="2:4">
      <c r="B543040" s="334"/>
      <c r="D543040" s="335"/>
    </row>
    <row r="543041" spans="2:4">
      <c r="B543041" s="334"/>
      <c r="D543041" s="335"/>
    </row>
    <row r="543042" spans="2:4">
      <c r="B543042" s="334"/>
      <c r="D543042" s="335"/>
    </row>
    <row r="543043" spans="2:4">
      <c r="B543043" s="334"/>
      <c r="D543043" s="335"/>
    </row>
    <row r="543044" spans="2:4">
      <c r="B543044" s="334"/>
      <c r="D543044" s="335"/>
    </row>
    <row r="543045" spans="2:4">
      <c r="B543045" s="334"/>
      <c r="D543045" s="335"/>
    </row>
    <row r="543046" spans="2:4">
      <c r="B543046" s="334"/>
      <c r="D543046" s="335"/>
    </row>
    <row r="543047" spans="2:4">
      <c r="B543047" s="334"/>
      <c r="D543047" s="335"/>
    </row>
    <row r="543048" spans="2:4">
      <c r="B543048" s="334"/>
      <c r="D543048" s="335"/>
    </row>
    <row r="543049" spans="2:4">
      <c r="B543049" s="334"/>
      <c r="D543049" s="335"/>
    </row>
    <row r="543050" spans="2:4">
      <c r="B543050" s="334"/>
      <c r="D543050" s="335"/>
    </row>
    <row r="543051" spans="2:4">
      <c r="B543051" s="334"/>
      <c r="D543051" s="335"/>
    </row>
    <row r="543052" spans="2:4">
      <c r="B543052" s="334"/>
      <c r="D543052" s="335"/>
    </row>
    <row r="543053" spans="2:4">
      <c r="B543053" s="334"/>
      <c r="D543053" s="335"/>
    </row>
    <row r="543054" spans="2:4">
      <c r="B543054" s="334"/>
      <c r="D543054" s="335"/>
    </row>
    <row r="543055" spans="2:4">
      <c r="B543055" s="334"/>
      <c r="D543055" s="335"/>
    </row>
    <row r="543056" spans="2:4">
      <c r="B543056" s="334"/>
      <c r="D543056" s="335"/>
    </row>
    <row r="543057" spans="2:4">
      <c r="B543057" s="334"/>
      <c r="D543057" s="335"/>
    </row>
    <row r="543058" spans="2:4">
      <c r="B543058" s="334"/>
      <c r="D543058" s="335"/>
    </row>
    <row r="543059" spans="2:4">
      <c r="B543059" s="334"/>
      <c r="D543059" s="335"/>
    </row>
    <row r="543060" spans="2:4">
      <c r="B543060" s="334"/>
      <c r="D543060" s="335"/>
    </row>
    <row r="543061" spans="2:4">
      <c r="B543061" s="334"/>
      <c r="D543061" s="335"/>
    </row>
    <row r="543062" spans="2:4">
      <c r="B543062" s="334"/>
      <c r="D543062" s="335"/>
    </row>
    <row r="543063" spans="2:4">
      <c r="B543063" s="334"/>
      <c r="D543063" s="335"/>
    </row>
    <row r="543064" spans="2:4">
      <c r="B543064" s="334"/>
      <c r="D543064" s="335"/>
    </row>
    <row r="543065" spans="2:4">
      <c r="B543065" s="334"/>
      <c r="D543065" s="335"/>
    </row>
    <row r="543066" spans="2:4">
      <c r="B543066" s="334"/>
      <c r="D543066" s="335"/>
    </row>
    <row r="543067" spans="2:4">
      <c r="B543067" s="334"/>
      <c r="D543067" s="335"/>
    </row>
    <row r="543068" spans="2:4">
      <c r="B543068" s="334"/>
      <c r="D543068" s="335"/>
    </row>
    <row r="543069" spans="2:4">
      <c r="B543069" s="334"/>
      <c r="D543069" s="335"/>
    </row>
    <row r="543070" spans="2:4">
      <c r="B543070" s="334"/>
      <c r="D543070" s="335"/>
    </row>
    <row r="543071" spans="2:4">
      <c r="B543071" s="334"/>
      <c r="D543071" s="335"/>
    </row>
    <row r="543072" spans="2:4">
      <c r="B543072" s="334"/>
      <c r="D543072" s="335"/>
    </row>
    <row r="543073" spans="2:4">
      <c r="B543073" s="334"/>
      <c r="D543073" s="335"/>
    </row>
    <row r="543074" spans="2:4">
      <c r="B543074" s="334"/>
      <c r="D543074" s="335"/>
    </row>
    <row r="543075" spans="2:4">
      <c r="B543075" s="334"/>
      <c r="D543075" s="335"/>
    </row>
    <row r="543076" spans="2:4">
      <c r="B543076" s="334"/>
      <c r="D543076" s="335"/>
    </row>
    <row r="543077" spans="2:4">
      <c r="B543077" s="334"/>
      <c r="D543077" s="335"/>
    </row>
    <row r="543078" spans="2:4">
      <c r="B543078" s="334"/>
      <c r="D543078" s="335"/>
    </row>
    <row r="543079" spans="2:4">
      <c r="B543079" s="334"/>
      <c r="D543079" s="335"/>
    </row>
    <row r="543080" spans="2:4">
      <c r="B543080" s="334"/>
      <c r="D543080" s="335"/>
    </row>
    <row r="543081" spans="2:4">
      <c r="B543081" s="334"/>
      <c r="D543081" s="335"/>
    </row>
    <row r="543082" spans="2:4">
      <c r="B543082" s="334"/>
      <c r="D543082" s="335"/>
    </row>
    <row r="543083" spans="2:4">
      <c r="B543083" s="334"/>
      <c r="D543083" s="335"/>
    </row>
    <row r="543084" spans="2:4">
      <c r="B543084" s="334"/>
      <c r="D543084" s="335"/>
    </row>
    <row r="543085" spans="2:4">
      <c r="B543085" s="334"/>
      <c r="D543085" s="335"/>
    </row>
    <row r="543086" spans="2:4">
      <c r="B543086" s="334"/>
      <c r="D543086" s="335"/>
    </row>
    <row r="543087" spans="2:4">
      <c r="B543087" s="334"/>
      <c r="D543087" s="335"/>
    </row>
    <row r="543088" spans="2:4">
      <c r="B543088" s="334"/>
      <c r="D543088" s="335"/>
    </row>
    <row r="543089" spans="2:4">
      <c r="B543089" s="334"/>
      <c r="D543089" s="335"/>
    </row>
    <row r="543090" spans="2:4">
      <c r="B543090" s="334"/>
      <c r="D543090" s="335"/>
    </row>
    <row r="543091" spans="2:4">
      <c r="B543091" s="334"/>
      <c r="D543091" s="335"/>
    </row>
    <row r="543092" spans="2:4">
      <c r="B543092" s="334"/>
      <c r="D543092" s="335"/>
    </row>
    <row r="543093" spans="2:4">
      <c r="B543093" s="334"/>
      <c r="D543093" s="335"/>
    </row>
    <row r="543094" spans="2:4">
      <c r="B543094" s="334"/>
      <c r="D543094" s="335"/>
    </row>
    <row r="543095" spans="2:4">
      <c r="B543095" s="334"/>
      <c r="D543095" s="335"/>
    </row>
    <row r="543096" spans="2:4">
      <c r="B543096" s="334"/>
      <c r="D543096" s="335"/>
    </row>
    <row r="543097" spans="2:4">
      <c r="B543097" s="334"/>
      <c r="D543097" s="335"/>
    </row>
    <row r="543098" spans="2:4">
      <c r="B543098" s="334"/>
      <c r="D543098" s="335"/>
    </row>
    <row r="543099" spans="2:4">
      <c r="B543099" s="334"/>
      <c r="D543099" s="335"/>
    </row>
    <row r="543100" spans="2:4">
      <c r="B543100" s="334"/>
      <c r="D543100" s="335"/>
    </row>
    <row r="543101" spans="2:4">
      <c r="B543101" s="334"/>
      <c r="D543101" s="335"/>
    </row>
    <row r="543102" spans="2:4">
      <c r="B543102" s="334"/>
      <c r="D543102" s="335"/>
    </row>
    <row r="543103" spans="2:4">
      <c r="B543103" s="334"/>
      <c r="D543103" s="335"/>
    </row>
    <row r="543104" spans="2:4">
      <c r="B543104" s="334"/>
      <c r="D543104" s="335"/>
    </row>
    <row r="543105" spans="2:4">
      <c r="B543105" s="334"/>
      <c r="D543105" s="335"/>
    </row>
    <row r="543106" spans="2:4">
      <c r="B543106" s="334"/>
      <c r="D543106" s="335"/>
    </row>
    <row r="543107" spans="2:4">
      <c r="B543107" s="334"/>
      <c r="D543107" s="335"/>
    </row>
    <row r="543108" spans="2:4">
      <c r="B543108" s="334"/>
      <c r="D543108" s="335"/>
    </row>
    <row r="543109" spans="2:4">
      <c r="B543109" s="334"/>
      <c r="D543109" s="335"/>
    </row>
    <row r="543110" spans="2:4">
      <c r="B543110" s="334"/>
      <c r="D543110" s="335"/>
    </row>
    <row r="543111" spans="2:4">
      <c r="B543111" s="334"/>
      <c r="D543111" s="335"/>
    </row>
    <row r="543112" spans="2:4">
      <c r="B543112" s="334"/>
      <c r="D543112" s="335"/>
    </row>
    <row r="543113" spans="2:4">
      <c r="B543113" s="334"/>
      <c r="D543113" s="335"/>
    </row>
    <row r="543114" spans="2:4">
      <c r="B543114" s="334"/>
      <c r="D543114" s="335"/>
    </row>
    <row r="543115" spans="2:4">
      <c r="B543115" s="334"/>
      <c r="D543115" s="335"/>
    </row>
    <row r="543116" spans="2:4">
      <c r="B543116" s="334"/>
      <c r="D543116" s="335"/>
    </row>
    <row r="543117" spans="2:4">
      <c r="B543117" s="334"/>
      <c r="D543117" s="335"/>
    </row>
    <row r="543118" spans="2:4">
      <c r="B543118" s="334"/>
      <c r="D543118" s="335"/>
    </row>
    <row r="543119" spans="2:4">
      <c r="B543119" s="334"/>
      <c r="D543119" s="335"/>
    </row>
    <row r="543120" spans="2:4">
      <c r="B543120" s="334"/>
      <c r="D543120" s="335"/>
    </row>
    <row r="543121" spans="2:4">
      <c r="B543121" s="334"/>
      <c r="D543121" s="335"/>
    </row>
    <row r="543122" spans="2:4">
      <c r="B543122" s="334"/>
      <c r="D543122" s="335"/>
    </row>
    <row r="543123" spans="2:4">
      <c r="B543123" s="334"/>
      <c r="D543123" s="335"/>
    </row>
    <row r="543124" spans="2:4">
      <c r="B543124" s="334"/>
      <c r="D543124" s="335"/>
    </row>
    <row r="543125" spans="2:4">
      <c r="B543125" s="334"/>
      <c r="D543125" s="335"/>
    </row>
    <row r="543126" spans="2:4">
      <c r="B543126" s="334"/>
      <c r="D543126" s="335"/>
    </row>
    <row r="543127" spans="2:4">
      <c r="B543127" s="334"/>
      <c r="D543127" s="335"/>
    </row>
    <row r="543128" spans="2:4">
      <c r="B543128" s="334"/>
      <c r="D543128" s="335"/>
    </row>
    <row r="543129" spans="2:4">
      <c r="B543129" s="334"/>
      <c r="D543129" s="335"/>
    </row>
    <row r="543130" spans="2:4">
      <c r="B543130" s="334"/>
      <c r="D543130" s="335"/>
    </row>
    <row r="543131" spans="2:4">
      <c r="B543131" s="334"/>
      <c r="D543131" s="335"/>
    </row>
    <row r="543132" spans="2:4">
      <c r="B543132" s="334"/>
      <c r="D543132" s="335"/>
    </row>
    <row r="543133" spans="2:4">
      <c r="B543133" s="334"/>
      <c r="D543133" s="335"/>
    </row>
    <row r="543134" spans="2:4">
      <c r="B543134" s="334"/>
      <c r="D543134" s="335"/>
    </row>
    <row r="543135" spans="2:4">
      <c r="B543135" s="334"/>
      <c r="D543135" s="335"/>
    </row>
    <row r="543136" spans="2:4">
      <c r="B543136" s="334"/>
      <c r="D543136" s="335"/>
    </row>
    <row r="543137" spans="2:4">
      <c r="B543137" s="334"/>
      <c r="D543137" s="335"/>
    </row>
    <row r="543138" spans="2:4">
      <c r="B543138" s="334"/>
      <c r="D543138" s="335"/>
    </row>
    <row r="543139" spans="2:4">
      <c r="B543139" s="334"/>
      <c r="D543139" s="335"/>
    </row>
    <row r="543140" spans="2:4">
      <c r="B543140" s="334"/>
      <c r="D543140" s="335"/>
    </row>
    <row r="543141" spans="2:4">
      <c r="B543141" s="334"/>
      <c r="D543141" s="335"/>
    </row>
    <row r="543142" spans="2:4">
      <c r="B543142" s="334"/>
      <c r="D543142" s="335"/>
    </row>
    <row r="543143" spans="2:4">
      <c r="B543143" s="334"/>
      <c r="D543143" s="335"/>
    </row>
    <row r="543144" spans="2:4">
      <c r="B543144" s="334"/>
      <c r="D543144" s="335"/>
    </row>
    <row r="543145" spans="2:4">
      <c r="B543145" s="334"/>
      <c r="D543145" s="335"/>
    </row>
    <row r="543146" spans="2:4">
      <c r="B543146" s="334"/>
      <c r="D543146" s="335"/>
    </row>
    <row r="543147" spans="2:4">
      <c r="B543147" s="334"/>
      <c r="D543147" s="335"/>
    </row>
    <row r="543148" spans="2:4">
      <c r="B543148" s="334"/>
      <c r="D543148" s="335"/>
    </row>
    <row r="543149" spans="2:4">
      <c r="B543149" s="334"/>
      <c r="D543149" s="335"/>
    </row>
    <row r="543150" spans="2:4">
      <c r="B543150" s="334"/>
      <c r="D543150" s="335"/>
    </row>
    <row r="543151" spans="2:4">
      <c r="B543151" s="334"/>
      <c r="D543151" s="335"/>
    </row>
    <row r="543152" spans="2:4">
      <c r="B543152" s="334"/>
      <c r="D543152" s="335"/>
    </row>
    <row r="543153" spans="2:4">
      <c r="B543153" s="334"/>
      <c r="D543153" s="335"/>
    </row>
    <row r="543154" spans="2:4">
      <c r="B543154" s="334"/>
      <c r="D543154" s="335"/>
    </row>
    <row r="543155" spans="2:4">
      <c r="B543155" s="334"/>
      <c r="D543155" s="335"/>
    </row>
    <row r="543156" spans="2:4">
      <c r="B543156" s="334"/>
      <c r="D543156" s="335"/>
    </row>
    <row r="543157" spans="2:4">
      <c r="B543157" s="334"/>
      <c r="D543157" s="335"/>
    </row>
    <row r="543158" spans="2:4">
      <c r="B543158" s="334"/>
      <c r="D543158" s="335"/>
    </row>
    <row r="543159" spans="2:4">
      <c r="B543159" s="334"/>
      <c r="D543159" s="335"/>
    </row>
    <row r="543160" spans="2:4">
      <c r="B543160" s="334"/>
      <c r="D543160" s="335"/>
    </row>
    <row r="543161" spans="2:4">
      <c r="B543161" s="334"/>
      <c r="D543161" s="335"/>
    </row>
    <row r="543162" spans="2:4">
      <c r="B543162" s="334"/>
      <c r="D543162" s="335"/>
    </row>
    <row r="543163" spans="2:4">
      <c r="B543163" s="334"/>
      <c r="D543163" s="335"/>
    </row>
    <row r="543164" spans="2:4">
      <c r="B543164" s="334"/>
      <c r="D543164" s="335"/>
    </row>
    <row r="543165" spans="2:4">
      <c r="B543165" s="334"/>
      <c r="D543165" s="335"/>
    </row>
    <row r="543166" spans="2:4">
      <c r="B543166" s="334"/>
      <c r="D543166" s="335"/>
    </row>
    <row r="543167" spans="2:4">
      <c r="B543167" s="334"/>
      <c r="D543167" s="335"/>
    </row>
    <row r="543168" spans="2:4">
      <c r="B543168" s="334"/>
      <c r="D543168" s="335"/>
    </row>
    <row r="543169" spans="2:4">
      <c r="B543169" s="334"/>
      <c r="D543169" s="335"/>
    </row>
    <row r="543170" spans="2:4">
      <c r="B543170" s="334"/>
      <c r="D543170" s="335"/>
    </row>
    <row r="543171" spans="2:4">
      <c r="B543171" s="334"/>
      <c r="D543171" s="335"/>
    </row>
    <row r="543172" spans="2:4">
      <c r="B543172" s="334"/>
      <c r="D543172" s="335"/>
    </row>
    <row r="543173" spans="2:4">
      <c r="B543173" s="334"/>
      <c r="D543173" s="335"/>
    </row>
    <row r="543174" spans="2:4">
      <c r="B543174" s="334"/>
      <c r="D543174" s="335"/>
    </row>
    <row r="543175" spans="2:4">
      <c r="B543175" s="334"/>
      <c r="D543175" s="335"/>
    </row>
    <row r="543176" spans="2:4">
      <c r="B543176" s="334"/>
      <c r="D543176" s="335"/>
    </row>
    <row r="543177" spans="2:4">
      <c r="B543177" s="334"/>
      <c r="D543177" s="335"/>
    </row>
    <row r="543178" spans="2:4">
      <c r="B543178" s="334"/>
      <c r="D543178" s="335"/>
    </row>
    <row r="543179" spans="2:4">
      <c r="B543179" s="334"/>
      <c r="D543179" s="335"/>
    </row>
    <row r="543180" spans="2:4">
      <c r="B543180" s="334"/>
      <c r="D543180" s="335"/>
    </row>
    <row r="543181" spans="2:4">
      <c r="B543181" s="334"/>
      <c r="D543181" s="335"/>
    </row>
    <row r="543182" spans="2:4">
      <c r="B543182" s="334"/>
      <c r="D543182" s="335"/>
    </row>
    <row r="543183" spans="2:4">
      <c r="B543183" s="334"/>
      <c r="D543183" s="335"/>
    </row>
    <row r="543184" spans="2:4">
      <c r="B543184" s="334"/>
      <c r="D543184" s="335"/>
    </row>
    <row r="543185" spans="2:4">
      <c r="B543185" s="334"/>
      <c r="D543185" s="335"/>
    </row>
    <row r="543186" spans="2:4">
      <c r="B543186" s="334"/>
      <c r="D543186" s="335"/>
    </row>
    <row r="543187" spans="2:4">
      <c r="B543187" s="334"/>
      <c r="D543187" s="335"/>
    </row>
    <row r="543188" spans="2:4">
      <c r="B543188" s="334"/>
      <c r="D543188" s="335"/>
    </row>
    <row r="543189" spans="2:4">
      <c r="B543189" s="334"/>
      <c r="D543189" s="335"/>
    </row>
    <row r="543190" spans="2:4">
      <c r="B543190" s="334"/>
      <c r="D543190" s="335"/>
    </row>
    <row r="543191" spans="2:4">
      <c r="B543191" s="334"/>
      <c r="D543191" s="335"/>
    </row>
    <row r="543192" spans="2:4">
      <c r="B543192" s="334"/>
      <c r="D543192" s="335"/>
    </row>
    <row r="543193" spans="2:4">
      <c r="B543193" s="334"/>
      <c r="D543193" s="335"/>
    </row>
    <row r="543194" spans="2:4">
      <c r="B543194" s="334"/>
      <c r="D543194" s="335"/>
    </row>
    <row r="543195" spans="2:4">
      <c r="B543195" s="334"/>
      <c r="D543195" s="335"/>
    </row>
    <row r="543196" spans="2:4">
      <c r="B543196" s="334"/>
      <c r="D543196" s="335"/>
    </row>
    <row r="543197" spans="2:4">
      <c r="B543197" s="334"/>
      <c r="D543197" s="335"/>
    </row>
    <row r="543198" spans="2:4">
      <c r="B543198" s="334"/>
      <c r="D543198" s="335"/>
    </row>
    <row r="543199" spans="2:4">
      <c r="B543199" s="334"/>
      <c r="D543199" s="335"/>
    </row>
    <row r="543200" spans="2:4">
      <c r="B543200" s="334"/>
      <c r="D543200" s="335"/>
    </row>
    <row r="543201" spans="2:4">
      <c r="B543201" s="334"/>
      <c r="D543201" s="335"/>
    </row>
    <row r="543202" spans="2:4">
      <c r="B543202" s="334"/>
      <c r="D543202" s="335"/>
    </row>
    <row r="543203" spans="2:4">
      <c r="B543203" s="334"/>
      <c r="D543203" s="335"/>
    </row>
    <row r="543204" spans="2:4">
      <c r="B543204" s="334"/>
      <c r="D543204" s="335"/>
    </row>
    <row r="543205" spans="2:4">
      <c r="B543205" s="334"/>
      <c r="D543205" s="335"/>
    </row>
    <row r="543206" spans="2:4">
      <c r="B543206" s="334"/>
      <c r="D543206" s="335"/>
    </row>
    <row r="543207" spans="2:4">
      <c r="B543207" s="334"/>
      <c r="D543207" s="335"/>
    </row>
    <row r="543208" spans="2:4">
      <c r="B543208" s="334"/>
      <c r="D543208" s="335"/>
    </row>
    <row r="543209" spans="2:4">
      <c r="B543209" s="334"/>
      <c r="D543209" s="335"/>
    </row>
    <row r="543210" spans="2:4">
      <c r="B543210" s="334"/>
      <c r="D543210" s="335"/>
    </row>
    <row r="543211" spans="2:4">
      <c r="B543211" s="334"/>
      <c r="D543211" s="335"/>
    </row>
    <row r="543212" spans="2:4">
      <c r="B543212" s="334"/>
      <c r="D543212" s="335"/>
    </row>
    <row r="543213" spans="2:4">
      <c r="B543213" s="334"/>
      <c r="D543213" s="335"/>
    </row>
    <row r="543214" spans="2:4">
      <c r="B543214" s="334"/>
      <c r="D543214" s="335"/>
    </row>
    <row r="543215" spans="2:4">
      <c r="B543215" s="334"/>
      <c r="D543215" s="335"/>
    </row>
    <row r="543216" spans="2:4">
      <c r="B543216" s="334"/>
      <c r="D543216" s="335"/>
    </row>
    <row r="543217" spans="2:4">
      <c r="B543217" s="334"/>
      <c r="D543217" s="335"/>
    </row>
    <row r="543218" spans="2:4">
      <c r="B543218" s="334"/>
      <c r="D543218" s="335"/>
    </row>
    <row r="543219" spans="2:4">
      <c r="B543219" s="334"/>
      <c r="D543219" s="335"/>
    </row>
    <row r="543220" spans="2:4">
      <c r="B543220" s="334"/>
      <c r="D543220" s="335"/>
    </row>
    <row r="543221" spans="2:4">
      <c r="B543221" s="334"/>
      <c r="D543221" s="335"/>
    </row>
    <row r="543222" spans="2:4">
      <c r="B543222" s="334"/>
      <c r="D543222" s="335"/>
    </row>
    <row r="543223" spans="2:4">
      <c r="B543223" s="334"/>
      <c r="D543223" s="335"/>
    </row>
    <row r="543224" spans="2:4">
      <c r="B543224" s="334"/>
      <c r="D543224" s="335"/>
    </row>
    <row r="543225" spans="2:4">
      <c r="B543225" s="334"/>
      <c r="D543225" s="335"/>
    </row>
    <row r="543226" spans="2:4">
      <c r="B543226" s="334"/>
      <c r="D543226" s="335"/>
    </row>
    <row r="543227" spans="2:4">
      <c r="B543227" s="334"/>
      <c r="D543227" s="335"/>
    </row>
    <row r="543228" spans="2:4">
      <c r="B543228" s="334"/>
      <c r="D543228" s="335"/>
    </row>
    <row r="543229" spans="2:4">
      <c r="B543229" s="334"/>
      <c r="D543229" s="335"/>
    </row>
    <row r="543230" spans="2:4">
      <c r="B543230" s="334"/>
      <c r="D543230" s="335"/>
    </row>
    <row r="543231" spans="2:4">
      <c r="B543231" s="334"/>
      <c r="D543231" s="335"/>
    </row>
    <row r="543232" spans="2:4">
      <c r="B543232" s="334"/>
      <c r="D543232" s="335"/>
    </row>
    <row r="543233" spans="2:4">
      <c r="B543233" s="334"/>
      <c r="D543233" s="335"/>
    </row>
    <row r="543234" spans="2:4">
      <c r="B543234" s="334"/>
      <c r="D543234" s="335"/>
    </row>
    <row r="543235" spans="2:4">
      <c r="B543235" s="334"/>
      <c r="D543235" s="335"/>
    </row>
    <row r="543236" spans="2:4">
      <c r="B543236" s="334"/>
      <c r="D543236" s="335"/>
    </row>
    <row r="543237" spans="2:4">
      <c r="B543237" s="334"/>
      <c r="D543237" s="335"/>
    </row>
    <row r="543238" spans="2:4">
      <c r="B543238" s="334"/>
      <c r="D543238" s="335"/>
    </row>
    <row r="543239" spans="2:4">
      <c r="B543239" s="334"/>
      <c r="D543239" s="335"/>
    </row>
    <row r="543240" spans="2:4">
      <c r="B543240" s="334"/>
      <c r="D543240" s="335"/>
    </row>
    <row r="543241" spans="2:4">
      <c r="B543241" s="334"/>
      <c r="D543241" s="335"/>
    </row>
    <row r="543242" spans="2:4">
      <c r="B543242" s="334"/>
      <c r="D543242" s="335"/>
    </row>
    <row r="543243" spans="2:4">
      <c r="B543243" s="334"/>
      <c r="D543243" s="335"/>
    </row>
    <row r="543244" spans="2:4">
      <c r="B543244" s="334"/>
      <c r="D543244" s="335"/>
    </row>
    <row r="543245" spans="2:4">
      <c r="B543245" s="334"/>
      <c r="D543245" s="335"/>
    </row>
    <row r="543246" spans="2:4">
      <c r="B543246" s="334"/>
      <c r="D543246" s="335"/>
    </row>
    <row r="543247" spans="2:4">
      <c r="B543247" s="334"/>
      <c r="D543247" s="335"/>
    </row>
    <row r="543248" spans="2:4">
      <c r="B543248" s="334"/>
      <c r="D543248" s="335"/>
    </row>
    <row r="543249" spans="2:4">
      <c r="B543249" s="334"/>
      <c r="D543249" s="335"/>
    </row>
    <row r="543250" spans="2:4">
      <c r="B543250" s="334"/>
      <c r="D543250" s="335"/>
    </row>
    <row r="543251" spans="2:4">
      <c r="B543251" s="334"/>
      <c r="D543251" s="335"/>
    </row>
    <row r="543252" spans="2:4">
      <c r="B543252" s="334"/>
      <c r="D543252" s="335"/>
    </row>
    <row r="543253" spans="2:4">
      <c r="B543253" s="334"/>
      <c r="D543253" s="335"/>
    </row>
    <row r="543254" spans="2:4">
      <c r="B543254" s="334"/>
      <c r="D543254" s="335"/>
    </row>
    <row r="543255" spans="2:4">
      <c r="B543255" s="334"/>
      <c r="D543255" s="335"/>
    </row>
    <row r="543256" spans="2:4">
      <c r="B543256" s="334"/>
      <c r="D543256" s="335"/>
    </row>
    <row r="543257" spans="2:4">
      <c r="B543257" s="334"/>
      <c r="D543257" s="335"/>
    </row>
    <row r="543258" spans="2:4">
      <c r="B543258" s="334"/>
      <c r="D543258" s="335"/>
    </row>
    <row r="543259" spans="2:4">
      <c r="B543259" s="334"/>
      <c r="D543259" s="335"/>
    </row>
    <row r="543260" spans="2:4">
      <c r="B543260" s="334"/>
      <c r="D543260" s="335"/>
    </row>
    <row r="543261" spans="2:4">
      <c r="B543261" s="334"/>
      <c r="D543261" s="335"/>
    </row>
    <row r="543262" spans="2:4">
      <c r="B543262" s="334"/>
      <c r="D543262" s="335"/>
    </row>
    <row r="543263" spans="2:4">
      <c r="B543263" s="334"/>
      <c r="D543263" s="335"/>
    </row>
    <row r="543264" spans="2:4">
      <c r="B543264" s="334"/>
      <c r="D543264" s="335"/>
    </row>
    <row r="543265" spans="2:4">
      <c r="B543265" s="334"/>
      <c r="D543265" s="335"/>
    </row>
    <row r="543266" spans="2:4">
      <c r="B543266" s="334"/>
      <c r="D543266" s="335"/>
    </row>
    <row r="543267" spans="2:4">
      <c r="B543267" s="334"/>
      <c r="D543267" s="335"/>
    </row>
    <row r="543268" spans="2:4">
      <c r="B543268" s="334"/>
      <c r="D543268" s="335"/>
    </row>
    <row r="543269" spans="2:4">
      <c r="B543269" s="334"/>
      <c r="D543269" s="335"/>
    </row>
    <row r="543270" spans="2:4">
      <c r="B543270" s="334"/>
      <c r="D543270" s="335"/>
    </row>
    <row r="543271" spans="2:4">
      <c r="B543271" s="334"/>
      <c r="D543271" s="335"/>
    </row>
    <row r="543272" spans="2:4">
      <c r="B543272" s="334"/>
      <c r="D543272" s="335"/>
    </row>
    <row r="543273" spans="2:4">
      <c r="B543273" s="334"/>
      <c r="D543273" s="335"/>
    </row>
    <row r="543274" spans="2:4">
      <c r="B543274" s="334"/>
      <c r="D543274" s="335"/>
    </row>
    <row r="543275" spans="2:4">
      <c r="B543275" s="334"/>
      <c r="D543275" s="335"/>
    </row>
    <row r="543276" spans="2:4">
      <c r="B543276" s="334"/>
      <c r="D543276" s="335"/>
    </row>
    <row r="543277" spans="2:4">
      <c r="B543277" s="334"/>
      <c r="D543277" s="335"/>
    </row>
    <row r="543278" spans="2:4">
      <c r="B543278" s="334"/>
      <c r="D543278" s="335"/>
    </row>
    <row r="543279" spans="2:4">
      <c r="B543279" s="334"/>
      <c r="D543279" s="335"/>
    </row>
    <row r="543280" spans="2:4">
      <c r="B543280" s="334"/>
      <c r="D543280" s="335"/>
    </row>
    <row r="543281" spans="2:4">
      <c r="B543281" s="334"/>
      <c r="D543281" s="335"/>
    </row>
    <row r="543282" spans="2:4">
      <c r="B543282" s="334"/>
      <c r="D543282" s="335"/>
    </row>
    <row r="543283" spans="2:4">
      <c r="B543283" s="334"/>
      <c r="D543283" s="335"/>
    </row>
    <row r="543284" spans="2:4">
      <c r="B543284" s="334"/>
      <c r="D543284" s="335"/>
    </row>
    <row r="543285" spans="2:4">
      <c r="B543285" s="334"/>
      <c r="D543285" s="335"/>
    </row>
    <row r="543286" spans="2:4">
      <c r="B543286" s="334"/>
      <c r="D543286" s="335"/>
    </row>
    <row r="543287" spans="2:4">
      <c r="B543287" s="334"/>
      <c r="D543287" s="335"/>
    </row>
    <row r="543288" spans="2:4">
      <c r="B543288" s="334"/>
      <c r="D543288" s="335"/>
    </row>
    <row r="543289" spans="2:4">
      <c r="B543289" s="334"/>
      <c r="D543289" s="335"/>
    </row>
    <row r="543290" spans="2:4">
      <c r="B543290" s="334"/>
      <c r="D543290" s="335"/>
    </row>
    <row r="543291" spans="2:4">
      <c r="B543291" s="334"/>
      <c r="D543291" s="335"/>
    </row>
    <row r="543292" spans="2:4">
      <c r="B543292" s="334"/>
      <c r="D543292" s="335"/>
    </row>
    <row r="543293" spans="2:4">
      <c r="B543293" s="334"/>
      <c r="D543293" s="335"/>
    </row>
    <row r="543294" spans="2:4">
      <c r="B543294" s="334"/>
      <c r="D543294" s="335"/>
    </row>
    <row r="543295" spans="2:4">
      <c r="B543295" s="334"/>
      <c r="D543295" s="335"/>
    </row>
    <row r="543296" spans="2:4">
      <c r="B543296" s="334"/>
      <c r="D543296" s="335"/>
    </row>
    <row r="543297" spans="2:4">
      <c r="B543297" s="334"/>
      <c r="D543297" s="335"/>
    </row>
    <row r="543298" spans="2:4">
      <c r="B543298" s="334"/>
      <c r="D543298" s="335"/>
    </row>
    <row r="543299" spans="2:4">
      <c r="B543299" s="334"/>
      <c r="D543299" s="335"/>
    </row>
    <row r="543300" spans="2:4">
      <c r="B543300" s="334"/>
      <c r="D543300" s="335"/>
    </row>
    <row r="543301" spans="2:4">
      <c r="B543301" s="334"/>
      <c r="D543301" s="335"/>
    </row>
    <row r="543302" spans="2:4">
      <c r="B543302" s="334"/>
      <c r="D543302" s="335"/>
    </row>
    <row r="543303" spans="2:4">
      <c r="B543303" s="334"/>
      <c r="D543303" s="335"/>
    </row>
    <row r="543304" spans="2:4">
      <c r="B543304" s="334"/>
      <c r="D543304" s="335"/>
    </row>
    <row r="543305" spans="2:4">
      <c r="B543305" s="334"/>
      <c r="D543305" s="335"/>
    </row>
    <row r="543306" spans="2:4">
      <c r="B543306" s="334"/>
      <c r="D543306" s="335"/>
    </row>
    <row r="543307" spans="2:4">
      <c r="B543307" s="334"/>
      <c r="D543307" s="335"/>
    </row>
    <row r="543308" spans="2:4">
      <c r="B543308" s="334"/>
      <c r="D543308" s="335"/>
    </row>
    <row r="543309" spans="2:4">
      <c r="B543309" s="334"/>
      <c r="D543309" s="335"/>
    </row>
    <row r="543310" spans="2:4">
      <c r="B543310" s="334"/>
      <c r="D543310" s="335"/>
    </row>
    <row r="543311" spans="2:4">
      <c r="B543311" s="334"/>
      <c r="D543311" s="335"/>
    </row>
    <row r="543312" spans="2:4">
      <c r="B543312" s="334"/>
      <c r="D543312" s="335"/>
    </row>
    <row r="543313" spans="2:4">
      <c r="B543313" s="334"/>
      <c r="D543313" s="335"/>
    </row>
    <row r="543314" spans="2:4">
      <c r="B543314" s="334"/>
      <c r="D543314" s="335"/>
    </row>
    <row r="543315" spans="2:4">
      <c r="B543315" s="334"/>
      <c r="D543315" s="335"/>
    </row>
    <row r="543316" spans="2:4">
      <c r="B543316" s="334"/>
      <c r="D543316" s="335"/>
    </row>
    <row r="543317" spans="2:4">
      <c r="B543317" s="334"/>
      <c r="D543317" s="335"/>
    </row>
    <row r="543318" spans="2:4">
      <c r="B543318" s="334"/>
      <c r="D543318" s="335"/>
    </row>
    <row r="543319" spans="2:4">
      <c r="B543319" s="334"/>
      <c r="D543319" s="335"/>
    </row>
    <row r="543320" spans="2:4">
      <c r="B543320" s="334"/>
      <c r="D543320" s="335"/>
    </row>
    <row r="543321" spans="2:4">
      <c r="B543321" s="334"/>
      <c r="D543321" s="335"/>
    </row>
    <row r="543322" spans="2:4">
      <c r="B543322" s="334"/>
      <c r="D543322" s="335"/>
    </row>
    <row r="543323" spans="2:4">
      <c r="B543323" s="334"/>
      <c r="D543323" s="335"/>
    </row>
    <row r="543324" spans="2:4">
      <c r="B543324" s="334"/>
      <c r="D543324" s="335"/>
    </row>
    <row r="543325" spans="2:4">
      <c r="B543325" s="334"/>
      <c r="D543325" s="335"/>
    </row>
    <row r="543326" spans="2:4">
      <c r="B543326" s="334"/>
      <c r="D543326" s="335"/>
    </row>
    <row r="543327" spans="2:4">
      <c r="B543327" s="334"/>
      <c r="D543327" s="335"/>
    </row>
    <row r="543328" spans="2:4">
      <c r="B543328" s="334"/>
      <c r="D543328" s="335"/>
    </row>
    <row r="543329" spans="2:4">
      <c r="B543329" s="334"/>
      <c r="D543329" s="335"/>
    </row>
    <row r="543330" spans="2:4">
      <c r="B543330" s="334"/>
      <c r="D543330" s="335"/>
    </row>
    <row r="543331" spans="2:4">
      <c r="B543331" s="334"/>
      <c r="D543331" s="335"/>
    </row>
    <row r="543332" spans="2:4">
      <c r="B543332" s="334"/>
      <c r="D543332" s="335"/>
    </row>
    <row r="543333" spans="2:4">
      <c r="B543333" s="334"/>
      <c r="D543333" s="335"/>
    </row>
    <row r="543334" spans="2:4">
      <c r="B543334" s="334"/>
      <c r="D543334" s="335"/>
    </row>
    <row r="543335" spans="2:4">
      <c r="B543335" s="334"/>
      <c r="D543335" s="335"/>
    </row>
    <row r="543336" spans="2:4">
      <c r="B543336" s="334"/>
      <c r="D543336" s="335"/>
    </row>
    <row r="543337" spans="2:4">
      <c r="B543337" s="334"/>
      <c r="D543337" s="335"/>
    </row>
    <row r="543338" spans="2:4">
      <c r="B543338" s="334"/>
      <c r="D543338" s="335"/>
    </row>
    <row r="543339" spans="2:4">
      <c r="B543339" s="334"/>
      <c r="D543339" s="335"/>
    </row>
    <row r="543340" spans="2:4">
      <c r="B543340" s="334"/>
      <c r="D543340" s="335"/>
    </row>
    <row r="543341" spans="2:4">
      <c r="B543341" s="334"/>
      <c r="D543341" s="335"/>
    </row>
    <row r="543342" spans="2:4">
      <c r="B543342" s="334"/>
      <c r="D543342" s="335"/>
    </row>
    <row r="543343" spans="2:4">
      <c r="B543343" s="334"/>
      <c r="D543343" s="335"/>
    </row>
    <row r="543344" spans="2:4">
      <c r="B543344" s="334"/>
      <c r="D543344" s="335"/>
    </row>
    <row r="543345" spans="2:4">
      <c r="B543345" s="334"/>
      <c r="D543345" s="335"/>
    </row>
    <row r="543346" spans="2:4">
      <c r="B543346" s="334"/>
      <c r="D543346" s="335"/>
    </row>
    <row r="543347" spans="2:4">
      <c r="B543347" s="334"/>
      <c r="D543347" s="335"/>
    </row>
    <row r="543348" spans="2:4">
      <c r="B543348" s="334"/>
      <c r="D543348" s="335"/>
    </row>
    <row r="543349" spans="2:4">
      <c r="B543349" s="334"/>
      <c r="D543349" s="335"/>
    </row>
    <row r="543350" spans="2:4">
      <c r="B543350" s="334"/>
      <c r="D543350" s="335"/>
    </row>
    <row r="543351" spans="2:4">
      <c r="B543351" s="334"/>
      <c r="D543351" s="335"/>
    </row>
    <row r="543352" spans="2:4">
      <c r="B543352" s="334"/>
      <c r="D543352" s="335"/>
    </row>
    <row r="543353" spans="2:4">
      <c r="B543353" s="334"/>
      <c r="D543353" s="335"/>
    </row>
    <row r="543354" spans="2:4">
      <c r="B543354" s="334"/>
      <c r="D543354" s="335"/>
    </row>
    <row r="543355" spans="2:4">
      <c r="B543355" s="334"/>
      <c r="D543355" s="335"/>
    </row>
    <row r="543356" spans="2:4">
      <c r="B543356" s="334"/>
      <c r="D543356" s="335"/>
    </row>
    <row r="543357" spans="2:4">
      <c r="B543357" s="334"/>
      <c r="D543357" s="335"/>
    </row>
    <row r="543358" spans="2:4">
      <c r="B543358" s="334"/>
      <c r="D543358" s="335"/>
    </row>
    <row r="543359" spans="2:4">
      <c r="B543359" s="334"/>
      <c r="D543359" s="335"/>
    </row>
    <row r="543360" spans="2:4">
      <c r="B543360" s="334"/>
      <c r="D543360" s="335"/>
    </row>
    <row r="543361" spans="2:4">
      <c r="B543361" s="334"/>
      <c r="D543361" s="335"/>
    </row>
    <row r="543362" spans="2:4">
      <c r="B543362" s="334"/>
      <c r="D543362" s="335"/>
    </row>
    <row r="543363" spans="2:4">
      <c r="B543363" s="334"/>
      <c r="D543363" s="335"/>
    </row>
    <row r="543364" spans="2:4">
      <c r="B543364" s="334"/>
      <c r="D543364" s="335"/>
    </row>
    <row r="543365" spans="2:4">
      <c r="B543365" s="334"/>
      <c r="D543365" s="335"/>
    </row>
    <row r="543366" spans="2:4">
      <c r="B543366" s="334"/>
      <c r="D543366" s="335"/>
    </row>
    <row r="543367" spans="2:4">
      <c r="B543367" s="334"/>
      <c r="D543367" s="335"/>
    </row>
    <row r="543368" spans="2:4">
      <c r="B543368" s="334"/>
      <c r="D543368" s="335"/>
    </row>
    <row r="543369" spans="2:4">
      <c r="B543369" s="334"/>
      <c r="D543369" s="335"/>
    </row>
    <row r="543370" spans="2:4">
      <c r="B543370" s="334"/>
      <c r="D543370" s="335"/>
    </row>
    <row r="543371" spans="2:4">
      <c r="B543371" s="334"/>
      <c r="D543371" s="335"/>
    </row>
    <row r="543372" spans="2:4">
      <c r="B543372" s="334"/>
      <c r="D543372" s="335"/>
    </row>
    <row r="543373" spans="2:4">
      <c r="B543373" s="334"/>
      <c r="D543373" s="335"/>
    </row>
    <row r="543374" spans="2:4">
      <c r="B543374" s="334"/>
      <c r="D543374" s="335"/>
    </row>
    <row r="543375" spans="2:4">
      <c r="B543375" s="334"/>
      <c r="D543375" s="335"/>
    </row>
    <row r="543376" spans="2:4">
      <c r="B543376" s="334"/>
      <c r="D543376" s="335"/>
    </row>
    <row r="543377" spans="2:4">
      <c r="B543377" s="334"/>
      <c r="D543377" s="335"/>
    </row>
    <row r="543378" spans="2:4">
      <c r="B543378" s="334"/>
      <c r="D543378" s="335"/>
    </row>
    <row r="543379" spans="2:4">
      <c r="B543379" s="334"/>
      <c r="D543379" s="335"/>
    </row>
    <row r="543380" spans="2:4">
      <c r="B543380" s="334"/>
      <c r="D543380" s="335"/>
    </row>
    <row r="543381" spans="2:4">
      <c r="B543381" s="334"/>
      <c r="D543381" s="335"/>
    </row>
    <row r="543382" spans="2:4">
      <c r="B543382" s="334"/>
      <c r="D543382" s="335"/>
    </row>
    <row r="543383" spans="2:4">
      <c r="B543383" s="334"/>
      <c r="D543383" s="335"/>
    </row>
    <row r="543384" spans="2:4">
      <c r="B543384" s="334"/>
      <c r="D543384" s="335"/>
    </row>
    <row r="543385" spans="2:4">
      <c r="B543385" s="334"/>
      <c r="D543385" s="335"/>
    </row>
    <row r="543386" spans="2:4">
      <c r="B543386" s="334"/>
      <c r="D543386" s="335"/>
    </row>
    <row r="543387" spans="2:4">
      <c r="B543387" s="334"/>
      <c r="D543387" s="335"/>
    </row>
    <row r="543388" spans="2:4">
      <c r="B543388" s="334"/>
      <c r="D543388" s="335"/>
    </row>
    <row r="543389" spans="2:4">
      <c r="B543389" s="334"/>
      <c r="D543389" s="335"/>
    </row>
    <row r="543390" spans="2:4">
      <c r="B543390" s="334"/>
      <c r="D543390" s="335"/>
    </row>
    <row r="543391" spans="2:4">
      <c r="B543391" s="334"/>
      <c r="D543391" s="335"/>
    </row>
    <row r="543392" spans="2:4">
      <c r="B543392" s="334"/>
      <c r="D543392" s="335"/>
    </row>
    <row r="543393" spans="2:4">
      <c r="B543393" s="334"/>
      <c r="D543393" s="335"/>
    </row>
    <row r="543394" spans="2:4">
      <c r="B543394" s="334"/>
      <c r="D543394" s="335"/>
    </row>
    <row r="543395" spans="2:4">
      <c r="B543395" s="334"/>
      <c r="D543395" s="335"/>
    </row>
    <row r="543396" spans="2:4">
      <c r="B543396" s="334"/>
      <c r="D543396" s="335"/>
    </row>
    <row r="543397" spans="2:4">
      <c r="B543397" s="334"/>
      <c r="D543397" s="335"/>
    </row>
    <row r="543398" spans="2:4">
      <c r="B543398" s="334"/>
      <c r="D543398" s="335"/>
    </row>
    <row r="543399" spans="2:4">
      <c r="B543399" s="334"/>
      <c r="D543399" s="335"/>
    </row>
    <row r="543400" spans="2:4">
      <c r="B543400" s="334"/>
      <c r="D543400" s="335"/>
    </row>
    <row r="543401" spans="2:4">
      <c r="B543401" s="334"/>
      <c r="D543401" s="335"/>
    </row>
    <row r="543402" spans="2:4">
      <c r="B543402" s="334"/>
      <c r="D543402" s="335"/>
    </row>
    <row r="543403" spans="2:4">
      <c r="B543403" s="334"/>
      <c r="D543403" s="335"/>
    </row>
    <row r="543404" spans="2:4">
      <c r="B543404" s="334"/>
      <c r="D543404" s="335"/>
    </row>
    <row r="543405" spans="2:4">
      <c r="B543405" s="334"/>
      <c r="D543405" s="335"/>
    </row>
    <row r="543406" spans="2:4">
      <c r="B543406" s="334"/>
      <c r="D543406" s="335"/>
    </row>
    <row r="543407" spans="2:4">
      <c r="B543407" s="334"/>
      <c r="D543407" s="335"/>
    </row>
    <row r="543408" spans="2:4">
      <c r="B543408" s="334"/>
      <c r="D543408" s="335"/>
    </row>
    <row r="543409" spans="2:4">
      <c r="B543409" s="334"/>
      <c r="D543409" s="335"/>
    </row>
    <row r="543410" spans="2:4">
      <c r="B543410" s="334"/>
      <c r="D543410" s="335"/>
    </row>
    <row r="543411" spans="2:4">
      <c r="B543411" s="334"/>
      <c r="D543411" s="335"/>
    </row>
    <row r="543412" spans="2:4">
      <c r="B543412" s="334"/>
      <c r="D543412" s="335"/>
    </row>
    <row r="543413" spans="2:4">
      <c r="B543413" s="334"/>
      <c r="D543413" s="335"/>
    </row>
    <row r="543414" spans="2:4">
      <c r="B543414" s="334"/>
      <c r="D543414" s="335"/>
    </row>
    <row r="543415" spans="2:4">
      <c r="B543415" s="334"/>
      <c r="D543415" s="335"/>
    </row>
    <row r="543416" spans="2:4">
      <c r="B543416" s="334"/>
      <c r="D543416" s="335"/>
    </row>
    <row r="543417" spans="2:4">
      <c r="B543417" s="334"/>
      <c r="D543417" s="335"/>
    </row>
    <row r="543418" spans="2:4">
      <c r="B543418" s="334"/>
      <c r="D543418" s="335"/>
    </row>
    <row r="543419" spans="2:4">
      <c r="B543419" s="334"/>
      <c r="D543419" s="335"/>
    </row>
    <row r="543420" spans="2:4">
      <c r="B543420" s="334"/>
      <c r="D543420" s="335"/>
    </row>
    <row r="543421" spans="2:4">
      <c r="B543421" s="334"/>
      <c r="D543421" s="335"/>
    </row>
    <row r="543422" spans="2:4">
      <c r="B543422" s="334"/>
      <c r="D543422" s="335"/>
    </row>
    <row r="543423" spans="2:4">
      <c r="B543423" s="334"/>
      <c r="D543423" s="335"/>
    </row>
    <row r="543424" spans="2:4">
      <c r="B543424" s="334"/>
      <c r="D543424" s="335"/>
    </row>
    <row r="543425" spans="2:4">
      <c r="B543425" s="334"/>
      <c r="D543425" s="335"/>
    </row>
    <row r="543426" spans="2:4">
      <c r="B543426" s="334"/>
      <c r="D543426" s="335"/>
    </row>
    <row r="543427" spans="2:4">
      <c r="B543427" s="334"/>
      <c r="D543427" s="335"/>
    </row>
    <row r="543428" spans="2:4">
      <c r="B543428" s="334"/>
      <c r="D543428" s="335"/>
    </row>
    <row r="543429" spans="2:4">
      <c r="B543429" s="334"/>
      <c r="D543429" s="335"/>
    </row>
    <row r="543430" spans="2:4">
      <c r="B543430" s="334"/>
      <c r="D543430" s="335"/>
    </row>
    <row r="543431" spans="2:4">
      <c r="B543431" s="334"/>
      <c r="D543431" s="335"/>
    </row>
    <row r="543432" spans="2:4">
      <c r="B543432" s="334"/>
      <c r="D543432" s="335"/>
    </row>
    <row r="543433" spans="2:4">
      <c r="B543433" s="334"/>
      <c r="D543433" s="335"/>
    </row>
    <row r="543434" spans="2:4">
      <c r="B543434" s="334"/>
      <c r="D543434" s="335"/>
    </row>
    <row r="543435" spans="2:4">
      <c r="B543435" s="334"/>
      <c r="D543435" s="335"/>
    </row>
    <row r="543436" spans="2:4">
      <c r="B543436" s="334"/>
      <c r="D543436" s="335"/>
    </row>
    <row r="543437" spans="2:4">
      <c r="B543437" s="334"/>
      <c r="D543437" s="335"/>
    </row>
    <row r="543438" spans="2:4">
      <c r="B543438" s="334"/>
      <c r="D543438" s="335"/>
    </row>
    <row r="543439" spans="2:4">
      <c r="B543439" s="334"/>
      <c r="D543439" s="335"/>
    </row>
    <row r="543440" spans="2:4">
      <c r="B543440" s="334"/>
      <c r="D543440" s="335"/>
    </row>
    <row r="543441" spans="2:4">
      <c r="B543441" s="334"/>
      <c r="D543441" s="335"/>
    </row>
    <row r="543442" spans="2:4">
      <c r="B543442" s="334"/>
      <c r="D543442" s="335"/>
    </row>
    <row r="543443" spans="2:4">
      <c r="B543443" s="334"/>
      <c r="D543443" s="335"/>
    </row>
    <row r="543444" spans="2:4">
      <c r="B543444" s="334"/>
      <c r="D543444" s="335"/>
    </row>
    <row r="543445" spans="2:4">
      <c r="B543445" s="334"/>
      <c r="D543445" s="335"/>
    </row>
    <row r="543446" spans="2:4">
      <c r="B543446" s="334"/>
      <c r="D543446" s="335"/>
    </row>
    <row r="543447" spans="2:4">
      <c r="B543447" s="334"/>
      <c r="D543447" s="335"/>
    </row>
    <row r="543448" spans="2:4">
      <c r="B543448" s="334"/>
      <c r="D543448" s="335"/>
    </row>
    <row r="543449" spans="2:4">
      <c r="B543449" s="334"/>
      <c r="D543449" s="335"/>
    </row>
    <row r="543450" spans="2:4">
      <c r="B543450" s="334"/>
      <c r="D543450" s="335"/>
    </row>
    <row r="543451" spans="2:4">
      <c r="B543451" s="334"/>
      <c r="D543451" s="335"/>
    </row>
    <row r="543452" spans="2:4">
      <c r="B543452" s="334"/>
      <c r="D543452" s="335"/>
    </row>
    <row r="543453" spans="2:4">
      <c r="B543453" s="334"/>
      <c r="D543453" s="335"/>
    </row>
    <row r="543454" spans="2:4">
      <c r="B543454" s="334"/>
      <c r="D543454" s="335"/>
    </row>
    <row r="543455" spans="2:4">
      <c r="B543455" s="334"/>
      <c r="D543455" s="335"/>
    </row>
    <row r="543456" spans="2:4">
      <c r="B543456" s="334"/>
      <c r="D543456" s="335"/>
    </row>
    <row r="543457" spans="2:4">
      <c r="B543457" s="334"/>
      <c r="D543457" s="335"/>
    </row>
    <row r="543458" spans="2:4">
      <c r="B543458" s="334"/>
      <c r="D543458" s="335"/>
    </row>
    <row r="543459" spans="2:4">
      <c r="B543459" s="334"/>
      <c r="D543459" s="335"/>
    </row>
    <row r="543460" spans="2:4">
      <c r="B543460" s="334"/>
      <c r="D543460" s="335"/>
    </row>
    <row r="543461" spans="2:4">
      <c r="B543461" s="334"/>
      <c r="D543461" s="335"/>
    </row>
    <row r="543462" spans="2:4">
      <c r="B543462" s="334"/>
      <c r="D543462" s="335"/>
    </row>
    <row r="543463" spans="2:4">
      <c r="B543463" s="334"/>
      <c r="D543463" s="335"/>
    </row>
    <row r="543464" spans="2:4">
      <c r="B543464" s="334"/>
      <c r="D543464" s="335"/>
    </row>
    <row r="543465" spans="2:4">
      <c r="B543465" s="334"/>
      <c r="D543465" s="335"/>
    </row>
    <row r="543466" spans="2:4">
      <c r="B543466" s="334"/>
      <c r="D543466" s="335"/>
    </row>
    <row r="543467" spans="2:4">
      <c r="B543467" s="334"/>
      <c r="D543467" s="335"/>
    </row>
    <row r="543468" spans="2:4">
      <c r="B543468" s="334"/>
      <c r="D543468" s="335"/>
    </row>
    <row r="543469" spans="2:4">
      <c r="B543469" s="334"/>
      <c r="D543469" s="335"/>
    </row>
    <row r="543470" spans="2:4">
      <c r="B543470" s="334"/>
      <c r="D543470" s="335"/>
    </row>
    <row r="543471" spans="2:4">
      <c r="B543471" s="334"/>
      <c r="D543471" s="335"/>
    </row>
    <row r="543472" spans="2:4">
      <c r="B543472" s="334"/>
      <c r="D543472" s="335"/>
    </row>
    <row r="543473" spans="2:4">
      <c r="B543473" s="334"/>
      <c r="D543473" s="335"/>
    </row>
    <row r="543474" spans="2:4">
      <c r="B543474" s="334"/>
      <c r="D543474" s="335"/>
    </row>
    <row r="543475" spans="2:4">
      <c r="B543475" s="334"/>
      <c r="D543475" s="335"/>
    </row>
    <row r="543476" spans="2:4">
      <c r="B543476" s="334"/>
      <c r="D543476" s="335"/>
    </row>
    <row r="543477" spans="2:4">
      <c r="B543477" s="334"/>
      <c r="D543477" s="335"/>
    </row>
    <row r="543478" spans="2:4">
      <c r="B543478" s="334"/>
      <c r="D543478" s="335"/>
    </row>
    <row r="543479" spans="2:4">
      <c r="B543479" s="334"/>
      <c r="D543479" s="335"/>
    </row>
    <row r="543480" spans="2:4">
      <c r="B543480" s="334"/>
      <c r="D543480" s="335"/>
    </row>
    <row r="543481" spans="2:4">
      <c r="B543481" s="334"/>
      <c r="D543481" s="335"/>
    </row>
    <row r="543482" spans="2:4">
      <c r="B543482" s="334"/>
      <c r="D543482" s="335"/>
    </row>
    <row r="543483" spans="2:4">
      <c r="B543483" s="334"/>
      <c r="D543483" s="335"/>
    </row>
    <row r="543484" spans="2:4">
      <c r="B543484" s="334"/>
      <c r="D543484" s="335"/>
    </row>
    <row r="543485" spans="2:4">
      <c r="B543485" s="334"/>
      <c r="D543485" s="335"/>
    </row>
    <row r="543486" spans="2:4">
      <c r="B543486" s="334"/>
      <c r="D543486" s="335"/>
    </row>
    <row r="543487" spans="2:4">
      <c r="B543487" s="334"/>
      <c r="D543487" s="335"/>
    </row>
    <row r="543488" spans="2:4">
      <c r="B543488" s="334"/>
      <c r="D543488" s="335"/>
    </row>
    <row r="543489" spans="2:4">
      <c r="B543489" s="334"/>
      <c r="D543489" s="335"/>
    </row>
    <row r="543490" spans="2:4">
      <c r="B543490" s="334"/>
      <c r="D543490" s="335"/>
    </row>
    <row r="543491" spans="2:4">
      <c r="B543491" s="334"/>
      <c r="D543491" s="335"/>
    </row>
    <row r="543492" spans="2:4">
      <c r="B543492" s="334"/>
      <c r="D543492" s="335"/>
    </row>
    <row r="543493" spans="2:4">
      <c r="B543493" s="334"/>
      <c r="D543493" s="335"/>
    </row>
    <row r="543494" spans="2:4">
      <c r="B543494" s="334"/>
      <c r="D543494" s="335"/>
    </row>
    <row r="543495" spans="2:4">
      <c r="B543495" s="334"/>
      <c r="D543495" s="335"/>
    </row>
    <row r="543496" spans="2:4">
      <c r="B543496" s="334"/>
      <c r="D543496" s="335"/>
    </row>
    <row r="543497" spans="2:4">
      <c r="B543497" s="334"/>
      <c r="D543497" s="335"/>
    </row>
    <row r="543498" spans="2:4">
      <c r="B543498" s="334"/>
      <c r="D543498" s="335"/>
    </row>
    <row r="543499" spans="2:4">
      <c r="B543499" s="334"/>
      <c r="D543499" s="335"/>
    </row>
    <row r="543500" spans="2:4">
      <c r="B543500" s="334"/>
      <c r="D543500" s="335"/>
    </row>
    <row r="543501" spans="2:4">
      <c r="B543501" s="334"/>
      <c r="D543501" s="335"/>
    </row>
    <row r="543502" spans="2:4">
      <c r="B543502" s="334"/>
      <c r="D543502" s="335"/>
    </row>
    <row r="543503" spans="2:4">
      <c r="B543503" s="334"/>
      <c r="D543503" s="335"/>
    </row>
    <row r="543504" spans="2:4">
      <c r="B543504" s="334"/>
      <c r="D543504" s="335"/>
    </row>
    <row r="543505" spans="2:4">
      <c r="B543505" s="334"/>
      <c r="D543505" s="335"/>
    </row>
    <row r="543506" spans="2:4">
      <c r="B543506" s="334"/>
      <c r="D543506" s="335"/>
    </row>
    <row r="543507" spans="2:4">
      <c r="B543507" s="334"/>
      <c r="D543507" s="335"/>
    </row>
    <row r="543508" spans="2:4">
      <c r="B543508" s="334"/>
      <c r="D543508" s="335"/>
    </row>
    <row r="543509" spans="2:4">
      <c r="B543509" s="334"/>
      <c r="D543509" s="335"/>
    </row>
    <row r="543510" spans="2:4">
      <c r="B543510" s="334"/>
      <c r="D543510" s="335"/>
    </row>
    <row r="543511" spans="2:4">
      <c r="B543511" s="334"/>
      <c r="D543511" s="335"/>
    </row>
    <row r="543512" spans="2:4">
      <c r="B543512" s="334"/>
      <c r="D543512" s="335"/>
    </row>
    <row r="543513" spans="2:4">
      <c r="B543513" s="334"/>
      <c r="D543513" s="335"/>
    </row>
    <row r="543514" spans="2:4">
      <c r="B543514" s="334"/>
      <c r="D543514" s="335"/>
    </row>
    <row r="543515" spans="2:4">
      <c r="B543515" s="334"/>
      <c r="D543515" s="335"/>
    </row>
    <row r="543516" spans="2:4">
      <c r="B543516" s="334"/>
      <c r="D543516" s="335"/>
    </row>
    <row r="543517" spans="2:4">
      <c r="B543517" s="334"/>
      <c r="D543517" s="335"/>
    </row>
    <row r="543518" spans="2:4">
      <c r="B543518" s="334"/>
      <c r="D543518" s="335"/>
    </row>
    <row r="543519" spans="2:4">
      <c r="B543519" s="334"/>
      <c r="D543519" s="335"/>
    </row>
    <row r="543520" spans="2:4">
      <c r="B543520" s="334"/>
      <c r="D543520" s="335"/>
    </row>
    <row r="543521" spans="2:4">
      <c r="B543521" s="334"/>
      <c r="D543521" s="335"/>
    </row>
    <row r="543522" spans="2:4">
      <c r="B543522" s="334"/>
      <c r="D543522" s="335"/>
    </row>
    <row r="543523" spans="2:4">
      <c r="B543523" s="334"/>
      <c r="D543523" s="335"/>
    </row>
    <row r="543524" spans="2:4">
      <c r="B543524" s="334"/>
      <c r="D543524" s="335"/>
    </row>
    <row r="543525" spans="2:4">
      <c r="B543525" s="334"/>
      <c r="D543525" s="335"/>
    </row>
    <row r="543526" spans="2:4">
      <c r="B543526" s="334"/>
      <c r="D543526" s="335"/>
    </row>
    <row r="543527" spans="2:4">
      <c r="B543527" s="334"/>
      <c r="D543527" s="335"/>
    </row>
    <row r="543528" spans="2:4">
      <c r="B543528" s="334"/>
      <c r="D543528" s="335"/>
    </row>
    <row r="543529" spans="2:4">
      <c r="B543529" s="334"/>
      <c r="D543529" s="335"/>
    </row>
    <row r="543530" spans="2:4">
      <c r="B543530" s="334"/>
      <c r="D543530" s="335"/>
    </row>
    <row r="543531" spans="2:4">
      <c r="B543531" s="334"/>
      <c r="D543531" s="335"/>
    </row>
    <row r="543532" spans="2:4">
      <c r="B543532" s="334"/>
      <c r="D543532" s="335"/>
    </row>
    <row r="543533" spans="2:4">
      <c r="B543533" s="334"/>
      <c r="D543533" s="335"/>
    </row>
    <row r="543534" spans="2:4">
      <c r="B543534" s="334"/>
      <c r="D543534" s="335"/>
    </row>
    <row r="543535" spans="2:4">
      <c r="B543535" s="334"/>
      <c r="D543535" s="335"/>
    </row>
    <row r="543536" spans="2:4">
      <c r="B543536" s="334"/>
      <c r="D543536" s="335"/>
    </row>
    <row r="543537" spans="2:4">
      <c r="B543537" s="334"/>
      <c r="D543537" s="335"/>
    </row>
    <row r="543538" spans="2:4">
      <c r="B543538" s="334"/>
      <c r="D543538" s="335"/>
    </row>
    <row r="543539" spans="2:4">
      <c r="B543539" s="334"/>
      <c r="D543539" s="335"/>
    </row>
    <row r="543540" spans="2:4">
      <c r="B543540" s="334"/>
      <c r="D543540" s="335"/>
    </row>
    <row r="543541" spans="2:4">
      <c r="B543541" s="334"/>
      <c r="D543541" s="335"/>
    </row>
    <row r="543542" spans="2:4">
      <c r="B543542" s="334"/>
      <c r="D543542" s="335"/>
    </row>
    <row r="543543" spans="2:4">
      <c r="B543543" s="334"/>
      <c r="D543543" s="335"/>
    </row>
    <row r="543544" spans="2:4">
      <c r="B543544" s="334"/>
      <c r="D543544" s="335"/>
    </row>
    <row r="543545" spans="2:4">
      <c r="B543545" s="334"/>
      <c r="D543545" s="335"/>
    </row>
    <row r="543546" spans="2:4">
      <c r="B543546" s="334"/>
      <c r="D543546" s="335"/>
    </row>
    <row r="543547" spans="2:4">
      <c r="B543547" s="334"/>
      <c r="D543547" s="335"/>
    </row>
    <row r="543548" spans="2:4">
      <c r="B543548" s="334"/>
      <c r="D543548" s="335"/>
    </row>
    <row r="543549" spans="2:4">
      <c r="B543549" s="334"/>
      <c r="D543549" s="335"/>
    </row>
    <row r="543550" spans="2:4">
      <c r="B543550" s="334"/>
      <c r="D543550" s="335"/>
    </row>
    <row r="543551" spans="2:4">
      <c r="B543551" s="334"/>
      <c r="D543551" s="335"/>
    </row>
    <row r="543552" spans="2:4">
      <c r="B543552" s="334"/>
      <c r="D543552" s="335"/>
    </row>
    <row r="543553" spans="2:4">
      <c r="B543553" s="334"/>
      <c r="D543553" s="335"/>
    </row>
    <row r="543554" spans="2:4">
      <c r="B543554" s="334"/>
      <c r="D543554" s="335"/>
    </row>
    <row r="543555" spans="2:4">
      <c r="B543555" s="334"/>
      <c r="D543555" s="335"/>
    </row>
    <row r="543556" spans="2:4">
      <c r="B543556" s="334"/>
      <c r="D543556" s="335"/>
    </row>
    <row r="543557" spans="2:4">
      <c r="B543557" s="334"/>
      <c r="D543557" s="335"/>
    </row>
    <row r="543558" spans="2:4">
      <c r="B543558" s="334"/>
      <c r="D543558" s="335"/>
    </row>
    <row r="543559" spans="2:4">
      <c r="B543559" s="334"/>
      <c r="D543559" s="335"/>
    </row>
    <row r="543560" spans="2:4">
      <c r="B543560" s="334"/>
      <c r="D543560" s="335"/>
    </row>
    <row r="543561" spans="2:4">
      <c r="B543561" s="334"/>
      <c r="D543561" s="335"/>
    </row>
    <row r="543562" spans="2:4">
      <c r="B543562" s="334"/>
      <c r="D543562" s="335"/>
    </row>
    <row r="543563" spans="2:4">
      <c r="B543563" s="334"/>
      <c r="D543563" s="335"/>
    </row>
    <row r="543564" spans="2:4">
      <c r="B543564" s="334"/>
      <c r="D543564" s="335"/>
    </row>
    <row r="543565" spans="2:4">
      <c r="B543565" s="334"/>
      <c r="D543565" s="335"/>
    </row>
    <row r="543566" spans="2:4">
      <c r="B543566" s="334"/>
      <c r="D543566" s="335"/>
    </row>
    <row r="543567" spans="2:4">
      <c r="B543567" s="334"/>
      <c r="D543567" s="335"/>
    </row>
    <row r="543568" spans="2:4">
      <c r="B543568" s="334"/>
      <c r="D543568" s="335"/>
    </row>
    <row r="543569" spans="2:4">
      <c r="B543569" s="334"/>
      <c r="D543569" s="335"/>
    </row>
    <row r="543570" spans="2:4">
      <c r="B543570" s="334"/>
      <c r="D543570" s="335"/>
    </row>
    <row r="543571" spans="2:4">
      <c r="B543571" s="334"/>
      <c r="D543571" s="335"/>
    </row>
    <row r="543572" spans="2:4">
      <c r="B543572" s="334"/>
      <c r="D543572" s="335"/>
    </row>
    <row r="543573" spans="2:4">
      <c r="B543573" s="334"/>
      <c r="D543573" s="335"/>
    </row>
    <row r="543574" spans="2:4">
      <c r="B543574" s="334"/>
      <c r="D543574" s="335"/>
    </row>
    <row r="543575" spans="2:4">
      <c r="B543575" s="334"/>
      <c r="D543575" s="335"/>
    </row>
    <row r="543576" spans="2:4">
      <c r="B543576" s="334"/>
      <c r="D543576" s="335"/>
    </row>
    <row r="543577" spans="2:4">
      <c r="B543577" s="334"/>
      <c r="D543577" s="335"/>
    </row>
    <row r="543578" spans="2:4">
      <c r="B543578" s="334"/>
      <c r="D543578" s="335"/>
    </row>
    <row r="543579" spans="2:4">
      <c r="B543579" s="334"/>
      <c r="D543579" s="335"/>
    </row>
    <row r="543580" spans="2:4">
      <c r="B543580" s="334"/>
      <c r="D543580" s="335"/>
    </row>
    <row r="543581" spans="2:4">
      <c r="B543581" s="334"/>
      <c r="D543581" s="335"/>
    </row>
    <row r="543582" spans="2:4">
      <c r="B543582" s="334"/>
      <c r="D543582" s="335"/>
    </row>
    <row r="543583" spans="2:4">
      <c r="B543583" s="334"/>
      <c r="D543583" s="335"/>
    </row>
    <row r="543584" spans="2:4">
      <c r="B543584" s="334"/>
      <c r="D543584" s="335"/>
    </row>
    <row r="543585" spans="2:4">
      <c r="B543585" s="334"/>
      <c r="D543585" s="335"/>
    </row>
    <row r="543586" spans="2:4">
      <c r="B543586" s="334"/>
      <c r="D543586" s="335"/>
    </row>
    <row r="543587" spans="2:4">
      <c r="B543587" s="334"/>
      <c r="D543587" s="335"/>
    </row>
    <row r="543588" spans="2:4">
      <c r="B543588" s="334"/>
      <c r="D543588" s="335"/>
    </row>
    <row r="543589" spans="2:4">
      <c r="B543589" s="334"/>
      <c r="D543589" s="335"/>
    </row>
    <row r="543590" spans="2:4">
      <c r="B543590" s="334"/>
      <c r="D543590" s="335"/>
    </row>
    <row r="543591" spans="2:4">
      <c r="B543591" s="334"/>
      <c r="D543591" s="335"/>
    </row>
    <row r="543592" spans="2:4">
      <c r="B543592" s="334"/>
      <c r="D543592" s="335"/>
    </row>
    <row r="543593" spans="2:4">
      <c r="B543593" s="334"/>
      <c r="D543593" s="335"/>
    </row>
    <row r="543594" spans="2:4">
      <c r="B543594" s="334"/>
      <c r="D543594" s="335"/>
    </row>
    <row r="543595" spans="2:4">
      <c r="B543595" s="334"/>
      <c r="D543595" s="335"/>
    </row>
    <row r="543596" spans="2:4">
      <c r="B543596" s="334"/>
      <c r="D543596" s="335"/>
    </row>
    <row r="543597" spans="2:4">
      <c r="B543597" s="334"/>
      <c r="D543597" s="335"/>
    </row>
    <row r="543598" spans="2:4">
      <c r="B543598" s="334"/>
      <c r="D543598" s="335"/>
    </row>
    <row r="543599" spans="2:4">
      <c r="B543599" s="334"/>
      <c r="D543599" s="335"/>
    </row>
    <row r="543600" spans="2:4">
      <c r="B543600" s="334"/>
      <c r="D543600" s="335"/>
    </row>
    <row r="543601" spans="2:4">
      <c r="B543601" s="334"/>
      <c r="D543601" s="335"/>
    </row>
    <row r="543602" spans="2:4">
      <c r="B543602" s="334"/>
      <c r="D543602" s="335"/>
    </row>
    <row r="543603" spans="2:4">
      <c r="B543603" s="334"/>
      <c r="D543603" s="335"/>
    </row>
    <row r="543604" spans="2:4">
      <c r="B543604" s="334"/>
      <c r="D543604" s="335"/>
    </row>
    <row r="543605" spans="2:4">
      <c r="B543605" s="334"/>
      <c r="D543605" s="335"/>
    </row>
    <row r="543606" spans="2:4">
      <c r="B543606" s="334"/>
      <c r="D543606" s="335"/>
    </row>
    <row r="543607" spans="2:4">
      <c r="B543607" s="334"/>
      <c r="D543607" s="335"/>
    </row>
    <row r="543608" spans="2:4">
      <c r="B543608" s="334"/>
      <c r="D543608" s="335"/>
    </row>
    <row r="543609" spans="2:4">
      <c r="B543609" s="334"/>
      <c r="D543609" s="335"/>
    </row>
    <row r="543610" spans="2:4">
      <c r="B543610" s="334"/>
      <c r="D543610" s="335"/>
    </row>
    <row r="543611" spans="2:4">
      <c r="B543611" s="334"/>
      <c r="D543611" s="335"/>
    </row>
    <row r="543612" spans="2:4">
      <c r="B543612" s="334"/>
      <c r="D543612" s="335"/>
    </row>
    <row r="543613" spans="2:4">
      <c r="B543613" s="334"/>
      <c r="D543613" s="335"/>
    </row>
    <row r="543614" spans="2:4">
      <c r="B543614" s="334"/>
      <c r="D543614" s="335"/>
    </row>
    <row r="543615" spans="2:4">
      <c r="B543615" s="334"/>
      <c r="D543615" s="335"/>
    </row>
    <row r="543616" spans="2:4">
      <c r="B543616" s="334"/>
      <c r="D543616" s="335"/>
    </row>
    <row r="543617" spans="2:4">
      <c r="B543617" s="334"/>
      <c r="D543617" s="335"/>
    </row>
    <row r="543618" spans="2:4">
      <c r="B543618" s="334"/>
      <c r="D543618" s="335"/>
    </row>
    <row r="543619" spans="2:4">
      <c r="B543619" s="334"/>
      <c r="D543619" s="335"/>
    </row>
    <row r="543620" spans="2:4">
      <c r="B543620" s="334"/>
      <c r="D543620" s="335"/>
    </row>
    <row r="543621" spans="2:4">
      <c r="B543621" s="334"/>
      <c r="D543621" s="335"/>
    </row>
    <row r="543622" spans="2:4">
      <c r="B543622" s="334"/>
      <c r="D543622" s="335"/>
    </row>
    <row r="543623" spans="2:4">
      <c r="B543623" s="334"/>
      <c r="D543623" s="335"/>
    </row>
    <row r="543624" spans="2:4">
      <c r="B543624" s="334"/>
      <c r="D543624" s="335"/>
    </row>
    <row r="543625" spans="2:4">
      <c r="B543625" s="334"/>
      <c r="D543625" s="335"/>
    </row>
    <row r="543626" spans="2:4">
      <c r="B543626" s="334"/>
      <c r="D543626" s="335"/>
    </row>
    <row r="543627" spans="2:4">
      <c r="B543627" s="334"/>
      <c r="D543627" s="335"/>
    </row>
    <row r="543628" spans="2:4">
      <c r="B543628" s="334"/>
      <c r="D543628" s="335"/>
    </row>
    <row r="543629" spans="2:4">
      <c r="B543629" s="334"/>
      <c r="D543629" s="335"/>
    </row>
    <row r="543630" spans="2:4">
      <c r="B543630" s="334"/>
      <c r="D543630" s="335"/>
    </row>
    <row r="543631" spans="2:4">
      <c r="B543631" s="334"/>
      <c r="D543631" s="335"/>
    </row>
    <row r="543632" spans="2:4">
      <c r="B543632" s="334"/>
      <c r="D543632" s="335"/>
    </row>
    <row r="543633" spans="2:4">
      <c r="B543633" s="334"/>
      <c r="D543633" s="335"/>
    </row>
    <row r="543634" spans="2:4">
      <c r="B543634" s="334"/>
      <c r="D543634" s="335"/>
    </row>
    <row r="543635" spans="2:4">
      <c r="B543635" s="334"/>
      <c r="D543635" s="335"/>
    </row>
    <row r="543636" spans="2:4">
      <c r="B543636" s="334"/>
      <c r="D543636" s="335"/>
    </row>
    <row r="543637" spans="2:4">
      <c r="B543637" s="334"/>
      <c r="D543637" s="335"/>
    </row>
    <row r="543638" spans="2:4">
      <c r="B543638" s="334"/>
      <c r="D543638" s="335"/>
    </row>
    <row r="543639" spans="2:4">
      <c r="B543639" s="334"/>
      <c r="D543639" s="335"/>
    </row>
    <row r="543640" spans="2:4">
      <c r="B543640" s="334"/>
      <c r="D543640" s="335"/>
    </row>
    <row r="543641" spans="2:4">
      <c r="B543641" s="334"/>
      <c r="D543641" s="335"/>
    </row>
    <row r="543642" spans="2:4">
      <c r="B543642" s="334"/>
      <c r="D543642" s="335"/>
    </row>
    <row r="543643" spans="2:4">
      <c r="B543643" s="334"/>
      <c r="D543643" s="335"/>
    </row>
    <row r="543644" spans="2:4">
      <c r="B543644" s="334"/>
      <c r="D543644" s="335"/>
    </row>
    <row r="543645" spans="2:4">
      <c r="B543645" s="334"/>
      <c r="D543645" s="335"/>
    </row>
    <row r="543646" spans="2:4">
      <c r="B543646" s="334"/>
      <c r="D543646" s="335"/>
    </row>
    <row r="543647" spans="2:4">
      <c r="B543647" s="334"/>
      <c r="D543647" s="335"/>
    </row>
    <row r="543648" spans="2:4">
      <c r="B543648" s="334"/>
      <c r="D543648" s="335"/>
    </row>
    <row r="543649" spans="2:4">
      <c r="B543649" s="334"/>
      <c r="D543649" s="335"/>
    </row>
    <row r="543650" spans="2:4">
      <c r="B543650" s="334"/>
      <c r="D543650" s="335"/>
    </row>
    <row r="543651" spans="2:4">
      <c r="B543651" s="334"/>
      <c r="D543651" s="335"/>
    </row>
    <row r="543652" spans="2:4">
      <c r="B543652" s="334"/>
      <c r="D543652" s="335"/>
    </row>
    <row r="543653" spans="2:4">
      <c r="B543653" s="334"/>
      <c r="D543653" s="335"/>
    </row>
    <row r="543654" spans="2:4">
      <c r="B543654" s="334"/>
      <c r="D543654" s="335"/>
    </row>
    <row r="543655" spans="2:4">
      <c r="B543655" s="334"/>
      <c r="D543655" s="335"/>
    </row>
    <row r="543656" spans="2:4">
      <c r="B543656" s="334"/>
      <c r="D543656" s="335"/>
    </row>
    <row r="543657" spans="2:4">
      <c r="B543657" s="334"/>
      <c r="D543657" s="335"/>
    </row>
    <row r="543658" spans="2:4">
      <c r="B543658" s="334"/>
      <c r="D543658" s="335"/>
    </row>
    <row r="543659" spans="2:4">
      <c r="B543659" s="334"/>
      <c r="D543659" s="335"/>
    </row>
    <row r="543660" spans="2:4">
      <c r="B543660" s="334"/>
      <c r="D543660" s="335"/>
    </row>
    <row r="543661" spans="2:4">
      <c r="B543661" s="334"/>
      <c r="D543661" s="335"/>
    </row>
    <row r="543662" spans="2:4">
      <c r="B543662" s="334"/>
      <c r="D543662" s="335"/>
    </row>
    <row r="543663" spans="2:4">
      <c r="B543663" s="334"/>
      <c r="D543663" s="335"/>
    </row>
    <row r="543664" spans="2:4">
      <c r="B543664" s="334"/>
      <c r="D543664" s="335"/>
    </row>
    <row r="543665" spans="2:4">
      <c r="B543665" s="334"/>
      <c r="D543665" s="335"/>
    </row>
    <row r="543666" spans="2:4">
      <c r="B543666" s="334"/>
      <c r="D543666" s="335"/>
    </row>
    <row r="543667" spans="2:4">
      <c r="B543667" s="334"/>
      <c r="D543667" s="335"/>
    </row>
    <row r="543668" spans="2:4">
      <c r="B543668" s="334"/>
      <c r="D543668" s="335"/>
    </row>
    <row r="543669" spans="2:4">
      <c r="B543669" s="334"/>
      <c r="D543669" s="335"/>
    </row>
    <row r="543670" spans="2:4">
      <c r="B543670" s="334"/>
      <c r="D543670" s="335"/>
    </row>
    <row r="543671" spans="2:4">
      <c r="B543671" s="334"/>
      <c r="D543671" s="335"/>
    </row>
    <row r="543672" spans="2:4">
      <c r="B543672" s="334"/>
      <c r="D543672" s="335"/>
    </row>
    <row r="543673" spans="2:4">
      <c r="B543673" s="334"/>
      <c r="D543673" s="335"/>
    </row>
    <row r="543674" spans="2:4">
      <c r="B543674" s="334"/>
      <c r="D543674" s="335"/>
    </row>
    <row r="543675" spans="2:4">
      <c r="B543675" s="334"/>
      <c r="D543675" s="335"/>
    </row>
    <row r="543676" spans="2:4">
      <c r="B543676" s="334"/>
      <c r="D543676" s="335"/>
    </row>
    <row r="543677" spans="2:4">
      <c r="B543677" s="334"/>
      <c r="D543677" s="335"/>
    </row>
    <row r="543678" spans="2:4">
      <c r="B543678" s="334"/>
      <c r="D543678" s="335"/>
    </row>
    <row r="543679" spans="2:4">
      <c r="B543679" s="334"/>
      <c r="D543679" s="335"/>
    </row>
    <row r="543680" spans="2:4">
      <c r="B543680" s="334"/>
      <c r="D543680" s="335"/>
    </row>
    <row r="543681" spans="2:4">
      <c r="B543681" s="334"/>
      <c r="D543681" s="335"/>
    </row>
    <row r="543682" spans="2:4">
      <c r="B543682" s="334"/>
      <c r="D543682" s="335"/>
    </row>
    <row r="543683" spans="2:4">
      <c r="B543683" s="334"/>
      <c r="D543683" s="335"/>
    </row>
    <row r="543684" spans="2:4">
      <c r="B543684" s="334"/>
      <c r="D543684" s="335"/>
    </row>
    <row r="543685" spans="2:4">
      <c r="B543685" s="334"/>
      <c r="D543685" s="335"/>
    </row>
    <row r="543686" spans="2:4">
      <c r="B543686" s="334"/>
      <c r="D543686" s="335"/>
    </row>
    <row r="543687" spans="2:4">
      <c r="B543687" s="334"/>
      <c r="D543687" s="335"/>
    </row>
    <row r="543688" spans="2:4">
      <c r="B543688" s="334"/>
      <c r="D543688" s="335"/>
    </row>
    <row r="543689" spans="2:4">
      <c r="B543689" s="334"/>
      <c r="D543689" s="335"/>
    </row>
    <row r="543690" spans="2:4">
      <c r="B543690" s="334"/>
      <c r="D543690" s="335"/>
    </row>
    <row r="543691" spans="2:4">
      <c r="B543691" s="334"/>
      <c r="D543691" s="335"/>
    </row>
    <row r="543692" spans="2:4">
      <c r="B543692" s="334"/>
      <c r="D543692" s="335"/>
    </row>
    <row r="543693" spans="2:4">
      <c r="B543693" s="334"/>
      <c r="D543693" s="335"/>
    </row>
    <row r="543694" spans="2:4">
      <c r="B543694" s="334"/>
      <c r="D543694" s="335"/>
    </row>
    <row r="543695" spans="2:4">
      <c r="B543695" s="334"/>
      <c r="D543695" s="335"/>
    </row>
    <row r="543696" spans="2:4">
      <c r="B543696" s="334"/>
      <c r="D543696" s="335"/>
    </row>
    <row r="543697" spans="2:4">
      <c r="B543697" s="334"/>
      <c r="D543697" s="335"/>
    </row>
    <row r="543698" spans="2:4">
      <c r="B543698" s="334"/>
      <c r="D543698" s="335"/>
    </row>
    <row r="543699" spans="2:4">
      <c r="B543699" s="334"/>
      <c r="D543699" s="335"/>
    </row>
    <row r="543700" spans="2:4">
      <c r="B543700" s="334"/>
      <c r="D543700" s="335"/>
    </row>
    <row r="543701" spans="2:4">
      <c r="B543701" s="334"/>
      <c r="D543701" s="335"/>
    </row>
    <row r="543702" spans="2:4">
      <c r="B543702" s="334"/>
      <c r="D543702" s="335"/>
    </row>
    <row r="543703" spans="2:4">
      <c r="B543703" s="334"/>
      <c r="D543703" s="335"/>
    </row>
    <row r="543704" spans="2:4">
      <c r="B543704" s="334"/>
      <c r="D543704" s="335"/>
    </row>
    <row r="543705" spans="2:4">
      <c r="B543705" s="334"/>
      <c r="D543705" s="335"/>
    </row>
    <row r="543706" spans="2:4">
      <c r="B543706" s="334"/>
      <c r="D543706" s="335"/>
    </row>
    <row r="543707" spans="2:4">
      <c r="B543707" s="334"/>
      <c r="D543707" s="335"/>
    </row>
    <row r="543708" spans="2:4">
      <c r="B543708" s="334"/>
      <c r="D543708" s="335"/>
    </row>
    <row r="543709" spans="2:4">
      <c r="B543709" s="334"/>
      <c r="D543709" s="335"/>
    </row>
    <row r="543710" spans="2:4">
      <c r="B543710" s="334"/>
      <c r="D543710" s="335"/>
    </row>
    <row r="543711" spans="2:4">
      <c r="B543711" s="334"/>
      <c r="D543711" s="335"/>
    </row>
    <row r="543712" spans="2:4">
      <c r="B543712" s="334"/>
      <c r="D543712" s="335"/>
    </row>
    <row r="543713" spans="2:4">
      <c r="B543713" s="334"/>
      <c r="D543713" s="335"/>
    </row>
    <row r="543714" spans="2:4">
      <c r="B543714" s="334"/>
      <c r="D543714" s="335"/>
    </row>
    <row r="543715" spans="2:4">
      <c r="B543715" s="334"/>
      <c r="D543715" s="335"/>
    </row>
    <row r="543716" spans="2:4">
      <c r="B543716" s="334"/>
      <c r="D543716" s="335"/>
    </row>
    <row r="543717" spans="2:4">
      <c r="B543717" s="334"/>
      <c r="D543717" s="335"/>
    </row>
    <row r="543718" spans="2:4">
      <c r="B543718" s="334"/>
      <c r="D543718" s="335"/>
    </row>
    <row r="543719" spans="2:4">
      <c r="B543719" s="334"/>
      <c r="D543719" s="335"/>
    </row>
    <row r="543720" spans="2:4">
      <c r="B543720" s="334"/>
      <c r="D543720" s="335"/>
    </row>
    <row r="543721" spans="2:4">
      <c r="B543721" s="334"/>
      <c r="D543721" s="335"/>
    </row>
    <row r="543722" spans="2:4">
      <c r="B543722" s="334"/>
      <c r="D543722" s="335"/>
    </row>
    <row r="543723" spans="2:4">
      <c r="B543723" s="334"/>
      <c r="D543723" s="335"/>
    </row>
    <row r="543724" spans="2:4">
      <c r="B543724" s="334"/>
      <c r="D543724" s="335"/>
    </row>
    <row r="543725" spans="2:4">
      <c r="B543725" s="334"/>
      <c r="D543725" s="335"/>
    </row>
    <row r="543726" spans="2:4">
      <c r="B543726" s="334"/>
      <c r="D543726" s="335"/>
    </row>
    <row r="543727" spans="2:4">
      <c r="B543727" s="334"/>
      <c r="D543727" s="335"/>
    </row>
    <row r="543728" spans="2:4">
      <c r="B543728" s="334"/>
      <c r="D543728" s="335"/>
    </row>
    <row r="543729" spans="2:4">
      <c r="B543729" s="334"/>
      <c r="D543729" s="335"/>
    </row>
    <row r="543730" spans="2:4">
      <c r="B543730" s="334"/>
      <c r="D543730" s="335"/>
    </row>
    <row r="543731" spans="2:4">
      <c r="B543731" s="334"/>
      <c r="D543731" s="335"/>
    </row>
    <row r="543732" spans="2:4">
      <c r="B543732" s="334"/>
      <c r="D543732" s="335"/>
    </row>
    <row r="543733" spans="2:4">
      <c r="B543733" s="334"/>
      <c r="D543733" s="335"/>
    </row>
    <row r="543734" spans="2:4">
      <c r="B543734" s="334"/>
      <c r="D543734" s="335"/>
    </row>
    <row r="543735" spans="2:4">
      <c r="B543735" s="334"/>
      <c r="D543735" s="335"/>
    </row>
    <row r="543736" spans="2:4">
      <c r="B543736" s="334"/>
      <c r="D543736" s="335"/>
    </row>
    <row r="543737" spans="2:4">
      <c r="B543737" s="334"/>
      <c r="D543737" s="335"/>
    </row>
    <row r="543738" spans="2:4">
      <c r="B543738" s="334"/>
      <c r="D543738" s="335"/>
    </row>
    <row r="543739" spans="2:4">
      <c r="B543739" s="334"/>
      <c r="D543739" s="335"/>
    </row>
    <row r="543740" spans="2:4">
      <c r="B543740" s="334"/>
      <c r="D543740" s="335"/>
    </row>
    <row r="543741" spans="2:4">
      <c r="B543741" s="334"/>
      <c r="D543741" s="335"/>
    </row>
    <row r="543742" spans="2:4">
      <c r="B543742" s="334"/>
      <c r="D543742" s="335"/>
    </row>
    <row r="543743" spans="2:4">
      <c r="B543743" s="334"/>
      <c r="D543743" s="335"/>
    </row>
    <row r="543744" spans="2:4">
      <c r="B543744" s="334"/>
      <c r="D543744" s="335"/>
    </row>
    <row r="543745" spans="2:4">
      <c r="B543745" s="334"/>
      <c r="D543745" s="335"/>
    </row>
    <row r="543746" spans="2:4">
      <c r="B543746" s="334"/>
      <c r="D543746" s="335"/>
    </row>
    <row r="543747" spans="2:4">
      <c r="B543747" s="334"/>
      <c r="D543747" s="335"/>
    </row>
    <row r="543748" spans="2:4">
      <c r="B543748" s="334"/>
      <c r="D543748" s="335"/>
    </row>
    <row r="543749" spans="2:4">
      <c r="B543749" s="334"/>
      <c r="D543749" s="335"/>
    </row>
    <row r="543750" spans="2:4">
      <c r="B543750" s="334"/>
      <c r="D543750" s="335"/>
    </row>
    <row r="543751" spans="2:4">
      <c r="B543751" s="334"/>
      <c r="D543751" s="335"/>
    </row>
    <row r="543752" spans="2:4">
      <c r="B543752" s="334"/>
      <c r="D543752" s="335"/>
    </row>
    <row r="543753" spans="2:4">
      <c r="B543753" s="334"/>
      <c r="D543753" s="335"/>
    </row>
    <row r="543754" spans="2:4">
      <c r="B543754" s="334"/>
      <c r="D543754" s="335"/>
    </row>
    <row r="543755" spans="2:4">
      <c r="B543755" s="334"/>
      <c r="D543755" s="335"/>
    </row>
    <row r="543756" spans="2:4">
      <c r="B543756" s="334"/>
      <c r="D543756" s="335"/>
    </row>
    <row r="543757" spans="2:4">
      <c r="B543757" s="334"/>
      <c r="D543757" s="335"/>
    </row>
    <row r="543758" spans="2:4">
      <c r="B543758" s="334"/>
      <c r="D543758" s="335"/>
    </row>
    <row r="543759" spans="2:4">
      <c r="B543759" s="334"/>
      <c r="D543759" s="335"/>
    </row>
    <row r="543760" spans="2:4">
      <c r="B543760" s="334"/>
      <c r="D543760" s="335"/>
    </row>
    <row r="543761" spans="2:4">
      <c r="B543761" s="334"/>
      <c r="D543761" s="335"/>
    </row>
    <row r="543762" spans="2:4">
      <c r="B543762" s="334"/>
      <c r="D543762" s="335"/>
    </row>
    <row r="543763" spans="2:4">
      <c r="B543763" s="334"/>
      <c r="D543763" s="335"/>
    </row>
    <row r="543764" spans="2:4">
      <c r="B543764" s="334"/>
      <c r="D543764" s="335"/>
    </row>
    <row r="543765" spans="2:4">
      <c r="B543765" s="334"/>
      <c r="D543765" s="335"/>
    </row>
    <row r="543766" spans="2:4">
      <c r="B543766" s="334"/>
      <c r="D543766" s="335"/>
    </row>
    <row r="543767" spans="2:4">
      <c r="B543767" s="334"/>
      <c r="D543767" s="335"/>
    </row>
    <row r="543768" spans="2:4">
      <c r="B543768" s="334"/>
      <c r="D543768" s="335"/>
    </row>
    <row r="543769" spans="2:4">
      <c r="B543769" s="334"/>
      <c r="D543769" s="335"/>
    </row>
    <row r="543770" spans="2:4">
      <c r="B543770" s="334"/>
      <c r="D543770" s="335"/>
    </row>
    <row r="543771" spans="2:4">
      <c r="B543771" s="334"/>
      <c r="D543771" s="335"/>
    </row>
    <row r="543772" spans="2:4">
      <c r="B543772" s="334"/>
      <c r="D543772" s="335"/>
    </row>
    <row r="543773" spans="2:4">
      <c r="B543773" s="334"/>
      <c r="D543773" s="335"/>
    </row>
    <row r="543774" spans="2:4">
      <c r="B543774" s="334"/>
      <c r="D543774" s="335"/>
    </row>
    <row r="543775" spans="2:4">
      <c r="B543775" s="334"/>
      <c r="D543775" s="335"/>
    </row>
    <row r="543776" spans="2:4">
      <c r="B543776" s="334"/>
      <c r="D543776" s="335"/>
    </row>
    <row r="543777" spans="2:4">
      <c r="B543777" s="334"/>
      <c r="D543777" s="335"/>
    </row>
    <row r="543778" spans="2:4">
      <c r="B543778" s="334"/>
      <c r="D543778" s="335"/>
    </row>
    <row r="543779" spans="2:4">
      <c r="B543779" s="334"/>
      <c r="D543779" s="335"/>
    </row>
    <row r="543780" spans="2:4">
      <c r="B543780" s="334"/>
      <c r="D543780" s="335"/>
    </row>
    <row r="543781" spans="2:4">
      <c r="B543781" s="334"/>
      <c r="D543781" s="335"/>
    </row>
    <row r="543782" spans="2:4">
      <c r="B543782" s="334"/>
      <c r="D543782" s="335"/>
    </row>
    <row r="543783" spans="2:4">
      <c r="B543783" s="334"/>
      <c r="D543783" s="335"/>
    </row>
    <row r="543784" spans="2:4">
      <c r="B543784" s="334"/>
      <c r="D543784" s="335"/>
    </row>
    <row r="543785" spans="2:4">
      <c r="B543785" s="334"/>
      <c r="D543785" s="335"/>
    </row>
    <row r="543786" spans="2:4">
      <c r="B543786" s="334"/>
      <c r="D543786" s="335"/>
    </row>
    <row r="543787" spans="2:4">
      <c r="B543787" s="334"/>
      <c r="D543787" s="335"/>
    </row>
    <row r="543788" spans="2:4">
      <c r="B543788" s="334"/>
      <c r="D543788" s="335"/>
    </row>
    <row r="543789" spans="2:4">
      <c r="B543789" s="334"/>
      <c r="D543789" s="335"/>
    </row>
    <row r="543790" spans="2:4">
      <c r="B543790" s="334"/>
      <c r="D543790" s="335"/>
    </row>
    <row r="543791" spans="2:4">
      <c r="B543791" s="334"/>
      <c r="D543791" s="335"/>
    </row>
    <row r="543792" spans="2:4">
      <c r="B543792" s="334"/>
      <c r="D543792" s="335"/>
    </row>
    <row r="543793" spans="2:4">
      <c r="B543793" s="334"/>
      <c r="D543793" s="335"/>
    </row>
    <row r="543794" spans="2:4">
      <c r="B543794" s="334"/>
      <c r="D543794" s="335"/>
    </row>
    <row r="543795" spans="2:4">
      <c r="B543795" s="334"/>
      <c r="D543795" s="335"/>
    </row>
    <row r="543796" spans="2:4">
      <c r="B543796" s="334"/>
      <c r="D543796" s="335"/>
    </row>
    <row r="543797" spans="2:4">
      <c r="B543797" s="334"/>
      <c r="D543797" s="335"/>
    </row>
    <row r="543798" spans="2:4">
      <c r="B543798" s="334"/>
      <c r="D543798" s="335"/>
    </row>
    <row r="543799" spans="2:4">
      <c r="B543799" s="334"/>
      <c r="D543799" s="335"/>
    </row>
    <row r="543800" spans="2:4">
      <c r="B543800" s="334"/>
      <c r="D543800" s="335"/>
    </row>
    <row r="543801" spans="2:4">
      <c r="B543801" s="334"/>
      <c r="D543801" s="335"/>
    </row>
    <row r="543802" spans="2:4">
      <c r="B543802" s="334"/>
      <c r="D543802" s="335"/>
    </row>
    <row r="543803" spans="2:4">
      <c r="B543803" s="334"/>
      <c r="D543803" s="335"/>
    </row>
    <row r="543804" spans="2:4">
      <c r="B543804" s="334"/>
      <c r="D543804" s="335"/>
    </row>
    <row r="543805" spans="2:4">
      <c r="B543805" s="334"/>
      <c r="D543805" s="335"/>
    </row>
    <row r="543806" spans="2:4">
      <c r="B543806" s="334"/>
      <c r="D543806" s="335"/>
    </row>
    <row r="543807" spans="2:4">
      <c r="B543807" s="334"/>
      <c r="D543807" s="335"/>
    </row>
    <row r="543808" spans="2:4">
      <c r="B543808" s="334"/>
      <c r="D543808" s="335"/>
    </row>
    <row r="543809" spans="2:4">
      <c r="B543809" s="334"/>
      <c r="D543809" s="335"/>
    </row>
    <row r="543810" spans="2:4">
      <c r="B543810" s="334"/>
      <c r="D543810" s="335"/>
    </row>
    <row r="543811" spans="2:4">
      <c r="B543811" s="334"/>
      <c r="D543811" s="335"/>
    </row>
    <row r="543812" spans="2:4">
      <c r="B543812" s="334"/>
      <c r="D543812" s="335"/>
    </row>
    <row r="543813" spans="2:4">
      <c r="B543813" s="334"/>
      <c r="D543813" s="335"/>
    </row>
    <row r="543814" spans="2:4">
      <c r="B543814" s="334"/>
      <c r="D543814" s="335"/>
    </row>
    <row r="543815" spans="2:4">
      <c r="B543815" s="334"/>
      <c r="D543815" s="335"/>
    </row>
    <row r="543816" spans="2:4">
      <c r="B543816" s="334"/>
      <c r="D543816" s="335"/>
    </row>
    <row r="543817" spans="2:4">
      <c r="B543817" s="334"/>
      <c r="D543817" s="335"/>
    </row>
    <row r="543818" spans="2:4">
      <c r="B543818" s="334"/>
      <c r="D543818" s="335"/>
    </row>
    <row r="543819" spans="2:4">
      <c r="B543819" s="334"/>
      <c r="D543819" s="335"/>
    </row>
    <row r="543820" spans="2:4">
      <c r="B543820" s="334"/>
      <c r="D543820" s="335"/>
    </row>
    <row r="543821" spans="2:4">
      <c r="B543821" s="334"/>
      <c r="D543821" s="335"/>
    </row>
    <row r="543822" spans="2:4">
      <c r="B543822" s="334"/>
      <c r="D543822" s="335"/>
    </row>
    <row r="543823" spans="2:4">
      <c r="B543823" s="334"/>
      <c r="D543823" s="335"/>
    </row>
    <row r="543824" spans="2:4">
      <c r="B543824" s="334"/>
      <c r="D543824" s="335"/>
    </row>
    <row r="543825" spans="2:4">
      <c r="B543825" s="334"/>
      <c r="D543825" s="335"/>
    </row>
    <row r="543826" spans="2:4">
      <c r="B543826" s="334"/>
      <c r="D543826" s="335"/>
    </row>
    <row r="543827" spans="2:4">
      <c r="B543827" s="334"/>
      <c r="D543827" s="335"/>
    </row>
    <row r="543828" spans="2:4">
      <c r="B543828" s="334"/>
      <c r="D543828" s="335"/>
    </row>
    <row r="543829" spans="2:4">
      <c r="B543829" s="334"/>
      <c r="D543829" s="335"/>
    </row>
    <row r="543830" spans="2:4">
      <c r="B543830" s="334"/>
      <c r="D543830" s="335"/>
    </row>
    <row r="543831" spans="2:4">
      <c r="B543831" s="334"/>
      <c r="D543831" s="335"/>
    </row>
    <row r="543832" spans="2:4">
      <c r="B543832" s="334"/>
      <c r="D543832" s="335"/>
    </row>
    <row r="543833" spans="2:4">
      <c r="B543833" s="334"/>
      <c r="D543833" s="335"/>
    </row>
    <row r="543834" spans="2:4">
      <c r="B543834" s="334"/>
      <c r="D543834" s="335"/>
    </row>
    <row r="543835" spans="2:4">
      <c r="B543835" s="334"/>
      <c r="D543835" s="335"/>
    </row>
    <row r="543836" spans="2:4">
      <c r="B543836" s="334"/>
      <c r="D543836" s="335"/>
    </row>
    <row r="543837" spans="2:4">
      <c r="B543837" s="334"/>
      <c r="D543837" s="335"/>
    </row>
    <row r="543838" spans="2:4">
      <c r="B543838" s="334"/>
      <c r="D543838" s="335"/>
    </row>
    <row r="543839" spans="2:4">
      <c r="B543839" s="334"/>
      <c r="D543839" s="335"/>
    </row>
    <row r="543840" spans="2:4">
      <c r="B543840" s="334"/>
      <c r="D543840" s="335"/>
    </row>
    <row r="543841" spans="2:4">
      <c r="B543841" s="334"/>
      <c r="D543841" s="335"/>
    </row>
    <row r="543842" spans="2:4">
      <c r="B543842" s="334"/>
      <c r="D543842" s="335"/>
    </row>
    <row r="543843" spans="2:4">
      <c r="B543843" s="334"/>
      <c r="D543843" s="335"/>
    </row>
    <row r="543844" spans="2:4">
      <c r="B543844" s="334"/>
      <c r="D543844" s="335"/>
    </row>
    <row r="543845" spans="2:4">
      <c r="B543845" s="334"/>
      <c r="D543845" s="335"/>
    </row>
    <row r="543846" spans="2:4">
      <c r="B543846" s="334"/>
      <c r="D543846" s="335"/>
    </row>
    <row r="543847" spans="2:4">
      <c r="B543847" s="334"/>
      <c r="D543847" s="335"/>
    </row>
    <row r="543848" spans="2:4">
      <c r="B543848" s="334"/>
      <c r="D543848" s="335"/>
    </row>
    <row r="543849" spans="2:4">
      <c r="B543849" s="334"/>
      <c r="D543849" s="335"/>
    </row>
    <row r="543850" spans="2:4">
      <c r="B543850" s="334"/>
      <c r="D543850" s="335"/>
    </row>
    <row r="543851" spans="2:4">
      <c r="B543851" s="334"/>
      <c r="D543851" s="335"/>
    </row>
    <row r="543852" spans="2:4">
      <c r="B543852" s="334"/>
      <c r="D543852" s="335"/>
    </row>
    <row r="543853" spans="2:4">
      <c r="B543853" s="334"/>
      <c r="D543853" s="335"/>
    </row>
    <row r="543854" spans="2:4">
      <c r="B543854" s="334"/>
      <c r="D543854" s="335"/>
    </row>
    <row r="543855" spans="2:4">
      <c r="B543855" s="334"/>
      <c r="D543855" s="335"/>
    </row>
    <row r="543856" spans="2:4">
      <c r="B543856" s="334"/>
      <c r="D543856" s="335"/>
    </row>
    <row r="543857" spans="2:4">
      <c r="B543857" s="334"/>
      <c r="D543857" s="335"/>
    </row>
    <row r="543858" spans="2:4">
      <c r="B543858" s="334"/>
      <c r="D543858" s="335"/>
    </row>
    <row r="543859" spans="2:4">
      <c r="B543859" s="334"/>
      <c r="D543859" s="335"/>
    </row>
    <row r="543860" spans="2:4">
      <c r="B543860" s="334"/>
      <c r="D543860" s="335"/>
    </row>
    <row r="543861" spans="2:4">
      <c r="B543861" s="334"/>
      <c r="D543861" s="335"/>
    </row>
    <row r="543862" spans="2:4">
      <c r="B543862" s="334"/>
      <c r="D543862" s="335"/>
    </row>
    <row r="543863" spans="2:4">
      <c r="B543863" s="334"/>
      <c r="D543863" s="335"/>
    </row>
    <row r="543864" spans="2:4">
      <c r="B543864" s="334"/>
      <c r="D543864" s="335"/>
    </row>
    <row r="543865" spans="2:4">
      <c r="B543865" s="334"/>
      <c r="D543865" s="335"/>
    </row>
    <row r="543866" spans="2:4">
      <c r="B543866" s="334"/>
      <c r="D543866" s="335"/>
    </row>
    <row r="543867" spans="2:4">
      <c r="B543867" s="334"/>
      <c r="D543867" s="335"/>
    </row>
    <row r="543868" spans="2:4">
      <c r="B543868" s="334"/>
      <c r="D543868" s="335"/>
    </row>
    <row r="543869" spans="2:4">
      <c r="B543869" s="334"/>
      <c r="D543869" s="335"/>
    </row>
    <row r="543870" spans="2:4">
      <c r="B543870" s="334"/>
      <c r="D543870" s="335"/>
    </row>
    <row r="543871" spans="2:4">
      <c r="B543871" s="334"/>
      <c r="D543871" s="335"/>
    </row>
    <row r="543872" spans="2:4">
      <c r="B543872" s="334"/>
      <c r="D543872" s="335"/>
    </row>
    <row r="543873" spans="2:4">
      <c r="B543873" s="334"/>
      <c r="D543873" s="335"/>
    </row>
    <row r="543874" spans="2:4">
      <c r="B543874" s="334"/>
      <c r="D543874" s="335"/>
    </row>
    <row r="543875" spans="2:4">
      <c r="B543875" s="334"/>
      <c r="D543875" s="335"/>
    </row>
    <row r="543876" spans="2:4">
      <c r="B543876" s="334"/>
      <c r="D543876" s="335"/>
    </row>
    <row r="543877" spans="2:4">
      <c r="B543877" s="334"/>
      <c r="D543877" s="335"/>
    </row>
    <row r="543878" spans="2:4">
      <c r="B543878" s="334"/>
      <c r="D543878" s="335"/>
    </row>
    <row r="543879" spans="2:4">
      <c r="B543879" s="334"/>
      <c r="D543879" s="335"/>
    </row>
    <row r="543880" spans="2:4">
      <c r="B543880" s="334"/>
      <c r="D543880" s="335"/>
    </row>
    <row r="543881" spans="2:4">
      <c r="B543881" s="334"/>
      <c r="D543881" s="335"/>
    </row>
    <row r="543882" spans="2:4">
      <c r="B543882" s="334"/>
      <c r="D543882" s="335"/>
    </row>
    <row r="543883" spans="2:4">
      <c r="B543883" s="334"/>
      <c r="D543883" s="335"/>
    </row>
    <row r="543884" spans="2:4">
      <c r="B543884" s="334"/>
      <c r="D543884" s="335"/>
    </row>
    <row r="543885" spans="2:4">
      <c r="B543885" s="334"/>
      <c r="D543885" s="335"/>
    </row>
    <row r="543886" spans="2:4">
      <c r="B543886" s="334"/>
      <c r="D543886" s="335"/>
    </row>
    <row r="543887" spans="2:4">
      <c r="B543887" s="334"/>
      <c r="D543887" s="335"/>
    </row>
    <row r="543888" spans="2:4">
      <c r="B543888" s="334"/>
      <c r="D543888" s="335"/>
    </row>
    <row r="543889" spans="2:4">
      <c r="B543889" s="334"/>
      <c r="D543889" s="335"/>
    </row>
    <row r="543890" spans="2:4">
      <c r="B543890" s="334"/>
      <c r="D543890" s="335"/>
    </row>
    <row r="543891" spans="2:4">
      <c r="B543891" s="334"/>
      <c r="D543891" s="335"/>
    </row>
    <row r="543892" spans="2:4">
      <c r="B543892" s="334"/>
      <c r="D543892" s="335"/>
    </row>
    <row r="543893" spans="2:4">
      <c r="B543893" s="334"/>
      <c r="D543893" s="335"/>
    </row>
    <row r="543894" spans="2:4">
      <c r="B543894" s="334"/>
      <c r="D543894" s="335"/>
    </row>
    <row r="543895" spans="2:4">
      <c r="B543895" s="334"/>
      <c r="D543895" s="335"/>
    </row>
    <row r="543896" spans="2:4">
      <c r="B543896" s="334"/>
      <c r="D543896" s="335"/>
    </row>
    <row r="543897" spans="2:4">
      <c r="B543897" s="334"/>
      <c r="D543897" s="335"/>
    </row>
    <row r="543898" spans="2:4">
      <c r="B543898" s="334"/>
      <c r="D543898" s="335"/>
    </row>
    <row r="543899" spans="2:4">
      <c r="B543899" s="334"/>
      <c r="D543899" s="335"/>
    </row>
    <row r="543900" spans="2:4">
      <c r="B543900" s="334"/>
      <c r="D543900" s="335"/>
    </row>
    <row r="543901" spans="2:4">
      <c r="B543901" s="334"/>
      <c r="D543901" s="335"/>
    </row>
    <row r="543902" spans="2:4">
      <c r="B543902" s="334"/>
      <c r="D543902" s="335"/>
    </row>
    <row r="543903" spans="2:4">
      <c r="B543903" s="334"/>
      <c r="D543903" s="335"/>
    </row>
    <row r="543904" spans="2:4">
      <c r="B543904" s="334"/>
      <c r="D543904" s="335"/>
    </row>
    <row r="543905" spans="2:4">
      <c r="B543905" s="334"/>
      <c r="D543905" s="335"/>
    </row>
    <row r="543906" spans="2:4">
      <c r="B543906" s="334"/>
      <c r="D543906" s="335"/>
    </row>
    <row r="543907" spans="2:4">
      <c r="B543907" s="334"/>
      <c r="D543907" s="335"/>
    </row>
    <row r="543908" spans="2:4">
      <c r="B543908" s="334"/>
      <c r="D543908" s="335"/>
    </row>
    <row r="543909" spans="2:4">
      <c r="B543909" s="334"/>
      <c r="D543909" s="335"/>
    </row>
    <row r="543910" spans="2:4">
      <c r="B543910" s="334"/>
      <c r="D543910" s="335"/>
    </row>
    <row r="543911" spans="2:4">
      <c r="B543911" s="334"/>
      <c r="D543911" s="335"/>
    </row>
    <row r="543912" spans="2:4">
      <c r="B543912" s="334"/>
      <c r="D543912" s="335"/>
    </row>
    <row r="543913" spans="2:4">
      <c r="B543913" s="334"/>
      <c r="D543913" s="335"/>
    </row>
    <row r="543914" spans="2:4">
      <c r="B543914" s="334"/>
      <c r="D543914" s="335"/>
    </row>
    <row r="543915" spans="2:4">
      <c r="B543915" s="334"/>
      <c r="D543915" s="335"/>
    </row>
    <row r="543916" spans="2:4">
      <c r="B543916" s="334"/>
      <c r="D543916" s="335"/>
    </row>
    <row r="543917" spans="2:4">
      <c r="B543917" s="334"/>
      <c r="D543917" s="335"/>
    </row>
    <row r="543918" spans="2:4">
      <c r="B543918" s="334"/>
      <c r="D543918" s="335"/>
    </row>
    <row r="543919" spans="2:4">
      <c r="B543919" s="334"/>
      <c r="D543919" s="335"/>
    </row>
    <row r="543920" spans="2:4">
      <c r="B543920" s="334"/>
      <c r="D543920" s="335"/>
    </row>
    <row r="543921" spans="2:4">
      <c r="B543921" s="334"/>
      <c r="D543921" s="335"/>
    </row>
    <row r="543922" spans="2:4">
      <c r="B543922" s="334"/>
      <c r="D543922" s="335"/>
    </row>
    <row r="543923" spans="2:4">
      <c r="B543923" s="334"/>
      <c r="D543923" s="335"/>
    </row>
    <row r="543924" spans="2:4">
      <c r="B543924" s="334"/>
      <c r="D543924" s="335"/>
    </row>
    <row r="543925" spans="2:4">
      <c r="B543925" s="334"/>
      <c r="D543925" s="335"/>
    </row>
    <row r="543926" spans="2:4">
      <c r="B543926" s="334"/>
      <c r="D543926" s="335"/>
    </row>
    <row r="543927" spans="2:4">
      <c r="B543927" s="334"/>
      <c r="D543927" s="335"/>
    </row>
    <row r="543928" spans="2:4">
      <c r="B543928" s="334"/>
      <c r="D543928" s="335"/>
    </row>
    <row r="543929" spans="2:4">
      <c r="B543929" s="334"/>
      <c r="D543929" s="335"/>
    </row>
    <row r="543930" spans="2:4">
      <c r="B543930" s="334"/>
      <c r="D543930" s="335"/>
    </row>
    <row r="543931" spans="2:4">
      <c r="B543931" s="334"/>
      <c r="D543931" s="335"/>
    </row>
    <row r="543932" spans="2:4">
      <c r="B543932" s="334"/>
      <c r="D543932" s="335"/>
    </row>
    <row r="543933" spans="2:4">
      <c r="B543933" s="334"/>
      <c r="D543933" s="335"/>
    </row>
    <row r="543934" spans="2:4">
      <c r="B543934" s="334"/>
      <c r="D543934" s="335"/>
    </row>
    <row r="543935" spans="2:4">
      <c r="B543935" s="334"/>
      <c r="D543935" s="335"/>
    </row>
    <row r="543936" spans="2:4">
      <c r="B543936" s="334"/>
      <c r="D543936" s="335"/>
    </row>
    <row r="543937" spans="2:4">
      <c r="B543937" s="334"/>
      <c r="D543937" s="335"/>
    </row>
    <row r="543938" spans="2:4">
      <c r="B543938" s="334"/>
      <c r="D543938" s="335"/>
    </row>
    <row r="543939" spans="2:4">
      <c r="B543939" s="334"/>
      <c r="D543939" s="335"/>
    </row>
    <row r="543940" spans="2:4">
      <c r="B543940" s="334"/>
      <c r="D543940" s="335"/>
    </row>
    <row r="543941" spans="2:4">
      <c r="B543941" s="334"/>
      <c r="D543941" s="335"/>
    </row>
    <row r="543942" spans="2:4">
      <c r="B543942" s="334"/>
      <c r="D543942" s="335"/>
    </row>
    <row r="543943" spans="2:4">
      <c r="B543943" s="334"/>
      <c r="D543943" s="335"/>
    </row>
    <row r="543944" spans="2:4">
      <c r="B543944" s="334"/>
      <c r="D543944" s="335"/>
    </row>
    <row r="543945" spans="2:4">
      <c r="B543945" s="334"/>
      <c r="D543945" s="335"/>
    </row>
    <row r="543946" spans="2:4">
      <c r="B543946" s="334"/>
      <c r="D543946" s="335"/>
    </row>
    <row r="543947" spans="2:4">
      <c r="B543947" s="334"/>
      <c r="D543947" s="335"/>
    </row>
    <row r="543948" spans="2:4">
      <c r="B543948" s="334"/>
      <c r="D543948" s="335"/>
    </row>
    <row r="543949" spans="2:4">
      <c r="B543949" s="334"/>
      <c r="D543949" s="335"/>
    </row>
    <row r="543950" spans="2:4">
      <c r="B543950" s="334"/>
      <c r="D543950" s="335"/>
    </row>
    <row r="543951" spans="2:4">
      <c r="B543951" s="334"/>
      <c r="D543951" s="335"/>
    </row>
    <row r="543952" spans="2:4">
      <c r="B543952" s="334"/>
      <c r="D543952" s="335"/>
    </row>
    <row r="543953" spans="2:4">
      <c r="B543953" s="334"/>
      <c r="D543953" s="335"/>
    </row>
    <row r="543954" spans="2:4">
      <c r="B543954" s="334"/>
      <c r="D543954" s="335"/>
    </row>
    <row r="543955" spans="2:4">
      <c r="B543955" s="334"/>
      <c r="D543955" s="335"/>
    </row>
    <row r="543956" spans="2:4">
      <c r="B543956" s="334"/>
      <c r="D543956" s="335"/>
    </row>
    <row r="543957" spans="2:4">
      <c r="B543957" s="334"/>
      <c r="D543957" s="335"/>
    </row>
    <row r="543958" spans="2:4">
      <c r="B543958" s="334"/>
      <c r="D543958" s="335"/>
    </row>
    <row r="543959" spans="2:4">
      <c r="B543959" s="334"/>
      <c r="D543959" s="335"/>
    </row>
    <row r="543960" spans="2:4">
      <c r="B543960" s="334"/>
      <c r="D543960" s="335"/>
    </row>
    <row r="543961" spans="2:4">
      <c r="B543961" s="334"/>
      <c r="D543961" s="335"/>
    </row>
    <row r="543962" spans="2:4">
      <c r="B543962" s="334"/>
      <c r="D543962" s="335"/>
    </row>
    <row r="543963" spans="2:4">
      <c r="B543963" s="334"/>
      <c r="D543963" s="335"/>
    </row>
    <row r="543964" spans="2:4">
      <c r="B543964" s="334"/>
      <c r="D543964" s="335"/>
    </row>
    <row r="543965" spans="2:4">
      <c r="B543965" s="334"/>
      <c r="D543965" s="335"/>
    </row>
    <row r="543966" spans="2:4">
      <c r="B543966" s="334"/>
      <c r="D543966" s="335"/>
    </row>
    <row r="543967" spans="2:4">
      <c r="B543967" s="334"/>
      <c r="D543967" s="335"/>
    </row>
    <row r="543968" spans="2:4">
      <c r="B543968" s="334"/>
      <c r="D543968" s="335"/>
    </row>
    <row r="543969" spans="2:4">
      <c r="B543969" s="334"/>
      <c r="D543969" s="335"/>
    </row>
    <row r="543970" spans="2:4">
      <c r="B543970" s="334"/>
      <c r="D543970" s="335"/>
    </row>
    <row r="543971" spans="2:4">
      <c r="B543971" s="334"/>
      <c r="D543971" s="335"/>
    </row>
    <row r="543972" spans="2:4">
      <c r="B543972" s="334"/>
      <c r="D543972" s="335"/>
    </row>
    <row r="543973" spans="2:4">
      <c r="B543973" s="334"/>
      <c r="D543973" s="335"/>
    </row>
    <row r="543974" spans="2:4">
      <c r="B543974" s="334"/>
      <c r="D543974" s="335"/>
    </row>
    <row r="543975" spans="2:4">
      <c r="B543975" s="334"/>
      <c r="D543975" s="335"/>
    </row>
    <row r="543976" spans="2:4">
      <c r="B543976" s="334"/>
      <c r="D543976" s="335"/>
    </row>
    <row r="543977" spans="2:4">
      <c r="B543977" s="334"/>
      <c r="D543977" s="335"/>
    </row>
    <row r="543978" spans="2:4">
      <c r="B543978" s="334"/>
      <c r="D543978" s="335"/>
    </row>
    <row r="543979" spans="2:4">
      <c r="B543979" s="334"/>
      <c r="D543979" s="335"/>
    </row>
    <row r="543980" spans="2:4">
      <c r="B543980" s="334"/>
      <c r="D543980" s="335"/>
    </row>
    <row r="543981" spans="2:4">
      <c r="B543981" s="334"/>
      <c r="D543981" s="335"/>
    </row>
    <row r="543982" spans="2:4">
      <c r="B543982" s="334"/>
      <c r="D543982" s="335"/>
    </row>
    <row r="543983" spans="2:4">
      <c r="B543983" s="334"/>
      <c r="D543983" s="335"/>
    </row>
    <row r="543984" spans="2:4">
      <c r="B543984" s="334"/>
      <c r="D543984" s="335"/>
    </row>
    <row r="543985" spans="2:4">
      <c r="B543985" s="334"/>
      <c r="D543985" s="335"/>
    </row>
    <row r="543986" spans="2:4">
      <c r="B543986" s="334"/>
      <c r="D543986" s="335"/>
    </row>
    <row r="543987" spans="2:4">
      <c r="B543987" s="334"/>
      <c r="D543987" s="335"/>
    </row>
    <row r="543988" spans="2:4">
      <c r="B543988" s="334"/>
      <c r="D543988" s="335"/>
    </row>
    <row r="543989" spans="2:4">
      <c r="B543989" s="334"/>
      <c r="D543989" s="335"/>
    </row>
    <row r="543990" spans="2:4">
      <c r="B543990" s="334"/>
      <c r="D543990" s="335"/>
    </row>
    <row r="543991" spans="2:4">
      <c r="B543991" s="334"/>
      <c r="D543991" s="335"/>
    </row>
    <row r="543992" spans="2:4">
      <c r="B543992" s="334"/>
      <c r="D543992" s="335"/>
    </row>
    <row r="543993" spans="2:4">
      <c r="B543993" s="334"/>
      <c r="D543993" s="335"/>
    </row>
    <row r="543994" spans="2:4">
      <c r="B543994" s="334"/>
      <c r="D543994" s="335"/>
    </row>
    <row r="543995" spans="2:4">
      <c r="B543995" s="334"/>
      <c r="D543995" s="335"/>
    </row>
    <row r="543996" spans="2:4">
      <c r="B543996" s="334"/>
      <c r="D543996" s="335"/>
    </row>
    <row r="543997" spans="2:4">
      <c r="B543997" s="334"/>
      <c r="D543997" s="335"/>
    </row>
    <row r="543998" spans="2:4">
      <c r="B543998" s="334"/>
      <c r="D543998" s="335"/>
    </row>
    <row r="543999" spans="2:4">
      <c r="B543999" s="334"/>
      <c r="D543999" s="335"/>
    </row>
    <row r="544000" spans="2:4">
      <c r="B544000" s="334"/>
      <c r="D544000" s="335"/>
    </row>
    <row r="544001" spans="2:4">
      <c r="B544001" s="334"/>
      <c r="D544001" s="335"/>
    </row>
    <row r="544002" spans="2:4">
      <c r="B544002" s="334"/>
      <c r="D544002" s="335"/>
    </row>
    <row r="544003" spans="2:4">
      <c r="B544003" s="334"/>
      <c r="D544003" s="335"/>
    </row>
    <row r="544004" spans="2:4">
      <c r="B544004" s="334"/>
      <c r="D544004" s="335"/>
    </row>
    <row r="544005" spans="2:4">
      <c r="B544005" s="334"/>
      <c r="D544005" s="335"/>
    </row>
    <row r="544006" spans="2:4">
      <c r="B544006" s="334"/>
      <c r="D544006" s="335"/>
    </row>
    <row r="544007" spans="2:4">
      <c r="B544007" s="334"/>
      <c r="D544007" s="335"/>
    </row>
    <row r="544008" spans="2:4">
      <c r="B544008" s="334"/>
      <c r="D544008" s="335"/>
    </row>
    <row r="544009" spans="2:4">
      <c r="B544009" s="334"/>
      <c r="D544009" s="335"/>
    </row>
    <row r="544010" spans="2:4">
      <c r="B544010" s="334"/>
      <c r="D544010" s="335"/>
    </row>
    <row r="544011" spans="2:4">
      <c r="B544011" s="334"/>
      <c r="D544011" s="335"/>
    </row>
    <row r="544012" spans="2:4">
      <c r="B544012" s="334"/>
      <c r="D544012" s="335"/>
    </row>
    <row r="544013" spans="2:4">
      <c r="B544013" s="334"/>
      <c r="D544013" s="335"/>
    </row>
    <row r="544014" spans="2:4">
      <c r="B544014" s="334"/>
      <c r="D544014" s="335"/>
    </row>
    <row r="544015" spans="2:4">
      <c r="B544015" s="334"/>
      <c r="D544015" s="335"/>
    </row>
    <row r="544016" spans="2:4">
      <c r="B544016" s="334"/>
      <c r="D544016" s="335"/>
    </row>
    <row r="544017" spans="2:4">
      <c r="B544017" s="334"/>
      <c r="D544017" s="335"/>
    </row>
    <row r="544018" spans="2:4">
      <c r="B544018" s="334"/>
      <c r="D544018" s="335"/>
    </row>
    <row r="544019" spans="2:4">
      <c r="B544019" s="334"/>
      <c r="D544019" s="335"/>
    </row>
    <row r="544020" spans="2:4">
      <c r="B544020" s="334"/>
      <c r="D544020" s="335"/>
    </row>
    <row r="544021" spans="2:4">
      <c r="B544021" s="334"/>
      <c r="D544021" s="335"/>
    </row>
    <row r="544022" spans="2:4">
      <c r="B544022" s="334"/>
      <c r="D544022" s="335"/>
    </row>
    <row r="544023" spans="2:4">
      <c r="B544023" s="334"/>
      <c r="D544023" s="335"/>
    </row>
    <row r="544024" spans="2:4">
      <c r="B544024" s="334"/>
      <c r="D544024" s="335"/>
    </row>
    <row r="544025" spans="2:4">
      <c r="B544025" s="334"/>
      <c r="D544025" s="335"/>
    </row>
    <row r="544026" spans="2:4">
      <c r="B544026" s="334"/>
      <c r="D544026" s="335"/>
    </row>
    <row r="544027" spans="2:4">
      <c r="B544027" s="334"/>
      <c r="D544027" s="335"/>
    </row>
    <row r="544028" spans="2:4">
      <c r="B544028" s="334"/>
      <c r="D544028" s="335"/>
    </row>
    <row r="544029" spans="2:4">
      <c r="B544029" s="334"/>
      <c r="D544029" s="335"/>
    </row>
    <row r="544030" spans="2:4">
      <c r="B544030" s="334"/>
      <c r="D544030" s="335"/>
    </row>
    <row r="544031" spans="2:4">
      <c r="B544031" s="334"/>
      <c r="D544031" s="335"/>
    </row>
    <row r="544032" spans="2:4">
      <c r="B544032" s="334"/>
      <c r="D544032" s="335"/>
    </row>
    <row r="544033" spans="2:4">
      <c r="B544033" s="334"/>
      <c r="D544033" s="335"/>
    </row>
    <row r="544034" spans="2:4">
      <c r="B544034" s="334"/>
      <c r="D544034" s="335"/>
    </row>
    <row r="544035" spans="2:4">
      <c r="B544035" s="334"/>
      <c r="D544035" s="335"/>
    </row>
    <row r="544036" spans="2:4">
      <c r="B544036" s="334"/>
      <c r="D544036" s="335"/>
    </row>
    <row r="544037" spans="2:4">
      <c r="B544037" s="334"/>
      <c r="D544037" s="335"/>
    </row>
    <row r="544038" spans="2:4">
      <c r="B544038" s="334"/>
      <c r="D544038" s="335"/>
    </row>
    <row r="544039" spans="2:4">
      <c r="B544039" s="334"/>
      <c r="D544039" s="335"/>
    </row>
    <row r="544040" spans="2:4">
      <c r="B544040" s="334"/>
      <c r="D544040" s="335"/>
    </row>
    <row r="544041" spans="2:4">
      <c r="B544041" s="334"/>
      <c r="D544041" s="335"/>
    </row>
    <row r="544042" spans="2:4">
      <c r="B544042" s="334"/>
      <c r="D544042" s="335"/>
    </row>
    <row r="544043" spans="2:4">
      <c r="B544043" s="334"/>
      <c r="D544043" s="335"/>
    </row>
    <row r="544044" spans="2:4">
      <c r="B544044" s="334"/>
      <c r="D544044" s="335"/>
    </row>
    <row r="544045" spans="2:4">
      <c r="B544045" s="334"/>
      <c r="D544045" s="335"/>
    </row>
    <row r="544046" spans="2:4">
      <c r="B544046" s="334"/>
      <c r="D544046" s="335"/>
    </row>
    <row r="544047" spans="2:4">
      <c r="B544047" s="334"/>
      <c r="D544047" s="335"/>
    </row>
    <row r="544048" spans="2:4">
      <c r="B544048" s="334"/>
      <c r="D544048" s="335"/>
    </row>
    <row r="544049" spans="2:4">
      <c r="B544049" s="334"/>
      <c r="D544049" s="335"/>
    </row>
    <row r="544050" spans="2:4">
      <c r="B544050" s="334"/>
      <c r="D544050" s="335"/>
    </row>
    <row r="544051" spans="2:4">
      <c r="B544051" s="334"/>
      <c r="D544051" s="335"/>
    </row>
    <row r="544052" spans="2:4">
      <c r="B544052" s="334"/>
      <c r="D544052" s="335"/>
    </row>
    <row r="544053" spans="2:4">
      <c r="B544053" s="334"/>
      <c r="D544053" s="335"/>
    </row>
    <row r="544054" spans="2:4">
      <c r="B544054" s="334"/>
      <c r="D544054" s="335"/>
    </row>
    <row r="544055" spans="2:4">
      <c r="B544055" s="334"/>
      <c r="D544055" s="335"/>
    </row>
    <row r="544056" spans="2:4">
      <c r="B544056" s="334"/>
      <c r="D544056" s="335"/>
    </row>
    <row r="544057" spans="2:4">
      <c r="B544057" s="334"/>
      <c r="D544057" s="335"/>
    </row>
    <row r="544058" spans="2:4">
      <c r="B544058" s="334"/>
      <c r="D544058" s="335"/>
    </row>
    <row r="544059" spans="2:4">
      <c r="B544059" s="334"/>
      <c r="D544059" s="335"/>
    </row>
    <row r="544060" spans="2:4">
      <c r="B544060" s="334"/>
      <c r="D544060" s="335"/>
    </row>
    <row r="544061" spans="2:4">
      <c r="B544061" s="334"/>
      <c r="D544061" s="335"/>
    </row>
    <row r="544062" spans="2:4">
      <c r="B544062" s="334"/>
      <c r="D544062" s="335"/>
    </row>
    <row r="544063" spans="2:4">
      <c r="B544063" s="334"/>
      <c r="D544063" s="335"/>
    </row>
    <row r="544064" spans="2:4">
      <c r="B544064" s="334"/>
      <c r="D544064" s="335"/>
    </row>
    <row r="544065" spans="2:4">
      <c r="B544065" s="334"/>
      <c r="D544065" s="335"/>
    </row>
    <row r="544066" spans="2:4">
      <c r="B544066" s="334"/>
      <c r="D544066" s="335"/>
    </row>
    <row r="544067" spans="2:4">
      <c r="B544067" s="334"/>
      <c r="D544067" s="335"/>
    </row>
    <row r="544068" spans="2:4">
      <c r="B544068" s="334"/>
      <c r="D544068" s="335"/>
    </row>
    <row r="544069" spans="2:4">
      <c r="B544069" s="334"/>
      <c r="D544069" s="335"/>
    </row>
    <row r="544070" spans="2:4">
      <c r="B544070" s="334"/>
      <c r="D544070" s="335"/>
    </row>
    <row r="544071" spans="2:4">
      <c r="B544071" s="334"/>
      <c r="D544071" s="335"/>
    </row>
    <row r="544072" spans="2:4">
      <c r="B544072" s="334"/>
      <c r="D544072" s="335"/>
    </row>
    <row r="544073" spans="2:4">
      <c r="B544073" s="334"/>
      <c r="D544073" s="335"/>
    </row>
    <row r="544074" spans="2:4">
      <c r="B544074" s="334"/>
      <c r="D544074" s="335"/>
    </row>
    <row r="544075" spans="2:4">
      <c r="B544075" s="334"/>
      <c r="D544075" s="335"/>
    </row>
    <row r="544076" spans="2:4">
      <c r="B544076" s="334"/>
      <c r="D544076" s="335"/>
    </row>
    <row r="544077" spans="2:4">
      <c r="B544077" s="334"/>
      <c r="D544077" s="335"/>
    </row>
    <row r="544078" spans="2:4">
      <c r="B544078" s="334"/>
      <c r="D544078" s="335"/>
    </row>
    <row r="544079" spans="2:4">
      <c r="B544079" s="334"/>
      <c r="D544079" s="335"/>
    </row>
    <row r="544080" spans="2:4">
      <c r="B544080" s="334"/>
      <c r="D544080" s="335"/>
    </row>
    <row r="544081" spans="2:4">
      <c r="B544081" s="334"/>
      <c r="D544081" s="335"/>
    </row>
    <row r="544082" spans="2:4">
      <c r="B544082" s="334"/>
      <c r="D544082" s="335"/>
    </row>
    <row r="544083" spans="2:4">
      <c r="B544083" s="334"/>
      <c r="D544083" s="335"/>
    </row>
    <row r="544084" spans="2:4">
      <c r="B544084" s="334"/>
      <c r="D544084" s="335"/>
    </row>
    <row r="544085" spans="2:4">
      <c r="B544085" s="334"/>
      <c r="D544085" s="335"/>
    </row>
    <row r="544086" spans="2:4">
      <c r="B544086" s="334"/>
      <c r="D544086" s="335"/>
    </row>
    <row r="544087" spans="2:4">
      <c r="B544087" s="334"/>
      <c r="D544087" s="335"/>
    </row>
    <row r="544088" spans="2:4">
      <c r="B544088" s="334"/>
      <c r="D544088" s="335"/>
    </row>
    <row r="544089" spans="2:4">
      <c r="B544089" s="334"/>
      <c r="D544089" s="335"/>
    </row>
    <row r="544090" spans="2:4">
      <c r="B544090" s="334"/>
      <c r="D544090" s="335"/>
    </row>
    <row r="544091" spans="2:4">
      <c r="B544091" s="334"/>
      <c r="D544091" s="335"/>
    </row>
    <row r="544092" spans="2:4">
      <c r="B544092" s="334"/>
      <c r="D544092" s="335"/>
    </row>
    <row r="544093" spans="2:4">
      <c r="B544093" s="334"/>
      <c r="D544093" s="335"/>
    </row>
    <row r="544094" spans="2:4">
      <c r="B544094" s="334"/>
      <c r="D544094" s="335"/>
    </row>
    <row r="544095" spans="2:4">
      <c r="B544095" s="334"/>
      <c r="D544095" s="335"/>
    </row>
    <row r="544096" spans="2:4">
      <c r="B544096" s="334"/>
      <c r="D544096" s="335"/>
    </row>
    <row r="544097" spans="2:4">
      <c r="B544097" s="334"/>
      <c r="D544097" s="335"/>
    </row>
    <row r="544098" spans="2:4">
      <c r="B544098" s="334"/>
      <c r="D544098" s="335"/>
    </row>
    <row r="544099" spans="2:4">
      <c r="B544099" s="334"/>
      <c r="D544099" s="335"/>
    </row>
    <row r="544100" spans="2:4">
      <c r="B544100" s="334"/>
      <c r="D544100" s="335"/>
    </row>
    <row r="544101" spans="2:4">
      <c r="B544101" s="334"/>
      <c r="D544101" s="335"/>
    </row>
    <row r="544102" spans="2:4">
      <c r="B544102" s="334"/>
      <c r="D544102" s="335"/>
    </row>
    <row r="544103" spans="2:4">
      <c r="B544103" s="334"/>
      <c r="D544103" s="335"/>
    </row>
    <row r="544104" spans="2:4">
      <c r="B544104" s="334"/>
      <c r="D544104" s="335"/>
    </row>
    <row r="544105" spans="2:4">
      <c r="B544105" s="334"/>
      <c r="D544105" s="335"/>
    </row>
    <row r="544106" spans="2:4">
      <c r="B544106" s="334"/>
      <c r="D544106" s="335"/>
    </row>
    <row r="544107" spans="2:4">
      <c r="B544107" s="334"/>
      <c r="D544107" s="335"/>
    </row>
    <row r="544108" spans="2:4">
      <c r="B544108" s="334"/>
      <c r="D544108" s="335"/>
    </row>
    <row r="544109" spans="2:4">
      <c r="B544109" s="334"/>
      <c r="D544109" s="335"/>
    </row>
    <row r="544110" spans="2:4">
      <c r="B544110" s="334"/>
      <c r="D544110" s="335"/>
    </row>
    <row r="544111" spans="2:4">
      <c r="B544111" s="334"/>
      <c r="D544111" s="335"/>
    </row>
    <row r="544112" spans="2:4">
      <c r="B544112" s="334"/>
      <c r="D544112" s="335"/>
    </row>
    <row r="544113" spans="2:4">
      <c r="B544113" s="334"/>
      <c r="D544113" s="335"/>
    </row>
    <row r="544114" spans="2:4">
      <c r="B544114" s="334"/>
      <c r="D544114" s="335"/>
    </row>
    <row r="544115" spans="2:4">
      <c r="B544115" s="334"/>
      <c r="D544115" s="335"/>
    </row>
    <row r="544116" spans="2:4">
      <c r="B544116" s="334"/>
      <c r="D544116" s="335"/>
    </row>
    <row r="544117" spans="2:4">
      <c r="B544117" s="334"/>
      <c r="D544117" s="335"/>
    </row>
    <row r="544118" spans="2:4">
      <c r="B544118" s="334"/>
      <c r="D544118" s="335"/>
    </row>
    <row r="544119" spans="2:4">
      <c r="B544119" s="334"/>
      <c r="D544119" s="335"/>
    </row>
    <row r="544120" spans="2:4">
      <c r="B544120" s="334"/>
      <c r="D544120" s="335"/>
    </row>
    <row r="544121" spans="2:4">
      <c r="B544121" s="334"/>
      <c r="D544121" s="335"/>
    </row>
    <row r="544122" spans="2:4">
      <c r="B544122" s="334"/>
      <c r="D544122" s="335"/>
    </row>
    <row r="544123" spans="2:4">
      <c r="B544123" s="334"/>
      <c r="D544123" s="335"/>
    </row>
    <row r="544124" spans="2:4">
      <c r="B544124" s="334"/>
      <c r="D544124" s="335"/>
    </row>
    <row r="544125" spans="2:4">
      <c r="B544125" s="334"/>
      <c r="D544125" s="335"/>
    </row>
    <row r="544126" spans="2:4">
      <c r="B544126" s="334"/>
      <c r="D544126" s="335"/>
    </row>
    <row r="544127" spans="2:4">
      <c r="B544127" s="334"/>
      <c r="D544127" s="335"/>
    </row>
    <row r="544128" spans="2:4">
      <c r="B544128" s="334"/>
      <c r="D544128" s="335"/>
    </row>
    <row r="544129" spans="2:4">
      <c r="B544129" s="334"/>
      <c r="D544129" s="335"/>
    </row>
    <row r="544130" spans="2:4">
      <c r="B544130" s="334"/>
      <c r="D544130" s="335"/>
    </row>
    <row r="544131" spans="2:4">
      <c r="B544131" s="334"/>
      <c r="D544131" s="335"/>
    </row>
    <row r="544132" spans="2:4">
      <c r="B544132" s="334"/>
      <c r="D544132" s="335"/>
    </row>
    <row r="544133" spans="2:4">
      <c r="B544133" s="334"/>
      <c r="D544133" s="335"/>
    </row>
    <row r="544134" spans="2:4">
      <c r="B544134" s="334"/>
      <c r="D544134" s="335"/>
    </row>
    <row r="544135" spans="2:4">
      <c r="B544135" s="334"/>
      <c r="D544135" s="335"/>
    </row>
    <row r="544136" spans="2:4">
      <c r="B544136" s="334"/>
      <c r="D544136" s="335"/>
    </row>
    <row r="544137" spans="2:4">
      <c r="B544137" s="334"/>
      <c r="D544137" s="335"/>
    </row>
    <row r="544138" spans="2:4">
      <c r="B544138" s="334"/>
      <c r="D544138" s="335"/>
    </row>
    <row r="544139" spans="2:4">
      <c r="B544139" s="334"/>
      <c r="D544139" s="335"/>
    </row>
    <row r="544140" spans="2:4">
      <c r="B544140" s="334"/>
      <c r="D544140" s="335"/>
    </row>
    <row r="544141" spans="2:4">
      <c r="B544141" s="334"/>
      <c r="D544141" s="335"/>
    </row>
    <row r="544142" spans="2:4">
      <c r="B544142" s="334"/>
      <c r="D544142" s="335"/>
    </row>
    <row r="544143" spans="2:4">
      <c r="B544143" s="334"/>
      <c r="D544143" s="335"/>
    </row>
    <row r="544144" spans="2:4">
      <c r="B544144" s="334"/>
      <c r="D544144" s="335"/>
    </row>
    <row r="544145" spans="2:4">
      <c r="B544145" s="334"/>
      <c r="D544145" s="335"/>
    </row>
    <row r="544146" spans="2:4">
      <c r="B544146" s="334"/>
      <c r="D544146" s="335"/>
    </row>
    <row r="544147" spans="2:4">
      <c r="B544147" s="334"/>
      <c r="D544147" s="335"/>
    </row>
    <row r="544148" spans="2:4">
      <c r="B544148" s="334"/>
      <c r="D544148" s="335"/>
    </row>
    <row r="544149" spans="2:4">
      <c r="B544149" s="334"/>
      <c r="D544149" s="335"/>
    </row>
    <row r="544150" spans="2:4">
      <c r="B544150" s="334"/>
      <c r="D544150" s="335"/>
    </row>
    <row r="544151" spans="2:4">
      <c r="B544151" s="334"/>
      <c r="D544151" s="335"/>
    </row>
    <row r="544152" spans="2:4">
      <c r="B544152" s="334"/>
      <c r="D544152" s="335"/>
    </row>
    <row r="544153" spans="2:4">
      <c r="B544153" s="334"/>
      <c r="D544153" s="335"/>
    </row>
    <row r="544154" spans="2:4">
      <c r="B544154" s="334"/>
      <c r="D544154" s="335"/>
    </row>
    <row r="544155" spans="2:4">
      <c r="B544155" s="334"/>
      <c r="D544155" s="335"/>
    </row>
    <row r="544156" spans="2:4">
      <c r="B544156" s="334"/>
      <c r="D544156" s="335"/>
    </row>
    <row r="544157" spans="2:4">
      <c r="B544157" s="334"/>
      <c r="D544157" s="335"/>
    </row>
    <row r="544158" spans="2:4">
      <c r="B544158" s="334"/>
      <c r="D544158" s="335"/>
    </row>
    <row r="544159" spans="2:4">
      <c r="B544159" s="334"/>
      <c r="D544159" s="335"/>
    </row>
    <row r="544160" spans="2:4">
      <c r="B544160" s="334"/>
      <c r="D544160" s="335"/>
    </row>
    <row r="544161" spans="2:4">
      <c r="B544161" s="334"/>
      <c r="D544161" s="335"/>
    </row>
    <row r="544162" spans="2:4">
      <c r="B544162" s="334"/>
      <c r="D544162" s="335"/>
    </row>
    <row r="544163" spans="2:4">
      <c r="B544163" s="334"/>
      <c r="D544163" s="335"/>
    </row>
    <row r="544164" spans="2:4">
      <c r="B544164" s="334"/>
      <c r="D544164" s="335"/>
    </row>
    <row r="544165" spans="2:4">
      <c r="B544165" s="334"/>
      <c r="D544165" s="335"/>
    </row>
    <row r="544166" spans="2:4">
      <c r="B544166" s="334"/>
      <c r="D544166" s="335"/>
    </row>
    <row r="544167" spans="2:4">
      <c r="B544167" s="334"/>
      <c r="D544167" s="335"/>
    </row>
    <row r="544168" spans="2:4">
      <c r="B544168" s="334"/>
      <c r="D544168" s="335"/>
    </row>
    <row r="544169" spans="2:4">
      <c r="B544169" s="334"/>
      <c r="D544169" s="335"/>
    </row>
    <row r="544170" spans="2:4">
      <c r="B544170" s="334"/>
      <c r="D544170" s="335"/>
    </row>
    <row r="544171" spans="2:4">
      <c r="B544171" s="334"/>
      <c r="D544171" s="335"/>
    </row>
    <row r="544172" spans="2:4">
      <c r="B544172" s="334"/>
      <c r="D544172" s="335"/>
    </row>
    <row r="544173" spans="2:4">
      <c r="B544173" s="334"/>
      <c r="D544173" s="335"/>
    </row>
    <row r="544174" spans="2:4">
      <c r="B544174" s="334"/>
      <c r="D544174" s="335"/>
    </row>
    <row r="544175" spans="2:4">
      <c r="B544175" s="334"/>
      <c r="D544175" s="335"/>
    </row>
    <row r="544176" spans="2:4">
      <c r="B544176" s="334"/>
      <c r="D544176" s="335"/>
    </row>
    <row r="544177" spans="2:4">
      <c r="B544177" s="334"/>
      <c r="D544177" s="335"/>
    </row>
    <row r="544178" spans="2:4">
      <c r="B544178" s="334"/>
      <c r="D544178" s="335"/>
    </row>
    <row r="544179" spans="2:4">
      <c r="B544179" s="334"/>
      <c r="D544179" s="335"/>
    </row>
    <row r="544180" spans="2:4">
      <c r="B544180" s="334"/>
      <c r="D544180" s="335"/>
    </row>
    <row r="544181" spans="2:4">
      <c r="B544181" s="334"/>
      <c r="D544181" s="335"/>
    </row>
    <row r="544182" spans="2:4">
      <c r="B544182" s="334"/>
      <c r="D544182" s="335"/>
    </row>
    <row r="544183" spans="2:4">
      <c r="B544183" s="334"/>
      <c r="D544183" s="335"/>
    </row>
    <row r="544184" spans="2:4">
      <c r="B544184" s="334"/>
      <c r="D544184" s="335"/>
    </row>
    <row r="544185" spans="2:4">
      <c r="B544185" s="334"/>
      <c r="D544185" s="335"/>
    </row>
    <row r="544186" spans="2:4">
      <c r="B544186" s="334"/>
      <c r="D544186" s="335"/>
    </row>
    <row r="544187" spans="2:4">
      <c r="B544187" s="334"/>
      <c r="D544187" s="335"/>
    </row>
    <row r="544188" spans="2:4">
      <c r="B544188" s="334"/>
      <c r="D544188" s="335"/>
    </row>
    <row r="544189" spans="2:4">
      <c r="B544189" s="334"/>
      <c r="D544189" s="335"/>
    </row>
    <row r="544190" spans="2:4">
      <c r="B544190" s="334"/>
      <c r="D544190" s="335"/>
    </row>
    <row r="544191" spans="2:4">
      <c r="B544191" s="334"/>
      <c r="D544191" s="335"/>
    </row>
    <row r="544192" spans="2:4">
      <c r="B544192" s="334"/>
      <c r="D544192" s="335"/>
    </row>
    <row r="544193" spans="2:4">
      <c r="B544193" s="334"/>
      <c r="D544193" s="335"/>
    </row>
    <row r="544194" spans="2:4">
      <c r="B544194" s="334"/>
      <c r="D544194" s="335"/>
    </row>
    <row r="544195" spans="2:4">
      <c r="B544195" s="334"/>
      <c r="D544195" s="335"/>
    </row>
    <row r="544196" spans="2:4">
      <c r="B544196" s="334"/>
      <c r="D544196" s="335"/>
    </row>
    <row r="544197" spans="2:4">
      <c r="B544197" s="334"/>
      <c r="D544197" s="335"/>
    </row>
    <row r="544198" spans="2:4">
      <c r="B544198" s="334"/>
      <c r="D544198" s="335"/>
    </row>
    <row r="544199" spans="2:4">
      <c r="B544199" s="334"/>
      <c r="D544199" s="335"/>
    </row>
    <row r="544200" spans="2:4">
      <c r="B544200" s="334"/>
      <c r="D544200" s="335"/>
    </row>
    <row r="544201" spans="2:4">
      <c r="B544201" s="334"/>
      <c r="D544201" s="335"/>
    </row>
    <row r="544202" spans="2:4">
      <c r="B544202" s="334"/>
      <c r="D544202" s="335"/>
    </row>
    <row r="544203" spans="2:4">
      <c r="B544203" s="334"/>
      <c r="D544203" s="335"/>
    </row>
    <row r="544204" spans="2:4">
      <c r="B544204" s="334"/>
      <c r="D544204" s="335"/>
    </row>
    <row r="544205" spans="2:4">
      <c r="B544205" s="334"/>
      <c r="D544205" s="335"/>
    </row>
    <row r="544206" spans="2:4">
      <c r="B544206" s="334"/>
      <c r="D544206" s="335"/>
    </row>
    <row r="544207" spans="2:4">
      <c r="B544207" s="334"/>
      <c r="D544207" s="335"/>
    </row>
    <row r="544208" spans="2:4">
      <c r="B544208" s="334"/>
      <c r="D544208" s="335"/>
    </row>
    <row r="544209" spans="2:4">
      <c r="B544209" s="334"/>
      <c r="D544209" s="335"/>
    </row>
    <row r="544210" spans="2:4">
      <c r="B544210" s="334"/>
      <c r="D544210" s="335"/>
    </row>
    <row r="544211" spans="2:4">
      <c r="B544211" s="334"/>
      <c r="D544211" s="335"/>
    </row>
    <row r="544212" spans="2:4">
      <c r="B544212" s="334"/>
      <c r="D544212" s="335"/>
    </row>
    <row r="544213" spans="2:4">
      <c r="B544213" s="334"/>
      <c r="D544213" s="335"/>
    </row>
    <row r="544214" spans="2:4">
      <c r="B544214" s="334"/>
      <c r="D544214" s="335"/>
    </row>
    <row r="544215" spans="2:4">
      <c r="B544215" s="334"/>
      <c r="D544215" s="335"/>
    </row>
    <row r="544216" spans="2:4">
      <c r="B544216" s="334"/>
      <c r="D544216" s="335"/>
    </row>
    <row r="544217" spans="2:4">
      <c r="B544217" s="334"/>
      <c r="D544217" s="335"/>
    </row>
    <row r="544218" spans="2:4">
      <c r="B544218" s="334"/>
      <c r="D544218" s="335"/>
    </row>
    <row r="544219" spans="2:4">
      <c r="B544219" s="334"/>
      <c r="D544219" s="335"/>
    </row>
    <row r="544220" spans="2:4">
      <c r="B544220" s="334"/>
      <c r="D544220" s="335"/>
    </row>
    <row r="544221" spans="2:4">
      <c r="B544221" s="334"/>
      <c r="D544221" s="335"/>
    </row>
    <row r="544222" spans="2:4">
      <c r="B544222" s="334"/>
      <c r="D544222" s="335"/>
    </row>
    <row r="544223" spans="2:4">
      <c r="B544223" s="334"/>
      <c r="D544223" s="335"/>
    </row>
    <row r="544224" spans="2:4">
      <c r="B544224" s="334"/>
      <c r="D544224" s="335"/>
    </row>
    <row r="544225" spans="2:4">
      <c r="B544225" s="334"/>
      <c r="D544225" s="335"/>
    </row>
    <row r="544226" spans="2:4">
      <c r="B544226" s="334"/>
      <c r="D544226" s="335"/>
    </row>
    <row r="544227" spans="2:4">
      <c r="B544227" s="334"/>
      <c r="D544227" s="335"/>
    </row>
    <row r="544228" spans="2:4">
      <c r="B544228" s="334"/>
      <c r="D544228" s="335"/>
    </row>
    <row r="544229" spans="2:4">
      <c r="B544229" s="334"/>
      <c r="D544229" s="335"/>
    </row>
    <row r="544230" spans="2:4">
      <c r="B544230" s="334"/>
      <c r="D544230" s="335"/>
    </row>
    <row r="544231" spans="2:4">
      <c r="B544231" s="334"/>
      <c r="D544231" s="335"/>
    </row>
    <row r="544232" spans="2:4">
      <c r="B544232" s="334"/>
      <c r="D544232" s="335"/>
    </row>
    <row r="544233" spans="2:4">
      <c r="B544233" s="334"/>
      <c r="D544233" s="335"/>
    </row>
    <row r="544234" spans="2:4">
      <c r="B544234" s="334"/>
      <c r="D544234" s="335"/>
    </row>
    <row r="544235" spans="2:4">
      <c r="B544235" s="334"/>
      <c r="D544235" s="335"/>
    </row>
    <row r="544236" spans="2:4">
      <c r="B544236" s="334"/>
      <c r="D544236" s="335"/>
    </row>
    <row r="544237" spans="2:4">
      <c r="B544237" s="334"/>
      <c r="D544237" s="335"/>
    </row>
    <row r="544238" spans="2:4">
      <c r="B544238" s="334"/>
      <c r="D544238" s="335"/>
    </row>
    <row r="544239" spans="2:4">
      <c r="B544239" s="334"/>
      <c r="D544239" s="335"/>
    </row>
    <row r="544240" spans="2:4">
      <c r="B544240" s="334"/>
      <c r="D544240" s="335"/>
    </row>
    <row r="544241" spans="2:4">
      <c r="B544241" s="334"/>
      <c r="D544241" s="335"/>
    </row>
    <row r="544242" spans="2:4">
      <c r="B544242" s="334"/>
      <c r="D544242" s="335"/>
    </row>
    <row r="544243" spans="2:4">
      <c r="B544243" s="334"/>
      <c r="D544243" s="335"/>
    </row>
    <row r="544244" spans="2:4">
      <c r="B544244" s="334"/>
      <c r="D544244" s="335"/>
    </row>
    <row r="544245" spans="2:4">
      <c r="B544245" s="334"/>
      <c r="D544245" s="335"/>
    </row>
    <row r="544246" spans="2:4">
      <c r="B544246" s="334"/>
      <c r="D544246" s="335"/>
    </row>
    <row r="544247" spans="2:4">
      <c r="B544247" s="334"/>
      <c r="D544247" s="335"/>
    </row>
    <row r="544248" spans="2:4">
      <c r="B544248" s="334"/>
      <c r="D544248" s="335"/>
    </row>
    <row r="544249" spans="2:4">
      <c r="B544249" s="334"/>
      <c r="D544249" s="335"/>
    </row>
    <row r="544250" spans="2:4">
      <c r="B544250" s="334"/>
      <c r="D544250" s="335"/>
    </row>
    <row r="544251" spans="2:4">
      <c r="B544251" s="334"/>
      <c r="D544251" s="335"/>
    </row>
    <row r="544252" spans="2:4">
      <c r="B544252" s="334"/>
      <c r="D544252" s="335"/>
    </row>
    <row r="544253" spans="2:4">
      <c r="B544253" s="334"/>
      <c r="D544253" s="335"/>
    </row>
    <row r="544254" spans="2:4">
      <c r="B544254" s="334"/>
      <c r="D544254" s="335"/>
    </row>
    <row r="544255" spans="2:4">
      <c r="B544255" s="334"/>
      <c r="D544255" s="335"/>
    </row>
    <row r="544256" spans="2:4">
      <c r="B544256" s="334"/>
      <c r="D544256" s="335"/>
    </row>
    <row r="544257" spans="2:4">
      <c r="B544257" s="334"/>
      <c r="D544257" s="335"/>
    </row>
    <row r="544258" spans="2:4">
      <c r="B544258" s="334"/>
      <c r="D544258" s="335"/>
    </row>
    <row r="544259" spans="2:4">
      <c r="B544259" s="334"/>
      <c r="D544259" s="335"/>
    </row>
    <row r="544260" spans="2:4">
      <c r="B544260" s="334"/>
      <c r="D544260" s="335"/>
    </row>
    <row r="544261" spans="2:4">
      <c r="B544261" s="334"/>
      <c r="D544261" s="335"/>
    </row>
    <row r="544262" spans="2:4">
      <c r="B544262" s="334"/>
      <c r="D544262" s="335"/>
    </row>
    <row r="544263" spans="2:4">
      <c r="B544263" s="334"/>
      <c r="D544263" s="335"/>
    </row>
    <row r="544264" spans="2:4">
      <c r="B544264" s="334"/>
      <c r="D544264" s="335"/>
    </row>
    <row r="544265" spans="2:4">
      <c r="B544265" s="334"/>
      <c r="D544265" s="335"/>
    </row>
    <row r="544266" spans="2:4">
      <c r="B544266" s="334"/>
      <c r="D544266" s="335"/>
    </row>
    <row r="544267" spans="2:4">
      <c r="B544267" s="334"/>
      <c r="D544267" s="335"/>
    </row>
    <row r="544268" spans="2:4">
      <c r="B544268" s="334"/>
      <c r="D544268" s="335"/>
    </row>
    <row r="544269" spans="2:4">
      <c r="B544269" s="334"/>
      <c r="D544269" s="335"/>
    </row>
    <row r="544270" spans="2:4">
      <c r="B544270" s="334"/>
      <c r="D544270" s="335"/>
    </row>
    <row r="544271" spans="2:4">
      <c r="B544271" s="334"/>
      <c r="D544271" s="335"/>
    </row>
    <row r="544272" spans="2:4">
      <c r="B544272" s="334"/>
      <c r="D544272" s="335"/>
    </row>
    <row r="544273" spans="2:4">
      <c r="B544273" s="334"/>
      <c r="D544273" s="335"/>
    </row>
    <row r="544274" spans="2:4">
      <c r="B544274" s="334"/>
      <c r="D544274" s="335"/>
    </row>
    <row r="544275" spans="2:4">
      <c r="B544275" s="334"/>
      <c r="D544275" s="335"/>
    </row>
    <row r="544276" spans="2:4">
      <c r="B544276" s="334"/>
      <c r="D544276" s="335"/>
    </row>
    <row r="544277" spans="2:4">
      <c r="B544277" s="334"/>
      <c r="D544277" s="335"/>
    </row>
    <row r="544278" spans="2:4">
      <c r="B544278" s="334"/>
      <c r="D544278" s="335"/>
    </row>
    <row r="544279" spans="2:4">
      <c r="B544279" s="334"/>
      <c r="D544279" s="335"/>
    </row>
    <row r="544280" spans="2:4">
      <c r="B544280" s="334"/>
      <c r="D544280" s="335"/>
    </row>
    <row r="544281" spans="2:4">
      <c r="B544281" s="334"/>
      <c r="D544281" s="335"/>
    </row>
    <row r="544282" spans="2:4">
      <c r="B544282" s="334"/>
      <c r="D544282" s="335"/>
    </row>
    <row r="544283" spans="2:4">
      <c r="B544283" s="334"/>
      <c r="D544283" s="335"/>
    </row>
    <row r="544284" spans="2:4">
      <c r="B544284" s="334"/>
      <c r="D544284" s="335"/>
    </row>
    <row r="544285" spans="2:4">
      <c r="B544285" s="334"/>
      <c r="D544285" s="335"/>
    </row>
    <row r="544286" spans="2:4">
      <c r="B544286" s="334"/>
      <c r="D544286" s="335"/>
    </row>
    <row r="544287" spans="2:4">
      <c r="B544287" s="334"/>
      <c r="D544287" s="335"/>
    </row>
    <row r="544288" spans="2:4">
      <c r="B544288" s="334"/>
      <c r="D544288" s="335"/>
    </row>
    <row r="544289" spans="2:4">
      <c r="B544289" s="334"/>
      <c r="D544289" s="335"/>
    </row>
    <row r="544290" spans="2:4">
      <c r="B544290" s="334"/>
      <c r="D544290" s="335"/>
    </row>
    <row r="544291" spans="2:4">
      <c r="B544291" s="334"/>
      <c r="D544291" s="335"/>
    </row>
    <row r="544292" spans="2:4">
      <c r="B544292" s="334"/>
      <c r="D544292" s="335"/>
    </row>
    <row r="544293" spans="2:4">
      <c r="B544293" s="334"/>
      <c r="D544293" s="335"/>
    </row>
    <row r="544294" spans="2:4">
      <c r="B544294" s="334"/>
      <c r="D544294" s="335"/>
    </row>
    <row r="544295" spans="2:4">
      <c r="B544295" s="334"/>
      <c r="D544295" s="335"/>
    </row>
    <row r="544296" spans="2:4">
      <c r="B544296" s="334"/>
      <c r="D544296" s="335"/>
    </row>
    <row r="544297" spans="2:4">
      <c r="B544297" s="334"/>
      <c r="D544297" s="335"/>
    </row>
    <row r="544298" spans="2:4">
      <c r="B544298" s="334"/>
      <c r="D544298" s="335"/>
    </row>
    <row r="544299" spans="2:4">
      <c r="B544299" s="334"/>
      <c r="D544299" s="335"/>
    </row>
    <row r="544300" spans="2:4">
      <c r="B544300" s="334"/>
      <c r="D544300" s="335"/>
    </row>
    <row r="544301" spans="2:4">
      <c r="B544301" s="334"/>
      <c r="D544301" s="335"/>
    </row>
    <row r="544302" spans="2:4">
      <c r="B544302" s="334"/>
      <c r="D544302" s="335"/>
    </row>
    <row r="544303" spans="2:4">
      <c r="B544303" s="334"/>
      <c r="D544303" s="335"/>
    </row>
    <row r="544304" spans="2:4">
      <c r="B544304" s="334"/>
      <c r="D544304" s="335"/>
    </row>
    <row r="544305" spans="2:4">
      <c r="B544305" s="334"/>
      <c r="D544305" s="335"/>
    </row>
    <row r="544306" spans="2:4">
      <c r="B544306" s="334"/>
      <c r="D544306" s="335"/>
    </row>
    <row r="544307" spans="2:4">
      <c r="B544307" s="334"/>
      <c r="D544307" s="335"/>
    </row>
    <row r="544308" spans="2:4">
      <c r="B544308" s="334"/>
      <c r="D544308" s="335"/>
    </row>
    <row r="544309" spans="2:4">
      <c r="B544309" s="334"/>
      <c r="D544309" s="335"/>
    </row>
    <row r="544310" spans="2:4">
      <c r="B544310" s="334"/>
      <c r="D544310" s="335"/>
    </row>
    <row r="544311" spans="2:4">
      <c r="B544311" s="334"/>
      <c r="D544311" s="335"/>
    </row>
    <row r="544312" spans="2:4">
      <c r="B544312" s="334"/>
      <c r="D544312" s="335"/>
    </row>
    <row r="544313" spans="2:4">
      <c r="B544313" s="334"/>
      <c r="D544313" s="335"/>
    </row>
    <row r="544314" spans="2:4">
      <c r="B544314" s="334"/>
      <c r="D544314" s="335"/>
    </row>
    <row r="544315" spans="2:4">
      <c r="B544315" s="334"/>
      <c r="D544315" s="335"/>
    </row>
    <row r="544316" spans="2:4">
      <c r="B544316" s="334"/>
      <c r="D544316" s="335"/>
    </row>
    <row r="544317" spans="2:4">
      <c r="B544317" s="334"/>
      <c r="D544317" s="335"/>
    </row>
    <row r="544318" spans="2:4">
      <c r="B544318" s="334"/>
      <c r="D544318" s="335"/>
    </row>
    <row r="544319" spans="2:4">
      <c r="B544319" s="334"/>
      <c r="D544319" s="335"/>
    </row>
    <row r="544320" spans="2:4">
      <c r="B544320" s="334"/>
      <c r="D544320" s="335"/>
    </row>
    <row r="544321" spans="2:4">
      <c r="B544321" s="334"/>
      <c r="D544321" s="335"/>
    </row>
    <row r="544322" spans="2:4">
      <c r="B544322" s="334"/>
      <c r="D544322" s="335"/>
    </row>
    <row r="544323" spans="2:4">
      <c r="B544323" s="334"/>
      <c r="D544323" s="335"/>
    </row>
    <row r="544324" spans="2:4">
      <c r="B544324" s="334"/>
      <c r="D544324" s="335"/>
    </row>
    <row r="544325" spans="2:4">
      <c r="B544325" s="334"/>
      <c r="D544325" s="335"/>
    </row>
    <row r="544326" spans="2:4">
      <c r="B544326" s="334"/>
      <c r="D544326" s="335"/>
    </row>
    <row r="544327" spans="2:4">
      <c r="B544327" s="334"/>
      <c r="D544327" s="335"/>
    </row>
    <row r="544328" spans="2:4">
      <c r="B544328" s="334"/>
      <c r="D544328" s="335"/>
    </row>
    <row r="544329" spans="2:4">
      <c r="B544329" s="334"/>
      <c r="D544329" s="335"/>
    </row>
    <row r="544330" spans="2:4">
      <c r="B544330" s="334"/>
      <c r="D544330" s="335"/>
    </row>
    <row r="544331" spans="2:4">
      <c r="B544331" s="334"/>
      <c r="D544331" s="335"/>
    </row>
    <row r="544332" spans="2:4">
      <c r="B544332" s="334"/>
      <c r="D544332" s="335"/>
    </row>
    <row r="544333" spans="2:4">
      <c r="B544333" s="334"/>
      <c r="D544333" s="335"/>
    </row>
    <row r="544334" spans="2:4">
      <c r="B544334" s="334"/>
      <c r="D544334" s="335"/>
    </row>
    <row r="544335" spans="2:4">
      <c r="B544335" s="334"/>
      <c r="D544335" s="335"/>
    </row>
    <row r="544336" spans="2:4">
      <c r="B544336" s="334"/>
      <c r="D544336" s="335"/>
    </row>
    <row r="544337" spans="2:4">
      <c r="B544337" s="334"/>
      <c r="D544337" s="335"/>
    </row>
    <row r="544338" spans="2:4">
      <c r="B544338" s="334"/>
      <c r="D544338" s="335"/>
    </row>
    <row r="544339" spans="2:4">
      <c r="B544339" s="334"/>
      <c r="D544339" s="335"/>
    </row>
    <row r="544340" spans="2:4">
      <c r="B544340" s="334"/>
      <c r="D544340" s="335"/>
    </row>
    <row r="544341" spans="2:4">
      <c r="B544341" s="334"/>
      <c r="D544341" s="335"/>
    </row>
    <row r="544342" spans="2:4">
      <c r="B544342" s="334"/>
      <c r="D544342" s="335"/>
    </row>
    <row r="544343" spans="2:4">
      <c r="B544343" s="334"/>
      <c r="D544343" s="335"/>
    </row>
    <row r="544344" spans="2:4">
      <c r="B544344" s="334"/>
      <c r="D544344" s="335"/>
    </row>
    <row r="544345" spans="2:4">
      <c r="B544345" s="334"/>
      <c r="D544345" s="335"/>
    </row>
    <row r="544346" spans="2:4">
      <c r="B544346" s="334"/>
      <c r="D544346" s="335"/>
    </row>
    <row r="544347" spans="2:4">
      <c r="B544347" s="334"/>
      <c r="D544347" s="335"/>
    </row>
    <row r="544348" spans="2:4">
      <c r="B544348" s="334"/>
      <c r="D544348" s="335"/>
    </row>
    <row r="544349" spans="2:4">
      <c r="B544349" s="334"/>
      <c r="D544349" s="335"/>
    </row>
    <row r="544350" spans="2:4">
      <c r="B544350" s="334"/>
      <c r="D544350" s="335"/>
    </row>
    <row r="544351" spans="2:4">
      <c r="B544351" s="334"/>
      <c r="D544351" s="335"/>
    </row>
    <row r="544352" spans="2:4">
      <c r="B544352" s="334"/>
      <c r="D544352" s="335"/>
    </row>
    <row r="544353" spans="2:4">
      <c r="B544353" s="334"/>
      <c r="D544353" s="335"/>
    </row>
    <row r="544354" spans="2:4">
      <c r="B544354" s="334"/>
      <c r="D544354" s="335"/>
    </row>
    <row r="544355" spans="2:4">
      <c r="B544355" s="334"/>
      <c r="D544355" s="335"/>
    </row>
    <row r="544356" spans="2:4">
      <c r="B544356" s="334"/>
      <c r="D544356" s="335"/>
    </row>
    <row r="544357" spans="2:4">
      <c r="B544357" s="334"/>
      <c r="D544357" s="335"/>
    </row>
    <row r="544358" spans="2:4">
      <c r="B544358" s="334"/>
      <c r="D544358" s="335"/>
    </row>
    <row r="544359" spans="2:4">
      <c r="B544359" s="334"/>
      <c r="D544359" s="335"/>
    </row>
    <row r="544360" spans="2:4">
      <c r="B544360" s="334"/>
      <c r="D544360" s="335"/>
    </row>
    <row r="544361" spans="2:4">
      <c r="B544361" s="334"/>
      <c r="D544361" s="335"/>
    </row>
    <row r="544362" spans="2:4">
      <c r="B544362" s="334"/>
      <c r="D544362" s="335"/>
    </row>
    <row r="544363" spans="2:4">
      <c r="B544363" s="334"/>
      <c r="D544363" s="335"/>
    </row>
    <row r="544364" spans="2:4">
      <c r="B544364" s="334"/>
      <c r="D544364" s="335"/>
    </row>
    <row r="544365" spans="2:4">
      <c r="B544365" s="334"/>
      <c r="D544365" s="335"/>
    </row>
    <row r="544366" spans="2:4">
      <c r="B544366" s="334"/>
      <c r="D544366" s="335"/>
    </row>
    <row r="544367" spans="2:4">
      <c r="B544367" s="334"/>
      <c r="D544367" s="335"/>
    </row>
    <row r="544368" spans="2:4">
      <c r="B544368" s="334"/>
      <c r="D544368" s="335"/>
    </row>
    <row r="544369" spans="2:4">
      <c r="B544369" s="334"/>
      <c r="D544369" s="335"/>
    </row>
    <row r="544370" spans="2:4">
      <c r="B544370" s="334"/>
      <c r="D544370" s="335"/>
    </row>
    <row r="544371" spans="2:4">
      <c r="B544371" s="334"/>
      <c r="D544371" s="335"/>
    </row>
    <row r="544372" spans="2:4">
      <c r="B544372" s="334"/>
      <c r="D544372" s="335"/>
    </row>
    <row r="544373" spans="2:4">
      <c r="B544373" s="334"/>
      <c r="D544373" s="335"/>
    </row>
    <row r="544374" spans="2:4">
      <c r="B544374" s="334"/>
      <c r="D544374" s="335"/>
    </row>
    <row r="544375" spans="2:4">
      <c r="B544375" s="334"/>
      <c r="D544375" s="335"/>
    </row>
    <row r="544376" spans="2:4">
      <c r="B544376" s="334"/>
      <c r="D544376" s="335"/>
    </row>
    <row r="544377" spans="2:4">
      <c r="B544377" s="334"/>
      <c r="D544377" s="335"/>
    </row>
    <row r="544378" spans="2:4">
      <c r="B544378" s="334"/>
      <c r="D544378" s="335"/>
    </row>
    <row r="544379" spans="2:4">
      <c r="B544379" s="334"/>
      <c r="D544379" s="335"/>
    </row>
    <row r="544380" spans="2:4">
      <c r="B544380" s="334"/>
      <c r="D544380" s="335"/>
    </row>
    <row r="544381" spans="2:4">
      <c r="B544381" s="334"/>
      <c r="D544381" s="335"/>
    </row>
    <row r="544382" spans="2:4">
      <c r="B544382" s="334"/>
      <c r="D544382" s="335"/>
    </row>
    <row r="544383" spans="2:4">
      <c r="B544383" s="334"/>
      <c r="D544383" s="335"/>
    </row>
    <row r="544384" spans="2:4">
      <c r="B544384" s="334"/>
      <c r="D544384" s="335"/>
    </row>
    <row r="544385" spans="2:4">
      <c r="B544385" s="334"/>
      <c r="D544385" s="335"/>
    </row>
    <row r="544386" spans="2:4">
      <c r="B544386" s="334"/>
      <c r="D544386" s="335"/>
    </row>
    <row r="544387" spans="2:4">
      <c r="B544387" s="334"/>
      <c r="D544387" s="335"/>
    </row>
    <row r="544388" spans="2:4">
      <c r="B544388" s="334"/>
      <c r="D544388" s="335"/>
    </row>
    <row r="544389" spans="2:4">
      <c r="B544389" s="334"/>
      <c r="D544389" s="335"/>
    </row>
    <row r="544390" spans="2:4">
      <c r="B544390" s="334"/>
      <c r="D544390" s="335"/>
    </row>
    <row r="544391" spans="2:4">
      <c r="B544391" s="334"/>
      <c r="D544391" s="335"/>
    </row>
    <row r="544392" spans="2:4">
      <c r="B544392" s="334"/>
      <c r="D544392" s="335"/>
    </row>
    <row r="544393" spans="2:4">
      <c r="B544393" s="334"/>
      <c r="D544393" s="335"/>
    </row>
    <row r="544394" spans="2:4">
      <c r="B544394" s="334"/>
      <c r="D544394" s="335"/>
    </row>
    <row r="544395" spans="2:4">
      <c r="B544395" s="334"/>
      <c r="D544395" s="335"/>
    </row>
    <row r="544396" spans="2:4">
      <c r="B544396" s="334"/>
      <c r="D544396" s="335"/>
    </row>
    <row r="544397" spans="2:4">
      <c r="B544397" s="334"/>
      <c r="D544397" s="335"/>
    </row>
    <row r="544398" spans="2:4">
      <c r="B544398" s="334"/>
      <c r="D544398" s="335"/>
    </row>
    <row r="544399" spans="2:4">
      <c r="B544399" s="334"/>
      <c r="D544399" s="335"/>
    </row>
    <row r="544400" spans="2:4">
      <c r="B544400" s="334"/>
      <c r="D544400" s="335"/>
    </row>
    <row r="544401" spans="2:4">
      <c r="B544401" s="334"/>
      <c r="D544401" s="335"/>
    </row>
    <row r="544402" spans="2:4">
      <c r="B544402" s="334"/>
      <c r="D544402" s="335"/>
    </row>
    <row r="544403" spans="2:4">
      <c r="B544403" s="334"/>
      <c r="D544403" s="335"/>
    </row>
    <row r="544404" spans="2:4">
      <c r="B544404" s="334"/>
      <c r="D544404" s="335"/>
    </row>
    <row r="544405" spans="2:4">
      <c r="B544405" s="334"/>
      <c r="D544405" s="335"/>
    </row>
    <row r="544406" spans="2:4">
      <c r="B544406" s="334"/>
      <c r="D544406" s="335"/>
    </row>
    <row r="544407" spans="2:4">
      <c r="B544407" s="334"/>
      <c r="D544407" s="335"/>
    </row>
    <row r="544408" spans="2:4">
      <c r="B544408" s="334"/>
      <c r="D544408" s="335"/>
    </row>
    <row r="544409" spans="2:4">
      <c r="B544409" s="334"/>
      <c r="D544409" s="335"/>
    </row>
    <row r="544410" spans="2:4">
      <c r="B544410" s="334"/>
      <c r="D544410" s="335"/>
    </row>
    <row r="544411" spans="2:4">
      <c r="B544411" s="334"/>
      <c r="D544411" s="335"/>
    </row>
    <row r="544412" spans="2:4">
      <c r="B544412" s="334"/>
      <c r="D544412" s="335"/>
    </row>
    <row r="544413" spans="2:4">
      <c r="B544413" s="334"/>
      <c r="D544413" s="335"/>
    </row>
    <row r="544414" spans="2:4">
      <c r="B544414" s="334"/>
      <c r="D544414" s="335"/>
    </row>
    <row r="544415" spans="2:4">
      <c r="B544415" s="334"/>
      <c r="D544415" s="335"/>
    </row>
    <row r="544416" spans="2:4">
      <c r="B544416" s="334"/>
      <c r="D544416" s="335"/>
    </row>
    <row r="544417" spans="2:4">
      <c r="B544417" s="334"/>
      <c r="D544417" s="335"/>
    </row>
    <row r="544418" spans="2:4">
      <c r="B544418" s="334"/>
      <c r="D544418" s="335"/>
    </row>
    <row r="544419" spans="2:4">
      <c r="B544419" s="334"/>
      <c r="D544419" s="335"/>
    </row>
    <row r="544420" spans="2:4">
      <c r="B544420" s="334"/>
      <c r="D544420" s="335"/>
    </row>
    <row r="544421" spans="2:4">
      <c r="B544421" s="334"/>
      <c r="D544421" s="335"/>
    </row>
    <row r="544422" spans="2:4">
      <c r="B544422" s="334"/>
      <c r="D544422" s="335"/>
    </row>
    <row r="544423" spans="2:4">
      <c r="B544423" s="334"/>
      <c r="D544423" s="335"/>
    </row>
    <row r="544424" spans="2:4">
      <c r="B544424" s="334"/>
      <c r="D544424" s="335"/>
    </row>
    <row r="544425" spans="2:4">
      <c r="B544425" s="334"/>
      <c r="D544425" s="335"/>
    </row>
    <row r="544426" spans="2:4">
      <c r="B544426" s="334"/>
      <c r="D544426" s="335"/>
    </row>
    <row r="544427" spans="2:4">
      <c r="B544427" s="334"/>
      <c r="D544427" s="335"/>
    </row>
    <row r="544428" spans="2:4">
      <c r="B544428" s="334"/>
      <c r="D544428" s="335"/>
    </row>
    <row r="544429" spans="2:4">
      <c r="B544429" s="334"/>
      <c r="D544429" s="335"/>
    </row>
    <row r="544430" spans="2:4">
      <c r="B544430" s="334"/>
      <c r="D544430" s="335"/>
    </row>
    <row r="544431" spans="2:4">
      <c r="B544431" s="334"/>
      <c r="D544431" s="335"/>
    </row>
    <row r="544432" spans="2:4">
      <c r="B544432" s="334"/>
      <c r="D544432" s="335"/>
    </row>
    <row r="544433" spans="2:4">
      <c r="B544433" s="334"/>
      <c r="D544433" s="335"/>
    </row>
    <row r="544434" spans="2:4">
      <c r="B544434" s="334"/>
      <c r="D544434" s="335"/>
    </row>
    <row r="544435" spans="2:4">
      <c r="B544435" s="334"/>
      <c r="D544435" s="335"/>
    </row>
    <row r="544436" spans="2:4">
      <c r="B544436" s="334"/>
      <c r="D544436" s="335"/>
    </row>
    <row r="544437" spans="2:4">
      <c r="B544437" s="334"/>
      <c r="D544437" s="335"/>
    </row>
    <row r="544438" spans="2:4">
      <c r="B544438" s="334"/>
      <c r="D544438" s="335"/>
    </row>
    <row r="544439" spans="2:4">
      <c r="B544439" s="334"/>
      <c r="D544439" s="335"/>
    </row>
    <row r="544440" spans="2:4">
      <c r="B544440" s="334"/>
      <c r="D544440" s="335"/>
    </row>
    <row r="544441" spans="2:4">
      <c r="B544441" s="334"/>
      <c r="D544441" s="335"/>
    </row>
    <row r="544442" spans="2:4">
      <c r="B544442" s="334"/>
      <c r="D544442" s="335"/>
    </row>
    <row r="544443" spans="2:4">
      <c r="B544443" s="334"/>
      <c r="D544443" s="335"/>
    </row>
    <row r="544444" spans="2:4">
      <c r="B544444" s="334"/>
      <c r="D544444" s="335"/>
    </row>
    <row r="544445" spans="2:4">
      <c r="B544445" s="334"/>
      <c r="D544445" s="335"/>
    </row>
    <row r="544446" spans="2:4">
      <c r="B544446" s="334"/>
      <c r="D544446" s="335"/>
    </row>
    <row r="544447" spans="2:4">
      <c r="B544447" s="334"/>
      <c r="D544447" s="335"/>
    </row>
    <row r="544448" spans="2:4">
      <c r="B544448" s="334"/>
      <c r="D544448" s="335"/>
    </row>
    <row r="544449" spans="2:4">
      <c r="B544449" s="334"/>
      <c r="D544449" s="335"/>
    </row>
    <row r="544450" spans="2:4">
      <c r="B544450" s="334"/>
      <c r="D544450" s="335"/>
    </row>
    <row r="544451" spans="2:4">
      <c r="B544451" s="334"/>
      <c r="D544451" s="335"/>
    </row>
    <row r="544452" spans="2:4">
      <c r="B544452" s="334"/>
      <c r="D544452" s="335"/>
    </row>
    <row r="544453" spans="2:4">
      <c r="B544453" s="334"/>
      <c r="D544453" s="335"/>
    </row>
    <row r="544454" spans="2:4">
      <c r="B544454" s="334"/>
      <c r="D544454" s="335"/>
    </row>
    <row r="544455" spans="2:4">
      <c r="B544455" s="334"/>
      <c r="D544455" s="335"/>
    </row>
    <row r="544456" spans="2:4">
      <c r="B544456" s="334"/>
      <c r="D544456" s="335"/>
    </row>
    <row r="544457" spans="2:4">
      <c r="B544457" s="334"/>
      <c r="D544457" s="335"/>
    </row>
    <row r="544458" spans="2:4">
      <c r="B544458" s="334"/>
      <c r="D544458" s="335"/>
    </row>
    <row r="544459" spans="2:4">
      <c r="B544459" s="334"/>
      <c r="D544459" s="335"/>
    </row>
    <row r="544460" spans="2:4">
      <c r="B544460" s="334"/>
      <c r="D544460" s="335"/>
    </row>
    <row r="544461" spans="2:4">
      <c r="B544461" s="334"/>
      <c r="D544461" s="335"/>
    </row>
    <row r="544462" spans="2:4">
      <c r="B544462" s="334"/>
      <c r="D544462" s="335"/>
    </row>
    <row r="544463" spans="2:4">
      <c r="B544463" s="334"/>
      <c r="D544463" s="335"/>
    </row>
    <row r="544464" spans="2:4">
      <c r="B544464" s="334"/>
      <c r="D544464" s="335"/>
    </row>
    <row r="544465" spans="2:4">
      <c r="B544465" s="334"/>
      <c r="D544465" s="335"/>
    </row>
    <row r="544466" spans="2:4">
      <c r="B544466" s="334"/>
      <c r="D544466" s="335"/>
    </row>
    <row r="544467" spans="2:4">
      <c r="B544467" s="334"/>
      <c r="D544467" s="335"/>
    </row>
    <row r="544468" spans="2:4">
      <c r="B544468" s="334"/>
      <c r="D544468" s="335"/>
    </row>
    <row r="544469" spans="2:4">
      <c r="B544469" s="334"/>
      <c r="D544469" s="335"/>
    </row>
    <row r="544470" spans="2:4">
      <c r="B544470" s="334"/>
      <c r="D544470" s="335"/>
    </row>
    <row r="544471" spans="2:4">
      <c r="B544471" s="334"/>
      <c r="D544471" s="335"/>
    </row>
    <row r="544472" spans="2:4">
      <c r="B544472" s="334"/>
      <c r="D544472" s="335"/>
    </row>
    <row r="544473" spans="2:4">
      <c r="B544473" s="334"/>
      <c r="D544473" s="335"/>
    </row>
    <row r="544474" spans="2:4">
      <c r="B544474" s="334"/>
      <c r="D544474" s="335"/>
    </row>
    <row r="544475" spans="2:4">
      <c r="B544475" s="334"/>
      <c r="D544475" s="335"/>
    </row>
    <row r="544476" spans="2:4">
      <c r="B544476" s="334"/>
      <c r="D544476" s="335"/>
    </row>
    <row r="544477" spans="2:4">
      <c r="B544477" s="334"/>
      <c r="D544477" s="335"/>
    </row>
    <row r="544478" spans="2:4">
      <c r="B544478" s="334"/>
      <c r="D544478" s="335"/>
    </row>
    <row r="544479" spans="2:4">
      <c r="B544479" s="334"/>
      <c r="D544479" s="335"/>
    </row>
    <row r="544480" spans="2:4">
      <c r="B544480" s="334"/>
      <c r="D544480" s="335"/>
    </row>
    <row r="544481" spans="2:4">
      <c r="B544481" s="334"/>
      <c r="D544481" s="335"/>
    </row>
    <row r="544482" spans="2:4">
      <c r="B544482" s="334"/>
      <c r="D544482" s="335"/>
    </row>
    <row r="544483" spans="2:4">
      <c r="B544483" s="334"/>
      <c r="D544483" s="335"/>
    </row>
    <row r="544484" spans="2:4">
      <c r="B544484" s="334"/>
      <c r="D544484" s="335"/>
    </row>
    <row r="544485" spans="2:4">
      <c r="B544485" s="334"/>
      <c r="D544485" s="335"/>
    </row>
    <row r="544486" spans="2:4">
      <c r="B544486" s="334"/>
      <c r="D544486" s="335"/>
    </row>
    <row r="544487" spans="2:4">
      <c r="B544487" s="334"/>
      <c r="D544487" s="335"/>
    </row>
    <row r="544488" spans="2:4">
      <c r="B544488" s="334"/>
      <c r="D544488" s="335"/>
    </row>
    <row r="544489" spans="2:4">
      <c r="B544489" s="334"/>
      <c r="D544489" s="335"/>
    </row>
    <row r="544490" spans="2:4">
      <c r="B544490" s="334"/>
      <c r="D544490" s="335"/>
    </row>
    <row r="544491" spans="2:4">
      <c r="B544491" s="334"/>
      <c r="D544491" s="335"/>
    </row>
    <row r="544492" spans="2:4">
      <c r="B544492" s="334"/>
      <c r="D544492" s="335"/>
    </row>
    <row r="544493" spans="2:4">
      <c r="B544493" s="334"/>
      <c r="D544493" s="335"/>
    </row>
    <row r="544494" spans="2:4">
      <c r="B544494" s="334"/>
      <c r="D544494" s="335"/>
    </row>
    <row r="544495" spans="2:4">
      <c r="B544495" s="334"/>
      <c r="D544495" s="335"/>
    </row>
    <row r="544496" spans="2:4">
      <c r="B544496" s="334"/>
      <c r="D544496" s="335"/>
    </row>
    <row r="544497" spans="2:4">
      <c r="B544497" s="334"/>
      <c r="D544497" s="335"/>
    </row>
    <row r="544498" spans="2:4">
      <c r="B544498" s="334"/>
      <c r="D544498" s="335"/>
    </row>
    <row r="544499" spans="2:4">
      <c r="B544499" s="334"/>
      <c r="D544499" s="335"/>
    </row>
    <row r="544500" spans="2:4">
      <c r="B544500" s="334"/>
      <c r="D544500" s="335"/>
    </row>
    <row r="544501" spans="2:4">
      <c r="B544501" s="334"/>
      <c r="D544501" s="335"/>
    </row>
    <row r="544502" spans="2:4">
      <c r="B544502" s="334"/>
      <c r="D544502" s="335"/>
    </row>
    <row r="544503" spans="2:4">
      <c r="B544503" s="334"/>
      <c r="D544503" s="335"/>
    </row>
    <row r="544504" spans="2:4">
      <c r="B544504" s="334"/>
      <c r="D544504" s="335"/>
    </row>
    <row r="544505" spans="2:4">
      <c r="B544505" s="334"/>
      <c r="D544505" s="335"/>
    </row>
    <row r="544506" spans="2:4">
      <c r="B544506" s="334"/>
      <c r="D544506" s="335"/>
    </row>
    <row r="544507" spans="2:4">
      <c r="B544507" s="334"/>
      <c r="D544507" s="335"/>
    </row>
    <row r="544508" spans="2:4">
      <c r="B544508" s="334"/>
      <c r="D544508" s="335"/>
    </row>
    <row r="544509" spans="2:4">
      <c r="B544509" s="334"/>
      <c r="D544509" s="335"/>
    </row>
    <row r="544510" spans="2:4">
      <c r="B544510" s="334"/>
      <c r="D544510" s="335"/>
    </row>
    <row r="544511" spans="2:4">
      <c r="B544511" s="334"/>
      <c r="D544511" s="335"/>
    </row>
    <row r="544512" spans="2:4">
      <c r="B544512" s="334"/>
      <c r="D544512" s="335"/>
    </row>
    <row r="544513" spans="2:4">
      <c r="B544513" s="334"/>
      <c r="D544513" s="335"/>
    </row>
    <row r="544514" spans="2:4">
      <c r="B544514" s="334"/>
      <c r="D544514" s="335"/>
    </row>
    <row r="544515" spans="2:4">
      <c r="B544515" s="334"/>
      <c r="D544515" s="335"/>
    </row>
    <row r="544516" spans="2:4">
      <c r="B544516" s="334"/>
      <c r="D544516" s="335"/>
    </row>
    <row r="544517" spans="2:4">
      <c r="B544517" s="334"/>
      <c r="D544517" s="335"/>
    </row>
    <row r="544518" spans="2:4">
      <c r="B544518" s="334"/>
      <c r="D544518" s="335"/>
    </row>
    <row r="544519" spans="2:4">
      <c r="B544519" s="334"/>
      <c r="D544519" s="335"/>
    </row>
    <row r="544520" spans="2:4">
      <c r="B544520" s="334"/>
      <c r="D544520" s="335"/>
    </row>
    <row r="544521" spans="2:4">
      <c r="B544521" s="334"/>
      <c r="D544521" s="335"/>
    </row>
    <row r="544522" spans="2:4">
      <c r="B544522" s="334"/>
      <c r="D544522" s="335"/>
    </row>
    <row r="544523" spans="2:4">
      <c r="B544523" s="334"/>
      <c r="D544523" s="335"/>
    </row>
    <row r="544524" spans="2:4">
      <c r="B544524" s="334"/>
      <c r="D544524" s="335"/>
    </row>
    <row r="544525" spans="2:4">
      <c r="B544525" s="334"/>
      <c r="D544525" s="335"/>
    </row>
    <row r="544526" spans="2:4">
      <c r="B544526" s="334"/>
      <c r="D544526" s="335"/>
    </row>
    <row r="544527" spans="2:4">
      <c r="B544527" s="334"/>
      <c r="D544527" s="335"/>
    </row>
    <row r="544528" spans="2:4">
      <c r="B544528" s="334"/>
      <c r="D544528" s="335"/>
    </row>
    <row r="544529" spans="2:4">
      <c r="B544529" s="334"/>
      <c r="D544529" s="335"/>
    </row>
    <row r="544530" spans="2:4">
      <c r="B544530" s="334"/>
      <c r="D544530" s="335"/>
    </row>
    <row r="544531" spans="2:4">
      <c r="B544531" s="334"/>
      <c r="D544531" s="335"/>
    </row>
    <row r="544532" spans="2:4">
      <c r="B544532" s="334"/>
      <c r="D544532" s="335"/>
    </row>
    <row r="544533" spans="2:4">
      <c r="B544533" s="334"/>
      <c r="D544533" s="335"/>
    </row>
    <row r="544534" spans="2:4">
      <c r="B544534" s="334"/>
      <c r="D544534" s="335"/>
    </row>
    <row r="544535" spans="2:4">
      <c r="B544535" s="334"/>
      <c r="D544535" s="335"/>
    </row>
    <row r="544536" spans="2:4">
      <c r="B544536" s="334"/>
      <c r="D544536" s="335"/>
    </row>
    <row r="544537" spans="2:4">
      <c r="B544537" s="334"/>
      <c r="D544537" s="335"/>
    </row>
    <row r="544538" spans="2:4">
      <c r="B544538" s="334"/>
      <c r="D544538" s="335"/>
    </row>
    <row r="544539" spans="2:4">
      <c r="B544539" s="334"/>
      <c r="D544539" s="335"/>
    </row>
    <row r="544540" spans="2:4">
      <c r="B544540" s="334"/>
      <c r="D544540" s="335"/>
    </row>
    <row r="544541" spans="2:4">
      <c r="B544541" s="334"/>
      <c r="D544541" s="335"/>
    </row>
    <row r="544542" spans="2:4">
      <c r="B544542" s="334"/>
      <c r="D544542" s="335"/>
    </row>
    <row r="544543" spans="2:4">
      <c r="B544543" s="334"/>
      <c r="D544543" s="335"/>
    </row>
    <row r="544544" spans="2:4">
      <c r="B544544" s="334"/>
      <c r="D544544" s="335"/>
    </row>
    <row r="544545" spans="2:4">
      <c r="B544545" s="334"/>
      <c r="D544545" s="335"/>
    </row>
    <row r="544546" spans="2:4">
      <c r="B544546" s="334"/>
      <c r="D544546" s="335"/>
    </row>
    <row r="544547" spans="2:4">
      <c r="B544547" s="334"/>
      <c r="D544547" s="335"/>
    </row>
    <row r="544548" spans="2:4">
      <c r="B544548" s="334"/>
      <c r="D544548" s="335"/>
    </row>
    <row r="544549" spans="2:4">
      <c r="B544549" s="334"/>
      <c r="D544549" s="335"/>
    </row>
    <row r="544550" spans="2:4">
      <c r="B544550" s="334"/>
      <c r="D544550" s="335"/>
    </row>
    <row r="544551" spans="2:4">
      <c r="B544551" s="334"/>
      <c r="D544551" s="335"/>
    </row>
    <row r="544552" spans="2:4">
      <c r="B544552" s="334"/>
      <c r="D544552" s="335"/>
    </row>
    <row r="544553" spans="2:4">
      <c r="B544553" s="334"/>
      <c r="D544553" s="335"/>
    </row>
    <row r="544554" spans="2:4">
      <c r="B544554" s="334"/>
      <c r="D544554" s="335"/>
    </row>
    <row r="544555" spans="2:4">
      <c r="B544555" s="334"/>
      <c r="D544555" s="335"/>
    </row>
    <row r="544556" spans="2:4">
      <c r="B544556" s="334"/>
      <c r="D544556" s="335"/>
    </row>
    <row r="544557" spans="2:4">
      <c r="B544557" s="334"/>
      <c r="D544557" s="335"/>
    </row>
    <row r="544558" spans="2:4">
      <c r="B544558" s="334"/>
      <c r="D544558" s="335"/>
    </row>
    <row r="544559" spans="2:4">
      <c r="B544559" s="334"/>
      <c r="D544559" s="335"/>
    </row>
    <row r="544560" spans="2:4">
      <c r="B544560" s="334"/>
      <c r="D544560" s="335"/>
    </row>
    <row r="544561" spans="2:4">
      <c r="B544561" s="334"/>
      <c r="D544561" s="335"/>
    </row>
    <row r="544562" spans="2:4">
      <c r="B544562" s="334"/>
      <c r="D544562" s="335"/>
    </row>
    <row r="544563" spans="2:4">
      <c r="B544563" s="334"/>
      <c r="D544563" s="335"/>
    </row>
    <row r="544564" spans="2:4">
      <c r="B544564" s="334"/>
      <c r="D544564" s="335"/>
    </row>
    <row r="544565" spans="2:4">
      <c r="B544565" s="334"/>
      <c r="D544565" s="335"/>
    </row>
    <row r="544566" spans="2:4">
      <c r="B544566" s="334"/>
      <c r="D544566" s="335"/>
    </row>
    <row r="544567" spans="2:4">
      <c r="B544567" s="334"/>
      <c r="D544567" s="335"/>
    </row>
    <row r="544568" spans="2:4">
      <c r="B544568" s="334"/>
      <c r="D544568" s="335"/>
    </row>
    <row r="544569" spans="2:4">
      <c r="B544569" s="334"/>
      <c r="D544569" s="335"/>
    </row>
    <row r="544570" spans="2:4">
      <c r="B544570" s="334"/>
      <c r="D544570" s="335"/>
    </row>
    <row r="544571" spans="2:4">
      <c r="B544571" s="334"/>
      <c r="D544571" s="335"/>
    </row>
    <row r="544572" spans="2:4">
      <c r="B544572" s="334"/>
      <c r="D544572" s="335"/>
    </row>
    <row r="544573" spans="2:4">
      <c r="B544573" s="334"/>
      <c r="D544573" s="335"/>
    </row>
    <row r="544574" spans="2:4">
      <c r="B544574" s="334"/>
      <c r="D544574" s="335"/>
    </row>
    <row r="544575" spans="2:4">
      <c r="B544575" s="334"/>
      <c r="D544575" s="335"/>
    </row>
    <row r="544576" spans="2:4">
      <c r="B544576" s="334"/>
      <c r="D544576" s="335"/>
    </row>
    <row r="544577" spans="2:4">
      <c r="B544577" s="334"/>
      <c r="D544577" s="335"/>
    </row>
    <row r="544578" spans="2:4">
      <c r="B544578" s="334"/>
      <c r="D544578" s="335"/>
    </row>
    <row r="544579" spans="2:4">
      <c r="B544579" s="334"/>
      <c r="D544579" s="335"/>
    </row>
    <row r="544580" spans="2:4">
      <c r="B544580" s="334"/>
      <c r="D544580" s="335"/>
    </row>
    <row r="544581" spans="2:4">
      <c r="B544581" s="334"/>
      <c r="D544581" s="335"/>
    </row>
    <row r="544582" spans="2:4">
      <c r="B544582" s="334"/>
      <c r="D544582" s="335"/>
    </row>
    <row r="544583" spans="2:4">
      <c r="B544583" s="334"/>
      <c r="D544583" s="335"/>
    </row>
    <row r="544584" spans="2:4">
      <c r="B544584" s="334"/>
      <c r="D544584" s="335"/>
    </row>
    <row r="544585" spans="2:4">
      <c r="B544585" s="334"/>
      <c r="D544585" s="335"/>
    </row>
    <row r="544586" spans="2:4">
      <c r="B544586" s="334"/>
      <c r="D544586" s="335"/>
    </row>
    <row r="544587" spans="2:4">
      <c r="B544587" s="334"/>
      <c r="D544587" s="335"/>
    </row>
    <row r="544588" spans="2:4">
      <c r="B544588" s="334"/>
      <c r="D544588" s="335"/>
    </row>
    <row r="544589" spans="2:4">
      <c r="B544589" s="334"/>
      <c r="D544589" s="335"/>
    </row>
    <row r="544590" spans="2:4">
      <c r="B544590" s="334"/>
      <c r="D544590" s="335"/>
    </row>
    <row r="544591" spans="2:4">
      <c r="B544591" s="334"/>
      <c r="D544591" s="335"/>
    </row>
    <row r="544592" spans="2:4">
      <c r="B544592" s="334"/>
      <c r="D544592" s="335"/>
    </row>
    <row r="544593" spans="2:4">
      <c r="B544593" s="334"/>
      <c r="D544593" s="335"/>
    </row>
    <row r="544594" spans="2:4">
      <c r="B544594" s="334"/>
      <c r="D544594" s="335"/>
    </row>
    <row r="544595" spans="2:4">
      <c r="B544595" s="334"/>
      <c r="D544595" s="335"/>
    </row>
    <row r="544596" spans="2:4">
      <c r="B544596" s="334"/>
      <c r="D544596" s="335"/>
    </row>
    <row r="544597" spans="2:4">
      <c r="B544597" s="334"/>
      <c r="D544597" s="335"/>
    </row>
    <row r="544598" spans="2:4">
      <c r="B544598" s="334"/>
      <c r="D544598" s="335"/>
    </row>
    <row r="544599" spans="2:4">
      <c r="B544599" s="334"/>
      <c r="D544599" s="335"/>
    </row>
    <row r="544600" spans="2:4">
      <c r="B544600" s="334"/>
      <c r="D544600" s="335"/>
    </row>
    <row r="544601" spans="2:4">
      <c r="B544601" s="334"/>
      <c r="D544601" s="335"/>
    </row>
    <row r="544602" spans="2:4">
      <c r="B544602" s="334"/>
      <c r="D544602" s="335"/>
    </row>
    <row r="544603" spans="2:4">
      <c r="B544603" s="334"/>
      <c r="D544603" s="335"/>
    </row>
    <row r="544604" spans="2:4">
      <c r="B544604" s="334"/>
      <c r="D544604" s="335"/>
    </row>
    <row r="544605" spans="2:4">
      <c r="B544605" s="334"/>
      <c r="D544605" s="335"/>
    </row>
    <row r="544606" spans="2:4">
      <c r="B544606" s="334"/>
      <c r="D544606" s="335"/>
    </row>
    <row r="544607" spans="2:4">
      <c r="B544607" s="334"/>
      <c r="D544607" s="335"/>
    </row>
    <row r="544608" spans="2:4">
      <c r="B544608" s="334"/>
      <c r="D544608" s="335"/>
    </row>
    <row r="544609" spans="2:4">
      <c r="B544609" s="334"/>
      <c r="D544609" s="335"/>
    </row>
    <row r="544610" spans="2:4">
      <c r="B544610" s="334"/>
      <c r="D544610" s="335"/>
    </row>
    <row r="544611" spans="2:4">
      <c r="B544611" s="334"/>
      <c r="D544611" s="335"/>
    </row>
    <row r="544612" spans="2:4">
      <c r="B544612" s="334"/>
      <c r="D544612" s="335"/>
    </row>
    <row r="544613" spans="2:4">
      <c r="B544613" s="334"/>
      <c r="D544613" s="335"/>
    </row>
    <row r="544614" spans="2:4">
      <c r="B544614" s="334"/>
      <c r="D544614" s="335"/>
    </row>
    <row r="544615" spans="2:4">
      <c r="B544615" s="334"/>
      <c r="D544615" s="335"/>
    </row>
    <row r="544616" spans="2:4">
      <c r="B544616" s="334"/>
      <c r="D544616" s="335"/>
    </row>
    <row r="544617" spans="2:4">
      <c r="B544617" s="334"/>
      <c r="D544617" s="335"/>
    </row>
    <row r="544618" spans="2:4">
      <c r="B544618" s="334"/>
      <c r="D544618" s="335"/>
    </row>
    <row r="544619" spans="2:4">
      <c r="B544619" s="334"/>
      <c r="D544619" s="335"/>
    </row>
    <row r="544620" spans="2:4">
      <c r="B544620" s="334"/>
      <c r="D544620" s="335"/>
    </row>
    <row r="544621" spans="2:4">
      <c r="B544621" s="334"/>
      <c r="D544621" s="335"/>
    </row>
    <row r="544622" spans="2:4">
      <c r="B544622" s="334"/>
      <c r="D544622" s="335"/>
    </row>
    <row r="544623" spans="2:4">
      <c r="B544623" s="334"/>
      <c r="D544623" s="335"/>
    </row>
    <row r="544624" spans="2:4">
      <c r="B544624" s="334"/>
      <c r="D544624" s="335"/>
    </row>
    <row r="544625" spans="2:4">
      <c r="B544625" s="334"/>
      <c r="D544625" s="335"/>
    </row>
    <row r="544626" spans="2:4">
      <c r="B544626" s="334"/>
      <c r="D544626" s="335"/>
    </row>
    <row r="544627" spans="2:4">
      <c r="B544627" s="334"/>
      <c r="D544627" s="335"/>
    </row>
    <row r="544628" spans="2:4">
      <c r="B544628" s="334"/>
      <c r="D544628" s="335"/>
    </row>
    <row r="544629" spans="2:4">
      <c r="B544629" s="334"/>
      <c r="D544629" s="335"/>
    </row>
    <row r="544630" spans="2:4">
      <c r="B544630" s="334"/>
      <c r="D544630" s="335"/>
    </row>
    <row r="544631" spans="2:4">
      <c r="B544631" s="334"/>
      <c r="D544631" s="335"/>
    </row>
    <row r="544632" spans="2:4">
      <c r="B544632" s="334"/>
      <c r="D544632" s="335"/>
    </row>
    <row r="544633" spans="2:4">
      <c r="B544633" s="334"/>
      <c r="D544633" s="335"/>
    </row>
    <row r="544634" spans="2:4">
      <c r="B544634" s="334"/>
      <c r="D544634" s="335"/>
    </row>
    <row r="544635" spans="2:4">
      <c r="B544635" s="334"/>
      <c r="D544635" s="335"/>
    </row>
    <row r="544636" spans="2:4">
      <c r="B544636" s="334"/>
      <c r="D544636" s="335"/>
    </row>
    <row r="544637" spans="2:4">
      <c r="B544637" s="334"/>
      <c r="D544637" s="335"/>
    </row>
    <row r="544638" spans="2:4">
      <c r="B544638" s="334"/>
      <c r="D544638" s="335"/>
    </row>
    <row r="544639" spans="2:4">
      <c r="B544639" s="334"/>
      <c r="D544639" s="335"/>
    </row>
    <row r="544640" spans="2:4">
      <c r="B544640" s="334"/>
      <c r="D544640" s="335"/>
    </row>
    <row r="544641" spans="2:4">
      <c r="B544641" s="334"/>
      <c r="D544641" s="335"/>
    </row>
    <row r="544642" spans="2:4">
      <c r="B544642" s="334"/>
      <c r="D544642" s="335"/>
    </row>
    <row r="544643" spans="2:4">
      <c r="B544643" s="334"/>
      <c r="D544643" s="335"/>
    </row>
    <row r="544644" spans="2:4">
      <c r="B544644" s="334"/>
      <c r="D544644" s="335"/>
    </row>
    <row r="544645" spans="2:4">
      <c r="B544645" s="334"/>
      <c r="D544645" s="335"/>
    </row>
    <row r="544646" spans="2:4">
      <c r="B544646" s="334"/>
      <c r="D544646" s="335"/>
    </row>
    <row r="544647" spans="2:4">
      <c r="B544647" s="334"/>
      <c r="D544647" s="335"/>
    </row>
    <row r="544648" spans="2:4">
      <c r="B544648" s="334"/>
      <c r="D544648" s="335"/>
    </row>
    <row r="544649" spans="2:4">
      <c r="B544649" s="334"/>
      <c r="D544649" s="335"/>
    </row>
    <row r="544650" spans="2:4">
      <c r="B544650" s="334"/>
      <c r="D544650" s="335"/>
    </row>
    <row r="544651" spans="2:4">
      <c r="B544651" s="334"/>
      <c r="D544651" s="335"/>
    </row>
    <row r="544652" spans="2:4">
      <c r="B544652" s="334"/>
      <c r="D544652" s="335"/>
    </row>
    <row r="544653" spans="2:4">
      <c r="B544653" s="334"/>
      <c r="D544653" s="335"/>
    </row>
    <row r="544654" spans="2:4">
      <c r="B544654" s="334"/>
      <c r="D544654" s="335"/>
    </row>
    <row r="544655" spans="2:4">
      <c r="B544655" s="334"/>
      <c r="D544655" s="335"/>
    </row>
    <row r="544656" spans="2:4">
      <c r="B544656" s="334"/>
      <c r="D544656" s="335"/>
    </row>
    <row r="544657" spans="2:4">
      <c r="B544657" s="334"/>
      <c r="D544657" s="335"/>
    </row>
    <row r="544658" spans="2:4">
      <c r="B544658" s="334"/>
      <c r="D544658" s="335"/>
    </row>
    <row r="544659" spans="2:4">
      <c r="B544659" s="334"/>
      <c r="D544659" s="335"/>
    </row>
    <row r="544660" spans="2:4">
      <c r="B544660" s="334"/>
      <c r="D544660" s="335"/>
    </row>
    <row r="544661" spans="2:4">
      <c r="B544661" s="334"/>
      <c r="D544661" s="335"/>
    </row>
    <row r="544662" spans="2:4">
      <c r="B544662" s="334"/>
      <c r="D544662" s="335"/>
    </row>
    <row r="544663" spans="2:4">
      <c r="B544663" s="334"/>
      <c r="D544663" s="335"/>
    </row>
    <row r="544664" spans="2:4">
      <c r="B544664" s="334"/>
      <c r="D544664" s="335"/>
    </row>
    <row r="544665" spans="2:4">
      <c r="B544665" s="334"/>
      <c r="D544665" s="335"/>
    </row>
    <row r="544666" spans="2:4">
      <c r="B544666" s="334"/>
      <c r="D544666" s="335"/>
    </row>
    <row r="544667" spans="2:4">
      <c r="B544667" s="334"/>
      <c r="D544667" s="335"/>
    </row>
    <row r="544668" spans="2:4">
      <c r="B544668" s="334"/>
      <c r="D544668" s="335"/>
    </row>
    <row r="544669" spans="2:4">
      <c r="B544669" s="334"/>
      <c r="D544669" s="335"/>
    </row>
    <row r="544670" spans="2:4">
      <c r="B544670" s="334"/>
      <c r="D544670" s="335"/>
    </row>
    <row r="544671" spans="2:4">
      <c r="B544671" s="334"/>
      <c r="D544671" s="335"/>
    </row>
    <row r="544672" spans="2:4">
      <c r="B544672" s="334"/>
      <c r="D544672" s="335"/>
    </row>
    <row r="544673" spans="2:4">
      <c r="B544673" s="334"/>
      <c r="D544673" s="335"/>
    </row>
    <row r="544674" spans="2:4">
      <c r="B544674" s="334"/>
      <c r="D544674" s="335"/>
    </row>
    <row r="544675" spans="2:4">
      <c r="B544675" s="334"/>
      <c r="D544675" s="335"/>
    </row>
    <row r="544676" spans="2:4">
      <c r="B544676" s="334"/>
      <c r="D544676" s="335"/>
    </row>
    <row r="544677" spans="2:4">
      <c r="B544677" s="334"/>
      <c r="D544677" s="335"/>
    </row>
    <row r="544678" spans="2:4">
      <c r="B544678" s="334"/>
      <c r="D544678" s="335"/>
    </row>
    <row r="544679" spans="2:4">
      <c r="B544679" s="334"/>
      <c r="D544679" s="335"/>
    </row>
    <row r="544680" spans="2:4">
      <c r="B544680" s="334"/>
      <c r="D544680" s="335"/>
    </row>
    <row r="544681" spans="2:4">
      <c r="B544681" s="334"/>
      <c r="D544681" s="335"/>
    </row>
    <row r="544682" spans="2:4">
      <c r="B544682" s="334"/>
      <c r="D544682" s="335"/>
    </row>
    <row r="544683" spans="2:4">
      <c r="B544683" s="334"/>
      <c r="D544683" s="335"/>
    </row>
    <row r="544684" spans="2:4">
      <c r="B544684" s="334"/>
      <c r="D544684" s="335"/>
    </row>
    <row r="544685" spans="2:4">
      <c r="B544685" s="334"/>
      <c r="D544685" s="335"/>
    </row>
    <row r="544686" spans="2:4">
      <c r="B544686" s="334"/>
      <c r="D544686" s="335"/>
    </row>
    <row r="544687" spans="2:4">
      <c r="B544687" s="334"/>
      <c r="D544687" s="335"/>
    </row>
    <row r="544688" spans="2:4">
      <c r="B544688" s="334"/>
      <c r="D544688" s="335"/>
    </row>
    <row r="544689" spans="2:4">
      <c r="B544689" s="334"/>
      <c r="D544689" s="335"/>
    </row>
    <row r="544690" spans="2:4">
      <c r="B544690" s="334"/>
      <c r="D544690" s="335"/>
    </row>
    <row r="544691" spans="2:4">
      <c r="B544691" s="334"/>
      <c r="D544691" s="335"/>
    </row>
    <row r="544692" spans="2:4">
      <c r="B544692" s="334"/>
      <c r="D544692" s="335"/>
    </row>
    <row r="544693" spans="2:4">
      <c r="B544693" s="334"/>
      <c r="D544693" s="335"/>
    </row>
    <row r="544694" spans="2:4">
      <c r="B544694" s="334"/>
      <c r="D544694" s="335"/>
    </row>
    <row r="544695" spans="2:4">
      <c r="B544695" s="334"/>
      <c r="D544695" s="335"/>
    </row>
    <row r="544696" spans="2:4">
      <c r="B544696" s="334"/>
      <c r="D544696" s="335"/>
    </row>
    <row r="544697" spans="2:4">
      <c r="B544697" s="334"/>
      <c r="D544697" s="335"/>
    </row>
    <row r="544698" spans="2:4">
      <c r="B544698" s="334"/>
      <c r="D544698" s="335"/>
    </row>
    <row r="544699" spans="2:4">
      <c r="B544699" s="334"/>
      <c r="D544699" s="335"/>
    </row>
    <row r="544700" spans="2:4">
      <c r="B544700" s="334"/>
      <c r="D544700" s="335"/>
    </row>
    <row r="544701" spans="2:4">
      <c r="B544701" s="334"/>
      <c r="D544701" s="335"/>
    </row>
    <row r="544702" spans="2:4">
      <c r="B544702" s="334"/>
      <c r="D544702" s="335"/>
    </row>
    <row r="544703" spans="2:4">
      <c r="B544703" s="334"/>
      <c r="D544703" s="335"/>
    </row>
    <row r="544704" spans="2:4">
      <c r="B544704" s="334"/>
      <c r="D544704" s="335"/>
    </row>
    <row r="544705" spans="2:4">
      <c r="B544705" s="334"/>
      <c r="D544705" s="335"/>
    </row>
    <row r="544706" spans="2:4">
      <c r="B544706" s="334"/>
      <c r="D544706" s="335"/>
    </row>
    <row r="544707" spans="2:4">
      <c r="B544707" s="334"/>
      <c r="D544707" s="335"/>
    </row>
    <row r="544708" spans="2:4">
      <c r="B544708" s="334"/>
      <c r="D544708" s="335"/>
    </row>
    <row r="544709" spans="2:4">
      <c r="B544709" s="334"/>
      <c r="D544709" s="335"/>
    </row>
    <row r="544710" spans="2:4">
      <c r="B544710" s="334"/>
      <c r="D544710" s="335"/>
    </row>
    <row r="544711" spans="2:4">
      <c r="B544711" s="334"/>
      <c r="D544711" s="335"/>
    </row>
    <row r="544712" spans="2:4">
      <c r="B544712" s="334"/>
      <c r="D544712" s="335"/>
    </row>
    <row r="544713" spans="2:4">
      <c r="B544713" s="334"/>
      <c r="D544713" s="335"/>
    </row>
    <row r="544714" spans="2:4">
      <c r="B544714" s="334"/>
      <c r="D544714" s="335"/>
    </row>
    <row r="544715" spans="2:4">
      <c r="B544715" s="334"/>
      <c r="D544715" s="335"/>
    </row>
    <row r="544716" spans="2:4">
      <c r="B544716" s="334"/>
      <c r="D544716" s="335"/>
    </row>
    <row r="544717" spans="2:4">
      <c r="B544717" s="334"/>
      <c r="D544717" s="335"/>
    </row>
    <row r="544718" spans="2:4">
      <c r="B544718" s="334"/>
      <c r="D544718" s="335"/>
    </row>
    <row r="544719" spans="2:4">
      <c r="B544719" s="334"/>
      <c r="D544719" s="335"/>
    </row>
    <row r="544720" spans="2:4">
      <c r="B544720" s="334"/>
      <c r="D544720" s="335"/>
    </row>
    <row r="544721" spans="2:4">
      <c r="B544721" s="334"/>
      <c r="D544721" s="335"/>
    </row>
    <row r="544722" spans="2:4">
      <c r="B544722" s="334"/>
      <c r="D544722" s="335"/>
    </row>
    <row r="544723" spans="2:4">
      <c r="B544723" s="334"/>
      <c r="D544723" s="335"/>
    </row>
    <row r="544724" spans="2:4">
      <c r="B544724" s="334"/>
      <c r="D544724" s="335"/>
    </row>
    <row r="544725" spans="2:4">
      <c r="B544725" s="334"/>
      <c r="D544725" s="335"/>
    </row>
    <row r="544726" spans="2:4">
      <c r="B544726" s="334"/>
      <c r="D544726" s="335"/>
    </row>
    <row r="544727" spans="2:4">
      <c r="B544727" s="334"/>
      <c r="D544727" s="335"/>
    </row>
    <row r="544728" spans="2:4">
      <c r="B544728" s="334"/>
      <c r="D544728" s="335"/>
    </row>
    <row r="544729" spans="2:4">
      <c r="B544729" s="334"/>
      <c r="D544729" s="335"/>
    </row>
    <row r="544730" spans="2:4">
      <c r="B544730" s="334"/>
      <c r="D544730" s="335"/>
    </row>
    <row r="544731" spans="2:4">
      <c r="B544731" s="334"/>
      <c r="D544731" s="335"/>
    </row>
    <row r="544732" spans="2:4">
      <c r="B544732" s="334"/>
      <c r="D544732" s="335"/>
    </row>
    <row r="544733" spans="2:4">
      <c r="B544733" s="334"/>
      <c r="D544733" s="335"/>
    </row>
    <row r="544734" spans="2:4">
      <c r="B544734" s="334"/>
      <c r="D544734" s="335"/>
    </row>
    <row r="544735" spans="2:4">
      <c r="B544735" s="334"/>
      <c r="D544735" s="335"/>
    </row>
    <row r="544736" spans="2:4">
      <c r="B544736" s="334"/>
      <c r="D544736" s="335"/>
    </row>
    <row r="544737" spans="2:4">
      <c r="B544737" s="334"/>
      <c r="D544737" s="335"/>
    </row>
    <row r="544738" spans="2:4">
      <c r="B544738" s="334"/>
      <c r="D544738" s="335"/>
    </row>
    <row r="544739" spans="2:4">
      <c r="B544739" s="334"/>
      <c r="D544739" s="335"/>
    </row>
    <row r="544740" spans="2:4">
      <c r="B544740" s="334"/>
      <c r="D544740" s="335"/>
    </row>
    <row r="544741" spans="2:4">
      <c r="B544741" s="334"/>
      <c r="D544741" s="335"/>
    </row>
    <row r="544742" spans="2:4">
      <c r="B544742" s="334"/>
      <c r="D544742" s="335"/>
    </row>
    <row r="544743" spans="2:4">
      <c r="B544743" s="334"/>
      <c r="D544743" s="335"/>
    </row>
    <row r="544744" spans="2:4">
      <c r="B544744" s="334"/>
      <c r="D544744" s="335"/>
    </row>
    <row r="544745" spans="2:4">
      <c r="B544745" s="334"/>
      <c r="D544745" s="335"/>
    </row>
    <row r="544746" spans="2:4">
      <c r="B544746" s="334"/>
      <c r="D544746" s="335"/>
    </row>
    <row r="544747" spans="2:4">
      <c r="B544747" s="334"/>
      <c r="D544747" s="335"/>
    </row>
    <row r="544748" spans="2:4">
      <c r="B544748" s="334"/>
      <c r="D544748" s="335"/>
    </row>
    <row r="544749" spans="2:4">
      <c r="B544749" s="334"/>
      <c r="D544749" s="335"/>
    </row>
    <row r="544750" spans="2:4">
      <c r="B544750" s="334"/>
      <c r="D544750" s="335"/>
    </row>
    <row r="544751" spans="2:4">
      <c r="B544751" s="334"/>
      <c r="D544751" s="335"/>
    </row>
    <row r="544752" spans="2:4">
      <c r="B544752" s="334"/>
      <c r="D544752" s="335"/>
    </row>
    <row r="544753" spans="2:4">
      <c r="B544753" s="334"/>
      <c r="D544753" s="335"/>
    </row>
    <row r="544754" spans="2:4">
      <c r="B544754" s="334"/>
      <c r="D544754" s="335"/>
    </row>
    <row r="544755" spans="2:4">
      <c r="B544755" s="334"/>
      <c r="D544755" s="335"/>
    </row>
    <row r="544756" spans="2:4">
      <c r="B544756" s="334"/>
      <c r="D544756" s="335"/>
    </row>
    <row r="544757" spans="2:4">
      <c r="B544757" s="334"/>
      <c r="D544757" s="335"/>
    </row>
    <row r="544758" spans="2:4">
      <c r="B544758" s="334"/>
      <c r="D544758" s="335"/>
    </row>
    <row r="544759" spans="2:4">
      <c r="B544759" s="334"/>
      <c r="D544759" s="335"/>
    </row>
    <row r="544760" spans="2:4">
      <c r="B544760" s="334"/>
      <c r="D544760" s="335"/>
    </row>
    <row r="544761" spans="2:4">
      <c r="B544761" s="334"/>
      <c r="D544761" s="335"/>
    </row>
    <row r="544762" spans="2:4">
      <c r="B544762" s="334"/>
      <c r="D544762" s="335"/>
    </row>
    <row r="544763" spans="2:4">
      <c r="B544763" s="334"/>
      <c r="D544763" s="335"/>
    </row>
    <row r="544764" spans="2:4">
      <c r="B544764" s="334"/>
      <c r="D544764" s="335"/>
    </row>
    <row r="544765" spans="2:4">
      <c r="B544765" s="334"/>
      <c r="D544765" s="335"/>
    </row>
    <row r="544766" spans="2:4">
      <c r="B544766" s="334"/>
      <c r="D544766" s="335"/>
    </row>
    <row r="544767" spans="2:4">
      <c r="B544767" s="334"/>
      <c r="D544767" s="335"/>
    </row>
    <row r="544768" spans="2:4">
      <c r="B544768" s="334"/>
      <c r="D544768" s="335"/>
    </row>
    <row r="544769" spans="2:4">
      <c r="B544769" s="334"/>
      <c r="D544769" s="335"/>
    </row>
    <row r="544770" spans="2:4">
      <c r="B544770" s="334"/>
      <c r="D544770" s="335"/>
    </row>
    <row r="544771" spans="2:4">
      <c r="B544771" s="334"/>
      <c r="D544771" s="335"/>
    </row>
    <row r="544772" spans="2:4">
      <c r="B544772" s="334"/>
      <c r="D544772" s="335"/>
    </row>
    <row r="544773" spans="2:4">
      <c r="B544773" s="334"/>
      <c r="D544773" s="335"/>
    </row>
    <row r="544774" spans="2:4">
      <c r="B544774" s="334"/>
      <c r="D544774" s="335"/>
    </row>
    <row r="544775" spans="2:4">
      <c r="B544775" s="334"/>
      <c r="D544775" s="335"/>
    </row>
    <row r="544776" spans="2:4">
      <c r="B544776" s="334"/>
      <c r="D544776" s="335"/>
    </row>
    <row r="544777" spans="2:4">
      <c r="B544777" s="334"/>
      <c r="D544777" s="335"/>
    </row>
    <row r="544778" spans="2:4">
      <c r="B544778" s="334"/>
      <c r="D544778" s="335"/>
    </row>
    <row r="544779" spans="2:4">
      <c r="B544779" s="334"/>
      <c r="D544779" s="335"/>
    </row>
    <row r="544780" spans="2:4">
      <c r="B544780" s="334"/>
      <c r="D544780" s="335"/>
    </row>
    <row r="544781" spans="2:4">
      <c r="B544781" s="334"/>
      <c r="D544781" s="335"/>
    </row>
    <row r="544782" spans="2:4">
      <c r="B544782" s="334"/>
      <c r="D544782" s="335"/>
    </row>
    <row r="544783" spans="2:4">
      <c r="B544783" s="334"/>
      <c r="D544783" s="335"/>
    </row>
    <row r="544784" spans="2:4">
      <c r="B544784" s="334"/>
      <c r="D544784" s="335"/>
    </row>
    <row r="544785" spans="2:4">
      <c r="B544785" s="334"/>
      <c r="D544785" s="335"/>
    </row>
    <row r="544786" spans="2:4">
      <c r="B544786" s="334"/>
      <c r="D544786" s="335"/>
    </row>
    <row r="544787" spans="2:4">
      <c r="B544787" s="334"/>
      <c r="D544787" s="335"/>
    </row>
    <row r="544788" spans="2:4">
      <c r="B544788" s="334"/>
      <c r="D544788" s="335"/>
    </row>
    <row r="544789" spans="2:4">
      <c r="B544789" s="334"/>
      <c r="D544789" s="335"/>
    </row>
    <row r="544790" spans="2:4">
      <c r="B544790" s="334"/>
      <c r="D544790" s="335"/>
    </row>
    <row r="544791" spans="2:4">
      <c r="B544791" s="334"/>
      <c r="D544791" s="335"/>
    </row>
    <row r="544792" spans="2:4">
      <c r="B544792" s="334"/>
      <c r="D544792" s="335"/>
    </row>
    <row r="544793" spans="2:4">
      <c r="B544793" s="334"/>
      <c r="D544793" s="335"/>
    </row>
    <row r="544794" spans="2:4">
      <c r="B544794" s="334"/>
      <c r="D544794" s="335"/>
    </row>
    <row r="544795" spans="2:4">
      <c r="B544795" s="334"/>
      <c r="D544795" s="335"/>
    </row>
    <row r="544796" spans="2:4">
      <c r="B544796" s="334"/>
      <c r="D544796" s="335"/>
    </row>
    <row r="544797" spans="2:4">
      <c r="B544797" s="334"/>
      <c r="D544797" s="335"/>
    </row>
    <row r="544798" spans="2:4">
      <c r="B544798" s="334"/>
      <c r="D544798" s="335"/>
    </row>
    <row r="544799" spans="2:4">
      <c r="B544799" s="334"/>
      <c r="D544799" s="335"/>
    </row>
    <row r="544800" spans="2:4">
      <c r="B544800" s="334"/>
      <c r="D544800" s="335"/>
    </row>
    <row r="544801" spans="2:4">
      <c r="B544801" s="334"/>
      <c r="D544801" s="335"/>
    </row>
    <row r="544802" spans="2:4">
      <c r="B544802" s="334"/>
      <c r="D544802" s="335"/>
    </row>
    <row r="544803" spans="2:4">
      <c r="B544803" s="334"/>
      <c r="D544803" s="335"/>
    </row>
    <row r="544804" spans="2:4">
      <c r="B544804" s="334"/>
      <c r="D544804" s="335"/>
    </row>
    <row r="544805" spans="2:4">
      <c r="B544805" s="334"/>
      <c r="D544805" s="335"/>
    </row>
    <row r="544806" spans="2:4">
      <c r="B544806" s="334"/>
      <c r="D544806" s="335"/>
    </row>
    <row r="544807" spans="2:4">
      <c r="B544807" s="334"/>
      <c r="D544807" s="335"/>
    </row>
    <row r="544808" spans="2:4">
      <c r="B544808" s="334"/>
      <c r="D544808" s="335"/>
    </row>
    <row r="544809" spans="2:4">
      <c r="B544809" s="334"/>
      <c r="D544809" s="335"/>
    </row>
    <row r="544810" spans="2:4">
      <c r="B544810" s="334"/>
      <c r="D544810" s="335"/>
    </row>
    <row r="544811" spans="2:4">
      <c r="B544811" s="334"/>
      <c r="D544811" s="335"/>
    </row>
    <row r="544812" spans="2:4">
      <c r="B544812" s="334"/>
      <c r="D544812" s="335"/>
    </row>
    <row r="544813" spans="2:4">
      <c r="B544813" s="334"/>
      <c r="D544813" s="335"/>
    </row>
    <row r="544814" spans="2:4">
      <c r="B544814" s="334"/>
      <c r="D544814" s="335"/>
    </row>
    <row r="544815" spans="2:4">
      <c r="B544815" s="334"/>
      <c r="D544815" s="335"/>
    </row>
    <row r="544816" spans="2:4">
      <c r="B544816" s="334"/>
      <c r="D544816" s="335"/>
    </row>
    <row r="544817" spans="2:4">
      <c r="B544817" s="334"/>
      <c r="D544817" s="335"/>
    </row>
    <row r="544818" spans="2:4">
      <c r="B544818" s="334"/>
      <c r="D544818" s="335"/>
    </row>
    <row r="544819" spans="2:4">
      <c r="B544819" s="334"/>
      <c r="D544819" s="335"/>
    </row>
    <row r="544820" spans="2:4">
      <c r="B544820" s="334"/>
      <c r="D544820" s="335"/>
    </row>
    <row r="544821" spans="2:4">
      <c r="B544821" s="334"/>
      <c r="D544821" s="335"/>
    </row>
    <row r="544822" spans="2:4">
      <c r="B544822" s="334"/>
      <c r="D544822" s="335"/>
    </row>
    <row r="544823" spans="2:4">
      <c r="B544823" s="334"/>
      <c r="D544823" s="335"/>
    </row>
    <row r="544824" spans="2:4">
      <c r="B544824" s="334"/>
      <c r="D544824" s="335"/>
    </row>
    <row r="544825" spans="2:4">
      <c r="B544825" s="334"/>
      <c r="D544825" s="335"/>
    </row>
    <row r="544826" spans="2:4">
      <c r="B544826" s="334"/>
      <c r="D544826" s="335"/>
    </row>
    <row r="544827" spans="2:4">
      <c r="B544827" s="334"/>
      <c r="D544827" s="335"/>
    </row>
    <row r="544828" spans="2:4">
      <c r="B544828" s="334"/>
      <c r="D544828" s="335"/>
    </row>
    <row r="544829" spans="2:4">
      <c r="B544829" s="334"/>
      <c r="D544829" s="335"/>
    </row>
    <row r="544830" spans="2:4">
      <c r="B544830" s="334"/>
      <c r="D544830" s="335"/>
    </row>
    <row r="544831" spans="2:4">
      <c r="B544831" s="334"/>
      <c r="D544831" s="335"/>
    </row>
    <row r="544832" spans="2:4">
      <c r="B544832" s="334"/>
      <c r="D544832" s="335"/>
    </row>
    <row r="544833" spans="2:4">
      <c r="B544833" s="334"/>
      <c r="D544833" s="335"/>
    </row>
    <row r="544834" spans="2:4">
      <c r="B544834" s="334"/>
      <c r="D544834" s="335"/>
    </row>
    <row r="544835" spans="2:4">
      <c r="B544835" s="334"/>
      <c r="D544835" s="335"/>
    </row>
    <row r="544836" spans="2:4">
      <c r="B544836" s="334"/>
      <c r="D544836" s="335"/>
    </row>
    <row r="544837" spans="2:4">
      <c r="B544837" s="334"/>
      <c r="D544837" s="335"/>
    </row>
    <row r="544838" spans="2:4">
      <c r="B544838" s="334"/>
      <c r="D544838" s="335"/>
    </row>
    <row r="544839" spans="2:4">
      <c r="B544839" s="334"/>
      <c r="D544839" s="335"/>
    </row>
    <row r="544840" spans="2:4">
      <c r="B544840" s="334"/>
      <c r="D544840" s="335"/>
    </row>
    <row r="544841" spans="2:4">
      <c r="B544841" s="334"/>
      <c r="D544841" s="335"/>
    </row>
    <row r="544842" spans="2:4">
      <c r="B544842" s="334"/>
      <c r="D544842" s="335"/>
    </row>
    <row r="544843" spans="2:4">
      <c r="B544843" s="334"/>
      <c r="D544843" s="335"/>
    </row>
    <row r="544844" spans="2:4">
      <c r="B544844" s="334"/>
      <c r="D544844" s="335"/>
    </row>
    <row r="544845" spans="2:4">
      <c r="B544845" s="334"/>
      <c r="D544845" s="335"/>
    </row>
    <row r="544846" spans="2:4">
      <c r="B544846" s="334"/>
      <c r="D544846" s="335"/>
    </row>
    <row r="544847" spans="2:4">
      <c r="B544847" s="334"/>
      <c r="D544847" s="335"/>
    </row>
    <row r="544848" spans="2:4">
      <c r="B544848" s="334"/>
      <c r="D544848" s="335"/>
    </row>
    <row r="544849" spans="2:4">
      <c r="B544849" s="334"/>
      <c r="D544849" s="335"/>
    </row>
    <row r="544850" spans="2:4">
      <c r="B544850" s="334"/>
      <c r="D544850" s="335"/>
    </row>
    <row r="544851" spans="2:4">
      <c r="B544851" s="334"/>
      <c r="D544851" s="335"/>
    </row>
    <row r="544852" spans="2:4">
      <c r="B544852" s="334"/>
      <c r="D544852" s="335"/>
    </row>
    <row r="544853" spans="2:4">
      <c r="B544853" s="334"/>
      <c r="D544853" s="335"/>
    </row>
    <row r="544854" spans="2:4">
      <c r="B544854" s="334"/>
      <c r="D544854" s="335"/>
    </row>
    <row r="544855" spans="2:4">
      <c r="B544855" s="334"/>
      <c r="D544855" s="335"/>
    </row>
    <row r="544856" spans="2:4">
      <c r="B544856" s="334"/>
      <c r="D544856" s="335"/>
    </row>
    <row r="544857" spans="2:4">
      <c r="B544857" s="334"/>
      <c r="D544857" s="335"/>
    </row>
    <row r="544858" spans="2:4">
      <c r="B544858" s="334"/>
      <c r="D544858" s="335"/>
    </row>
    <row r="544859" spans="2:4">
      <c r="B544859" s="334"/>
      <c r="D544859" s="335"/>
    </row>
    <row r="544860" spans="2:4">
      <c r="B544860" s="334"/>
      <c r="D544860" s="335"/>
    </row>
    <row r="544861" spans="2:4">
      <c r="B544861" s="334"/>
      <c r="D544861" s="335"/>
    </row>
    <row r="544862" spans="2:4">
      <c r="B544862" s="334"/>
      <c r="D544862" s="335"/>
    </row>
    <row r="544863" spans="2:4">
      <c r="B544863" s="334"/>
      <c r="D544863" s="335"/>
    </row>
    <row r="544864" spans="2:4">
      <c r="B544864" s="334"/>
      <c r="D544864" s="335"/>
    </row>
    <row r="544865" spans="2:4">
      <c r="B544865" s="334"/>
      <c r="D544865" s="335"/>
    </row>
    <row r="544866" spans="2:4">
      <c r="B544866" s="334"/>
      <c r="D544866" s="335"/>
    </row>
    <row r="544867" spans="2:4">
      <c r="B544867" s="334"/>
      <c r="D544867" s="335"/>
    </row>
    <row r="544868" spans="2:4">
      <c r="B544868" s="334"/>
      <c r="D544868" s="335"/>
    </row>
    <row r="544869" spans="2:4">
      <c r="B544869" s="334"/>
      <c r="D544869" s="335"/>
    </row>
    <row r="544870" spans="2:4">
      <c r="B544870" s="334"/>
      <c r="D544870" s="335"/>
    </row>
    <row r="544871" spans="2:4">
      <c r="B544871" s="334"/>
      <c r="D544871" s="335"/>
    </row>
    <row r="544872" spans="2:4">
      <c r="B544872" s="334"/>
      <c r="D544872" s="335"/>
    </row>
    <row r="544873" spans="2:4">
      <c r="B544873" s="334"/>
      <c r="D544873" s="335"/>
    </row>
    <row r="544874" spans="2:4">
      <c r="B544874" s="334"/>
      <c r="D544874" s="335"/>
    </row>
    <row r="544875" spans="2:4">
      <c r="B544875" s="334"/>
      <c r="D544875" s="335"/>
    </row>
    <row r="544876" spans="2:4">
      <c r="B544876" s="334"/>
      <c r="D544876" s="335"/>
    </row>
    <row r="544877" spans="2:4">
      <c r="B544877" s="334"/>
      <c r="D544877" s="335"/>
    </row>
    <row r="544878" spans="2:4">
      <c r="B544878" s="334"/>
      <c r="D544878" s="335"/>
    </row>
    <row r="544879" spans="2:4">
      <c r="B544879" s="334"/>
      <c r="D544879" s="335"/>
    </row>
    <row r="544880" spans="2:4">
      <c r="B544880" s="334"/>
      <c r="D544880" s="335"/>
    </row>
    <row r="544881" spans="2:4">
      <c r="B544881" s="334"/>
      <c r="D544881" s="335"/>
    </row>
    <row r="544882" spans="2:4">
      <c r="B544882" s="334"/>
      <c r="D544882" s="335"/>
    </row>
    <row r="544883" spans="2:4">
      <c r="B544883" s="334"/>
      <c r="D544883" s="335"/>
    </row>
    <row r="544884" spans="2:4">
      <c r="B544884" s="334"/>
      <c r="D544884" s="335"/>
    </row>
    <row r="544885" spans="2:4">
      <c r="B544885" s="334"/>
      <c r="D544885" s="335"/>
    </row>
    <row r="544886" spans="2:4">
      <c r="B544886" s="334"/>
      <c r="D544886" s="335"/>
    </row>
    <row r="544887" spans="2:4">
      <c r="B544887" s="334"/>
      <c r="D544887" s="335"/>
    </row>
    <row r="544888" spans="2:4">
      <c r="B544888" s="334"/>
      <c r="D544888" s="335"/>
    </row>
    <row r="544889" spans="2:4">
      <c r="B544889" s="334"/>
      <c r="D544889" s="335"/>
    </row>
    <row r="544890" spans="2:4">
      <c r="B544890" s="334"/>
      <c r="D544890" s="335"/>
    </row>
    <row r="544891" spans="2:4">
      <c r="B544891" s="334"/>
      <c r="D544891" s="335"/>
    </row>
    <row r="544892" spans="2:4">
      <c r="B544892" s="334"/>
      <c r="D544892" s="335"/>
    </row>
    <row r="544893" spans="2:4">
      <c r="B544893" s="334"/>
      <c r="D544893" s="335"/>
    </row>
    <row r="544894" spans="2:4">
      <c r="B544894" s="334"/>
      <c r="D544894" s="335"/>
    </row>
    <row r="544895" spans="2:4">
      <c r="B544895" s="334"/>
      <c r="D544895" s="335"/>
    </row>
    <row r="544896" spans="2:4">
      <c r="B544896" s="334"/>
      <c r="D544896" s="335"/>
    </row>
    <row r="544897" spans="2:4">
      <c r="B544897" s="334"/>
      <c r="D544897" s="335"/>
    </row>
    <row r="544898" spans="2:4">
      <c r="B544898" s="334"/>
      <c r="D544898" s="335"/>
    </row>
    <row r="544899" spans="2:4">
      <c r="B544899" s="334"/>
      <c r="D544899" s="335"/>
    </row>
    <row r="544900" spans="2:4">
      <c r="B544900" s="334"/>
      <c r="D544900" s="335"/>
    </row>
    <row r="544901" spans="2:4">
      <c r="B544901" s="334"/>
      <c r="D544901" s="335"/>
    </row>
    <row r="544902" spans="2:4">
      <c r="B544902" s="334"/>
      <c r="D544902" s="335"/>
    </row>
    <row r="544903" spans="2:4">
      <c r="B544903" s="334"/>
      <c r="D544903" s="335"/>
    </row>
    <row r="544904" spans="2:4">
      <c r="B544904" s="334"/>
      <c r="D544904" s="335"/>
    </row>
    <row r="544905" spans="2:4">
      <c r="B544905" s="334"/>
      <c r="D544905" s="335"/>
    </row>
    <row r="544906" spans="2:4">
      <c r="B544906" s="334"/>
      <c r="D544906" s="335"/>
    </row>
    <row r="544907" spans="2:4">
      <c r="B544907" s="334"/>
      <c r="D544907" s="335"/>
    </row>
    <row r="544908" spans="2:4">
      <c r="B544908" s="334"/>
      <c r="D544908" s="335"/>
    </row>
    <row r="544909" spans="2:4">
      <c r="B544909" s="334"/>
      <c r="D544909" s="335"/>
    </row>
    <row r="544910" spans="2:4">
      <c r="B544910" s="334"/>
      <c r="D544910" s="335"/>
    </row>
    <row r="544911" spans="2:4">
      <c r="B544911" s="334"/>
      <c r="D544911" s="335"/>
    </row>
    <row r="544912" spans="2:4">
      <c r="B544912" s="334"/>
      <c r="D544912" s="335"/>
    </row>
    <row r="544913" spans="2:4">
      <c r="B544913" s="334"/>
      <c r="D544913" s="335"/>
    </row>
    <row r="544914" spans="2:4">
      <c r="B544914" s="334"/>
      <c r="D544914" s="335"/>
    </row>
    <row r="544915" spans="2:4">
      <c r="B544915" s="334"/>
      <c r="D544915" s="335"/>
    </row>
    <row r="544916" spans="2:4">
      <c r="B544916" s="334"/>
      <c r="D544916" s="335"/>
    </row>
    <row r="544917" spans="2:4">
      <c r="B544917" s="334"/>
      <c r="D544917" s="335"/>
    </row>
    <row r="544918" spans="2:4">
      <c r="B544918" s="334"/>
      <c r="D544918" s="335"/>
    </row>
    <row r="544919" spans="2:4">
      <c r="B544919" s="334"/>
      <c r="D544919" s="335"/>
    </row>
    <row r="544920" spans="2:4">
      <c r="B544920" s="334"/>
      <c r="D544920" s="335"/>
    </row>
    <row r="544921" spans="2:4">
      <c r="B544921" s="334"/>
      <c r="D544921" s="335"/>
    </row>
    <row r="544922" spans="2:4">
      <c r="B544922" s="334"/>
      <c r="D544922" s="335"/>
    </row>
    <row r="544923" spans="2:4">
      <c r="B544923" s="334"/>
      <c r="D544923" s="335"/>
    </row>
    <row r="544924" spans="2:4">
      <c r="B544924" s="334"/>
      <c r="D544924" s="335"/>
    </row>
    <row r="544925" spans="2:4">
      <c r="B544925" s="334"/>
      <c r="D544925" s="335"/>
    </row>
    <row r="544926" spans="2:4">
      <c r="B544926" s="334"/>
      <c r="D544926" s="335"/>
    </row>
    <row r="544927" spans="2:4">
      <c r="B544927" s="334"/>
      <c r="D544927" s="335"/>
    </row>
    <row r="544928" spans="2:4">
      <c r="B544928" s="334"/>
      <c r="D544928" s="335"/>
    </row>
    <row r="544929" spans="2:4">
      <c r="B544929" s="334"/>
      <c r="D544929" s="335"/>
    </row>
    <row r="544930" spans="2:4">
      <c r="B544930" s="334"/>
      <c r="D544930" s="335"/>
    </row>
    <row r="544931" spans="2:4">
      <c r="B544931" s="334"/>
      <c r="D544931" s="335"/>
    </row>
    <row r="544932" spans="2:4">
      <c r="B544932" s="334"/>
      <c r="D544932" s="335"/>
    </row>
    <row r="544933" spans="2:4">
      <c r="B544933" s="334"/>
      <c r="D544933" s="335"/>
    </row>
    <row r="544934" spans="2:4">
      <c r="B544934" s="334"/>
      <c r="D544934" s="335"/>
    </row>
    <row r="544935" spans="2:4">
      <c r="B544935" s="334"/>
      <c r="D544935" s="335"/>
    </row>
    <row r="544936" spans="2:4">
      <c r="B544936" s="334"/>
      <c r="D544936" s="335"/>
    </row>
    <row r="544937" spans="2:4">
      <c r="B544937" s="334"/>
      <c r="D544937" s="335"/>
    </row>
    <row r="544938" spans="2:4">
      <c r="B544938" s="334"/>
      <c r="D544938" s="335"/>
    </row>
    <row r="544939" spans="2:4">
      <c r="B544939" s="334"/>
      <c r="D544939" s="335"/>
    </row>
    <row r="544940" spans="2:4">
      <c r="B544940" s="334"/>
      <c r="D544940" s="335"/>
    </row>
    <row r="544941" spans="2:4">
      <c r="B544941" s="334"/>
      <c r="D544941" s="335"/>
    </row>
    <row r="544942" spans="2:4">
      <c r="B544942" s="334"/>
      <c r="D544942" s="335"/>
    </row>
    <row r="544943" spans="2:4">
      <c r="B544943" s="334"/>
      <c r="D544943" s="335"/>
    </row>
    <row r="544944" spans="2:4">
      <c r="B544944" s="334"/>
      <c r="D544944" s="335"/>
    </row>
    <row r="544945" spans="2:4">
      <c r="B544945" s="334"/>
      <c r="D544945" s="335"/>
    </row>
    <row r="544946" spans="2:4">
      <c r="B544946" s="334"/>
      <c r="D544946" s="335"/>
    </row>
    <row r="544947" spans="2:4">
      <c r="B544947" s="334"/>
      <c r="D544947" s="335"/>
    </row>
    <row r="544948" spans="2:4">
      <c r="B544948" s="334"/>
      <c r="D544948" s="335"/>
    </row>
    <row r="544949" spans="2:4">
      <c r="B544949" s="334"/>
      <c r="D544949" s="335"/>
    </row>
    <row r="544950" spans="2:4">
      <c r="B544950" s="334"/>
      <c r="D544950" s="335"/>
    </row>
    <row r="544951" spans="2:4">
      <c r="B544951" s="334"/>
      <c r="D544951" s="335"/>
    </row>
    <row r="544952" spans="2:4">
      <c r="B544952" s="334"/>
      <c r="D544952" s="335"/>
    </row>
    <row r="544953" spans="2:4">
      <c r="B544953" s="334"/>
      <c r="D544953" s="335"/>
    </row>
    <row r="544954" spans="2:4">
      <c r="B544954" s="334"/>
      <c r="D544954" s="335"/>
    </row>
    <row r="544955" spans="2:4">
      <c r="B544955" s="334"/>
      <c r="D544955" s="335"/>
    </row>
    <row r="544956" spans="2:4">
      <c r="B544956" s="334"/>
      <c r="D544956" s="335"/>
    </row>
    <row r="544957" spans="2:4">
      <c r="B544957" s="334"/>
      <c r="D544957" s="335"/>
    </row>
    <row r="544958" spans="2:4">
      <c r="B544958" s="334"/>
      <c r="D544958" s="335"/>
    </row>
    <row r="544959" spans="2:4">
      <c r="B544959" s="334"/>
      <c r="D544959" s="335"/>
    </row>
    <row r="544960" spans="2:4">
      <c r="B544960" s="334"/>
      <c r="D544960" s="335"/>
    </row>
    <row r="544961" spans="2:4">
      <c r="B544961" s="334"/>
      <c r="D544961" s="335"/>
    </row>
    <row r="544962" spans="2:4">
      <c r="B544962" s="334"/>
      <c r="D544962" s="335"/>
    </row>
    <row r="544963" spans="2:4">
      <c r="B544963" s="334"/>
      <c r="D544963" s="335"/>
    </row>
    <row r="544964" spans="2:4">
      <c r="B544964" s="334"/>
      <c r="D544964" s="335"/>
    </row>
    <row r="544965" spans="2:4">
      <c r="B544965" s="334"/>
      <c r="D544965" s="335"/>
    </row>
    <row r="544966" spans="2:4">
      <c r="B544966" s="334"/>
      <c r="D544966" s="335"/>
    </row>
    <row r="544967" spans="2:4">
      <c r="B544967" s="334"/>
      <c r="D544967" s="335"/>
    </row>
    <row r="544968" spans="2:4">
      <c r="B544968" s="334"/>
      <c r="D544968" s="335"/>
    </row>
    <row r="544969" spans="2:4">
      <c r="B544969" s="334"/>
      <c r="D544969" s="335"/>
    </row>
    <row r="544970" spans="2:4">
      <c r="B544970" s="334"/>
      <c r="D544970" s="335"/>
    </row>
    <row r="544971" spans="2:4">
      <c r="B544971" s="334"/>
      <c r="D544971" s="335"/>
    </row>
    <row r="544972" spans="2:4">
      <c r="B544972" s="334"/>
      <c r="D544972" s="335"/>
    </row>
    <row r="544973" spans="2:4">
      <c r="B544973" s="334"/>
      <c r="D544973" s="335"/>
    </row>
    <row r="544974" spans="2:4">
      <c r="B544974" s="334"/>
      <c r="D544974" s="335"/>
    </row>
    <row r="544975" spans="2:4">
      <c r="B544975" s="334"/>
      <c r="D544975" s="335"/>
    </row>
    <row r="544976" spans="2:4">
      <c r="B544976" s="334"/>
      <c r="D544976" s="335"/>
    </row>
    <row r="544977" spans="2:4">
      <c r="B544977" s="334"/>
      <c r="D544977" s="335"/>
    </row>
    <row r="544978" spans="2:4">
      <c r="B544978" s="334"/>
      <c r="D544978" s="335"/>
    </row>
    <row r="544979" spans="2:4">
      <c r="B544979" s="334"/>
      <c r="D544979" s="335"/>
    </row>
    <row r="544980" spans="2:4">
      <c r="B544980" s="334"/>
      <c r="D544980" s="335"/>
    </row>
    <row r="544981" spans="2:4">
      <c r="B544981" s="334"/>
      <c r="D544981" s="335"/>
    </row>
    <row r="544982" spans="2:4">
      <c r="B544982" s="334"/>
      <c r="D544982" s="335"/>
    </row>
    <row r="544983" spans="2:4">
      <c r="B544983" s="334"/>
      <c r="D544983" s="335"/>
    </row>
    <row r="544984" spans="2:4">
      <c r="B544984" s="334"/>
      <c r="D544984" s="335"/>
    </row>
    <row r="544985" spans="2:4">
      <c r="B544985" s="334"/>
      <c r="D544985" s="335"/>
    </row>
    <row r="544986" spans="2:4">
      <c r="B544986" s="334"/>
      <c r="D544986" s="335"/>
    </row>
    <row r="544987" spans="2:4">
      <c r="B544987" s="334"/>
      <c r="D544987" s="335"/>
    </row>
    <row r="544988" spans="2:4">
      <c r="B544988" s="334"/>
      <c r="D544988" s="335"/>
    </row>
    <row r="544989" spans="2:4">
      <c r="B544989" s="334"/>
      <c r="D544989" s="335"/>
    </row>
    <row r="544990" spans="2:4">
      <c r="B544990" s="334"/>
      <c r="D544990" s="335"/>
    </row>
    <row r="544991" spans="2:4">
      <c r="B544991" s="334"/>
      <c r="D544991" s="335"/>
    </row>
    <row r="544992" spans="2:4">
      <c r="B544992" s="334"/>
      <c r="D544992" s="335"/>
    </row>
    <row r="544993" spans="2:4">
      <c r="B544993" s="334"/>
      <c r="D544993" s="335"/>
    </row>
    <row r="544994" spans="2:4">
      <c r="B544994" s="334"/>
      <c r="D544994" s="335"/>
    </row>
    <row r="544995" spans="2:4">
      <c r="B544995" s="334"/>
      <c r="D544995" s="335"/>
    </row>
    <row r="544996" spans="2:4">
      <c r="B544996" s="334"/>
      <c r="D544996" s="335"/>
    </row>
    <row r="544997" spans="2:4">
      <c r="B544997" s="334"/>
      <c r="D544997" s="335"/>
    </row>
    <row r="544998" spans="2:4">
      <c r="B544998" s="334"/>
      <c r="D544998" s="335"/>
    </row>
    <row r="544999" spans="2:4">
      <c r="B544999" s="334"/>
      <c r="D544999" s="335"/>
    </row>
    <row r="545000" spans="2:4">
      <c r="B545000" s="334"/>
      <c r="D545000" s="335"/>
    </row>
    <row r="545001" spans="2:4">
      <c r="B545001" s="334"/>
      <c r="D545001" s="335"/>
    </row>
    <row r="545002" spans="2:4">
      <c r="B545002" s="334"/>
      <c r="D545002" s="335"/>
    </row>
    <row r="545003" spans="2:4">
      <c r="B545003" s="334"/>
      <c r="D545003" s="335"/>
    </row>
    <row r="545004" spans="2:4">
      <c r="B545004" s="334"/>
      <c r="D545004" s="335"/>
    </row>
    <row r="545005" spans="2:4">
      <c r="B545005" s="334"/>
      <c r="D545005" s="335"/>
    </row>
    <row r="545006" spans="2:4">
      <c r="B545006" s="334"/>
      <c r="D545006" s="335"/>
    </row>
    <row r="545007" spans="2:4">
      <c r="B545007" s="334"/>
      <c r="D545007" s="335"/>
    </row>
    <row r="545008" spans="2:4">
      <c r="B545008" s="334"/>
      <c r="D545008" s="335"/>
    </row>
    <row r="545009" spans="2:4">
      <c r="B545009" s="334"/>
      <c r="D545009" s="335"/>
    </row>
    <row r="545010" spans="2:4">
      <c r="B545010" s="334"/>
      <c r="D545010" s="335"/>
    </row>
    <row r="545011" spans="2:4">
      <c r="B545011" s="334"/>
      <c r="D545011" s="335"/>
    </row>
    <row r="545012" spans="2:4">
      <c r="B545012" s="334"/>
      <c r="D545012" s="335"/>
    </row>
    <row r="545013" spans="2:4">
      <c r="B545013" s="334"/>
      <c r="D545013" s="335"/>
    </row>
    <row r="545014" spans="2:4">
      <c r="B545014" s="334"/>
      <c r="D545014" s="335"/>
    </row>
    <row r="545015" spans="2:4">
      <c r="B545015" s="334"/>
      <c r="D545015" s="335"/>
    </row>
    <row r="545016" spans="2:4">
      <c r="B545016" s="334"/>
      <c r="D545016" s="335"/>
    </row>
    <row r="545017" spans="2:4">
      <c r="B545017" s="334"/>
      <c r="D545017" s="335"/>
    </row>
    <row r="545018" spans="2:4">
      <c r="B545018" s="334"/>
      <c r="D545018" s="335"/>
    </row>
    <row r="545019" spans="2:4">
      <c r="B545019" s="334"/>
      <c r="D545019" s="335"/>
    </row>
    <row r="545020" spans="2:4">
      <c r="B545020" s="334"/>
      <c r="D545020" s="335"/>
    </row>
    <row r="545021" spans="2:4">
      <c r="B545021" s="334"/>
      <c r="D545021" s="335"/>
    </row>
    <row r="545022" spans="2:4">
      <c r="B545022" s="334"/>
      <c r="D545022" s="335"/>
    </row>
    <row r="545023" spans="2:4">
      <c r="B545023" s="334"/>
      <c r="D545023" s="335"/>
    </row>
    <row r="545024" spans="2:4">
      <c r="B545024" s="334"/>
      <c r="D545024" s="335"/>
    </row>
    <row r="545025" spans="2:4">
      <c r="B545025" s="334"/>
      <c r="D545025" s="335"/>
    </row>
    <row r="545026" spans="2:4">
      <c r="B545026" s="334"/>
      <c r="D545026" s="335"/>
    </row>
    <row r="545027" spans="2:4">
      <c r="B545027" s="334"/>
      <c r="D545027" s="335"/>
    </row>
    <row r="545028" spans="2:4">
      <c r="B545028" s="334"/>
      <c r="D545028" s="335"/>
    </row>
    <row r="545029" spans="2:4">
      <c r="B545029" s="334"/>
      <c r="D545029" s="335"/>
    </row>
    <row r="545030" spans="2:4">
      <c r="B545030" s="334"/>
      <c r="D545030" s="335"/>
    </row>
    <row r="545031" spans="2:4">
      <c r="B545031" s="334"/>
      <c r="D545031" s="335"/>
    </row>
    <row r="545032" spans="2:4">
      <c r="B545032" s="334"/>
      <c r="D545032" s="335"/>
    </row>
    <row r="545033" spans="2:4">
      <c r="B545033" s="334"/>
      <c r="D545033" s="335"/>
    </row>
    <row r="545034" spans="2:4">
      <c r="B545034" s="334"/>
      <c r="D545034" s="335"/>
    </row>
    <row r="545035" spans="2:4">
      <c r="B545035" s="334"/>
      <c r="D545035" s="335"/>
    </row>
    <row r="545036" spans="2:4">
      <c r="B545036" s="334"/>
      <c r="D545036" s="335"/>
    </row>
    <row r="545037" spans="2:4">
      <c r="B545037" s="334"/>
      <c r="D545037" s="335"/>
    </row>
    <row r="545038" spans="2:4">
      <c r="B545038" s="334"/>
      <c r="D545038" s="335"/>
    </row>
    <row r="545039" spans="2:4">
      <c r="B545039" s="334"/>
      <c r="D545039" s="335"/>
    </row>
    <row r="545040" spans="2:4">
      <c r="B545040" s="334"/>
      <c r="D545040" s="335"/>
    </row>
    <row r="545041" spans="2:4">
      <c r="B545041" s="334"/>
      <c r="D545041" s="335"/>
    </row>
    <row r="545042" spans="2:4">
      <c r="B545042" s="334"/>
      <c r="D545042" s="335"/>
    </row>
    <row r="545043" spans="2:4">
      <c r="B545043" s="334"/>
      <c r="D545043" s="335"/>
    </row>
    <row r="545044" spans="2:4">
      <c r="B545044" s="334"/>
      <c r="D545044" s="335"/>
    </row>
    <row r="545045" spans="2:4">
      <c r="B545045" s="334"/>
      <c r="D545045" s="335"/>
    </row>
    <row r="545046" spans="2:4">
      <c r="B545046" s="334"/>
      <c r="D545046" s="335"/>
    </row>
    <row r="545047" spans="2:4">
      <c r="B545047" s="334"/>
      <c r="D545047" s="335"/>
    </row>
    <row r="545048" spans="2:4">
      <c r="B545048" s="334"/>
      <c r="D545048" s="335"/>
    </row>
    <row r="545049" spans="2:4">
      <c r="B545049" s="334"/>
      <c r="D545049" s="335"/>
    </row>
    <row r="545050" spans="2:4">
      <c r="B545050" s="334"/>
      <c r="D545050" s="335"/>
    </row>
    <row r="545051" spans="2:4">
      <c r="B545051" s="334"/>
      <c r="D545051" s="335"/>
    </row>
    <row r="545052" spans="2:4">
      <c r="B545052" s="334"/>
      <c r="D545052" s="335"/>
    </row>
    <row r="545053" spans="2:4">
      <c r="B545053" s="334"/>
      <c r="D545053" s="335"/>
    </row>
    <row r="545054" spans="2:4">
      <c r="B545054" s="334"/>
      <c r="D545054" s="335"/>
    </row>
    <row r="545055" spans="2:4">
      <c r="B545055" s="334"/>
      <c r="D545055" s="335"/>
    </row>
    <row r="545056" spans="2:4">
      <c r="B545056" s="334"/>
      <c r="D545056" s="335"/>
    </row>
    <row r="545057" spans="2:4">
      <c r="B545057" s="334"/>
      <c r="D545057" s="335"/>
    </row>
    <row r="545058" spans="2:4">
      <c r="B545058" s="334"/>
      <c r="D545058" s="335"/>
    </row>
    <row r="545059" spans="2:4">
      <c r="B545059" s="334"/>
      <c r="D545059" s="335"/>
    </row>
    <row r="545060" spans="2:4">
      <c r="B545060" s="334"/>
      <c r="D545060" s="335"/>
    </row>
    <row r="545061" spans="2:4">
      <c r="B545061" s="334"/>
      <c r="D545061" s="335"/>
    </row>
    <row r="545062" spans="2:4">
      <c r="B545062" s="334"/>
      <c r="D545062" s="335"/>
    </row>
    <row r="545063" spans="2:4">
      <c r="B545063" s="334"/>
      <c r="D545063" s="335"/>
    </row>
    <row r="545064" spans="2:4">
      <c r="B545064" s="334"/>
      <c r="D545064" s="335"/>
    </row>
    <row r="545065" spans="2:4">
      <c r="B545065" s="334"/>
      <c r="D545065" s="335"/>
    </row>
    <row r="545066" spans="2:4">
      <c r="B545066" s="334"/>
      <c r="D545066" s="335"/>
    </row>
    <row r="545067" spans="2:4">
      <c r="B545067" s="334"/>
      <c r="D545067" s="335"/>
    </row>
    <row r="545068" spans="2:4">
      <c r="B545068" s="334"/>
      <c r="D545068" s="335"/>
    </row>
    <row r="545069" spans="2:4">
      <c r="B545069" s="334"/>
      <c r="D545069" s="335"/>
    </row>
    <row r="545070" spans="2:4">
      <c r="B545070" s="334"/>
      <c r="D545070" s="335"/>
    </row>
    <row r="545071" spans="2:4">
      <c r="B545071" s="334"/>
      <c r="D545071" s="335"/>
    </row>
    <row r="545072" spans="2:4">
      <c r="B545072" s="334"/>
      <c r="D545072" s="335"/>
    </row>
    <row r="545073" spans="2:4">
      <c r="B545073" s="334"/>
      <c r="D545073" s="335"/>
    </row>
    <row r="545074" spans="2:4">
      <c r="B545074" s="334"/>
      <c r="D545074" s="335"/>
    </row>
    <row r="545075" spans="2:4">
      <c r="B545075" s="334"/>
      <c r="D545075" s="335"/>
    </row>
    <row r="545076" spans="2:4">
      <c r="B545076" s="334"/>
      <c r="D545076" s="335"/>
    </row>
    <row r="545077" spans="2:4">
      <c r="B545077" s="334"/>
      <c r="D545077" s="335"/>
    </row>
    <row r="545078" spans="2:4">
      <c r="B545078" s="334"/>
      <c r="D545078" s="335"/>
    </row>
    <row r="545079" spans="2:4">
      <c r="B545079" s="334"/>
      <c r="D545079" s="335"/>
    </row>
    <row r="545080" spans="2:4">
      <c r="B545080" s="334"/>
      <c r="D545080" s="335"/>
    </row>
    <row r="545081" spans="2:4">
      <c r="B545081" s="334"/>
      <c r="D545081" s="335"/>
    </row>
    <row r="545082" spans="2:4">
      <c r="B545082" s="334"/>
      <c r="D545082" s="335"/>
    </row>
    <row r="545083" spans="2:4">
      <c r="B545083" s="334"/>
      <c r="D545083" s="335"/>
    </row>
    <row r="545084" spans="2:4">
      <c r="B545084" s="334"/>
      <c r="D545084" s="335"/>
    </row>
    <row r="545085" spans="2:4">
      <c r="B545085" s="334"/>
      <c r="D545085" s="335"/>
    </row>
    <row r="545086" spans="2:4">
      <c r="B545086" s="334"/>
      <c r="D545086" s="335"/>
    </row>
    <row r="545087" spans="2:4">
      <c r="B545087" s="334"/>
      <c r="D545087" s="335"/>
    </row>
    <row r="545088" spans="2:4">
      <c r="B545088" s="334"/>
      <c r="D545088" s="335"/>
    </row>
    <row r="545089" spans="2:4">
      <c r="B545089" s="334"/>
      <c r="D545089" s="335"/>
    </row>
    <row r="545090" spans="2:4">
      <c r="B545090" s="334"/>
      <c r="D545090" s="335"/>
    </row>
    <row r="545091" spans="2:4">
      <c r="B545091" s="334"/>
      <c r="D545091" s="335"/>
    </row>
    <row r="545092" spans="2:4">
      <c r="B545092" s="334"/>
      <c r="D545092" s="335"/>
    </row>
    <row r="545093" spans="2:4">
      <c r="B545093" s="334"/>
      <c r="D545093" s="335"/>
    </row>
    <row r="545094" spans="2:4">
      <c r="B545094" s="334"/>
      <c r="D545094" s="335"/>
    </row>
    <row r="545095" spans="2:4">
      <c r="B545095" s="334"/>
      <c r="D545095" s="335"/>
    </row>
    <row r="545096" spans="2:4">
      <c r="B545096" s="334"/>
      <c r="D545096" s="335"/>
    </row>
    <row r="545097" spans="2:4">
      <c r="B545097" s="334"/>
      <c r="D545097" s="335"/>
    </row>
    <row r="545098" spans="2:4">
      <c r="B545098" s="334"/>
      <c r="D545098" s="335"/>
    </row>
    <row r="545099" spans="2:4">
      <c r="B545099" s="334"/>
      <c r="D545099" s="335"/>
    </row>
    <row r="545100" spans="2:4">
      <c r="B545100" s="334"/>
      <c r="D545100" s="335"/>
    </row>
    <row r="545101" spans="2:4">
      <c r="B545101" s="334"/>
      <c r="D545101" s="335"/>
    </row>
    <row r="545102" spans="2:4">
      <c r="B545102" s="334"/>
      <c r="D545102" s="335"/>
    </row>
    <row r="545103" spans="2:4">
      <c r="B545103" s="334"/>
      <c r="D545103" s="335"/>
    </row>
    <row r="545104" spans="2:4">
      <c r="B545104" s="334"/>
      <c r="D545104" s="335"/>
    </row>
    <row r="545105" spans="2:4">
      <c r="B545105" s="334"/>
      <c r="D545105" s="335"/>
    </row>
    <row r="545106" spans="2:4">
      <c r="B545106" s="334"/>
      <c r="D545106" s="335"/>
    </row>
    <row r="545107" spans="2:4">
      <c r="B545107" s="334"/>
      <c r="D545107" s="335"/>
    </row>
    <row r="545108" spans="2:4">
      <c r="B545108" s="334"/>
      <c r="D545108" s="335"/>
    </row>
    <row r="545109" spans="2:4">
      <c r="B545109" s="334"/>
      <c r="D545109" s="335"/>
    </row>
    <row r="545110" spans="2:4">
      <c r="B545110" s="334"/>
      <c r="D545110" s="335"/>
    </row>
    <row r="545111" spans="2:4">
      <c r="B545111" s="334"/>
      <c r="D545111" s="335"/>
    </row>
    <row r="545112" spans="2:4">
      <c r="B545112" s="334"/>
      <c r="D545112" s="335"/>
    </row>
    <row r="545113" spans="2:4">
      <c r="B545113" s="334"/>
      <c r="D545113" s="335"/>
    </row>
    <row r="545114" spans="2:4">
      <c r="B545114" s="334"/>
      <c r="D545114" s="335"/>
    </row>
    <row r="545115" spans="2:4">
      <c r="B545115" s="334"/>
      <c r="D545115" s="335"/>
    </row>
    <row r="545116" spans="2:4">
      <c r="B545116" s="334"/>
      <c r="D545116" s="335"/>
    </row>
    <row r="545117" spans="2:4">
      <c r="B545117" s="334"/>
      <c r="D545117" s="335"/>
    </row>
    <row r="545118" spans="2:4">
      <c r="B545118" s="334"/>
      <c r="D545118" s="335"/>
    </row>
    <row r="545119" spans="2:4">
      <c r="B545119" s="334"/>
      <c r="D545119" s="335"/>
    </row>
    <row r="545120" spans="2:4">
      <c r="B545120" s="334"/>
      <c r="D545120" s="335"/>
    </row>
    <row r="545121" spans="2:4">
      <c r="B545121" s="334"/>
      <c r="D545121" s="335"/>
    </row>
    <row r="545122" spans="2:4">
      <c r="B545122" s="334"/>
      <c r="D545122" s="335"/>
    </row>
    <row r="545123" spans="2:4">
      <c r="B545123" s="334"/>
      <c r="D545123" s="335"/>
    </row>
    <row r="545124" spans="2:4">
      <c r="B545124" s="334"/>
      <c r="D545124" s="335"/>
    </row>
    <row r="545125" spans="2:4">
      <c r="B545125" s="334"/>
      <c r="D545125" s="335"/>
    </row>
    <row r="545126" spans="2:4">
      <c r="B545126" s="334"/>
      <c r="D545126" s="335"/>
    </row>
    <row r="545127" spans="2:4">
      <c r="B545127" s="334"/>
      <c r="D545127" s="335"/>
    </row>
    <row r="545128" spans="2:4">
      <c r="B545128" s="334"/>
      <c r="D545128" s="335"/>
    </row>
    <row r="545129" spans="2:4">
      <c r="B545129" s="334"/>
      <c r="D545129" s="335"/>
    </row>
    <row r="545130" spans="2:4">
      <c r="B545130" s="334"/>
      <c r="D545130" s="335"/>
    </row>
    <row r="545131" spans="2:4">
      <c r="B545131" s="334"/>
      <c r="D545131" s="335"/>
    </row>
    <row r="545132" spans="2:4">
      <c r="B545132" s="334"/>
      <c r="D545132" s="335"/>
    </row>
    <row r="545133" spans="2:4">
      <c r="B545133" s="334"/>
      <c r="D545133" s="335"/>
    </row>
    <row r="545134" spans="2:4">
      <c r="B545134" s="334"/>
      <c r="D545134" s="335"/>
    </row>
    <row r="545135" spans="2:4">
      <c r="B545135" s="334"/>
      <c r="D545135" s="335"/>
    </row>
    <row r="545136" spans="2:4">
      <c r="B545136" s="334"/>
      <c r="D545136" s="335"/>
    </row>
    <row r="545137" spans="2:4">
      <c r="B545137" s="334"/>
      <c r="D545137" s="335"/>
    </row>
    <row r="545138" spans="2:4">
      <c r="B545138" s="334"/>
      <c r="D545138" s="335"/>
    </row>
    <row r="545139" spans="2:4">
      <c r="B545139" s="334"/>
      <c r="D545139" s="335"/>
    </row>
    <row r="545140" spans="2:4">
      <c r="B545140" s="334"/>
      <c r="D545140" s="335"/>
    </row>
    <row r="545141" spans="2:4">
      <c r="B545141" s="334"/>
      <c r="D545141" s="335"/>
    </row>
    <row r="545142" spans="2:4">
      <c r="B545142" s="334"/>
      <c r="D545142" s="335"/>
    </row>
    <row r="545143" spans="2:4">
      <c r="B545143" s="334"/>
      <c r="D545143" s="335"/>
    </row>
    <row r="545144" spans="2:4">
      <c r="B545144" s="334"/>
      <c r="D545144" s="335"/>
    </row>
    <row r="545145" spans="2:4">
      <c r="B545145" s="334"/>
      <c r="D545145" s="335"/>
    </row>
    <row r="545146" spans="2:4">
      <c r="B545146" s="334"/>
      <c r="D545146" s="335"/>
    </row>
    <row r="545147" spans="2:4">
      <c r="B545147" s="334"/>
      <c r="D545147" s="335"/>
    </row>
    <row r="545148" spans="2:4">
      <c r="B545148" s="334"/>
      <c r="D545148" s="335"/>
    </row>
    <row r="545149" spans="2:4">
      <c r="B545149" s="334"/>
      <c r="D545149" s="335"/>
    </row>
    <row r="545150" spans="2:4">
      <c r="B545150" s="334"/>
      <c r="D545150" s="335"/>
    </row>
    <row r="545151" spans="2:4">
      <c r="B545151" s="334"/>
      <c r="D545151" s="335"/>
    </row>
    <row r="545152" spans="2:4">
      <c r="B545152" s="334"/>
      <c r="D545152" s="335"/>
    </row>
    <row r="545153" spans="2:4">
      <c r="B545153" s="334"/>
      <c r="D545153" s="335"/>
    </row>
    <row r="545154" spans="2:4">
      <c r="B545154" s="334"/>
      <c r="D545154" s="335"/>
    </row>
    <row r="545155" spans="2:4">
      <c r="B545155" s="334"/>
      <c r="D545155" s="335"/>
    </row>
    <row r="545156" spans="2:4">
      <c r="B545156" s="334"/>
      <c r="D545156" s="335"/>
    </row>
    <row r="545157" spans="2:4">
      <c r="B545157" s="334"/>
      <c r="D545157" s="335"/>
    </row>
    <row r="545158" spans="2:4">
      <c r="B545158" s="334"/>
      <c r="D545158" s="335"/>
    </row>
    <row r="545159" spans="2:4">
      <c r="B545159" s="334"/>
      <c r="D545159" s="335"/>
    </row>
    <row r="545160" spans="2:4">
      <c r="B545160" s="334"/>
      <c r="D545160" s="335"/>
    </row>
    <row r="545161" spans="2:4">
      <c r="B545161" s="334"/>
      <c r="D545161" s="335"/>
    </row>
    <row r="545162" spans="2:4">
      <c r="B545162" s="334"/>
      <c r="D545162" s="335"/>
    </row>
    <row r="545163" spans="2:4">
      <c r="B545163" s="334"/>
      <c r="D545163" s="335"/>
    </row>
    <row r="545164" spans="2:4">
      <c r="B545164" s="334"/>
      <c r="D545164" s="335"/>
    </row>
    <row r="545165" spans="2:4">
      <c r="B545165" s="334"/>
      <c r="D545165" s="335"/>
    </row>
    <row r="545166" spans="2:4">
      <c r="B545166" s="334"/>
      <c r="D545166" s="335"/>
    </row>
    <row r="545167" spans="2:4">
      <c r="B545167" s="334"/>
      <c r="D545167" s="335"/>
    </row>
    <row r="545168" spans="2:4">
      <c r="B545168" s="334"/>
      <c r="D545168" s="335"/>
    </row>
    <row r="545169" spans="2:4">
      <c r="B545169" s="334"/>
      <c r="D545169" s="335"/>
    </row>
    <row r="545170" spans="2:4">
      <c r="B545170" s="334"/>
      <c r="D545170" s="335"/>
    </row>
    <row r="545171" spans="2:4">
      <c r="B545171" s="334"/>
      <c r="D545171" s="335"/>
    </row>
    <row r="545172" spans="2:4">
      <c r="B545172" s="334"/>
      <c r="D545172" s="335"/>
    </row>
    <row r="545173" spans="2:4">
      <c r="B545173" s="334"/>
      <c r="D545173" s="335"/>
    </row>
    <row r="545174" spans="2:4">
      <c r="B545174" s="334"/>
      <c r="D545174" s="335"/>
    </row>
    <row r="545175" spans="2:4">
      <c r="B545175" s="334"/>
      <c r="D545175" s="335"/>
    </row>
    <row r="545176" spans="2:4">
      <c r="B545176" s="334"/>
      <c r="D545176" s="335"/>
    </row>
    <row r="545177" spans="2:4">
      <c r="B545177" s="334"/>
      <c r="D545177" s="335"/>
    </row>
    <row r="545178" spans="2:4">
      <c r="B545178" s="334"/>
      <c r="D545178" s="335"/>
    </row>
    <row r="545179" spans="2:4">
      <c r="B545179" s="334"/>
      <c r="D545179" s="335"/>
    </row>
    <row r="545180" spans="2:4">
      <c r="B545180" s="334"/>
      <c r="D545180" s="335"/>
    </row>
    <row r="545181" spans="2:4">
      <c r="B545181" s="334"/>
      <c r="D545181" s="335"/>
    </row>
    <row r="545182" spans="2:4">
      <c r="B545182" s="334"/>
      <c r="D545182" s="335"/>
    </row>
    <row r="545183" spans="2:4">
      <c r="B545183" s="334"/>
      <c r="D545183" s="335"/>
    </row>
    <row r="545184" spans="2:4">
      <c r="B545184" s="334"/>
      <c r="D545184" s="335"/>
    </row>
    <row r="545185" spans="2:4">
      <c r="B545185" s="334"/>
      <c r="D545185" s="335"/>
    </row>
    <row r="545186" spans="2:4">
      <c r="B545186" s="334"/>
      <c r="D545186" s="335"/>
    </row>
    <row r="545187" spans="2:4">
      <c r="B545187" s="334"/>
      <c r="D545187" s="335"/>
    </row>
    <row r="545188" spans="2:4">
      <c r="B545188" s="334"/>
      <c r="D545188" s="335"/>
    </row>
    <row r="545189" spans="2:4">
      <c r="B545189" s="334"/>
      <c r="D545189" s="335"/>
    </row>
    <row r="545190" spans="2:4">
      <c r="B545190" s="334"/>
      <c r="D545190" s="335"/>
    </row>
    <row r="545191" spans="2:4">
      <c r="B545191" s="334"/>
      <c r="D545191" s="335"/>
    </row>
    <row r="545192" spans="2:4">
      <c r="B545192" s="334"/>
      <c r="D545192" s="335"/>
    </row>
    <row r="545193" spans="2:4">
      <c r="B545193" s="334"/>
      <c r="D545193" s="335"/>
    </row>
    <row r="545194" spans="2:4">
      <c r="B545194" s="334"/>
      <c r="D545194" s="335"/>
    </row>
    <row r="545195" spans="2:4">
      <c r="B545195" s="334"/>
      <c r="D545195" s="335"/>
    </row>
    <row r="545196" spans="2:4">
      <c r="B545196" s="334"/>
      <c r="D545196" s="335"/>
    </row>
    <row r="545197" spans="2:4">
      <c r="B545197" s="334"/>
      <c r="D545197" s="335"/>
    </row>
    <row r="545198" spans="2:4">
      <c r="B545198" s="334"/>
      <c r="D545198" s="335"/>
    </row>
    <row r="545199" spans="2:4">
      <c r="B545199" s="334"/>
      <c r="D545199" s="335"/>
    </row>
    <row r="545200" spans="2:4">
      <c r="B545200" s="334"/>
      <c r="D545200" s="335"/>
    </row>
    <row r="545201" spans="2:4">
      <c r="B545201" s="334"/>
      <c r="D545201" s="335"/>
    </row>
    <row r="545202" spans="2:4">
      <c r="B545202" s="334"/>
      <c r="D545202" s="335"/>
    </row>
    <row r="545203" spans="2:4">
      <c r="B545203" s="334"/>
      <c r="D545203" s="335"/>
    </row>
    <row r="545204" spans="2:4">
      <c r="B545204" s="334"/>
      <c r="D545204" s="335"/>
    </row>
    <row r="545205" spans="2:4">
      <c r="B545205" s="334"/>
      <c r="D545205" s="335"/>
    </row>
    <row r="545206" spans="2:4">
      <c r="B545206" s="334"/>
      <c r="D545206" s="335"/>
    </row>
    <row r="545207" spans="2:4">
      <c r="B545207" s="334"/>
      <c r="D545207" s="335"/>
    </row>
    <row r="545208" spans="2:4">
      <c r="B545208" s="334"/>
      <c r="D545208" s="335"/>
    </row>
    <row r="545209" spans="2:4">
      <c r="B545209" s="334"/>
      <c r="D545209" s="335"/>
    </row>
    <row r="545210" spans="2:4">
      <c r="B545210" s="334"/>
      <c r="D545210" s="335"/>
    </row>
    <row r="545211" spans="2:4">
      <c r="B545211" s="334"/>
      <c r="D545211" s="335"/>
    </row>
    <row r="545212" spans="2:4">
      <c r="B545212" s="334"/>
      <c r="D545212" s="335"/>
    </row>
    <row r="545213" spans="2:4">
      <c r="B545213" s="334"/>
      <c r="D545213" s="335"/>
    </row>
    <row r="545214" spans="2:4">
      <c r="B545214" s="334"/>
      <c r="D545214" s="335"/>
    </row>
    <row r="545215" spans="2:4">
      <c r="B545215" s="334"/>
      <c r="D545215" s="335"/>
    </row>
    <row r="545216" spans="2:4">
      <c r="B545216" s="334"/>
      <c r="D545216" s="335"/>
    </row>
    <row r="545217" spans="2:4">
      <c r="B545217" s="334"/>
      <c r="D545217" s="335"/>
    </row>
    <row r="545218" spans="2:4">
      <c r="B545218" s="334"/>
      <c r="D545218" s="335"/>
    </row>
    <row r="545219" spans="2:4">
      <c r="B545219" s="334"/>
      <c r="D545219" s="335"/>
    </row>
    <row r="545220" spans="2:4">
      <c r="B545220" s="334"/>
      <c r="D545220" s="335"/>
    </row>
    <row r="545221" spans="2:4">
      <c r="B545221" s="334"/>
      <c r="D545221" s="335"/>
    </row>
    <row r="545222" spans="2:4">
      <c r="B545222" s="334"/>
      <c r="D545222" s="335"/>
    </row>
    <row r="545223" spans="2:4">
      <c r="B545223" s="334"/>
      <c r="D545223" s="335"/>
    </row>
    <row r="545224" spans="2:4">
      <c r="B545224" s="334"/>
      <c r="D545224" s="335"/>
    </row>
    <row r="545225" spans="2:4">
      <c r="B545225" s="334"/>
      <c r="D545225" s="335"/>
    </row>
    <row r="545226" spans="2:4">
      <c r="B545226" s="334"/>
      <c r="D545226" s="335"/>
    </row>
    <row r="545227" spans="2:4">
      <c r="B545227" s="334"/>
      <c r="D545227" s="335"/>
    </row>
    <row r="545228" spans="2:4">
      <c r="B545228" s="334"/>
      <c r="D545228" s="335"/>
    </row>
    <row r="545229" spans="2:4">
      <c r="B545229" s="334"/>
      <c r="D545229" s="335"/>
    </row>
    <row r="545230" spans="2:4">
      <c r="B545230" s="334"/>
      <c r="D545230" s="335"/>
    </row>
    <row r="545231" spans="2:4">
      <c r="B545231" s="334"/>
      <c r="D545231" s="335"/>
    </row>
    <row r="545232" spans="2:4">
      <c r="B545232" s="334"/>
      <c r="D545232" s="335"/>
    </row>
    <row r="545233" spans="2:4">
      <c r="B545233" s="334"/>
      <c r="D545233" s="335"/>
    </row>
    <row r="545234" spans="2:4">
      <c r="B545234" s="334"/>
      <c r="D545234" s="335"/>
    </row>
    <row r="545235" spans="2:4">
      <c r="B545235" s="334"/>
      <c r="D545235" s="335"/>
    </row>
    <row r="545236" spans="2:4">
      <c r="B545236" s="334"/>
      <c r="D545236" s="335"/>
    </row>
    <row r="545237" spans="2:4">
      <c r="B545237" s="334"/>
      <c r="D545237" s="335"/>
    </row>
    <row r="545238" spans="2:4">
      <c r="B545238" s="334"/>
      <c r="D545238" s="335"/>
    </row>
    <row r="545239" spans="2:4">
      <c r="B545239" s="334"/>
      <c r="D545239" s="335"/>
    </row>
    <row r="545240" spans="2:4">
      <c r="B545240" s="334"/>
      <c r="D545240" s="335"/>
    </row>
    <row r="545241" spans="2:4">
      <c r="B545241" s="334"/>
      <c r="D545241" s="335"/>
    </row>
    <row r="545242" spans="2:4">
      <c r="B545242" s="334"/>
      <c r="D545242" s="335"/>
    </row>
    <row r="545243" spans="2:4">
      <c r="B545243" s="334"/>
      <c r="D545243" s="335"/>
    </row>
    <row r="545244" spans="2:4">
      <c r="B545244" s="334"/>
      <c r="D545244" s="335"/>
    </row>
    <row r="545245" spans="2:4">
      <c r="B545245" s="334"/>
      <c r="D545245" s="335"/>
    </row>
    <row r="545246" spans="2:4">
      <c r="B545246" s="334"/>
      <c r="D545246" s="335"/>
    </row>
    <row r="545247" spans="2:4">
      <c r="B545247" s="334"/>
      <c r="D545247" s="335"/>
    </row>
    <row r="545248" spans="2:4">
      <c r="B545248" s="334"/>
      <c r="D545248" s="335"/>
    </row>
    <row r="545249" spans="2:4">
      <c r="B545249" s="334"/>
      <c r="D545249" s="335"/>
    </row>
    <row r="545250" spans="2:4">
      <c r="B545250" s="334"/>
      <c r="D545250" s="335"/>
    </row>
    <row r="545251" spans="2:4">
      <c r="B545251" s="334"/>
      <c r="D545251" s="335"/>
    </row>
    <row r="545252" spans="2:4">
      <c r="B545252" s="334"/>
      <c r="D545252" s="335"/>
    </row>
    <row r="545253" spans="2:4">
      <c r="B545253" s="334"/>
      <c r="D545253" s="335"/>
    </row>
    <row r="545254" spans="2:4">
      <c r="B545254" s="334"/>
      <c r="D545254" s="335"/>
    </row>
    <row r="545255" spans="2:4">
      <c r="B545255" s="334"/>
      <c r="D545255" s="335"/>
    </row>
    <row r="545256" spans="2:4">
      <c r="B545256" s="334"/>
      <c r="D545256" s="335"/>
    </row>
    <row r="545257" spans="2:4">
      <c r="B545257" s="334"/>
      <c r="D545257" s="335"/>
    </row>
    <row r="545258" spans="2:4">
      <c r="B545258" s="334"/>
      <c r="D545258" s="335"/>
    </row>
    <row r="545259" spans="2:4">
      <c r="B545259" s="334"/>
      <c r="D545259" s="335"/>
    </row>
    <row r="545260" spans="2:4">
      <c r="B545260" s="334"/>
      <c r="D545260" s="335"/>
    </row>
    <row r="545261" spans="2:4">
      <c r="B545261" s="334"/>
      <c r="D545261" s="335"/>
    </row>
    <row r="545262" spans="2:4">
      <c r="B545262" s="334"/>
      <c r="D545262" s="335"/>
    </row>
    <row r="545263" spans="2:4">
      <c r="B545263" s="334"/>
      <c r="D545263" s="335"/>
    </row>
    <row r="545264" spans="2:4">
      <c r="B545264" s="334"/>
      <c r="D545264" s="335"/>
    </row>
    <row r="545265" spans="2:4">
      <c r="B545265" s="334"/>
      <c r="D545265" s="335"/>
    </row>
    <row r="545266" spans="2:4">
      <c r="B545266" s="334"/>
      <c r="D545266" s="335"/>
    </row>
    <row r="545267" spans="2:4">
      <c r="B545267" s="334"/>
      <c r="D545267" s="335"/>
    </row>
    <row r="545268" spans="2:4">
      <c r="B545268" s="334"/>
      <c r="D545268" s="335"/>
    </row>
    <row r="545269" spans="2:4">
      <c r="B545269" s="334"/>
      <c r="D545269" s="335"/>
    </row>
    <row r="545270" spans="2:4">
      <c r="B545270" s="334"/>
      <c r="D545270" s="335"/>
    </row>
    <row r="545271" spans="2:4">
      <c r="B545271" s="334"/>
      <c r="D545271" s="335"/>
    </row>
    <row r="545272" spans="2:4">
      <c r="B545272" s="334"/>
      <c r="D545272" s="335"/>
    </row>
    <row r="545273" spans="2:4">
      <c r="B545273" s="334"/>
      <c r="D545273" s="335"/>
    </row>
    <row r="545274" spans="2:4">
      <c r="B545274" s="334"/>
      <c r="D545274" s="335"/>
    </row>
    <row r="545275" spans="2:4">
      <c r="B545275" s="334"/>
      <c r="D545275" s="335"/>
    </row>
    <row r="545276" spans="2:4">
      <c r="B545276" s="334"/>
      <c r="D545276" s="335"/>
    </row>
    <row r="545277" spans="2:4">
      <c r="B545277" s="334"/>
      <c r="D545277" s="335"/>
    </row>
    <row r="545278" spans="2:4">
      <c r="B545278" s="334"/>
      <c r="D545278" s="335"/>
    </row>
    <row r="545279" spans="2:4">
      <c r="B545279" s="334"/>
      <c r="D545279" s="335"/>
    </row>
    <row r="545280" spans="2:4">
      <c r="B545280" s="334"/>
      <c r="D545280" s="335"/>
    </row>
    <row r="545281" spans="2:4">
      <c r="B545281" s="334"/>
      <c r="D545281" s="335"/>
    </row>
    <row r="545282" spans="2:4">
      <c r="B545282" s="334"/>
      <c r="D545282" s="335"/>
    </row>
    <row r="545283" spans="2:4">
      <c r="B545283" s="334"/>
      <c r="D545283" s="335"/>
    </row>
    <row r="545284" spans="2:4">
      <c r="B545284" s="334"/>
      <c r="D545284" s="335"/>
    </row>
    <row r="545285" spans="2:4">
      <c r="B545285" s="334"/>
      <c r="D545285" s="335"/>
    </row>
    <row r="545286" spans="2:4">
      <c r="B545286" s="334"/>
      <c r="D545286" s="335"/>
    </row>
    <row r="545287" spans="2:4">
      <c r="B545287" s="334"/>
      <c r="D545287" s="335"/>
    </row>
    <row r="545288" spans="2:4">
      <c r="B545288" s="334"/>
      <c r="D545288" s="335"/>
    </row>
    <row r="545289" spans="2:4">
      <c r="B545289" s="334"/>
      <c r="D545289" s="335"/>
    </row>
    <row r="545290" spans="2:4">
      <c r="B545290" s="334"/>
      <c r="D545290" s="335"/>
    </row>
    <row r="545291" spans="2:4">
      <c r="B545291" s="334"/>
      <c r="D545291" s="335"/>
    </row>
    <row r="545292" spans="2:4">
      <c r="B545292" s="334"/>
      <c r="D545292" s="335"/>
    </row>
    <row r="545293" spans="2:4">
      <c r="B545293" s="334"/>
      <c r="D545293" s="335"/>
    </row>
    <row r="545294" spans="2:4">
      <c r="B545294" s="334"/>
      <c r="D545294" s="335"/>
    </row>
    <row r="545295" spans="2:4">
      <c r="B545295" s="334"/>
      <c r="D545295" s="335"/>
    </row>
    <row r="545296" spans="2:4">
      <c r="B545296" s="334"/>
      <c r="D545296" s="335"/>
    </row>
    <row r="545297" spans="2:4">
      <c r="B545297" s="334"/>
      <c r="D545297" s="335"/>
    </row>
    <row r="545298" spans="2:4">
      <c r="B545298" s="334"/>
      <c r="D545298" s="335"/>
    </row>
    <row r="545299" spans="2:4">
      <c r="B545299" s="334"/>
      <c r="D545299" s="335"/>
    </row>
    <row r="545300" spans="2:4">
      <c r="B545300" s="334"/>
      <c r="D545300" s="335"/>
    </row>
    <row r="545301" spans="2:4">
      <c r="B545301" s="334"/>
      <c r="D545301" s="335"/>
    </row>
    <row r="545302" spans="2:4">
      <c r="B545302" s="334"/>
      <c r="D545302" s="335"/>
    </row>
    <row r="545303" spans="2:4">
      <c r="B545303" s="334"/>
      <c r="D545303" s="335"/>
    </row>
    <row r="545304" spans="2:4">
      <c r="B545304" s="334"/>
      <c r="D545304" s="335"/>
    </row>
    <row r="545305" spans="2:4">
      <c r="B545305" s="334"/>
      <c r="D545305" s="335"/>
    </row>
    <row r="545306" spans="2:4">
      <c r="B545306" s="334"/>
      <c r="D545306" s="335"/>
    </row>
    <row r="545307" spans="2:4">
      <c r="B545307" s="334"/>
      <c r="D545307" s="335"/>
    </row>
    <row r="545308" spans="2:4">
      <c r="B545308" s="334"/>
      <c r="D545308" s="335"/>
    </row>
    <row r="545309" spans="2:4">
      <c r="B545309" s="334"/>
      <c r="D545309" s="335"/>
    </row>
    <row r="545310" spans="2:4">
      <c r="B545310" s="334"/>
      <c r="D545310" s="335"/>
    </row>
    <row r="545311" spans="2:4">
      <c r="B545311" s="334"/>
      <c r="D545311" s="335"/>
    </row>
    <row r="545312" spans="2:4">
      <c r="B545312" s="334"/>
      <c r="D545312" s="335"/>
    </row>
    <row r="545313" spans="2:4">
      <c r="B545313" s="334"/>
      <c r="D545313" s="335"/>
    </row>
    <row r="545314" spans="2:4">
      <c r="B545314" s="334"/>
      <c r="D545314" s="335"/>
    </row>
    <row r="545315" spans="2:4">
      <c r="B545315" s="334"/>
      <c r="D545315" s="335"/>
    </row>
    <row r="545316" spans="2:4">
      <c r="B545316" s="334"/>
      <c r="D545316" s="335"/>
    </row>
    <row r="545317" spans="2:4">
      <c r="B545317" s="334"/>
      <c r="D545317" s="335"/>
    </row>
    <row r="545318" spans="2:4">
      <c r="B545318" s="334"/>
      <c r="D545318" s="335"/>
    </row>
    <row r="545319" spans="2:4">
      <c r="B545319" s="334"/>
      <c r="D545319" s="335"/>
    </row>
    <row r="545320" spans="2:4">
      <c r="B545320" s="334"/>
      <c r="D545320" s="335"/>
    </row>
    <row r="545321" spans="2:4">
      <c r="B545321" s="334"/>
      <c r="D545321" s="335"/>
    </row>
    <row r="545322" spans="2:4">
      <c r="B545322" s="334"/>
      <c r="D545322" s="335"/>
    </row>
    <row r="545323" spans="2:4">
      <c r="B545323" s="334"/>
      <c r="D545323" s="335"/>
    </row>
    <row r="545324" spans="2:4">
      <c r="B545324" s="334"/>
      <c r="D545324" s="335"/>
    </row>
    <row r="545325" spans="2:4">
      <c r="B545325" s="334"/>
      <c r="D545325" s="335"/>
    </row>
    <row r="545326" spans="2:4">
      <c r="B545326" s="334"/>
      <c r="D545326" s="335"/>
    </row>
    <row r="545327" spans="2:4">
      <c r="B545327" s="334"/>
      <c r="D545327" s="335"/>
    </row>
    <row r="545328" spans="2:4">
      <c r="B545328" s="334"/>
      <c r="D545328" s="335"/>
    </row>
    <row r="545329" spans="2:4">
      <c r="B545329" s="334"/>
      <c r="D545329" s="335"/>
    </row>
    <row r="545330" spans="2:4">
      <c r="B545330" s="334"/>
      <c r="D545330" s="335"/>
    </row>
    <row r="545331" spans="2:4">
      <c r="B545331" s="334"/>
      <c r="D545331" s="335"/>
    </row>
    <row r="545332" spans="2:4">
      <c r="B545332" s="334"/>
      <c r="D545332" s="335"/>
    </row>
    <row r="545333" spans="2:4">
      <c r="B545333" s="334"/>
      <c r="D545333" s="335"/>
    </row>
    <row r="545334" spans="2:4">
      <c r="B545334" s="334"/>
      <c r="D545334" s="335"/>
    </row>
    <row r="545335" spans="2:4">
      <c r="B545335" s="334"/>
      <c r="D545335" s="335"/>
    </row>
    <row r="545336" spans="2:4">
      <c r="B545336" s="334"/>
      <c r="D545336" s="335"/>
    </row>
    <row r="545337" spans="2:4">
      <c r="B545337" s="334"/>
      <c r="D545337" s="335"/>
    </row>
    <row r="545338" spans="2:4">
      <c r="B545338" s="334"/>
      <c r="D545338" s="335"/>
    </row>
    <row r="545339" spans="2:4">
      <c r="B545339" s="334"/>
      <c r="D545339" s="335"/>
    </row>
    <row r="545340" spans="2:4">
      <c r="B545340" s="334"/>
      <c r="D545340" s="335"/>
    </row>
    <row r="545341" spans="2:4">
      <c r="B545341" s="334"/>
      <c r="D545341" s="335"/>
    </row>
    <row r="545342" spans="2:4">
      <c r="B545342" s="334"/>
      <c r="D545342" s="335"/>
    </row>
    <row r="545343" spans="2:4">
      <c r="B545343" s="334"/>
      <c r="D545343" s="335"/>
    </row>
    <row r="545344" spans="2:4">
      <c r="B545344" s="334"/>
      <c r="D545344" s="335"/>
    </row>
    <row r="545345" spans="2:4">
      <c r="B545345" s="334"/>
      <c r="D545345" s="335"/>
    </row>
    <row r="545346" spans="2:4">
      <c r="B545346" s="334"/>
      <c r="D545346" s="335"/>
    </row>
    <row r="545347" spans="2:4">
      <c r="B545347" s="334"/>
      <c r="D545347" s="335"/>
    </row>
    <row r="545348" spans="2:4">
      <c r="B545348" s="334"/>
      <c r="D545348" s="335"/>
    </row>
    <row r="545349" spans="2:4">
      <c r="B545349" s="334"/>
      <c r="D545349" s="335"/>
    </row>
    <row r="545350" spans="2:4">
      <c r="B545350" s="334"/>
      <c r="D545350" s="335"/>
    </row>
    <row r="545351" spans="2:4">
      <c r="B545351" s="334"/>
      <c r="D545351" s="335"/>
    </row>
    <row r="545352" spans="2:4">
      <c r="B545352" s="334"/>
      <c r="D545352" s="335"/>
    </row>
    <row r="545353" spans="2:4">
      <c r="B545353" s="334"/>
      <c r="D545353" s="335"/>
    </row>
    <row r="545354" spans="2:4">
      <c r="B545354" s="334"/>
      <c r="D545354" s="335"/>
    </row>
    <row r="545355" spans="2:4">
      <c r="B545355" s="334"/>
      <c r="D545355" s="335"/>
    </row>
    <row r="545356" spans="2:4">
      <c r="B545356" s="334"/>
      <c r="D545356" s="335"/>
    </row>
    <row r="545357" spans="2:4">
      <c r="B545357" s="334"/>
      <c r="D545357" s="335"/>
    </row>
    <row r="545358" spans="2:4">
      <c r="B545358" s="334"/>
      <c r="D545358" s="335"/>
    </row>
    <row r="545359" spans="2:4">
      <c r="B545359" s="334"/>
      <c r="D545359" s="335"/>
    </row>
    <row r="545360" spans="2:4">
      <c r="B545360" s="334"/>
      <c r="D545360" s="335"/>
    </row>
    <row r="545361" spans="2:4">
      <c r="B545361" s="334"/>
      <c r="D545361" s="335"/>
    </row>
    <row r="545362" spans="2:4">
      <c r="B545362" s="334"/>
      <c r="D545362" s="335"/>
    </row>
    <row r="545363" spans="2:4">
      <c r="B545363" s="334"/>
      <c r="D545363" s="335"/>
    </row>
    <row r="545364" spans="2:4">
      <c r="B545364" s="334"/>
      <c r="D545364" s="335"/>
    </row>
    <row r="545365" spans="2:4">
      <c r="B545365" s="334"/>
      <c r="D545365" s="335"/>
    </row>
    <row r="545366" spans="2:4">
      <c r="B545366" s="334"/>
      <c r="D545366" s="335"/>
    </row>
    <row r="545367" spans="2:4">
      <c r="B545367" s="334"/>
      <c r="D545367" s="335"/>
    </row>
    <row r="545368" spans="2:4">
      <c r="B545368" s="334"/>
      <c r="D545368" s="335"/>
    </row>
    <row r="545369" spans="2:4">
      <c r="B545369" s="334"/>
      <c r="D545369" s="335"/>
    </row>
    <row r="545370" spans="2:4">
      <c r="B545370" s="334"/>
      <c r="D545370" s="335"/>
    </row>
    <row r="545371" spans="2:4">
      <c r="B545371" s="334"/>
      <c r="D545371" s="335"/>
    </row>
    <row r="545372" spans="2:4">
      <c r="B545372" s="334"/>
      <c r="D545372" s="335"/>
    </row>
    <row r="545373" spans="2:4">
      <c r="B545373" s="334"/>
      <c r="D545373" s="335"/>
    </row>
    <row r="545374" spans="2:4">
      <c r="B545374" s="334"/>
      <c r="D545374" s="335"/>
    </row>
    <row r="545375" spans="2:4">
      <c r="B545375" s="334"/>
      <c r="D545375" s="335"/>
    </row>
    <row r="545376" spans="2:4">
      <c r="B545376" s="334"/>
      <c r="D545376" s="335"/>
    </row>
    <row r="545377" spans="2:4">
      <c r="B545377" s="334"/>
      <c r="D545377" s="335"/>
    </row>
    <row r="545378" spans="2:4">
      <c r="B545378" s="334"/>
      <c r="D545378" s="335"/>
    </row>
    <row r="545379" spans="2:4">
      <c r="B545379" s="334"/>
      <c r="D545379" s="335"/>
    </row>
    <row r="545380" spans="2:4">
      <c r="B545380" s="334"/>
      <c r="D545380" s="335"/>
    </row>
    <row r="545381" spans="2:4">
      <c r="B545381" s="334"/>
      <c r="D545381" s="335"/>
    </row>
    <row r="545382" spans="2:4">
      <c r="B545382" s="334"/>
      <c r="D545382" s="335"/>
    </row>
    <row r="545383" spans="2:4">
      <c r="B545383" s="334"/>
      <c r="D545383" s="335"/>
    </row>
    <row r="545384" spans="2:4">
      <c r="B545384" s="334"/>
      <c r="D545384" s="335"/>
    </row>
    <row r="545385" spans="2:4">
      <c r="B545385" s="334"/>
      <c r="D545385" s="335"/>
    </row>
    <row r="545386" spans="2:4">
      <c r="B545386" s="334"/>
      <c r="D545386" s="335"/>
    </row>
    <row r="545387" spans="2:4">
      <c r="B545387" s="334"/>
      <c r="D545387" s="335"/>
    </row>
    <row r="545388" spans="2:4">
      <c r="B545388" s="334"/>
      <c r="D545388" s="335"/>
    </row>
    <row r="545389" spans="2:4">
      <c r="B545389" s="334"/>
      <c r="D545389" s="335"/>
    </row>
    <row r="545390" spans="2:4">
      <c r="B545390" s="334"/>
      <c r="D545390" s="335"/>
    </row>
    <row r="545391" spans="2:4">
      <c r="B545391" s="334"/>
      <c r="D545391" s="335"/>
    </row>
    <row r="545392" spans="2:4">
      <c r="B545392" s="334"/>
      <c r="D545392" s="335"/>
    </row>
    <row r="545393" spans="2:4">
      <c r="B545393" s="334"/>
      <c r="D545393" s="335"/>
    </row>
    <row r="545394" spans="2:4">
      <c r="B545394" s="334"/>
      <c r="D545394" s="335"/>
    </row>
    <row r="545395" spans="2:4">
      <c r="B545395" s="334"/>
      <c r="D545395" s="335"/>
    </row>
    <row r="545396" spans="2:4">
      <c r="B545396" s="334"/>
      <c r="D545396" s="335"/>
    </row>
    <row r="545397" spans="2:4">
      <c r="B545397" s="334"/>
      <c r="D545397" s="335"/>
    </row>
    <row r="545398" spans="2:4">
      <c r="B545398" s="334"/>
      <c r="D545398" s="335"/>
    </row>
    <row r="545399" spans="2:4">
      <c r="B545399" s="334"/>
      <c r="D545399" s="335"/>
    </row>
    <row r="545400" spans="2:4">
      <c r="B545400" s="334"/>
      <c r="D545400" s="335"/>
    </row>
    <row r="545401" spans="2:4">
      <c r="B545401" s="334"/>
      <c r="D545401" s="335"/>
    </row>
    <row r="545402" spans="2:4">
      <c r="B545402" s="334"/>
      <c r="D545402" s="335"/>
    </row>
    <row r="545403" spans="2:4">
      <c r="B545403" s="334"/>
      <c r="D545403" s="335"/>
    </row>
    <row r="545404" spans="2:4">
      <c r="B545404" s="334"/>
      <c r="D545404" s="335"/>
    </row>
    <row r="545405" spans="2:4">
      <c r="B545405" s="334"/>
      <c r="D545405" s="335"/>
    </row>
    <row r="545406" spans="2:4">
      <c r="B545406" s="334"/>
      <c r="D545406" s="335"/>
    </row>
    <row r="545407" spans="2:4">
      <c r="B545407" s="334"/>
      <c r="D545407" s="335"/>
    </row>
    <row r="545408" spans="2:4">
      <c r="B545408" s="334"/>
      <c r="D545408" s="335"/>
    </row>
    <row r="545409" spans="2:4">
      <c r="B545409" s="334"/>
      <c r="D545409" s="335"/>
    </row>
    <row r="545410" spans="2:4">
      <c r="B545410" s="334"/>
      <c r="D545410" s="335"/>
    </row>
    <row r="545411" spans="2:4">
      <c r="B545411" s="334"/>
      <c r="D545411" s="335"/>
    </row>
    <row r="545412" spans="2:4">
      <c r="B545412" s="334"/>
      <c r="D545412" s="335"/>
    </row>
    <row r="545413" spans="2:4">
      <c r="B545413" s="334"/>
      <c r="D545413" s="335"/>
    </row>
    <row r="545414" spans="2:4">
      <c r="B545414" s="334"/>
      <c r="D545414" s="335"/>
    </row>
    <row r="545415" spans="2:4">
      <c r="B545415" s="334"/>
      <c r="D545415" s="335"/>
    </row>
    <row r="545416" spans="2:4">
      <c r="B545416" s="334"/>
      <c r="D545416" s="335"/>
    </row>
    <row r="545417" spans="2:4">
      <c r="B545417" s="334"/>
      <c r="D545417" s="335"/>
    </row>
    <row r="545418" spans="2:4">
      <c r="B545418" s="334"/>
      <c r="D545418" s="335"/>
    </row>
    <row r="545419" spans="2:4">
      <c r="B545419" s="334"/>
      <c r="D545419" s="335"/>
    </row>
    <row r="545420" spans="2:4">
      <c r="B545420" s="334"/>
      <c r="D545420" s="335"/>
    </row>
    <row r="545421" spans="2:4">
      <c r="B545421" s="334"/>
      <c r="D545421" s="335"/>
    </row>
    <row r="545422" spans="2:4">
      <c r="B545422" s="334"/>
      <c r="D545422" s="335"/>
    </row>
    <row r="545423" spans="2:4">
      <c r="B545423" s="334"/>
      <c r="D545423" s="335"/>
    </row>
    <row r="545424" spans="2:4">
      <c r="B545424" s="334"/>
      <c r="D545424" s="335"/>
    </row>
    <row r="545425" spans="2:4">
      <c r="B545425" s="334"/>
      <c r="D545425" s="335"/>
    </row>
    <row r="545426" spans="2:4">
      <c r="B545426" s="334"/>
      <c r="D545426" s="335"/>
    </row>
    <row r="545427" spans="2:4">
      <c r="B545427" s="334"/>
      <c r="D545427" s="335"/>
    </row>
    <row r="545428" spans="2:4">
      <c r="B545428" s="334"/>
      <c r="D545428" s="335"/>
    </row>
    <row r="545429" spans="2:4">
      <c r="B545429" s="334"/>
      <c r="D545429" s="335"/>
    </row>
    <row r="545430" spans="2:4">
      <c r="B545430" s="334"/>
      <c r="D545430" s="335"/>
    </row>
    <row r="545431" spans="2:4">
      <c r="B545431" s="334"/>
      <c r="D545431" s="335"/>
    </row>
    <row r="545432" spans="2:4">
      <c r="B545432" s="334"/>
      <c r="D545432" s="335"/>
    </row>
    <row r="545433" spans="2:4">
      <c r="B545433" s="334"/>
      <c r="D545433" s="335"/>
    </row>
    <row r="545434" spans="2:4">
      <c r="B545434" s="334"/>
      <c r="D545434" s="335"/>
    </row>
    <row r="545435" spans="2:4">
      <c r="B545435" s="334"/>
      <c r="D545435" s="335"/>
    </row>
    <row r="545436" spans="2:4">
      <c r="B545436" s="334"/>
      <c r="D545436" s="335"/>
    </row>
    <row r="545437" spans="2:4">
      <c r="B545437" s="334"/>
      <c r="D545437" s="335"/>
    </row>
    <row r="545438" spans="2:4">
      <c r="B545438" s="334"/>
      <c r="D545438" s="335"/>
    </row>
    <row r="545439" spans="2:4">
      <c r="B545439" s="334"/>
      <c r="D545439" s="335"/>
    </row>
    <row r="545440" spans="2:4">
      <c r="B545440" s="334"/>
      <c r="D545440" s="335"/>
    </row>
    <row r="545441" spans="2:4">
      <c r="B545441" s="334"/>
      <c r="D545441" s="335"/>
    </row>
    <row r="545442" spans="2:4">
      <c r="B545442" s="334"/>
      <c r="D545442" s="335"/>
    </row>
    <row r="545443" spans="2:4">
      <c r="B545443" s="334"/>
      <c r="D545443" s="335"/>
    </row>
    <row r="545444" spans="2:4">
      <c r="B545444" s="334"/>
      <c r="D545444" s="335"/>
    </row>
    <row r="545445" spans="2:4">
      <c r="B545445" s="334"/>
      <c r="D545445" s="335"/>
    </row>
    <row r="545446" spans="2:4">
      <c r="B545446" s="334"/>
      <c r="D545446" s="335"/>
    </row>
    <row r="545447" spans="2:4">
      <c r="B545447" s="334"/>
      <c r="D545447" s="335"/>
    </row>
    <row r="545448" spans="2:4">
      <c r="B545448" s="334"/>
      <c r="D545448" s="335"/>
    </row>
    <row r="545449" spans="2:4">
      <c r="B545449" s="334"/>
      <c r="D545449" s="335"/>
    </row>
    <row r="545450" spans="2:4">
      <c r="B545450" s="334"/>
      <c r="D545450" s="335"/>
    </row>
    <row r="545451" spans="2:4">
      <c r="B545451" s="334"/>
      <c r="D545451" s="335"/>
    </row>
    <row r="545452" spans="2:4">
      <c r="B545452" s="334"/>
      <c r="D545452" s="335"/>
    </row>
    <row r="545453" spans="2:4">
      <c r="B545453" s="334"/>
      <c r="D545453" s="335"/>
    </row>
    <row r="545454" spans="2:4">
      <c r="B545454" s="334"/>
      <c r="D545454" s="335"/>
    </row>
    <row r="545455" spans="2:4">
      <c r="B545455" s="334"/>
      <c r="D545455" s="335"/>
    </row>
    <row r="545456" spans="2:4">
      <c r="B545456" s="334"/>
      <c r="D545456" s="335"/>
    </row>
    <row r="545457" spans="2:4">
      <c r="B545457" s="334"/>
      <c r="D545457" s="335"/>
    </row>
    <row r="545458" spans="2:4">
      <c r="B545458" s="334"/>
      <c r="D545458" s="335"/>
    </row>
    <row r="545459" spans="2:4">
      <c r="B545459" s="334"/>
      <c r="D545459" s="335"/>
    </row>
    <row r="545460" spans="2:4">
      <c r="B545460" s="334"/>
      <c r="D545460" s="335"/>
    </row>
    <row r="545461" spans="2:4">
      <c r="B545461" s="334"/>
      <c r="D545461" s="335"/>
    </row>
    <row r="545462" spans="2:4">
      <c r="B545462" s="334"/>
      <c r="D545462" s="335"/>
    </row>
    <row r="545463" spans="2:4">
      <c r="B545463" s="334"/>
      <c r="D545463" s="335"/>
    </row>
    <row r="545464" spans="2:4">
      <c r="B545464" s="334"/>
      <c r="D545464" s="335"/>
    </row>
    <row r="545465" spans="2:4">
      <c r="B545465" s="334"/>
      <c r="D545465" s="335"/>
    </row>
    <row r="545466" spans="2:4">
      <c r="B545466" s="334"/>
      <c r="D545466" s="335"/>
    </row>
    <row r="545467" spans="2:4">
      <c r="B545467" s="334"/>
      <c r="D545467" s="335"/>
    </row>
    <row r="545468" spans="2:4">
      <c r="B545468" s="334"/>
      <c r="D545468" s="335"/>
    </row>
    <row r="545469" spans="2:4">
      <c r="B545469" s="334"/>
      <c r="D545469" s="335"/>
    </row>
    <row r="545470" spans="2:4">
      <c r="B545470" s="334"/>
      <c r="D545470" s="335"/>
    </row>
    <row r="545471" spans="2:4">
      <c r="B545471" s="334"/>
      <c r="D545471" s="335"/>
    </row>
    <row r="545472" spans="2:4">
      <c r="B545472" s="334"/>
      <c r="D545472" s="335"/>
    </row>
    <row r="545473" spans="2:4">
      <c r="B545473" s="334"/>
      <c r="D545473" s="335"/>
    </row>
    <row r="545474" spans="2:4">
      <c r="B545474" s="334"/>
      <c r="D545474" s="335"/>
    </row>
    <row r="545475" spans="2:4">
      <c r="B545475" s="334"/>
      <c r="D545475" s="335"/>
    </row>
    <row r="545476" spans="2:4">
      <c r="B545476" s="334"/>
      <c r="D545476" s="335"/>
    </row>
    <row r="545477" spans="2:4">
      <c r="B545477" s="334"/>
      <c r="D545477" s="335"/>
    </row>
    <row r="545478" spans="2:4">
      <c r="B545478" s="334"/>
      <c r="D545478" s="335"/>
    </row>
    <row r="545479" spans="2:4">
      <c r="B545479" s="334"/>
      <c r="D545479" s="335"/>
    </row>
    <row r="545480" spans="2:4">
      <c r="B545480" s="334"/>
      <c r="D545480" s="335"/>
    </row>
    <row r="545481" spans="2:4">
      <c r="B545481" s="334"/>
      <c r="D545481" s="335"/>
    </row>
    <row r="545482" spans="2:4">
      <c r="B545482" s="334"/>
      <c r="D545482" s="335"/>
    </row>
    <row r="545483" spans="2:4">
      <c r="B545483" s="334"/>
      <c r="D545483" s="335"/>
    </row>
    <row r="545484" spans="2:4">
      <c r="B545484" s="334"/>
      <c r="D545484" s="335"/>
    </row>
    <row r="545485" spans="2:4">
      <c r="B545485" s="334"/>
      <c r="D545485" s="335"/>
    </row>
    <row r="545486" spans="2:4">
      <c r="B545486" s="334"/>
      <c r="D545486" s="335"/>
    </row>
    <row r="545487" spans="2:4">
      <c r="B545487" s="334"/>
      <c r="D545487" s="335"/>
    </row>
    <row r="545488" spans="2:4">
      <c r="B545488" s="334"/>
      <c r="D545488" s="335"/>
    </row>
    <row r="545489" spans="2:4">
      <c r="B545489" s="334"/>
      <c r="D545489" s="335"/>
    </row>
    <row r="545490" spans="2:4">
      <c r="B545490" s="334"/>
      <c r="D545490" s="335"/>
    </row>
    <row r="545491" spans="2:4">
      <c r="B545491" s="334"/>
      <c r="D545491" s="335"/>
    </row>
    <row r="545492" spans="2:4">
      <c r="B545492" s="334"/>
      <c r="D545492" s="335"/>
    </row>
    <row r="545493" spans="2:4">
      <c r="B545493" s="334"/>
      <c r="D545493" s="335"/>
    </row>
    <row r="545494" spans="2:4">
      <c r="B545494" s="334"/>
      <c r="D545494" s="335"/>
    </row>
    <row r="545495" spans="2:4">
      <c r="B545495" s="334"/>
      <c r="D545495" s="335"/>
    </row>
    <row r="545496" spans="2:4">
      <c r="B545496" s="334"/>
      <c r="D545496" s="335"/>
    </row>
    <row r="545497" spans="2:4">
      <c r="B545497" s="334"/>
      <c r="D545497" s="335"/>
    </row>
    <row r="545498" spans="2:4">
      <c r="B545498" s="334"/>
      <c r="D545498" s="335"/>
    </row>
    <row r="545499" spans="2:4">
      <c r="B545499" s="334"/>
      <c r="D545499" s="335"/>
    </row>
    <row r="545500" spans="2:4">
      <c r="B545500" s="334"/>
      <c r="D545500" s="335"/>
    </row>
    <row r="545501" spans="2:4">
      <c r="B545501" s="334"/>
      <c r="D545501" s="335"/>
    </row>
    <row r="545502" spans="2:4">
      <c r="B545502" s="334"/>
      <c r="D545502" s="335"/>
    </row>
    <row r="545503" spans="2:4">
      <c r="B545503" s="334"/>
      <c r="D545503" s="335"/>
    </row>
    <row r="545504" spans="2:4">
      <c r="B545504" s="334"/>
      <c r="D545504" s="335"/>
    </row>
    <row r="545505" spans="2:4">
      <c r="B545505" s="334"/>
      <c r="D545505" s="335"/>
    </row>
    <row r="545506" spans="2:4">
      <c r="B545506" s="334"/>
      <c r="D545506" s="335"/>
    </row>
    <row r="545507" spans="2:4">
      <c r="B545507" s="334"/>
      <c r="D545507" s="335"/>
    </row>
    <row r="545508" spans="2:4">
      <c r="B545508" s="334"/>
      <c r="D545508" s="335"/>
    </row>
    <row r="545509" spans="2:4">
      <c r="B545509" s="334"/>
      <c r="D545509" s="335"/>
    </row>
    <row r="545510" spans="2:4">
      <c r="B545510" s="334"/>
      <c r="D545510" s="335"/>
    </row>
    <row r="545511" spans="2:4">
      <c r="B545511" s="334"/>
      <c r="D545511" s="335"/>
    </row>
    <row r="545512" spans="2:4">
      <c r="B545512" s="334"/>
      <c r="D545512" s="335"/>
    </row>
    <row r="545513" spans="2:4">
      <c r="B545513" s="334"/>
      <c r="D545513" s="335"/>
    </row>
    <row r="545514" spans="2:4">
      <c r="B545514" s="334"/>
      <c r="D545514" s="335"/>
    </row>
    <row r="545515" spans="2:4">
      <c r="B545515" s="334"/>
      <c r="D545515" s="335"/>
    </row>
    <row r="545516" spans="2:4">
      <c r="B545516" s="334"/>
      <c r="D545516" s="335"/>
    </row>
    <row r="545517" spans="2:4">
      <c r="B545517" s="334"/>
      <c r="D545517" s="335"/>
    </row>
    <row r="545518" spans="2:4">
      <c r="B545518" s="334"/>
      <c r="D545518" s="335"/>
    </row>
    <row r="545519" spans="2:4">
      <c r="B545519" s="334"/>
      <c r="D545519" s="335"/>
    </row>
    <row r="545520" spans="2:4">
      <c r="B545520" s="334"/>
      <c r="D545520" s="335"/>
    </row>
    <row r="545521" spans="2:4">
      <c r="B545521" s="334"/>
      <c r="D545521" s="335"/>
    </row>
    <row r="545522" spans="2:4">
      <c r="B545522" s="334"/>
      <c r="D545522" s="335"/>
    </row>
    <row r="545523" spans="2:4">
      <c r="B545523" s="334"/>
      <c r="D545523" s="335"/>
    </row>
    <row r="545524" spans="2:4">
      <c r="B545524" s="334"/>
      <c r="D545524" s="335"/>
    </row>
    <row r="545525" spans="2:4">
      <c r="B545525" s="334"/>
      <c r="D545525" s="335"/>
    </row>
    <row r="545526" spans="2:4">
      <c r="B545526" s="334"/>
      <c r="D545526" s="335"/>
    </row>
    <row r="545527" spans="2:4">
      <c r="B545527" s="334"/>
      <c r="D545527" s="335"/>
    </row>
    <row r="545528" spans="2:4">
      <c r="B545528" s="334"/>
      <c r="D545528" s="335"/>
    </row>
    <row r="545529" spans="2:4">
      <c r="B545529" s="334"/>
      <c r="D545529" s="335"/>
    </row>
    <row r="545530" spans="2:4">
      <c r="B545530" s="334"/>
      <c r="D545530" s="335"/>
    </row>
    <row r="545531" spans="2:4">
      <c r="B545531" s="334"/>
      <c r="D545531" s="335"/>
    </row>
    <row r="545532" spans="2:4">
      <c r="B545532" s="334"/>
      <c r="D545532" s="335"/>
    </row>
    <row r="545533" spans="2:4">
      <c r="B545533" s="334"/>
      <c r="D545533" s="335"/>
    </row>
    <row r="545534" spans="2:4">
      <c r="B545534" s="334"/>
      <c r="D545534" s="335"/>
    </row>
    <row r="545535" spans="2:4">
      <c r="B545535" s="334"/>
      <c r="D545535" s="335"/>
    </row>
    <row r="545536" spans="2:4">
      <c r="B545536" s="334"/>
      <c r="D545536" s="335"/>
    </row>
    <row r="545537" spans="2:4">
      <c r="B545537" s="334"/>
      <c r="D545537" s="335"/>
    </row>
    <row r="545538" spans="2:4">
      <c r="B545538" s="334"/>
      <c r="D545538" s="335"/>
    </row>
    <row r="545539" spans="2:4">
      <c r="B545539" s="334"/>
      <c r="D545539" s="335"/>
    </row>
    <row r="545540" spans="2:4">
      <c r="B545540" s="334"/>
      <c r="D545540" s="335"/>
    </row>
    <row r="545541" spans="2:4">
      <c r="B545541" s="334"/>
      <c r="D545541" s="335"/>
    </row>
    <row r="545542" spans="2:4">
      <c r="B545542" s="334"/>
      <c r="D545542" s="335"/>
    </row>
    <row r="545543" spans="2:4">
      <c r="B545543" s="334"/>
      <c r="D545543" s="335"/>
    </row>
    <row r="545544" spans="2:4">
      <c r="B545544" s="334"/>
      <c r="D545544" s="335"/>
    </row>
    <row r="545545" spans="2:4">
      <c r="B545545" s="334"/>
      <c r="D545545" s="335"/>
    </row>
    <row r="545546" spans="2:4">
      <c r="B545546" s="334"/>
      <c r="D545546" s="335"/>
    </row>
    <row r="545547" spans="2:4">
      <c r="B545547" s="334"/>
      <c r="D545547" s="335"/>
    </row>
    <row r="545548" spans="2:4">
      <c r="B545548" s="334"/>
      <c r="D545548" s="335"/>
    </row>
    <row r="545549" spans="2:4">
      <c r="B545549" s="334"/>
      <c r="D545549" s="335"/>
    </row>
    <row r="545550" spans="2:4">
      <c r="B545550" s="334"/>
      <c r="D545550" s="335"/>
    </row>
    <row r="545551" spans="2:4">
      <c r="B545551" s="334"/>
      <c r="D545551" s="335"/>
    </row>
    <row r="545552" spans="2:4">
      <c r="B545552" s="334"/>
      <c r="D545552" s="335"/>
    </row>
    <row r="545553" spans="2:4">
      <c r="B545553" s="334"/>
      <c r="D545553" s="335"/>
    </row>
    <row r="545554" spans="2:4">
      <c r="B545554" s="334"/>
      <c r="D545554" s="335"/>
    </row>
    <row r="545555" spans="2:4">
      <c r="B545555" s="334"/>
      <c r="D545555" s="335"/>
    </row>
    <row r="545556" spans="2:4">
      <c r="B545556" s="334"/>
      <c r="D545556" s="335"/>
    </row>
    <row r="545557" spans="2:4">
      <c r="B545557" s="334"/>
      <c r="D545557" s="335"/>
    </row>
    <row r="545558" spans="2:4">
      <c r="B545558" s="334"/>
      <c r="D545558" s="335"/>
    </row>
    <row r="545559" spans="2:4">
      <c r="B545559" s="334"/>
      <c r="D545559" s="335"/>
    </row>
    <row r="545560" spans="2:4">
      <c r="B545560" s="334"/>
      <c r="D545560" s="335"/>
    </row>
    <row r="545561" spans="2:4">
      <c r="B545561" s="334"/>
      <c r="D545561" s="335"/>
    </row>
    <row r="545562" spans="2:4">
      <c r="B545562" s="334"/>
      <c r="D545562" s="335"/>
    </row>
    <row r="545563" spans="2:4">
      <c r="B545563" s="334"/>
      <c r="D545563" s="335"/>
    </row>
    <row r="545564" spans="2:4">
      <c r="B545564" s="334"/>
      <c r="D545564" s="335"/>
    </row>
    <row r="545565" spans="2:4">
      <c r="B545565" s="334"/>
      <c r="D545565" s="335"/>
    </row>
    <row r="545566" spans="2:4">
      <c r="B545566" s="334"/>
      <c r="D545566" s="335"/>
    </row>
    <row r="545567" spans="2:4">
      <c r="B545567" s="334"/>
      <c r="D545567" s="335"/>
    </row>
    <row r="545568" spans="2:4">
      <c r="B545568" s="334"/>
      <c r="D545568" s="335"/>
    </row>
    <row r="545569" spans="2:4">
      <c r="B545569" s="334"/>
      <c r="D545569" s="335"/>
    </row>
    <row r="545570" spans="2:4">
      <c r="B545570" s="334"/>
      <c r="D545570" s="335"/>
    </row>
    <row r="545571" spans="2:4">
      <c r="B545571" s="334"/>
      <c r="D545571" s="335"/>
    </row>
    <row r="545572" spans="2:4">
      <c r="B545572" s="334"/>
      <c r="D545572" s="335"/>
    </row>
    <row r="545573" spans="2:4">
      <c r="B545573" s="334"/>
      <c r="D545573" s="335"/>
    </row>
    <row r="545574" spans="2:4">
      <c r="B545574" s="334"/>
      <c r="D545574" s="335"/>
    </row>
    <row r="545575" spans="2:4">
      <c r="B545575" s="334"/>
      <c r="D545575" s="335"/>
    </row>
    <row r="545576" spans="2:4">
      <c r="B545576" s="334"/>
      <c r="D545576" s="335"/>
    </row>
    <row r="545577" spans="2:4">
      <c r="B545577" s="334"/>
      <c r="D545577" s="335"/>
    </row>
    <row r="545578" spans="2:4">
      <c r="B545578" s="334"/>
      <c r="D545578" s="335"/>
    </row>
    <row r="545579" spans="2:4">
      <c r="B545579" s="334"/>
      <c r="D545579" s="335"/>
    </row>
    <row r="545580" spans="2:4">
      <c r="B545580" s="334"/>
      <c r="D545580" s="335"/>
    </row>
    <row r="545581" spans="2:4">
      <c r="B545581" s="334"/>
      <c r="D545581" s="335"/>
    </row>
    <row r="545582" spans="2:4">
      <c r="B545582" s="334"/>
      <c r="D545582" s="335"/>
    </row>
    <row r="545583" spans="2:4">
      <c r="B545583" s="334"/>
      <c r="D545583" s="335"/>
    </row>
    <row r="545584" spans="2:4">
      <c r="B545584" s="334"/>
      <c r="D545584" s="335"/>
    </row>
    <row r="545585" spans="2:4">
      <c r="B545585" s="334"/>
      <c r="D545585" s="335"/>
    </row>
    <row r="545586" spans="2:4">
      <c r="B545586" s="334"/>
      <c r="D545586" s="335"/>
    </row>
    <row r="545587" spans="2:4">
      <c r="B545587" s="334"/>
      <c r="D545587" s="335"/>
    </row>
    <row r="545588" spans="2:4">
      <c r="B545588" s="334"/>
      <c r="D545588" s="335"/>
    </row>
    <row r="545589" spans="2:4">
      <c r="B545589" s="334"/>
      <c r="D545589" s="335"/>
    </row>
    <row r="545590" spans="2:4">
      <c r="B545590" s="334"/>
      <c r="D545590" s="335"/>
    </row>
    <row r="545591" spans="2:4">
      <c r="B545591" s="334"/>
      <c r="D545591" s="335"/>
    </row>
    <row r="545592" spans="2:4">
      <c r="B545592" s="334"/>
      <c r="D545592" s="335"/>
    </row>
    <row r="545593" spans="2:4">
      <c r="B545593" s="334"/>
      <c r="D545593" s="335"/>
    </row>
    <row r="545594" spans="2:4">
      <c r="B545594" s="334"/>
      <c r="D545594" s="335"/>
    </row>
    <row r="545595" spans="2:4">
      <c r="B545595" s="334"/>
      <c r="D545595" s="335"/>
    </row>
    <row r="545596" spans="2:4">
      <c r="B545596" s="334"/>
      <c r="D545596" s="335"/>
    </row>
    <row r="545597" spans="2:4">
      <c r="B545597" s="334"/>
      <c r="D545597" s="335"/>
    </row>
    <row r="545598" spans="2:4">
      <c r="B545598" s="334"/>
      <c r="D545598" s="335"/>
    </row>
    <row r="545599" spans="2:4">
      <c r="B545599" s="334"/>
      <c r="D545599" s="335"/>
    </row>
    <row r="545600" spans="2:4">
      <c r="B545600" s="334"/>
      <c r="D545600" s="335"/>
    </row>
    <row r="545601" spans="2:4">
      <c r="B545601" s="334"/>
      <c r="D545601" s="335"/>
    </row>
    <row r="545602" spans="2:4">
      <c r="B545602" s="334"/>
      <c r="D545602" s="335"/>
    </row>
    <row r="545603" spans="2:4">
      <c r="B545603" s="334"/>
      <c r="D545603" s="335"/>
    </row>
    <row r="545604" spans="2:4">
      <c r="B545604" s="334"/>
      <c r="D545604" s="335"/>
    </row>
    <row r="545605" spans="2:4">
      <c r="B545605" s="334"/>
      <c r="D545605" s="335"/>
    </row>
    <row r="545606" spans="2:4">
      <c r="B545606" s="334"/>
      <c r="D545606" s="335"/>
    </row>
    <row r="545607" spans="2:4">
      <c r="B545607" s="334"/>
      <c r="D545607" s="335"/>
    </row>
    <row r="545608" spans="2:4">
      <c r="B545608" s="334"/>
      <c r="D545608" s="335"/>
    </row>
    <row r="545609" spans="2:4">
      <c r="B545609" s="334"/>
      <c r="D545609" s="335"/>
    </row>
    <row r="545610" spans="2:4">
      <c r="B545610" s="334"/>
      <c r="D545610" s="335"/>
    </row>
    <row r="545611" spans="2:4">
      <c r="B545611" s="334"/>
      <c r="D545611" s="335"/>
    </row>
    <row r="545612" spans="2:4">
      <c r="B545612" s="334"/>
      <c r="D545612" s="335"/>
    </row>
    <row r="545613" spans="2:4">
      <c r="B545613" s="334"/>
      <c r="D545613" s="335"/>
    </row>
    <row r="545614" spans="2:4">
      <c r="B545614" s="334"/>
      <c r="D545614" s="335"/>
    </row>
    <row r="545615" spans="2:4">
      <c r="B545615" s="334"/>
      <c r="D545615" s="335"/>
    </row>
    <row r="545616" spans="2:4">
      <c r="B545616" s="334"/>
      <c r="D545616" s="335"/>
    </row>
    <row r="545617" spans="2:4">
      <c r="B545617" s="334"/>
      <c r="D545617" s="335"/>
    </row>
    <row r="545618" spans="2:4">
      <c r="B545618" s="334"/>
      <c r="D545618" s="335"/>
    </row>
    <row r="545619" spans="2:4">
      <c r="B545619" s="334"/>
      <c r="D545619" s="335"/>
    </row>
    <row r="545620" spans="2:4">
      <c r="B545620" s="334"/>
      <c r="D545620" s="335"/>
    </row>
    <row r="545621" spans="2:4">
      <c r="B545621" s="334"/>
      <c r="D545621" s="335"/>
    </row>
    <row r="545622" spans="2:4">
      <c r="B545622" s="334"/>
      <c r="D545622" s="335"/>
    </row>
    <row r="545623" spans="2:4">
      <c r="B545623" s="334"/>
      <c r="D545623" s="335"/>
    </row>
    <row r="545624" spans="2:4">
      <c r="B545624" s="334"/>
      <c r="D545624" s="335"/>
    </row>
    <row r="545625" spans="2:4">
      <c r="B545625" s="334"/>
      <c r="D545625" s="335"/>
    </row>
    <row r="545626" spans="2:4">
      <c r="B545626" s="334"/>
      <c r="D545626" s="335"/>
    </row>
    <row r="545627" spans="2:4">
      <c r="B545627" s="334"/>
      <c r="D545627" s="335"/>
    </row>
    <row r="545628" spans="2:4">
      <c r="B545628" s="334"/>
      <c r="D545628" s="335"/>
    </row>
    <row r="545629" spans="2:4">
      <c r="B545629" s="334"/>
      <c r="D545629" s="335"/>
    </row>
    <row r="545630" spans="2:4">
      <c r="B545630" s="334"/>
      <c r="D545630" s="335"/>
    </row>
    <row r="545631" spans="2:4">
      <c r="B545631" s="334"/>
      <c r="D545631" s="335"/>
    </row>
    <row r="545632" spans="2:4">
      <c r="B545632" s="334"/>
      <c r="D545632" s="335"/>
    </row>
    <row r="545633" spans="2:4">
      <c r="B545633" s="334"/>
      <c r="D545633" s="335"/>
    </row>
    <row r="545634" spans="2:4">
      <c r="B545634" s="334"/>
      <c r="D545634" s="335"/>
    </row>
    <row r="545635" spans="2:4">
      <c r="B545635" s="334"/>
      <c r="D545635" s="335"/>
    </row>
    <row r="545636" spans="2:4">
      <c r="B545636" s="334"/>
      <c r="D545636" s="335"/>
    </row>
    <row r="545637" spans="2:4">
      <c r="B545637" s="334"/>
      <c r="D545637" s="335"/>
    </row>
    <row r="545638" spans="2:4">
      <c r="B545638" s="334"/>
      <c r="D545638" s="335"/>
    </row>
    <row r="545639" spans="2:4">
      <c r="B545639" s="334"/>
      <c r="D545639" s="335"/>
    </row>
    <row r="545640" spans="2:4">
      <c r="B545640" s="334"/>
      <c r="D545640" s="335"/>
    </row>
    <row r="545641" spans="2:4">
      <c r="B545641" s="334"/>
      <c r="D545641" s="335"/>
    </row>
    <row r="545642" spans="2:4">
      <c r="B545642" s="334"/>
      <c r="D545642" s="335"/>
    </row>
    <row r="545643" spans="2:4">
      <c r="B545643" s="334"/>
      <c r="D545643" s="335"/>
    </row>
    <row r="545644" spans="2:4">
      <c r="B545644" s="334"/>
      <c r="D545644" s="335"/>
    </row>
    <row r="545645" spans="2:4">
      <c r="B545645" s="334"/>
      <c r="D545645" s="335"/>
    </row>
    <row r="545646" spans="2:4">
      <c r="B545646" s="334"/>
      <c r="D545646" s="335"/>
    </row>
    <row r="545647" spans="2:4">
      <c r="B545647" s="334"/>
      <c r="D545647" s="335"/>
    </row>
    <row r="545648" spans="2:4">
      <c r="B545648" s="334"/>
      <c r="D545648" s="335"/>
    </row>
    <row r="545649" spans="2:4">
      <c r="B545649" s="334"/>
      <c r="D545649" s="335"/>
    </row>
    <row r="545650" spans="2:4">
      <c r="B545650" s="334"/>
      <c r="D545650" s="335"/>
    </row>
    <row r="545651" spans="2:4">
      <c r="B545651" s="334"/>
      <c r="D545651" s="335"/>
    </row>
    <row r="545652" spans="2:4">
      <c r="B545652" s="334"/>
      <c r="D545652" s="335"/>
    </row>
    <row r="545653" spans="2:4">
      <c r="B545653" s="334"/>
      <c r="D545653" s="335"/>
    </row>
    <row r="545654" spans="2:4">
      <c r="B545654" s="334"/>
      <c r="D545654" s="335"/>
    </row>
    <row r="545655" spans="2:4">
      <c r="B545655" s="334"/>
      <c r="D545655" s="335"/>
    </row>
    <row r="545656" spans="2:4">
      <c r="B545656" s="334"/>
      <c r="D545656" s="335"/>
    </row>
    <row r="545657" spans="2:4">
      <c r="B545657" s="334"/>
      <c r="D545657" s="335"/>
    </row>
    <row r="545658" spans="2:4">
      <c r="B545658" s="334"/>
      <c r="D545658" s="335"/>
    </row>
    <row r="545659" spans="2:4">
      <c r="B545659" s="334"/>
      <c r="D545659" s="335"/>
    </row>
    <row r="545660" spans="2:4">
      <c r="B545660" s="334"/>
      <c r="D545660" s="335"/>
    </row>
    <row r="545661" spans="2:4">
      <c r="B545661" s="334"/>
      <c r="D545661" s="335"/>
    </row>
    <row r="545662" spans="2:4">
      <c r="B545662" s="334"/>
      <c r="D545662" s="335"/>
    </row>
    <row r="545663" spans="2:4">
      <c r="B545663" s="334"/>
      <c r="D545663" s="335"/>
    </row>
    <row r="545664" spans="2:4">
      <c r="B545664" s="334"/>
      <c r="D545664" s="335"/>
    </row>
    <row r="545665" spans="2:4">
      <c r="B545665" s="334"/>
      <c r="D545665" s="335"/>
    </row>
    <row r="545666" spans="2:4">
      <c r="B545666" s="334"/>
      <c r="D545666" s="335"/>
    </row>
    <row r="545667" spans="2:4">
      <c r="B545667" s="334"/>
      <c r="D545667" s="335"/>
    </row>
    <row r="545668" spans="2:4">
      <c r="B545668" s="334"/>
      <c r="D545668" s="335"/>
    </row>
    <row r="545669" spans="2:4">
      <c r="B545669" s="334"/>
      <c r="D545669" s="335"/>
    </row>
    <row r="545670" spans="2:4">
      <c r="B545670" s="334"/>
      <c r="D545670" s="335"/>
    </row>
    <row r="545671" spans="2:4">
      <c r="B545671" s="334"/>
      <c r="D545671" s="335"/>
    </row>
    <row r="545672" spans="2:4">
      <c r="B545672" s="334"/>
      <c r="D545672" s="335"/>
    </row>
    <row r="545673" spans="2:4">
      <c r="B545673" s="334"/>
      <c r="D545673" s="335"/>
    </row>
    <row r="545674" spans="2:4">
      <c r="B545674" s="334"/>
      <c r="D545674" s="335"/>
    </row>
    <row r="545675" spans="2:4">
      <c r="B545675" s="334"/>
      <c r="D545675" s="335"/>
    </row>
    <row r="545676" spans="2:4">
      <c r="B545676" s="334"/>
      <c r="D545676" s="335"/>
    </row>
    <row r="545677" spans="2:4">
      <c r="B545677" s="334"/>
      <c r="D545677" s="335"/>
    </row>
    <row r="545678" spans="2:4">
      <c r="B545678" s="334"/>
      <c r="D545678" s="335"/>
    </row>
    <row r="545679" spans="2:4">
      <c r="B545679" s="334"/>
      <c r="D545679" s="335"/>
    </row>
    <row r="545680" spans="2:4">
      <c r="B545680" s="334"/>
      <c r="D545680" s="335"/>
    </row>
    <row r="545681" spans="2:4">
      <c r="B545681" s="334"/>
      <c r="D545681" s="335"/>
    </row>
    <row r="545682" spans="2:4">
      <c r="B545682" s="334"/>
      <c r="D545682" s="335"/>
    </row>
    <row r="545683" spans="2:4">
      <c r="B545683" s="334"/>
      <c r="D545683" s="335"/>
    </row>
    <row r="545684" spans="2:4">
      <c r="B545684" s="334"/>
      <c r="D545684" s="335"/>
    </row>
    <row r="545685" spans="2:4">
      <c r="B545685" s="334"/>
      <c r="D545685" s="335"/>
    </row>
    <row r="545686" spans="2:4">
      <c r="B545686" s="334"/>
      <c r="D545686" s="335"/>
    </row>
    <row r="545687" spans="2:4">
      <c r="B545687" s="334"/>
      <c r="D545687" s="335"/>
    </row>
    <row r="545688" spans="2:4">
      <c r="B545688" s="334"/>
      <c r="D545688" s="335"/>
    </row>
    <row r="545689" spans="2:4">
      <c r="B545689" s="334"/>
      <c r="D545689" s="335"/>
    </row>
    <row r="545690" spans="2:4">
      <c r="B545690" s="334"/>
      <c r="D545690" s="335"/>
    </row>
    <row r="545691" spans="2:4">
      <c r="B545691" s="334"/>
      <c r="D545691" s="335"/>
    </row>
    <row r="545692" spans="2:4">
      <c r="B545692" s="334"/>
      <c r="D545692" s="335"/>
    </row>
    <row r="545693" spans="2:4">
      <c r="B545693" s="334"/>
      <c r="D545693" s="335"/>
    </row>
    <row r="545694" spans="2:4">
      <c r="B545694" s="334"/>
      <c r="D545694" s="335"/>
    </row>
    <row r="545695" spans="2:4">
      <c r="B545695" s="334"/>
      <c r="D545695" s="335"/>
    </row>
    <row r="545696" spans="2:4">
      <c r="B545696" s="334"/>
      <c r="D545696" s="335"/>
    </row>
    <row r="545697" spans="2:4">
      <c r="B545697" s="334"/>
      <c r="D545697" s="335"/>
    </row>
    <row r="545698" spans="2:4">
      <c r="B545698" s="334"/>
      <c r="D545698" s="335"/>
    </row>
    <row r="545699" spans="2:4">
      <c r="B545699" s="334"/>
      <c r="D545699" s="335"/>
    </row>
    <row r="545700" spans="2:4">
      <c r="B545700" s="334"/>
      <c r="D545700" s="335"/>
    </row>
    <row r="545701" spans="2:4">
      <c r="B545701" s="334"/>
      <c r="D545701" s="335"/>
    </row>
    <row r="545702" spans="2:4">
      <c r="B545702" s="334"/>
      <c r="D545702" s="335"/>
    </row>
    <row r="545703" spans="2:4">
      <c r="B545703" s="334"/>
      <c r="D545703" s="335"/>
    </row>
    <row r="545704" spans="2:4">
      <c r="B545704" s="334"/>
      <c r="D545704" s="335"/>
    </row>
    <row r="545705" spans="2:4">
      <c r="B545705" s="334"/>
      <c r="D545705" s="335"/>
    </row>
    <row r="545706" spans="2:4">
      <c r="B545706" s="334"/>
      <c r="D545706" s="335"/>
    </row>
    <row r="545707" spans="2:4">
      <c r="B545707" s="334"/>
      <c r="D545707" s="335"/>
    </row>
    <row r="545708" spans="2:4">
      <c r="B545708" s="334"/>
      <c r="D545708" s="335"/>
    </row>
    <row r="545709" spans="2:4">
      <c r="B545709" s="334"/>
      <c r="D545709" s="335"/>
    </row>
    <row r="545710" spans="2:4">
      <c r="B545710" s="334"/>
      <c r="D545710" s="335"/>
    </row>
    <row r="545711" spans="2:4">
      <c r="B545711" s="334"/>
      <c r="D545711" s="335"/>
    </row>
    <row r="545712" spans="2:4">
      <c r="B545712" s="334"/>
      <c r="D545712" s="335"/>
    </row>
    <row r="545713" spans="2:4">
      <c r="B545713" s="334"/>
      <c r="D545713" s="335"/>
    </row>
    <row r="545714" spans="2:4">
      <c r="B545714" s="334"/>
      <c r="D545714" s="335"/>
    </row>
    <row r="545715" spans="2:4">
      <c r="B545715" s="334"/>
      <c r="D545715" s="335"/>
    </row>
    <row r="545716" spans="2:4">
      <c r="B545716" s="334"/>
      <c r="D545716" s="335"/>
    </row>
    <row r="545717" spans="2:4">
      <c r="B545717" s="334"/>
      <c r="D545717" s="335"/>
    </row>
    <row r="545718" spans="2:4">
      <c r="B545718" s="334"/>
      <c r="D545718" s="335"/>
    </row>
    <row r="545719" spans="2:4">
      <c r="B545719" s="334"/>
      <c r="D545719" s="335"/>
    </row>
    <row r="545720" spans="2:4">
      <c r="B545720" s="334"/>
      <c r="D545720" s="335"/>
    </row>
    <row r="545721" spans="2:4">
      <c r="B545721" s="334"/>
      <c r="D545721" s="335"/>
    </row>
    <row r="545722" spans="2:4">
      <c r="B545722" s="334"/>
      <c r="D545722" s="335"/>
    </row>
    <row r="545723" spans="2:4">
      <c r="B545723" s="334"/>
      <c r="D545723" s="335"/>
    </row>
    <row r="545724" spans="2:4">
      <c r="B545724" s="334"/>
      <c r="D545724" s="335"/>
    </row>
    <row r="545725" spans="2:4">
      <c r="B545725" s="334"/>
      <c r="D545725" s="335"/>
    </row>
    <row r="545726" spans="2:4">
      <c r="B545726" s="334"/>
      <c r="D545726" s="335"/>
    </row>
    <row r="545727" spans="2:4">
      <c r="B545727" s="334"/>
      <c r="D545727" s="335"/>
    </row>
    <row r="545728" spans="2:4">
      <c r="B545728" s="334"/>
      <c r="D545728" s="335"/>
    </row>
    <row r="545729" spans="2:4">
      <c r="B545729" s="334"/>
      <c r="D545729" s="335"/>
    </row>
    <row r="545730" spans="2:4">
      <c r="B545730" s="334"/>
      <c r="D545730" s="335"/>
    </row>
    <row r="545731" spans="2:4">
      <c r="B545731" s="334"/>
      <c r="D545731" s="335"/>
    </row>
    <row r="545732" spans="2:4">
      <c r="B545732" s="334"/>
      <c r="D545732" s="335"/>
    </row>
    <row r="545733" spans="2:4">
      <c r="B545733" s="334"/>
      <c r="D545733" s="335"/>
    </row>
    <row r="545734" spans="2:4">
      <c r="B545734" s="334"/>
      <c r="D545734" s="335"/>
    </row>
    <row r="545735" spans="2:4">
      <c r="B545735" s="334"/>
      <c r="D545735" s="335"/>
    </row>
    <row r="545736" spans="2:4">
      <c r="B545736" s="334"/>
      <c r="D545736" s="335"/>
    </row>
    <row r="545737" spans="2:4">
      <c r="B545737" s="334"/>
      <c r="D545737" s="335"/>
    </row>
    <row r="545738" spans="2:4">
      <c r="B545738" s="334"/>
      <c r="D545738" s="335"/>
    </row>
    <row r="545739" spans="2:4">
      <c r="B545739" s="334"/>
      <c r="D545739" s="335"/>
    </row>
    <row r="545740" spans="2:4">
      <c r="B545740" s="334"/>
      <c r="D545740" s="335"/>
    </row>
    <row r="545741" spans="2:4">
      <c r="B545741" s="334"/>
      <c r="D545741" s="335"/>
    </row>
    <row r="545742" spans="2:4">
      <c r="B545742" s="334"/>
      <c r="D545742" s="335"/>
    </row>
    <row r="545743" spans="2:4">
      <c r="B545743" s="334"/>
      <c r="D545743" s="335"/>
    </row>
    <row r="545744" spans="2:4">
      <c r="B545744" s="334"/>
      <c r="D545744" s="335"/>
    </row>
    <row r="545745" spans="2:4">
      <c r="B545745" s="334"/>
      <c r="D545745" s="335"/>
    </row>
    <row r="545746" spans="2:4">
      <c r="B545746" s="334"/>
      <c r="D545746" s="335"/>
    </row>
    <row r="545747" spans="2:4">
      <c r="B545747" s="334"/>
      <c r="D545747" s="335"/>
    </row>
    <row r="545748" spans="2:4">
      <c r="B545748" s="334"/>
      <c r="D545748" s="335"/>
    </row>
    <row r="545749" spans="2:4">
      <c r="B545749" s="334"/>
      <c r="D545749" s="335"/>
    </row>
    <row r="545750" spans="2:4">
      <c r="B545750" s="334"/>
      <c r="D545750" s="335"/>
    </row>
    <row r="545751" spans="2:4">
      <c r="B545751" s="334"/>
      <c r="D545751" s="335"/>
    </row>
    <row r="545752" spans="2:4">
      <c r="B545752" s="334"/>
      <c r="D545752" s="335"/>
    </row>
    <row r="545753" spans="2:4">
      <c r="B545753" s="334"/>
      <c r="D545753" s="335"/>
    </row>
    <row r="545754" spans="2:4">
      <c r="B545754" s="334"/>
      <c r="D545754" s="335"/>
    </row>
    <row r="545755" spans="2:4">
      <c r="B545755" s="334"/>
      <c r="D545755" s="335"/>
    </row>
    <row r="545756" spans="2:4">
      <c r="B545756" s="334"/>
      <c r="D545756" s="335"/>
    </row>
    <row r="545757" spans="2:4">
      <c r="B545757" s="334"/>
      <c r="D545757" s="335"/>
    </row>
    <row r="545758" spans="2:4">
      <c r="B545758" s="334"/>
      <c r="D545758" s="335"/>
    </row>
    <row r="545759" spans="2:4">
      <c r="B545759" s="334"/>
      <c r="D545759" s="335"/>
    </row>
    <row r="545760" spans="2:4">
      <c r="B545760" s="334"/>
      <c r="D545760" s="335"/>
    </row>
    <row r="545761" spans="2:4">
      <c r="B545761" s="334"/>
      <c r="D545761" s="335"/>
    </row>
    <row r="545762" spans="2:4">
      <c r="B545762" s="334"/>
      <c r="D545762" s="335"/>
    </row>
    <row r="545763" spans="2:4">
      <c r="B545763" s="334"/>
      <c r="D545763" s="335"/>
    </row>
    <row r="545764" spans="2:4">
      <c r="B545764" s="334"/>
      <c r="D545764" s="335"/>
    </row>
    <row r="545765" spans="2:4">
      <c r="B545765" s="334"/>
      <c r="D545765" s="335"/>
    </row>
    <row r="545766" spans="2:4">
      <c r="B545766" s="334"/>
      <c r="D545766" s="335"/>
    </row>
    <row r="545767" spans="2:4">
      <c r="B545767" s="334"/>
      <c r="D545767" s="335"/>
    </row>
    <row r="545768" spans="2:4">
      <c r="B545768" s="334"/>
      <c r="D545768" s="335"/>
    </row>
    <row r="545769" spans="2:4">
      <c r="B545769" s="334"/>
      <c r="D545769" s="335"/>
    </row>
    <row r="545770" spans="2:4">
      <c r="B545770" s="334"/>
      <c r="D545770" s="335"/>
    </row>
    <row r="545771" spans="2:4">
      <c r="B545771" s="334"/>
      <c r="D545771" s="335"/>
    </row>
    <row r="545772" spans="2:4">
      <c r="B545772" s="334"/>
      <c r="D545772" s="335"/>
    </row>
    <row r="545773" spans="2:4">
      <c r="B545773" s="334"/>
      <c r="D545773" s="335"/>
    </row>
    <row r="545774" spans="2:4">
      <c r="B545774" s="334"/>
      <c r="D545774" s="335"/>
    </row>
    <row r="545775" spans="2:4">
      <c r="B545775" s="334"/>
      <c r="D545775" s="335"/>
    </row>
    <row r="545776" spans="2:4">
      <c r="B545776" s="334"/>
      <c r="D545776" s="335"/>
    </row>
    <row r="545777" spans="2:4">
      <c r="B545777" s="334"/>
      <c r="D545777" s="335"/>
    </row>
    <row r="545778" spans="2:4">
      <c r="B545778" s="334"/>
      <c r="D545778" s="335"/>
    </row>
    <row r="545779" spans="2:4">
      <c r="B545779" s="334"/>
      <c r="D545779" s="335"/>
    </row>
    <row r="545780" spans="2:4">
      <c r="B545780" s="334"/>
      <c r="D545780" s="335"/>
    </row>
    <row r="545781" spans="2:4">
      <c r="B545781" s="334"/>
      <c r="D545781" s="335"/>
    </row>
    <row r="545782" spans="2:4">
      <c r="B545782" s="334"/>
      <c r="D545782" s="335"/>
    </row>
    <row r="545783" spans="2:4">
      <c r="B545783" s="334"/>
      <c r="D545783" s="335"/>
    </row>
    <row r="545784" spans="2:4">
      <c r="B545784" s="334"/>
      <c r="D545784" s="335"/>
    </row>
    <row r="545785" spans="2:4">
      <c r="B545785" s="334"/>
      <c r="D545785" s="335"/>
    </row>
    <row r="545786" spans="2:4">
      <c r="B545786" s="334"/>
      <c r="D545786" s="335"/>
    </row>
    <row r="545787" spans="2:4">
      <c r="B545787" s="334"/>
      <c r="D545787" s="335"/>
    </row>
    <row r="545788" spans="2:4">
      <c r="B545788" s="334"/>
      <c r="D545788" s="335"/>
    </row>
    <row r="545789" spans="2:4">
      <c r="B545789" s="334"/>
      <c r="D545789" s="335"/>
    </row>
    <row r="545790" spans="2:4">
      <c r="B545790" s="334"/>
      <c r="D545790" s="335"/>
    </row>
    <row r="545791" spans="2:4">
      <c r="B545791" s="334"/>
      <c r="D545791" s="335"/>
    </row>
    <row r="545792" spans="2:4">
      <c r="B545792" s="334"/>
      <c r="D545792" s="335"/>
    </row>
    <row r="545793" spans="2:4">
      <c r="B545793" s="334"/>
      <c r="D545793" s="335"/>
    </row>
    <row r="545794" spans="2:4">
      <c r="B545794" s="334"/>
      <c r="D545794" s="335"/>
    </row>
    <row r="545795" spans="2:4">
      <c r="B545795" s="334"/>
      <c r="D545795" s="335"/>
    </row>
    <row r="545796" spans="2:4">
      <c r="B545796" s="334"/>
      <c r="D545796" s="335"/>
    </row>
    <row r="545797" spans="2:4">
      <c r="B545797" s="334"/>
      <c r="D545797" s="335"/>
    </row>
    <row r="545798" spans="2:4">
      <c r="B545798" s="334"/>
      <c r="D545798" s="335"/>
    </row>
    <row r="545799" spans="2:4">
      <c r="B545799" s="334"/>
      <c r="D545799" s="335"/>
    </row>
    <row r="545800" spans="2:4">
      <c r="B545800" s="334"/>
      <c r="D545800" s="335"/>
    </row>
    <row r="545801" spans="2:4">
      <c r="B545801" s="334"/>
      <c r="D545801" s="335"/>
    </row>
    <row r="545802" spans="2:4">
      <c r="B545802" s="334"/>
      <c r="D545802" s="335"/>
    </row>
    <row r="545803" spans="2:4">
      <c r="B545803" s="334"/>
      <c r="D545803" s="335"/>
    </row>
    <row r="545804" spans="2:4">
      <c r="B545804" s="334"/>
      <c r="D545804" s="335"/>
    </row>
    <row r="545805" spans="2:4">
      <c r="B545805" s="334"/>
      <c r="D545805" s="335"/>
    </row>
    <row r="545806" spans="2:4">
      <c r="B545806" s="334"/>
      <c r="D545806" s="335"/>
    </row>
    <row r="545807" spans="2:4">
      <c r="B545807" s="334"/>
      <c r="D545807" s="335"/>
    </row>
    <row r="545808" spans="2:4">
      <c r="B545808" s="334"/>
      <c r="D545808" s="335"/>
    </row>
    <row r="545809" spans="2:4">
      <c r="B545809" s="334"/>
      <c r="D545809" s="335"/>
    </row>
    <row r="545810" spans="2:4">
      <c r="B545810" s="334"/>
      <c r="D545810" s="335"/>
    </row>
    <row r="545811" spans="2:4">
      <c r="B545811" s="334"/>
      <c r="D545811" s="335"/>
    </row>
    <row r="545812" spans="2:4">
      <c r="B545812" s="334"/>
      <c r="D545812" s="335"/>
    </row>
    <row r="545813" spans="2:4">
      <c r="B545813" s="334"/>
      <c r="D545813" s="335"/>
    </row>
    <row r="545814" spans="2:4">
      <c r="B545814" s="334"/>
      <c r="D545814" s="335"/>
    </row>
    <row r="545815" spans="2:4">
      <c r="B545815" s="334"/>
      <c r="D545815" s="335"/>
    </row>
    <row r="545816" spans="2:4">
      <c r="B545816" s="334"/>
      <c r="D545816" s="335"/>
    </row>
    <row r="545817" spans="2:4">
      <c r="B545817" s="334"/>
      <c r="D545817" s="335"/>
    </row>
    <row r="545818" spans="2:4">
      <c r="B545818" s="334"/>
      <c r="D545818" s="335"/>
    </row>
    <row r="545819" spans="2:4">
      <c r="B545819" s="334"/>
      <c r="D545819" s="335"/>
    </row>
    <row r="545820" spans="2:4">
      <c r="B545820" s="334"/>
      <c r="D545820" s="335"/>
    </row>
    <row r="545821" spans="2:4">
      <c r="B545821" s="334"/>
      <c r="D545821" s="335"/>
    </row>
    <row r="545822" spans="2:4">
      <c r="B545822" s="334"/>
      <c r="D545822" s="335"/>
    </row>
    <row r="545823" spans="2:4">
      <c r="B545823" s="334"/>
      <c r="D545823" s="335"/>
    </row>
    <row r="545824" spans="2:4">
      <c r="B545824" s="334"/>
      <c r="D545824" s="335"/>
    </row>
    <row r="545825" spans="2:4">
      <c r="B545825" s="334"/>
      <c r="D545825" s="335"/>
    </row>
    <row r="545826" spans="2:4">
      <c r="B545826" s="334"/>
      <c r="D545826" s="335"/>
    </row>
    <row r="545827" spans="2:4">
      <c r="B545827" s="334"/>
      <c r="D545827" s="335"/>
    </row>
    <row r="545828" spans="2:4">
      <c r="B545828" s="334"/>
      <c r="D545828" s="335"/>
    </row>
    <row r="545829" spans="2:4">
      <c r="B545829" s="334"/>
      <c r="D545829" s="335"/>
    </row>
    <row r="545830" spans="2:4">
      <c r="B545830" s="334"/>
      <c r="D545830" s="335"/>
    </row>
    <row r="545831" spans="2:4">
      <c r="B545831" s="334"/>
      <c r="D545831" s="335"/>
    </row>
    <row r="545832" spans="2:4">
      <c r="B545832" s="334"/>
      <c r="D545832" s="335"/>
    </row>
    <row r="545833" spans="2:4">
      <c r="B545833" s="334"/>
      <c r="D545833" s="335"/>
    </row>
    <row r="545834" spans="2:4">
      <c r="B545834" s="334"/>
      <c r="D545834" s="335"/>
    </row>
    <row r="545835" spans="2:4">
      <c r="B545835" s="334"/>
      <c r="D545835" s="335"/>
    </row>
    <row r="545836" spans="2:4">
      <c r="B545836" s="334"/>
      <c r="D545836" s="335"/>
    </row>
    <row r="545837" spans="2:4">
      <c r="B545837" s="334"/>
      <c r="D545837" s="335"/>
    </row>
    <row r="545838" spans="2:4">
      <c r="B545838" s="334"/>
      <c r="D545838" s="335"/>
    </row>
    <row r="545839" spans="2:4">
      <c r="B545839" s="334"/>
      <c r="D545839" s="335"/>
    </row>
    <row r="545840" spans="2:4">
      <c r="B545840" s="334"/>
      <c r="D545840" s="335"/>
    </row>
    <row r="545841" spans="2:4">
      <c r="B545841" s="334"/>
      <c r="D545841" s="335"/>
    </row>
    <row r="545842" spans="2:4">
      <c r="B545842" s="334"/>
      <c r="D545842" s="335"/>
    </row>
    <row r="545843" spans="2:4">
      <c r="B545843" s="334"/>
      <c r="D545843" s="335"/>
    </row>
    <row r="545844" spans="2:4">
      <c r="B545844" s="334"/>
      <c r="D545844" s="335"/>
    </row>
    <row r="545845" spans="2:4">
      <c r="B545845" s="334"/>
      <c r="D545845" s="335"/>
    </row>
    <row r="545846" spans="2:4">
      <c r="B545846" s="334"/>
      <c r="D545846" s="335"/>
    </row>
    <row r="545847" spans="2:4">
      <c r="B545847" s="334"/>
      <c r="D545847" s="335"/>
    </row>
    <row r="545848" spans="2:4">
      <c r="B545848" s="334"/>
      <c r="D545848" s="335"/>
    </row>
    <row r="545849" spans="2:4">
      <c r="B545849" s="334"/>
      <c r="D545849" s="335"/>
    </row>
    <row r="545850" spans="2:4">
      <c r="B545850" s="334"/>
      <c r="D545850" s="335"/>
    </row>
    <row r="545851" spans="2:4">
      <c r="B545851" s="334"/>
      <c r="D545851" s="335"/>
    </row>
    <row r="545852" spans="2:4">
      <c r="B545852" s="334"/>
      <c r="D545852" s="335"/>
    </row>
    <row r="545853" spans="2:4">
      <c r="B545853" s="334"/>
      <c r="D545853" s="335"/>
    </row>
    <row r="545854" spans="2:4">
      <c r="B545854" s="334"/>
      <c r="D545854" s="335"/>
    </row>
    <row r="545855" spans="2:4">
      <c r="B545855" s="334"/>
      <c r="D545855" s="335"/>
    </row>
    <row r="545856" spans="2:4">
      <c r="B545856" s="334"/>
      <c r="D545856" s="335"/>
    </row>
    <row r="545857" spans="2:4">
      <c r="B545857" s="334"/>
      <c r="D545857" s="335"/>
    </row>
    <row r="545858" spans="2:4">
      <c r="B545858" s="334"/>
      <c r="D545858" s="335"/>
    </row>
    <row r="545859" spans="2:4">
      <c r="B545859" s="334"/>
      <c r="D545859" s="335"/>
    </row>
    <row r="545860" spans="2:4">
      <c r="B545860" s="334"/>
      <c r="D545860" s="335"/>
    </row>
    <row r="545861" spans="2:4">
      <c r="B545861" s="334"/>
      <c r="D545861" s="335"/>
    </row>
    <row r="545862" spans="2:4">
      <c r="B545862" s="334"/>
      <c r="D545862" s="335"/>
    </row>
    <row r="545863" spans="2:4">
      <c r="B545863" s="334"/>
      <c r="D545863" s="335"/>
    </row>
    <row r="545864" spans="2:4">
      <c r="B545864" s="334"/>
      <c r="D545864" s="335"/>
    </row>
    <row r="545865" spans="2:4">
      <c r="B545865" s="334"/>
      <c r="D545865" s="335"/>
    </row>
    <row r="545866" spans="2:4">
      <c r="B545866" s="334"/>
      <c r="D545866" s="335"/>
    </row>
    <row r="545867" spans="2:4">
      <c r="B545867" s="334"/>
      <c r="D545867" s="335"/>
    </row>
    <row r="545868" spans="2:4">
      <c r="B545868" s="334"/>
      <c r="D545868" s="335"/>
    </row>
    <row r="545869" spans="2:4">
      <c r="B545869" s="334"/>
      <c r="D545869" s="335"/>
    </row>
    <row r="545870" spans="2:4">
      <c r="B545870" s="334"/>
      <c r="D545870" s="335"/>
    </row>
    <row r="545871" spans="2:4">
      <c r="B545871" s="334"/>
      <c r="D545871" s="335"/>
    </row>
    <row r="545872" spans="2:4">
      <c r="B545872" s="334"/>
      <c r="D545872" s="335"/>
    </row>
    <row r="545873" spans="2:4">
      <c r="B545873" s="334"/>
      <c r="D545873" s="335"/>
    </row>
    <row r="545874" spans="2:4">
      <c r="B545874" s="334"/>
      <c r="D545874" s="335"/>
    </row>
    <row r="545875" spans="2:4">
      <c r="B545875" s="334"/>
      <c r="D545875" s="335"/>
    </row>
    <row r="545876" spans="2:4">
      <c r="B545876" s="334"/>
      <c r="D545876" s="335"/>
    </row>
    <row r="545877" spans="2:4">
      <c r="B545877" s="334"/>
      <c r="D545877" s="335"/>
    </row>
    <row r="545878" spans="2:4">
      <c r="B545878" s="334"/>
      <c r="D545878" s="335"/>
    </row>
    <row r="545879" spans="2:4">
      <c r="B545879" s="334"/>
      <c r="D545879" s="335"/>
    </row>
    <row r="545880" spans="2:4">
      <c r="B545880" s="334"/>
      <c r="D545880" s="335"/>
    </row>
    <row r="545881" spans="2:4">
      <c r="B545881" s="334"/>
      <c r="D545881" s="335"/>
    </row>
    <row r="545882" spans="2:4">
      <c r="B545882" s="334"/>
      <c r="D545882" s="335"/>
    </row>
    <row r="545883" spans="2:4">
      <c r="B545883" s="334"/>
      <c r="D545883" s="335"/>
    </row>
    <row r="545884" spans="2:4">
      <c r="B545884" s="334"/>
      <c r="D545884" s="335"/>
    </row>
    <row r="545885" spans="2:4">
      <c r="B545885" s="334"/>
      <c r="D545885" s="335"/>
    </row>
    <row r="545886" spans="2:4">
      <c r="B545886" s="334"/>
      <c r="D545886" s="335"/>
    </row>
    <row r="545887" spans="2:4">
      <c r="B545887" s="334"/>
      <c r="D545887" s="335"/>
    </row>
    <row r="545888" spans="2:4">
      <c r="B545888" s="334"/>
      <c r="D545888" s="335"/>
    </row>
    <row r="545889" spans="2:4">
      <c r="B545889" s="334"/>
      <c r="D545889" s="335"/>
    </row>
    <row r="545890" spans="2:4">
      <c r="B545890" s="334"/>
      <c r="D545890" s="335"/>
    </row>
    <row r="545891" spans="2:4">
      <c r="B545891" s="334"/>
      <c r="D545891" s="335"/>
    </row>
    <row r="545892" spans="2:4">
      <c r="B545892" s="334"/>
      <c r="D545892" s="335"/>
    </row>
    <row r="545893" spans="2:4">
      <c r="B545893" s="334"/>
      <c r="D545893" s="335"/>
    </row>
    <row r="545894" spans="2:4">
      <c r="B545894" s="334"/>
      <c r="D545894" s="335"/>
    </row>
    <row r="545895" spans="2:4">
      <c r="B545895" s="334"/>
      <c r="D545895" s="335"/>
    </row>
    <row r="545896" spans="2:4">
      <c r="B545896" s="334"/>
      <c r="D545896" s="335"/>
    </row>
    <row r="545897" spans="2:4">
      <c r="B545897" s="334"/>
      <c r="D545897" s="335"/>
    </row>
    <row r="545898" spans="2:4">
      <c r="B545898" s="334"/>
      <c r="D545898" s="335"/>
    </row>
    <row r="545899" spans="2:4">
      <c r="B545899" s="334"/>
      <c r="D545899" s="335"/>
    </row>
    <row r="545900" spans="2:4">
      <c r="B545900" s="334"/>
      <c r="D545900" s="335"/>
    </row>
    <row r="545901" spans="2:4">
      <c r="B545901" s="334"/>
      <c r="D545901" s="335"/>
    </row>
    <row r="545902" spans="2:4">
      <c r="B545902" s="334"/>
      <c r="D545902" s="335"/>
    </row>
    <row r="545903" spans="2:4">
      <c r="B545903" s="334"/>
      <c r="D545903" s="335"/>
    </row>
    <row r="545904" spans="2:4">
      <c r="B545904" s="334"/>
      <c r="D545904" s="335"/>
    </row>
    <row r="545905" spans="2:4">
      <c r="B545905" s="334"/>
      <c r="D545905" s="335"/>
    </row>
    <row r="545906" spans="2:4">
      <c r="B545906" s="334"/>
      <c r="D545906" s="335"/>
    </row>
    <row r="545907" spans="2:4">
      <c r="B545907" s="334"/>
      <c r="D545907" s="335"/>
    </row>
    <row r="545908" spans="2:4">
      <c r="B545908" s="334"/>
      <c r="D545908" s="335"/>
    </row>
    <row r="545909" spans="2:4">
      <c r="B545909" s="334"/>
      <c r="D545909" s="335"/>
    </row>
    <row r="545910" spans="2:4">
      <c r="B545910" s="334"/>
      <c r="D545910" s="335"/>
    </row>
    <row r="545911" spans="2:4">
      <c r="B545911" s="334"/>
      <c r="D545911" s="335"/>
    </row>
    <row r="545912" spans="2:4">
      <c r="B545912" s="334"/>
      <c r="D545912" s="335"/>
    </row>
    <row r="545913" spans="2:4">
      <c r="B545913" s="334"/>
      <c r="D545913" s="335"/>
    </row>
    <row r="545914" spans="2:4">
      <c r="B545914" s="334"/>
      <c r="D545914" s="335"/>
    </row>
    <row r="545915" spans="2:4">
      <c r="B545915" s="334"/>
      <c r="D545915" s="335"/>
    </row>
    <row r="545916" spans="2:4">
      <c r="B545916" s="334"/>
      <c r="D545916" s="335"/>
    </row>
    <row r="545917" spans="2:4">
      <c r="B545917" s="334"/>
      <c r="D545917" s="335"/>
    </row>
    <row r="545918" spans="2:4">
      <c r="B545918" s="334"/>
      <c r="D545918" s="335"/>
    </row>
    <row r="545919" spans="2:4">
      <c r="B545919" s="334"/>
      <c r="D545919" s="335"/>
    </row>
    <row r="545920" spans="2:4">
      <c r="B545920" s="334"/>
      <c r="D545920" s="335"/>
    </row>
    <row r="545921" spans="2:4">
      <c r="B545921" s="334"/>
      <c r="D545921" s="335"/>
    </row>
    <row r="545922" spans="2:4">
      <c r="B545922" s="334"/>
      <c r="D545922" s="335"/>
    </row>
    <row r="545923" spans="2:4">
      <c r="B545923" s="334"/>
      <c r="D545923" s="335"/>
    </row>
    <row r="545924" spans="2:4">
      <c r="B545924" s="334"/>
      <c r="D545924" s="335"/>
    </row>
    <row r="545925" spans="2:4">
      <c r="B545925" s="334"/>
      <c r="D545925" s="335"/>
    </row>
    <row r="545926" spans="2:4">
      <c r="B545926" s="334"/>
      <c r="D545926" s="335"/>
    </row>
    <row r="545927" spans="2:4">
      <c r="B545927" s="334"/>
      <c r="D545927" s="335"/>
    </row>
    <row r="545928" spans="2:4">
      <c r="B545928" s="334"/>
      <c r="D545928" s="335"/>
    </row>
    <row r="545929" spans="2:4">
      <c r="B545929" s="334"/>
      <c r="D545929" s="335"/>
    </row>
    <row r="545930" spans="2:4">
      <c r="B545930" s="334"/>
      <c r="D545930" s="335"/>
    </row>
    <row r="545931" spans="2:4">
      <c r="B545931" s="334"/>
      <c r="D545931" s="335"/>
    </row>
    <row r="545932" spans="2:4">
      <c r="B545932" s="334"/>
      <c r="D545932" s="335"/>
    </row>
    <row r="545933" spans="2:4">
      <c r="B545933" s="334"/>
      <c r="D545933" s="335"/>
    </row>
    <row r="545934" spans="2:4">
      <c r="B545934" s="334"/>
      <c r="D545934" s="335"/>
    </row>
    <row r="545935" spans="2:4">
      <c r="B545935" s="334"/>
      <c r="D545935" s="335"/>
    </row>
    <row r="545936" spans="2:4">
      <c r="B545936" s="334"/>
      <c r="D545936" s="335"/>
    </row>
    <row r="545937" spans="2:4">
      <c r="B545937" s="334"/>
      <c r="D545937" s="335"/>
    </row>
    <row r="545938" spans="2:4">
      <c r="B545938" s="334"/>
      <c r="D545938" s="335"/>
    </row>
    <row r="545939" spans="2:4">
      <c r="B545939" s="334"/>
      <c r="D545939" s="335"/>
    </row>
    <row r="545940" spans="2:4">
      <c r="B545940" s="334"/>
      <c r="D545940" s="335"/>
    </row>
    <row r="545941" spans="2:4">
      <c r="B545941" s="334"/>
      <c r="D545941" s="335"/>
    </row>
    <row r="545942" spans="2:4">
      <c r="B545942" s="334"/>
      <c r="D545942" s="335"/>
    </row>
    <row r="545943" spans="2:4">
      <c r="B545943" s="334"/>
      <c r="D545943" s="335"/>
    </row>
    <row r="545944" spans="2:4">
      <c r="B545944" s="334"/>
      <c r="D545944" s="335"/>
    </row>
    <row r="545945" spans="2:4">
      <c r="B545945" s="334"/>
      <c r="D545945" s="335"/>
    </row>
    <row r="545946" spans="2:4">
      <c r="B545946" s="334"/>
      <c r="D545946" s="335"/>
    </row>
    <row r="545947" spans="2:4">
      <c r="B545947" s="334"/>
      <c r="D545947" s="335"/>
    </row>
    <row r="545948" spans="2:4">
      <c r="B545948" s="334"/>
      <c r="D545948" s="335"/>
    </row>
    <row r="545949" spans="2:4">
      <c r="B545949" s="334"/>
      <c r="D545949" s="335"/>
    </row>
    <row r="545950" spans="2:4">
      <c r="B545950" s="334"/>
      <c r="D545950" s="335"/>
    </row>
    <row r="545951" spans="2:4">
      <c r="B545951" s="334"/>
      <c r="D545951" s="335"/>
    </row>
    <row r="545952" spans="2:4">
      <c r="B545952" s="334"/>
      <c r="D545952" s="335"/>
    </row>
    <row r="545953" spans="2:4">
      <c r="B545953" s="334"/>
      <c r="D545953" s="335"/>
    </row>
    <row r="545954" spans="2:4">
      <c r="B545954" s="334"/>
      <c r="D545954" s="335"/>
    </row>
    <row r="545955" spans="2:4">
      <c r="B545955" s="334"/>
      <c r="D545955" s="335"/>
    </row>
    <row r="545956" spans="2:4">
      <c r="B545956" s="334"/>
      <c r="D545956" s="335"/>
    </row>
    <row r="545957" spans="2:4">
      <c r="B545957" s="334"/>
      <c r="D545957" s="335"/>
    </row>
    <row r="545958" spans="2:4">
      <c r="B545958" s="334"/>
      <c r="D545958" s="335"/>
    </row>
    <row r="545959" spans="2:4">
      <c r="B545959" s="334"/>
      <c r="D545959" s="335"/>
    </row>
    <row r="545960" spans="2:4">
      <c r="B545960" s="334"/>
      <c r="D545960" s="335"/>
    </row>
    <row r="545961" spans="2:4">
      <c r="B545961" s="334"/>
      <c r="D545961" s="335"/>
    </row>
    <row r="545962" spans="2:4">
      <c r="B545962" s="334"/>
      <c r="D545962" s="335"/>
    </row>
    <row r="545963" spans="2:4">
      <c r="B545963" s="334"/>
      <c r="D545963" s="335"/>
    </row>
    <row r="545964" spans="2:4">
      <c r="B545964" s="334"/>
      <c r="D545964" s="335"/>
    </row>
    <row r="545965" spans="2:4">
      <c r="B545965" s="334"/>
      <c r="D545965" s="335"/>
    </row>
    <row r="545966" spans="2:4">
      <c r="B545966" s="334"/>
      <c r="D545966" s="335"/>
    </row>
    <row r="545967" spans="2:4">
      <c r="B545967" s="334"/>
      <c r="D545967" s="335"/>
    </row>
    <row r="545968" spans="2:4">
      <c r="B545968" s="334"/>
      <c r="D545968" s="335"/>
    </row>
    <row r="545969" spans="2:4">
      <c r="B545969" s="334"/>
      <c r="D545969" s="335"/>
    </row>
    <row r="545970" spans="2:4">
      <c r="B545970" s="334"/>
      <c r="D545970" s="335"/>
    </row>
    <row r="545971" spans="2:4">
      <c r="B545971" s="334"/>
      <c r="D545971" s="335"/>
    </row>
    <row r="545972" spans="2:4">
      <c r="B545972" s="334"/>
      <c r="D545972" s="335"/>
    </row>
    <row r="545973" spans="2:4">
      <c r="B545973" s="334"/>
      <c r="D545973" s="335"/>
    </row>
    <row r="545974" spans="2:4">
      <c r="B545974" s="334"/>
      <c r="D545974" s="335"/>
    </row>
    <row r="545975" spans="2:4">
      <c r="B545975" s="334"/>
      <c r="D545975" s="335"/>
    </row>
    <row r="545976" spans="2:4">
      <c r="B545976" s="334"/>
      <c r="D545976" s="335"/>
    </row>
    <row r="545977" spans="2:4">
      <c r="B545977" s="334"/>
      <c r="D545977" s="335"/>
    </row>
    <row r="545978" spans="2:4">
      <c r="B545978" s="334"/>
      <c r="D545978" s="335"/>
    </row>
    <row r="545979" spans="2:4">
      <c r="B545979" s="334"/>
      <c r="D545979" s="335"/>
    </row>
    <row r="545980" spans="2:4">
      <c r="B545980" s="334"/>
      <c r="D545980" s="335"/>
    </row>
    <row r="545981" spans="2:4">
      <c r="B545981" s="334"/>
      <c r="D545981" s="335"/>
    </row>
    <row r="545982" spans="2:4">
      <c r="B545982" s="334"/>
      <c r="D545982" s="335"/>
    </row>
    <row r="545983" spans="2:4">
      <c r="B545983" s="334"/>
      <c r="D545983" s="335"/>
    </row>
    <row r="545984" spans="2:4">
      <c r="B545984" s="334"/>
      <c r="D545984" s="335"/>
    </row>
    <row r="545985" spans="2:4">
      <c r="B545985" s="334"/>
      <c r="D545985" s="335"/>
    </row>
    <row r="545986" spans="2:4">
      <c r="B545986" s="334"/>
      <c r="D545986" s="335"/>
    </row>
    <row r="545987" spans="2:4">
      <c r="B545987" s="334"/>
      <c r="D545987" s="335"/>
    </row>
    <row r="545988" spans="2:4">
      <c r="B545988" s="334"/>
      <c r="D545988" s="335"/>
    </row>
    <row r="545989" spans="2:4">
      <c r="B545989" s="334"/>
      <c r="D545989" s="335"/>
    </row>
    <row r="545990" spans="2:4">
      <c r="B545990" s="334"/>
      <c r="D545990" s="335"/>
    </row>
    <row r="545991" spans="2:4">
      <c r="B545991" s="334"/>
      <c r="D545991" s="335"/>
    </row>
    <row r="545992" spans="2:4">
      <c r="B545992" s="334"/>
      <c r="D545992" s="335"/>
    </row>
    <row r="545993" spans="2:4">
      <c r="B545993" s="334"/>
      <c r="D545993" s="335"/>
    </row>
    <row r="545994" spans="2:4">
      <c r="B545994" s="334"/>
      <c r="D545994" s="335"/>
    </row>
    <row r="545995" spans="2:4">
      <c r="B545995" s="334"/>
      <c r="D545995" s="335"/>
    </row>
    <row r="545996" spans="2:4">
      <c r="B545996" s="334"/>
      <c r="D545996" s="335"/>
    </row>
    <row r="545997" spans="2:4">
      <c r="B545997" s="334"/>
      <c r="D545997" s="335"/>
    </row>
    <row r="545998" spans="2:4">
      <c r="B545998" s="334"/>
      <c r="D545998" s="335"/>
    </row>
    <row r="545999" spans="2:4">
      <c r="B545999" s="334"/>
      <c r="D545999" s="335"/>
    </row>
    <row r="546000" spans="2:4">
      <c r="B546000" s="334"/>
      <c r="D546000" s="335"/>
    </row>
    <row r="546001" spans="2:4">
      <c r="B546001" s="334"/>
      <c r="D546001" s="335"/>
    </row>
    <row r="546002" spans="2:4">
      <c r="B546002" s="334"/>
      <c r="D546002" s="335"/>
    </row>
    <row r="546003" spans="2:4">
      <c r="B546003" s="334"/>
      <c r="D546003" s="335"/>
    </row>
    <row r="546004" spans="2:4">
      <c r="B546004" s="334"/>
      <c r="D546004" s="335"/>
    </row>
    <row r="546005" spans="2:4">
      <c r="B546005" s="334"/>
      <c r="D546005" s="335"/>
    </row>
    <row r="546006" spans="2:4">
      <c r="B546006" s="334"/>
      <c r="D546006" s="335"/>
    </row>
    <row r="546007" spans="2:4">
      <c r="B546007" s="334"/>
      <c r="D546007" s="335"/>
    </row>
    <row r="546008" spans="2:4">
      <c r="B546008" s="334"/>
      <c r="D546008" s="335"/>
    </row>
    <row r="546009" spans="2:4">
      <c r="B546009" s="334"/>
      <c r="D546009" s="335"/>
    </row>
    <row r="546010" spans="2:4">
      <c r="B546010" s="334"/>
      <c r="D546010" s="335"/>
    </row>
    <row r="546011" spans="2:4">
      <c r="B546011" s="334"/>
      <c r="D546011" s="335"/>
    </row>
    <row r="546012" spans="2:4">
      <c r="B546012" s="334"/>
      <c r="D546012" s="335"/>
    </row>
    <row r="546013" spans="2:4">
      <c r="B546013" s="334"/>
      <c r="D546013" s="335"/>
    </row>
    <row r="546014" spans="2:4">
      <c r="B546014" s="334"/>
      <c r="D546014" s="335"/>
    </row>
    <row r="546015" spans="2:4">
      <c r="B546015" s="334"/>
      <c r="D546015" s="335"/>
    </row>
    <row r="546016" spans="2:4">
      <c r="B546016" s="334"/>
      <c r="D546016" s="335"/>
    </row>
    <row r="546017" spans="2:4">
      <c r="B546017" s="334"/>
      <c r="D546017" s="335"/>
    </row>
    <row r="546018" spans="2:4">
      <c r="B546018" s="334"/>
      <c r="D546018" s="335"/>
    </row>
    <row r="546019" spans="2:4">
      <c r="B546019" s="334"/>
      <c r="D546019" s="335"/>
    </row>
    <row r="546020" spans="2:4">
      <c r="B546020" s="334"/>
      <c r="D546020" s="335"/>
    </row>
    <row r="546021" spans="2:4">
      <c r="B546021" s="334"/>
      <c r="D546021" s="335"/>
    </row>
    <row r="546022" spans="2:4">
      <c r="B546022" s="334"/>
      <c r="D546022" s="335"/>
    </row>
    <row r="546023" spans="2:4">
      <c r="B546023" s="334"/>
      <c r="D546023" s="335"/>
    </row>
    <row r="546024" spans="2:4">
      <c r="B546024" s="334"/>
      <c r="D546024" s="335"/>
    </row>
    <row r="546025" spans="2:4">
      <c r="B546025" s="334"/>
      <c r="D546025" s="335"/>
    </row>
    <row r="546026" spans="2:4">
      <c r="B546026" s="334"/>
      <c r="D546026" s="335"/>
    </row>
    <row r="546027" spans="2:4">
      <c r="B546027" s="334"/>
      <c r="D546027" s="335"/>
    </row>
    <row r="546028" spans="2:4">
      <c r="B546028" s="334"/>
      <c r="D546028" s="335"/>
    </row>
    <row r="546029" spans="2:4">
      <c r="B546029" s="334"/>
      <c r="D546029" s="335"/>
    </row>
    <row r="546030" spans="2:4">
      <c r="B546030" s="334"/>
      <c r="D546030" s="335"/>
    </row>
    <row r="546031" spans="2:4">
      <c r="B546031" s="334"/>
      <c r="D546031" s="335"/>
    </row>
    <row r="546032" spans="2:4">
      <c r="B546032" s="334"/>
      <c r="D546032" s="335"/>
    </row>
    <row r="546033" spans="2:4">
      <c r="B546033" s="334"/>
      <c r="D546033" s="335"/>
    </row>
    <row r="546034" spans="2:4">
      <c r="B546034" s="334"/>
      <c r="D546034" s="335"/>
    </row>
    <row r="546035" spans="2:4">
      <c r="B546035" s="334"/>
      <c r="D546035" s="335"/>
    </row>
    <row r="546036" spans="2:4">
      <c r="B546036" s="334"/>
      <c r="D546036" s="335"/>
    </row>
    <row r="546037" spans="2:4">
      <c r="B546037" s="334"/>
      <c r="D546037" s="335"/>
    </row>
    <row r="546038" spans="2:4">
      <c r="B546038" s="334"/>
      <c r="D546038" s="335"/>
    </row>
    <row r="546039" spans="2:4">
      <c r="B546039" s="334"/>
      <c r="D546039" s="335"/>
    </row>
    <row r="546040" spans="2:4">
      <c r="B546040" s="334"/>
      <c r="D546040" s="335"/>
    </row>
    <row r="546041" spans="2:4">
      <c r="B546041" s="334"/>
      <c r="D546041" s="335"/>
    </row>
    <row r="546042" spans="2:4">
      <c r="B546042" s="334"/>
      <c r="D546042" s="335"/>
    </row>
    <row r="546043" spans="2:4">
      <c r="B546043" s="334"/>
      <c r="D546043" s="335"/>
    </row>
    <row r="546044" spans="2:4">
      <c r="B546044" s="334"/>
      <c r="D546044" s="335"/>
    </row>
    <row r="546045" spans="2:4">
      <c r="B546045" s="334"/>
      <c r="D546045" s="335"/>
    </row>
    <row r="546046" spans="2:4">
      <c r="B546046" s="334"/>
      <c r="D546046" s="335"/>
    </row>
    <row r="546047" spans="2:4">
      <c r="B546047" s="334"/>
      <c r="D546047" s="335"/>
    </row>
    <row r="546048" spans="2:4">
      <c r="B546048" s="334"/>
      <c r="D546048" s="335"/>
    </row>
    <row r="546049" spans="2:4">
      <c r="B546049" s="334"/>
      <c r="D546049" s="335"/>
    </row>
    <row r="546050" spans="2:4">
      <c r="B546050" s="334"/>
      <c r="D546050" s="335"/>
    </row>
    <row r="546051" spans="2:4">
      <c r="B546051" s="334"/>
      <c r="D546051" s="335"/>
    </row>
    <row r="546052" spans="2:4">
      <c r="B546052" s="334"/>
      <c r="D546052" s="335"/>
    </row>
    <row r="546053" spans="2:4">
      <c r="B546053" s="334"/>
      <c r="D546053" s="335"/>
    </row>
    <row r="546054" spans="2:4">
      <c r="B546054" s="334"/>
      <c r="D546054" s="335"/>
    </row>
    <row r="546055" spans="2:4">
      <c r="B546055" s="334"/>
      <c r="D546055" s="335"/>
    </row>
    <row r="546056" spans="2:4">
      <c r="B546056" s="334"/>
      <c r="D546056" s="335"/>
    </row>
    <row r="546057" spans="2:4">
      <c r="B546057" s="334"/>
      <c r="D546057" s="335"/>
    </row>
    <row r="546058" spans="2:4">
      <c r="B546058" s="334"/>
      <c r="D546058" s="335"/>
    </row>
    <row r="546059" spans="2:4">
      <c r="B546059" s="334"/>
      <c r="D546059" s="335"/>
    </row>
    <row r="546060" spans="2:4">
      <c r="B546060" s="334"/>
      <c r="D546060" s="335"/>
    </row>
    <row r="546061" spans="2:4">
      <c r="B546061" s="334"/>
      <c r="D546061" s="335"/>
    </row>
    <row r="546062" spans="2:4">
      <c r="B546062" s="334"/>
      <c r="D546062" s="335"/>
    </row>
    <row r="546063" spans="2:4">
      <c r="B546063" s="334"/>
      <c r="D546063" s="335"/>
    </row>
    <row r="546064" spans="2:4">
      <c r="B546064" s="334"/>
      <c r="D546064" s="335"/>
    </row>
    <row r="546065" spans="2:4">
      <c r="B546065" s="334"/>
      <c r="D546065" s="335"/>
    </row>
    <row r="546066" spans="2:4">
      <c r="B546066" s="334"/>
      <c r="D546066" s="335"/>
    </row>
    <row r="546067" spans="2:4">
      <c r="B546067" s="334"/>
      <c r="D546067" s="335"/>
    </row>
    <row r="546068" spans="2:4">
      <c r="B546068" s="334"/>
      <c r="D546068" s="335"/>
    </row>
    <row r="546069" spans="2:4">
      <c r="B546069" s="334"/>
      <c r="D546069" s="335"/>
    </row>
    <row r="546070" spans="2:4">
      <c r="B546070" s="334"/>
      <c r="D546070" s="335"/>
    </row>
    <row r="546071" spans="2:4">
      <c r="B546071" s="334"/>
      <c r="D546071" s="335"/>
    </row>
    <row r="546072" spans="2:4">
      <c r="B546072" s="334"/>
      <c r="D546072" s="335"/>
    </row>
    <row r="546073" spans="2:4">
      <c r="B546073" s="334"/>
      <c r="D546073" s="335"/>
    </row>
    <row r="546074" spans="2:4">
      <c r="B546074" s="334"/>
      <c r="D546074" s="335"/>
    </row>
    <row r="546075" spans="2:4">
      <c r="B546075" s="334"/>
      <c r="D546075" s="335"/>
    </row>
    <row r="546076" spans="2:4">
      <c r="B546076" s="334"/>
      <c r="D546076" s="335"/>
    </row>
    <row r="546077" spans="2:4">
      <c r="B546077" s="334"/>
      <c r="D546077" s="335"/>
    </row>
    <row r="546078" spans="2:4">
      <c r="B546078" s="334"/>
      <c r="D546078" s="335"/>
    </row>
    <row r="546079" spans="2:4">
      <c r="B546079" s="334"/>
      <c r="D546079" s="335"/>
    </row>
    <row r="546080" spans="2:4">
      <c r="B546080" s="334"/>
      <c r="D546080" s="335"/>
    </row>
    <row r="546081" spans="2:4">
      <c r="B546081" s="334"/>
      <c r="D546081" s="335"/>
    </row>
    <row r="546082" spans="2:4">
      <c r="B546082" s="334"/>
      <c r="D546082" s="335"/>
    </row>
    <row r="546083" spans="2:4">
      <c r="B546083" s="334"/>
      <c r="D546083" s="335"/>
    </row>
    <row r="546084" spans="2:4">
      <c r="B546084" s="334"/>
      <c r="D546084" s="335"/>
    </row>
    <row r="546085" spans="2:4">
      <c r="B546085" s="334"/>
      <c r="D546085" s="335"/>
    </row>
    <row r="546086" spans="2:4">
      <c r="B546086" s="334"/>
      <c r="D546086" s="335"/>
    </row>
    <row r="546087" spans="2:4">
      <c r="B546087" s="334"/>
      <c r="D546087" s="335"/>
    </row>
    <row r="546088" spans="2:4">
      <c r="B546088" s="334"/>
      <c r="D546088" s="335"/>
    </row>
    <row r="546089" spans="2:4">
      <c r="B546089" s="334"/>
      <c r="D546089" s="335"/>
    </row>
    <row r="546090" spans="2:4">
      <c r="B546090" s="334"/>
      <c r="D546090" s="335"/>
    </row>
    <row r="546091" spans="2:4">
      <c r="B546091" s="334"/>
      <c r="D546091" s="335"/>
    </row>
    <row r="546092" spans="2:4">
      <c r="B546092" s="334"/>
      <c r="D546092" s="335"/>
    </row>
    <row r="546093" spans="2:4">
      <c r="B546093" s="334"/>
      <c r="D546093" s="335"/>
    </row>
    <row r="546094" spans="2:4">
      <c r="B546094" s="334"/>
      <c r="D546094" s="335"/>
    </row>
    <row r="546095" spans="2:4">
      <c r="B546095" s="334"/>
      <c r="D546095" s="335"/>
    </row>
    <row r="546096" spans="2:4">
      <c r="B546096" s="334"/>
      <c r="D546096" s="335"/>
    </row>
    <row r="546097" spans="2:4">
      <c r="B546097" s="334"/>
      <c r="D546097" s="335"/>
    </row>
    <row r="546098" spans="2:4">
      <c r="B546098" s="334"/>
      <c r="D546098" s="335"/>
    </row>
    <row r="546099" spans="2:4">
      <c r="B546099" s="334"/>
      <c r="D546099" s="335"/>
    </row>
    <row r="546100" spans="2:4">
      <c r="B546100" s="334"/>
      <c r="D546100" s="335"/>
    </row>
    <row r="546101" spans="2:4">
      <c r="B546101" s="334"/>
      <c r="D546101" s="335"/>
    </row>
    <row r="546102" spans="2:4">
      <c r="B546102" s="334"/>
      <c r="D546102" s="335"/>
    </row>
    <row r="546103" spans="2:4">
      <c r="B546103" s="334"/>
      <c r="D546103" s="335"/>
    </row>
    <row r="546104" spans="2:4">
      <c r="B546104" s="334"/>
      <c r="D546104" s="335"/>
    </row>
    <row r="546105" spans="2:4">
      <c r="B546105" s="334"/>
      <c r="D546105" s="335"/>
    </row>
    <row r="546106" spans="2:4">
      <c r="B546106" s="334"/>
      <c r="D546106" s="335"/>
    </row>
    <row r="546107" spans="2:4">
      <c r="B546107" s="334"/>
      <c r="D546107" s="335"/>
    </row>
    <row r="546108" spans="2:4">
      <c r="B546108" s="334"/>
      <c r="D546108" s="335"/>
    </row>
    <row r="546109" spans="2:4">
      <c r="B546109" s="334"/>
      <c r="D546109" s="335"/>
    </row>
    <row r="546110" spans="2:4">
      <c r="B546110" s="334"/>
      <c r="D546110" s="335"/>
    </row>
    <row r="546111" spans="2:4">
      <c r="B546111" s="334"/>
      <c r="D546111" s="335"/>
    </row>
    <row r="546112" spans="2:4">
      <c r="B546112" s="334"/>
      <c r="D546112" s="335"/>
    </row>
    <row r="546113" spans="2:4">
      <c r="B546113" s="334"/>
      <c r="D546113" s="335"/>
    </row>
    <row r="546114" spans="2:4">
      <c r="B546114" s="334"/>
      <c r="D546114" s="335"/>
    </row>
    <row r="546115" spans="2:4">
      <c r="B546115" s="334"/>
      <c r="D546115" s="335"/>
    </row>
    <row r="546116" spans="2:4">
      <c r="B546116" s="334"/>
      <c r="D546116" s="335"/>
    </row>
    <row r="546117" spans="2:4">
      <c r="B546117" s="334"/>
      <c r="D546117" s="335"/>
    </row>
    <row r="546118" spans="2:4">
      <c r="B546118" s="334"/>
      <c r="D546118" s="335"/>
    </row>
    <row r="546119" spans="2:4">
      <c r="B546119" s="334"/>
      <c r="D546119" s="335"/>
    </row>
    <row r="546120" spans="2:4">
      <c r="B546120" s="334"/>
      <c r="D546120" s="335"/>
    </row>
    <row r="546121" spans="2:4">
      <c r="B546121" s="334"/>
      <c r="D546121" s="335"/>
    </row>
    <row r="546122" spans="2:4">
      <c r="B546122" s="334"/>
      <c r="D546122" s="335"/>
    </row>
    <row r="546123" spans="2:4">
      <c r="B546123" s="334"/>
      <c r="D546123" s="335"/>
    </row>
    <row r="546124" spans="2:4">
      <c r="B546124" s="334"/>
      <c r="D546124" s="335"/>
    </row>
    <row r="546125" spans="2:4">
      <c r="B546125" s="334"/>
      <c r="D546125" s="335"/>
    </row>
    <row r="546126" spans="2:4">
      <c r="B546126" s="334"/>
      <c r="D546126" s="335"/>
    </row>
    <row r="546127" spans="2:4">
      <c r="B546127" s="334"/>
      <c r="D546127" s="335"/>
    </row>
    <row r="546128" spans="2:4">
      <c r="B546128" s="334"/>
      <c r="D546128" s="335"/>
    </row>
    <row r="546129" spans="2:4">
      <c r="B546129" s="334"/>
      <c r="D546129" s="335"/>
    </row>
    <row r="546130" spans="2:4">
      <c r="B546130" s="334"/>
      <c r="D546130" s="335"/>
    </row>
    <row r="546131" spans="2:4">
      <c r="B546131" s="334"/>
      <c r="D546131" s="335"/>
    </row>
    <row r="546132" spans="2:4">
      <c r="B546132" s="334"/>
      <c r="D546132" s="335"/>
    </row>
    <row r="546133" spans="2:4">
      <c r="B546133" s="334"/>
      <c r="D546133" s="335"/>
    </row>
    <row r="546134" spans="2:4">
      <c r="B546134" s="334"/>
      <c r="D546134" s="335"/>
    </row>
    <row r="546135" spans="2:4">
      <c r="B546135" s="334"/>
      <c r="D546135" s="335"/>
    </row>
    <row r="546136" spans="2:4">
      <c r="B546136" s="334"/>
      <c r="D546136" s="335"/>
    </row>
    <row r="546137" spans="2:4">
      <c r="B546137" s="334"/>
      <c r="D546137" s="335"/>
    </row>
    <row r="546138" spans="2:4">
      <c r="B546138" s="334"/>
      <c r="D546138" s="335"/>
    </row>
    <row r="546139" spans="2:4">
      <c r="B546139" s="334"/>
      <c r="D546139" s="335"/>
    </row>
    <row r="546140" spans="2:4">
      <c r="B546140" s="334"/>
      <c r="D546140" s="335"/>
    </row>
    <row r="546141" spans="2:4">
      <c r="B546141" s="334"/>
      <c r="D546141" s="335"/>
    </row>
    <row r="546142" spans="2:4">
      <c r="B546142" s="334"/>
      <c r="D546142" s="335"/>
    </row>
    <row r="546143" spans="2:4">
      <c r="B546143" s="334"/>
      <c r="D546143" s="335"/>
    </row>
    <row r="546144" spans="2:4">
      <c r="B546144" s="334"/>
      <c r="D546144" s="335"/>
    </row>
    <row r="546145" spans="2:4">
      <c r="B546145" s="334"/>
      <c r="D546145" s="335"/>
    </row>
    <row r="546146" spans="2:4">
      <c r="B546146" s="334"/>
      <c r="D546146" s="335"/>
    </row>
    <row r="546147" spans="2:4">
      <c r="B546147" s="334"/>
      <c r="D546147" s="335"/>
    </row>
    <row r="546148" spans="2:4">
      <c r="B546148" s="334"/>
      <c r="D546148" s="335"/>
    </row>
    <row r="546149" spans="2:4">
      <c r="B546149" s="334"/>
      <c r="D546149" s="335"/>
    </row>
    <row r="546150" spans="2:4">
      <c r="B546150" s="334"/>
      <c r="D546150" s="335"/>
    </row>
    <row r="546151" spans="2:4">
      <c r="B546151" s="334"/>
      <c r="D546151" s="335"/>
    </row>
    <row r="546152" spans="2:4">
      <c r="B546152" s="334"/>
      <c r="D546152" s="335"/>
    </row>
    <row r="546153" spans="2:4">
      <c r="B546153" s="334"/>
      <c r="D546153" s="335"/>
    </row>
    <row r="546154" spans="2:4">
      <c r="B546154" s="334"/>
      <c r="D546154" s="335"/>
    </row>
    <row r="546155" spans="2:4">
      <c r="B546155" s="334"/>
      <c r="D546155" s="335"/>
    </row>
    <row r="546156" spans="2:4">
      <c r="B546156" s="334"/>
      <c r="D546156" s="335"/>
    </row>
    <row r="546157" spans="2:4">
      <c r="B546157" s="334"/>
      <c r="D546157" s="335"/>
    </row>
    <row r="546158" spans="2:4">
      <c r="B546158" s="334"/>
      <c r="D546158" s="335"/>
    </row>
    <row r="546159" spans="2:4">
      <c r="B546159" s="334"/>
      <c r="D546159" s="335"/>
    </row>
    <row r="546160" spans="2:4">
      <c r="B546160" s="334"/>
      <c r="D546160" s="335"/>
    </row>
    <row r="546161" spans="2:4">
      <c r="B546161" s="334"/>
      <c r="D546161" s="335"/>
    </row>
    <row r="546162" spans="2:4">
      <c r="B546162" s="334"/>
      <c r="D546162" s="335"/>
    </row>
    <row r="546163" spans="2:4">
      <c r="B546163" s="334"/>
      <c r="D546163" s="335"/>
    </row>
    <row r="546164" spans="2:4">
      <c r="B546164" s="334"/>
      <c r="D546164" s="335"/>
    </row>
    <row r="546165" spans="2:4">
      <c r="B546165" s="334"/>
      <c r="D546165" s="335"/>
    </row>
    <row r="546166" spans="2:4">
      <c r="B546166" s="334"/>
      <c r="D546166" s="335"/>
    </row>
    <row r="546167" spans="2:4">
      <c r="B546167" s="334"/>
      <c r="D546167" s="335"/>
    </row>
    <row r="546168" spans="2:4">
      <c r="B546168" s="334"/>
      <c r="D546168" s="335"/>
    </row>
    <row r="546169" spans="2:4">
      <c r="B546169" s="334"/>
      <c r="D546169" s="335"/>
    </row>
    <row r="546170" spans="2:4">
      <c r="B546170" s="334"/>
      <c r="D546170" s="335"/>
    </row>
    <row r="546171" spans="2:4">
      <c r="B546171" s="334"/>
      <c r="D546171" s="335"/>
    </row>
    <row r="546172" spans="2:4">
      <c r="B546172" s="334"/>
      <c r="D546172" s="335"/>
    </row>
    <row r="546173" spans="2:4">
      <c r="B546173" s="334"/>
      <c r="D546173" s="335"/>
    </row>
    <row r="546174" spans="2:4">
      <c r="B546174" s="334"/>
      <c r="D546174" s="335"/>
    </row>
    <row r="546175" spans="2:4">
      <c r="B546175" s="334"/>
      <c r="D546175" s="335"/>
    </row>
    <row r="546176" spans="2:4">
      <c r="B546176" s="334"/>
      <c r="D546176" s="335"/>
    </row>
    <row r="546177" spans="2:4">
      <c r="B546177" s="334"/>
      <c r="D546177" s="335"/>
    </row>
    <row r="546178" spans="2:4">
      <c r="B546178" s="334"/>
      <c r="D546178" s="335"/>
    </row>
    <row r="546179" spans="2:4">
      <c r="B546179" s="334"/>
      <c r="D546179" s="335"/>
    </row>
    <row r="546180" spans="2:4">
      <c r="B546180" s="334"/>
      <c r="D546180" s="335"/>
    </row>
    <row r="546181" spans="2:4">
      <c r="B546181" s="334"/>
      <c r="D546181" s="335"/>
    </row>
    <row r="546182" spans="2:4">
      <c r="B546182" s="334"/>
      <c r="D546182" s="335"/>
    </row>
    <row r="546183" spans="2:4">
      <c r="B546183" s="334"/>
      <c r="D546183" s="335"/>
    </row>
    <row r="546184" spans="2:4">
      <c r="B546184" s="334"/>
      <c r="D546184" s="335"/>
    </row>
    <row r="546185" spans="2:4">
      <c r="B546185" s="334"/>
      <c r="D546185" s="335"/>
    </row>
    <row r="546186" spans="2:4">
      <c r="B546186" s="334"/>
      <c r="D546186" s="335"/>
    </row>
    <row r="546187" spans="2:4">
      <c r="B546187" s="334"/>
      <c r="D546187" s="335"/>
    </row>
    <row r="546188" spans="2:4">
      <c r="B546188" s="334"/>
      <c r="D546188" s="335"/>
    </row>
    <row r="546189" spans="2:4">
      <c r="B546189" s="334"/>
      <c r="D546189" s="335"/>
    </row>
    <row r="546190" spans="2:4">
      <c r="B546190" s="334"/>
      <c r="D546190" s="335"/>
    </row>
    <row r="546191" spans="2:4">
      <c r="B546191" s="334"/>
      <c r="D546191" s="335"/>
    </row>
    <row r="546192" spans="2:4">
      <c r="B546192" s="334"/>
      <c r="D546192" s="335"/>
    </row>
    <row r="546193" spans="2:4">
      <c r="B546193" s="334"/>
      <c r="D546193" s="335"/>
    </row>
    <row r="546194" spans="2:4">
      <c r="B546194" s="334"/>
      <c r="D546194" s="335"/>
    </row>
    <row r="546195" spans="2:4">
      <c r="B546195" s="334"/>
      <c r="D546195" s="335"/>
    </row>
    <row r="546196" spans="2:4">
      <c r="B546196" s="334"/>
      <c r="D546196" s="335"/>
    </row>
    <row r="546197" spans="2:4">
      <c r="B546197" s="334"/>
      <c r="D546197" s="335"/>
    </row>
    <row r="546198" spans="2:4">
      <c r="B546198" s="334"/>
      <c r="D546198" s="335"/>
    </row>
    <row r="546199" spans="2:4">
      <c r="B546199" s="334"/>
      <c r="D546199" s="335"/>
    </row>
    <row r="546200" spans="2:4">
      <c r="B546200" s="334"/>
      <c r="D546200" s="335"/>
    </row>
    <row r="546201" spans="2:4">
      <c r="B546201" s="334"/>
      <c r="D546201" s="335"/>
    </row>
    <row r="546202" spans="2:4">
      <c r="B546202" s="334"/>
      <c r="D546202" s="335"/>
    </row>
    <row r="546203" spans="2:4">
      <c r="B546203" s="334"/>
      <c r="D546203" s="335"/>
    </row>
    <row r="546204" spans="2:4">
      <c r="B546204" s="334"/>
      <c r="D546204" s="335"/>
    </row>
    <row r="546205" spans="2:4">
      <c r="B546205" s="334"/>
      <c r="D546205" s="335"/>
    </row>
    <row r="546206" spans="2:4">
      <c r="B546206" s="334"/>
      <c r="D546206" s="335"/>
    </row>
    <row r="546207" spans="2:4">
      <c r="B546207" s="334"/>
      <c r="D546207" s="335"/>
    </row>
    <row r="546208" spans="2:4">
      <c r="B546208" s="334"/>
      <c r="D546208" s="335"/>
    </row>
    <row r="546209" spans="2:4">
      <c r="B546209" s="334"/>
      <c r="D546209" s="335"/>
    </row>
    <row r="546210" spans="2:4">
      <c r="B546210" s="334"/>
      <c r="D546210" s="335"/>
    </row>
    <row r="546211" spans="2:4">
      <c r="B546211" s="334"/>
      <c r="D546211" s="335"/>
    </row>
    <row r="546212" spans="2:4">
      <c r="B546212" s="334"/>
      <c r="D546212" s="335"/>
    </row>
    <row r="546213" spans="2:4">
      <c r="B546213" s="334"/>
      <c r="D546213" s="335"/>
    </row>
    <row r="546214" spans="2:4">
      <c r="B546214" s="334"/>
      <c r="D546214" s="335"/>
    </row>
    <row r="546215" spans="2:4">
      <c r="B546215" s="334"/>
      <c r="D546215" s="335"/>
    </row>
    <row r="546216" spans="2:4">
      <c r="B546216" s="334"/>
      <c r="D546216" s="335"/>
    </row>
    <row r="546217" spans="2:4">
      <c r="B546217" s="334"/>
      <c r="D546217" s="335"/>
    </row>
    <row r="546218" spans="2:4">
      <c r="B546218" s="334"/>
      <c r="D546218" s="335"/>
    </row>
    <row r="546219" spans="2:4">
      <c r="B546219" s="334"/>
      <c r="D546219" s="335"/>
    </row>
    <row r="546220" spans="2:4">
      <c r="B546220" s="334"/>
      <c r="D546220" s="335"/>
    </row>
    <row r="546221" spans="2:4">
      <c r="B546221" s="334"/>
      <c r="D546221" s="335"/>
    </row>
    <row r="546222" spans="2:4">
      <c r="B546222" s="334"/>
      <c r="D546222" s="335"/>
    </row>
    <row r="546223" spans="2:4">
      <c r="B546223" s="334"/>
      <c r="D546223" s="335"/>
    </row>
    <row r="546224" spans="2:4">
      <c r="B546224" s="334"/>
      <c r="D546224" s="335"/>
    </row>
    <row r="546225" spans="2:4">
      <c r="B546225" s="334"/>
      <c r="D546225" s="335"/>
    </row>
    <row r="546226" spans="2:4">
      <c r="B546226" s="334"/>
      <c r="D546226" s="335"/>
    </row>
    <row r="546227" spans="2:4">
      <c r="B546227" s="334"/>
      <c r="D546227" s="335"/>
    </row>
    <row r="546228" spans="2:4">
      <c r="B546228" s="334"/>
      <c r="D546228" s="335"/>
    </row>
    <row r="546229" spans="2:4">
      <c r="B546229" s="334"/>
      <c r="D546229" s="335"/>
    </row>
    <row r="546230" spans="2:4">
      <c r="B546230" s="334"/>
      <c r="D546230" s="335"/>
    </row>
    <row r="546231" spans="2:4">
      <c r="B546231" s="334"/>
      <c r="D546231" s="335"/>
    </row>
    <row r="546232" spans="2:4">
      <c r="B546232" s="334"/>
      <c r="D546232" s="335"/>
    </row>
    <row r="546233" spans="2:4">
      <c r="B546233" s="334"/>
      <c r="D546233" s="335"/>
    </row>
    <row r="546234" spans="2:4">
      <c r="B546234" s="334"/>
      <c r="D546234" s="335"/>
    </row>
    <row r="546235" spans="2:4">
      <c r="B546235" s="334"/>
      <c r="D546235" s="335"/>
    </row>
    <row r="546236" spans="2:4">
      <c r="B546236" s="334"/>
      <c r="D546236" s="335"/>
    </row>
    <row r="546237" spans="2:4">
      <c r="B546237" s="334"/>
      <c r="D546237" s="335"/>
    </row>
    <row r="546238" spans="2:4">
      <c r="B546238" s="334"/>
      <c r="D546238" s="335"/>
    </row>
    <row r="546239" spans="2:4">
      <c r="B546239" s="334"/>
      <c r="D546239" s="335"/>
    </row>
    <row r="546240" spans="2:4">
      <c r="B546240" s="334"/>
      <c r="D546240" s="335"/>
    </row>
    <row r="546241" spans="2:4">
      <c r="B546241" s="334"/>
      <c r="D546241" s="335"/>
    </row>
    <row r="546242" spans="2:4">
      <c r="B546242" s="334"/>
      <c r="D546242" s="335"/>
    </row>
    <row r="546243" spans="2:4">
      <c r="B546243" s="334"/>
      <c r="D546243" s="335"/>
    </row>
    <row r="546244" spans="2:4">
      <c r="B546244" s="334"/>
      <c r="D546244" s="335"/>
    </row>
    <row r="546245" spans="2:4">
      <c r="B546245" s="334"/>
      <c r="D546245" s="335"/>
    </row>
    <row r="546246" spans="2:4">
      <c r="B546246" s="334"/>
      <c r="D546246" s="335"/>
    </row>
    <row r="546247" spans="2:4">
      <c r="B546247" s="334"/>
      <c r="D546247" s="335"/>
    </row>
    <row r="546248" spans="2:4">
      <c r="B546248" s="334"/>
      <c r="D546248" s="335"/>
    </row>
    <row r="546249" spans="2:4">
      <c r="B546249" s="334"/>
      <c r="D546249" s="335"/>
    </row>
    <row r="546250" spans="2:4">
      <c r="B546250" s="334"/>
      <c r="D546250" s="335"/>
    </row>
    <row r="546251" spans="2:4">
      <c r="B546251" s="334"/>
      <c r="D546251" s="335"/>
    </row>
    <row r="546252" spans="2:4">
      <c r="B546252" s="334"/>
      <c r="D546252" s="335"/>
    </row>
    <row r="546253" spans="2:4">
      <c r="B546253" s="334"/>
      <c r="D546253" s="335"/>
    </row>
    <row r="546254" spans="2:4">
      <c r="B546254" s="334"/>
      <c r="D546254" s="335"/>
    </row>
    <row r="546255" spans="2:4">
      <c r="B546255" s="334"/>
      <c r="D546255" s="335"/>
    </row>
    <row r="546256" spans="2:4">
      <c r="B546256" s="334"/>
      <c r="D546256" s="335"/>
    </row>
    <row r="546257" spans="2:4">
      <c r="B546257" s="334"/>
      <c r="D546257" s="335"/>
    </row>
    <row r="546258" spans="2:4">
      <c r="B546258" s="334"/>
      <c r="D546258" s="335"/>
    </row>
    <row r="546259" spans="2:4">
      <c r="B546259" s="334"/>
      <c r="D546259" s="335"/>
    </row>
    <row r="546260" spans="2:4">
      <c r="B546260" s="334"/>
      <c r="D546260" s="335"/>
    </row>
    <row r="546261" spans="2:4">
      <c r="B546261" s="334"/>
      <c r="D546261" s="335"/>
    </row>
    <row r="546262" spans="2:4">
      <c r="B546262" s="334"/>
      <c r="D546262" s="335"/>
    </row>
    <row r="546263" spans="2:4">
      <c r="B546263" s="334"/>
      <c r="D546263" s="335"/>
    </row>
    <row r="546264" spans="2:4">
      <c r="B546264" s="334"/>
      <c r="D546264" s="335"/>
    </row>
    <row r="546265" spans="2:4">
      <c r="B546265" s="334"/>
      <c r="D546265" s="335"/>
    </row>
    <row r="546266" spans="2:4">
      <c r="B546266" s="334"/>
      <c r="D546266" s="335"/>
    </row>
    <row r="546267" spans="2:4">
      <c r="B546267" s="334"/>
      <c r="D546267" s="335"/>
    </row>
    <row r="546268" spans="2:4">
      <c r="B546268" s="334"/>
      <c r="D546268" s="335"/>
    </row>
    <row r="546269" spans="2:4">
      <c r="B546269" s="334"/>
      <c r="D546269" s="335"/>
    </row>
    <row r="546270" spans="2:4">
      <c r="B546270" s="334"/>
      <c r="D546270" s="335"/>
    </row>
    <row r="546271" spans="2:4">
      <c r="B546271" s="334"/>
      <c r="D546271" s="335"/>
    </row>
    <row r="546272" spans="2:4">
      <c r="B546272" s="334"/>
      <c r="D546272" s="335"/>
    </row>
    <row r="546273" spans="2:4">
      <c r="B546273" s="334"/>
      <c r="D546273" s="335"/>
    </row>
    <row r="546274" spans="2:4">
      <c r="B546274" s="334"/>
      <c r="D546274" s="335"/>
    </row>
    <row r="546275" spans="2:4">
      <c r="B546275" s="334"/>
      <c r="D546275" s="335"/>
    </row>
    <row r="546276" spans="2:4">
      <c r="B546276" s="334"/>
      <c r="D546276" s="335"/>
    </row>
    <row r="546277" spans="2:4">
      <c r="B546277" s="334"/>
      <c r="D546277" s="335"/>
    </row>
    <row r="546278" spans="2:4">
      <c r="B546278" s="334"/>
      <c r="D546278" s="335"/>
    </row>
    <row r="546279" spans="2:4">
      <c r="B546279" s="334"/>
      <c r="D546279" s="335"/>
    </row>
    <row r="546280" spans="2:4">
      <c r="B546280" s="334"/>
      <c r="D546280" s="335"/>
    </row>
    <row r="546281" spans="2:4">
      <c r="B546281" s="334"/>
      <c r="D546281" s="335"/>
    </row>
    <row r="546282" spans="2:4">
      <c r="B546282" s="334"/>
      <c r="D546282" s="335"/>
    </row>
    <row r="546283" spans="2:4">
      <c r="B546283" s="334"/>
      <c r="D546283" s="335"/>
    </row>
    <row r="546284" spans="2:4">
      <c r="B546284" s="334"/>
      <c r="D546284" s="335"/>
    </row>
    <row r="546285" spans="2:4">
      <c r="B546285" s="334"/>
      <c r="D546285" s="335"/>
    </row>
    <row r="546286" spans="2:4">
      <c r="B546286" s="334"/>
      <c r="D546286" s="335"/>
    </row>
    <row r="546287" spans="2:4">
      <c r="B546287" s="334"/>
      <c r="D546287" s="335"/>
    </row>
    <row r="546288" spans="2:4">
      <c r="B546288" s="334"/>
      <c r="D546288" s="335"/>
    </row>
    <row r="546289" spans="2:4">
      <c r="B546289" s="334"/>
      <c r="D546289" s="335"/>
    </row>
    <row r="546290" spans="2:4">
      <c r="B546290" s="334"/>
      <c r="D546290" s="335"/>
    </row>
    <row r="546291" spans="2:4">
      <c r="B546291" s="334"/>
      <c r="D546291" s="335"/>
    </row>
    <row r="546292" spans="2:4">
      <c r="B546292" s="334"/>
      <c r="D546292" s="335"/>
    </row>
    <row r="546293" spans="2:4">
      <c r="B546293" s="334"/>
      <c r="D546293" s="335"/>
    </row>
    <row r="546294" spans="2:4">
      <c r="B546294" s="334"/>
      <c r="D546294" s="335"/>
    </row>
    <row r="546295" spans="2:4">
      <c r="B546295" s="334"/>
      <c r="D546295" s="335"/>
    </row>
    <row r="546296" spans="2:4">
      <c r="B546296" s="334"/>
      <c r="D546296" s="335"/>
    </row>
    <row r="546297" spans="2:4">
      <c r="B546297" s="334"/>
      <c r="D546297" s="335"/>
    </row>
    <row r="546298" spans="2:4">
      <c r="B546298" s="334"/>
      <c r="D546298" s="335"/>
    </row>
    <row r="546299" spans="2:4">
      <c r="B546299" s="334"/>
      <c r="D546299" s="335"/>
    </row>
    <row r="546300" spans="2:4">
      <c r="B546300" s="334"/>
      <c r="D546300" s="335"/>
    </row>
    <row r="546301" spans="2:4">
      <c r="B546301" s="334"/>
      <c r="D546301" s="335"/>
    </row>
    <row r="546302" spans="2:4">
      <c r="B546302" s="334"/>
      <c r="D546302" s="335"/>
    </row>
    <row r="546303" spans="2:4">
      <c r="B546303" s="334"/>
      <c r="D546303" s="335"/>
    </row>
    <row r="546304" spans="2:4">
      <c r="B546304" s="334"/>
      <c r="D546304" s="335"/>
    </row>
    <row r="546305" spans="2:4">
      <c r="B546305" s="334"/>
      <c r="D546305" s="335"/>
    </row>
    <row r="546306" spans="2:4">
      <c r="B546306" s="334"/>
      <c r="D546306" s="335"/>
    </row>
    <row r="546307" spans="2:4">
      <c r="B546307" s="334"/>
      <c r="D546307" s="335"/>
    </row>
    <row r="546308" spans="2:4">
      <c r="B546308" s="334"/>
      <c r="D546308" s="335"/>
    </row>
    <row r="546309" spans="2:4">
      <c r="B546309" s="334"/>
      <c r="D546309" s="335"/>
    </row>
    <row r="546310" spans="2:4">
      <c r="B546310" s="334"/>
      <c r="D546310" s="335"/>
    </row>
    <row r="546311" spans="2:4">
      <c r="B546311" s="334"/>
      <c r="D546311" s="335"/>
    </row>
    <row r="546312" spans="2:4">
      <c r="B546312" s="334"/>
      <c r="D546312" s="335"/>
    </row>
    <row r="546313" spans="2:4">
      <c r="B546313" s="334"/>
      <c r="D546313" s="335"/>
    </row>
    <row r="546314" spans="2:4">
      <c r="B546314" s="334"/>
      <c r="D546314" s="335"/>
    </row>
    <row r="546315" spans="2:4">
      <c r="B546315" s="334"/>
      <c r="D546315" s="335"/>
    </row>
    <row r="546316" spans="2:4">
      <c r="B546316" s="334"/>
      <c r="D546316" s="335"/>
    </row>
    <row r="546317" spans="2:4">
      <c r="B546317" s="334"/>
      <c r="D546317" s="335"/>
    </row>
    <row r="546318" spans="2:4">
      <c r="B546318" s="334"/>
      <c r="D546318" s="335"/>
    </row>
    <row r="546319" spans="2:4">
      <c r="B546319" s="334"/>
      <c r="D546319" s="335"/>
    </row>
    <row r="546320" spans="2:4">
      <c r="B546320" s="334"/>
      <c r="D546320" s="335"/>
    </row>
    <row r="546321" spans="2:4">
      <c r="B546321" s="334"/>
      <c r="D546321" s="335"/>
    </row>
    <row r="546322" spans="2:4">
      <c r="B546322" s="334"/>
      <c r="D546322" s="335"/>
    </row>
    <row r="546323" spans="2:4">
      <c r="B546323" s="334"/>
      <c r="D546323" s="335"/>
    </row>
    <row r="546324" spans="2:4">
      <c r="B546324" s="334"/>
      <c r="D546324" s="335"/>
    </row>
    <row r="546325" spans="2:4">
      <c r="B546325" s="334"/>
      <c r="D546325" s="335"/>
    </row>
    <row r="546326" spans="2:4">
      <c r="B546326" s="334"/>
      <c r="D546326" s="335"/>
    </row>
    <row r="546327" spans="2:4">
      <c r="B546327" s="334"/>
      <c r="D546327" s="335"/>
    </row>
    <row r="546328" spans="2:4">
      <c r="B546328" s="334"/>
      <c r="D546328" s="335"/>
    </row>
    <row r="546329" spans="2:4">
      <c r="B546329" s="334"/>
      <c r="D546329" s="335"/>
    </row>
    <row r="546330" spans="2:4">
      <c r="B546330" s="334"/>
      <c r="D546330" s="335"/>
    </row>
    <row r="546331" spans="2:4">
      <c r="B546331" s="334"/>
      <c r="D546331" s="335"/>
    </row>
    <row r="546332" spans="2:4">
      <c r="B546332" s="334"/>
      <c r="D546332" s="335"/>
    </row>
    <row r="546333" spans="2:4">
      <c r="B546333" s="334"/>
      <c r="D546333" s="335"/>
    </row>
    <row r="546334" spans="2:4">
      <c r="B546334" s="334"/>
      <c r="D546334" s="335"/>
    </row>
    <row r="546335" spans="2:4">
      <c r="B546335" s="334"/>
      <c r="D546335" s="335"/>
    </row>
    <row r="546336" spans="2:4">
      <c r="B546336" s="334"/>
      <c r="D546336" s="335"/>
    </row>
    <row r="546337" spans="2:4">
      <c r="B546337" s="334"/>
      <c r="D546337" s="335"/>
    </row>
    <row r="546338" spans="2:4">
      <c r="B546338" s="334"/>
      <c r="D546338" s="335"/>
    </row>
    <row r="546339" spans="2:4">
      <c r="B546339" s="334"/>
      <c r="D546339" s="335"/>
    </row>
    <row r="546340" spans="2:4">
      <c r="B546340" s="334"/>
      <c r="D546340" s="335"/>
    </row>
    <row r="546341" spans="2:4">
      <c r="B546341" s="334"/>
      <c r="D546341" s="335"/>
    </row>
    <row r="546342" spans="2:4">
      <c r="B546342" s="334"/>
      <c r="D546342" s="335"/>
    </row>
    <row r="546343" spans="2:4">
      <c r="B546343" s="334"/>
      <c r="D546343" s="335"/>
    </row>
    <row r="546344" spans="2:4">
      <c r="B546344" s="334"/>
      <c r="D546344" s="335"/>
    </row>
    <row r="546345" spans="2:4">
      <c r="B546345" s="334"/>
      <c r="D546345" s="335"/>
    </row>
    <row r="546346" spans="2:4">
      <c r="B546346" s="334"/>
      <c r="D546346" s="335"/>
    </row>
    <row r="546347" spans="2:4">
      <c r="B546347" s="334"/>
      <c r="D546347" s="335"/>
    </row>
    <row r="546348" spans="2:4">
      <c r="B546348" s="334"/>
      <c r="D546348" s="335"/>
    </row>
    <row r="546349" spans="2:4">
      <c r="B546349" s="334"/>
      <c r="D546349" s="335"/>
    </row>
    <row r="546350" spans="2:4">
      <c r="B546350" s="334"/>
      <c r="D546350" s="335"/>
    </row>
    <row r="546351" spans="2:4">
      <c r="B546351" s="334"/>
      <c r="D546351" s="335"/>
    </row>
    <row r="546352" spans="2:4">
      <c r="B546352" s="334"/>
      <c r="D546352" s="335"/>
    </row>
    <row r="546353" spans="2:4">
      <c r="B546353" s="334"/>
      <c r="D546353" s="335"/>
    </row>
    <row r="546354" spans="2:4">
      <c r="B546354" s="334"/>
      <c r="D546354" s="335"/>
    </row>
    <row r="546355" spans="2:4">
      <c r="B546355" s="334"/>
      <c r="D546355" s="335"/>
    </row>
    <row r="546356" spans="2:4">
      <c r="B546356" s="334"/>
      <c r="D546356" s="335"/>
    </row>
    <row r="546357" spans="2:4">
      <c r="B546357" s="334"/>
      <c r="D546357" s="335"/>
    </row>
    <row r="546358" spans="2:4">
      <c r="B546358" s="334"/>
      <c r="D546358" s="335"/>
    </row>
    <row r="546359" spans="2:4">
      <c r="B546359" s="334"/>
      <c r="D546359" s="335"/>
    </row>
    <row r="546360" spans="2:4">
      <c r="B546360" s="334"/>
      <c r="D546360" s="335"/>
    </row>
    <row r="546361" spans="2:4">
      <c r="B546361" s="334"/>
      <c r="D546361" s="335"/>
    </row>
    <row r="546362" spans="2:4">
      <c r="B546362" s="334"/>
      <c r="D546362" s="335"/>
    </row>
    <row r="546363" spans="2:4">
      <c r="B546363" s="334"/>
      <c r="D546363" s="335"/>
    </row>
    <row r="546364" spans="2:4">
      <c r="B546364" s="334"/>
      <c r="D546364" s="335"/>
    </row>
    <row r="546365" spans="2:4">
      <c r="B546365" s="334"/>
      <c r="D546365" s="335"/>
    </row>
    <row r="546366" spans="2:4">
      <c r="B546366" s="334"/>
      <c r="D546366" s="335"/>
    </row>
    <row r="546367" spans="2:4">
      <c r="B546367" s="334"/>
      <c r="D546367" s="335"/>
    </row>
    <row r="546368" spans="2:4">
      <c r="B546368" s="334"/>
      <c r="D546368" s="335"/>
    </row>
    <row r="546369" spans="2:4">
      <c r="B546369" s="334"/>
      <c r="D546369" s="335"/>
    </row>
    <row r="546370" spans="2:4">
      <c r="B546370" s="334"/>
      <c r="D546370" s="335"/>
    </row>
    <row r="546371" spans="2:4">
      <c r="B546371" s="334"/>
      <c r="D546371" s="335"/>
    </row>
    <row r="546372" spans="2:4">
      <c r="B546372" s="334"/>
      <c r="D546372" s="335"/>
    </row>
    <row r="546373" spans="2:4">
      <c r="B546373" s="334"/>
      <c r="D546373" s="335"/>
    </row>
    <row r="546374" spans="2:4">
      <c r="B546374" s="334"/>
      <c r="D546374" s="335"/>
    </row>
    <row r="546375" spans="2:4">
      <c r="B546375" s="334"/>
      <c r="D546375" s="335"/>
    </row>
    <row r="546376" spans="2:4">
      <c r="B546376" s="334"/>
      <c r="D546376" s="335"/>
    </row>
    <row r="546377" spans="2:4">
      <c r="B546377" s="334"/>
      <c r="D546377" s="335"/>
    </row>
    <row r="546378" spans="2:4">
      <c r="B546378" s="334"/>
      <c r="D546378" s="335"/>
    </row>
    <row r="546379" spans="2:4">
      <c r="B546379" s="334"/>
      <c r="D546379" s="335"/>
    </row>
    <row r="546380" spans="2:4">
      <c r="B546380" s="334"/>
      <c r="D546380" s="335"/>
    </row>
    <row r="546381" spans="2:4">
      <c r="B546381" s="334"/>
      <c r="D546381" s="335"/>
    </row>
    <row r="546382" spans="2:4">
      <c r="B546382" s="334"/>
      <c r="D546382" s="335"/>
    </row>
    <row r="546383" spans="2:4">
      <c r="B546383" s="334"/>
      <c r="D546383" s="335"/>
    </row>
    <row r="546384" spans="2:4">
      <c r="B546384" s="334"/>
      <c r="D546384" s="335"/>
    </row>
    <row r="546385" spans="2:4">
      <c r="B546385" s="334"/>
      <c r="D546385" s="335"/>
    </row>
    <row r="546386" spans="2:4">
      <c r="B546386" s="334"/>
      <c r="D546386" s="335"/>
    </row>
    <row r="546387" spans="2:4">
      <c r="B546387" s="334"/>
      <c r="D546387" s="335"/>
    </row>
    <row r="546388" spans="2:4">
      <c r="B546388" s="334"/>
      <c r="D546388" s="335"/>
    </row>
    <row r="546389" spans="2:4">
      <c r="B546389" s="334"/>
      <c r="D546389" s="335"/>
    </row>
    <row r="546390" spans="2:4">
      <c r="B546390" s="334"/>
      <c r="D546390" s="335"/>
    </row>
    <row r="546391" spans="2:4">
      <c r="B546391" s="334"/>
      <c r="D546391" s="335"/>
    </row>
    <row r="546392" spans="2:4">
      <c r="B546392" s="334"/>
      <c r="D546392" s="335"/>
    </row>
    <row r="546393" spans="2:4">
      <c r="B546393" s="334"/>
      <c r="D546393" s="335"/>
    </row>
    <row r="546394" spans="2:4">
      <c r="B546394" s="334"/>
      <c r="D546394" s="335"/>
    </row>
    <row r="546395" spans="2:4">
      <c r="B546395" s="334"/>
      <c r="D546395" s="335"/>
    </row>
    <row r="546396" spans="2:4">
      <c r="B546396" s="334"/>
      <c r="D546396" s="335"/>
    </row>
    <row r="546397" spans="2:4">
      <c r="B546397" s="334"/>
      <c r="D546397" s="335"/>
    </row>
    <row r="546398" spans="2:4">
      <c r="B546398" s="334"/>
      <c r="D546398" s="335"/>
    </row>
    <row r="546399" spans="2:4">
      <c r="B546399" s="334"/>
      <c r="D546399" s="335"/>
    </row>
    <row r="546400" spans="2:4">
      <c r="B546400" s="334"/>
      <c r="D546400" s="335"/>
    </row>
    <row r="546401" spans="2:4">
      <c r="B546401" s="334"/>
      <c r="D546401" s="335"/>
    </row>
    <row r="546402" spans="2:4">
      <c r="B546402" s="334"/>
      <c r="D546402" s="335"/>
    </row>
    <row r="546403" spans="2:4">
      <c r="B546403" s="334"/>
      <c r="D546403" s="335"/>
    </row>
    <row r="546404" spans="2:4">
      <c r="B546404" s="334"/>
      <c r="D546404" s="335"/>
    </row>
    <row r="546405" spans="2:4">
      <c r="B546405" s="334"/>
      <c r="D546405" s="335"/>
    </row>
    <row r="546406" spans="2:4">
      <c r="B546406" s="334"/>
      <c r="D546406" s="335"/>
    </row>
    <row r="546407" spans="2:4">
      <c r="B546407" s="334"/>
      <c r="D546407" s="335"/>
    </row>
    <row r="546408" spans="2:4">
      <c r="B546408" s="334"/>
      <c r="D546408" s="335"/>
    </row>
    <row r="546409" spans="2:4">
      <c r="B546409" s="334"/>
      <c r="D546409" s="335"/>
    </row>
    <row r="546410" spans="2:4">
      <c r="B546410" s="334"/>
      <c r="D546410" s="335"/>
    </row>
    <row r="546411" spans="2:4">
      <c r="B546411" s="334"/>
      <c r="D546411" s="335"/>
    </row>
    <row r="546412" spans="2:4">
      <c r="B546412" s="334"/>
      <c r="D546412" s="335"/>
    </row>
    <row r="546413" spans="2:4">
      <c r="B546413" s="334"/>
      <c r="D546413" s="335"/>
    </row>
    <row r="546414" spans="2:4">
      <c r="B546414" s="334"/>
      <c r="D546414" s="335"/>
    </row>
    <row r="546415" spans="2:4">
      <c r="B546415" s="334"/>
      <c r="D546415" s="335"/>
    </row>
    <row r="546416" spans="2:4">
      <c r="B546416" s="334"/>
      <c r="D546416" s="335"/>
    </row>
    <row r="546417" spans="2:4">
      <c r="B546417" s="334"/>
      <c r="D546417" s="335"/>
    </row>
    <row r="546418" spans="2:4">
      <c r="B546418" s="334"/>
      <c r="D546418" s="335"/>
    </row>
    <row r="546419" spans="2:4">
      <c r="B546419" s="334"/>
      <c r="D546419" s="335"/>
    </row>
    <row r="546420" spans="2:4">
      <c r="B546420" s="334"/>
      <c r="D546420" s="335"/>
    </row>
    <row r="546421" spans="2:4">
      <c r="B546421" s="334"/>
      <c r="D546421" s="335"/>
    </row>
    <row r="546422" spans="2:4">
      <c r="B546422" s="334"/>
      <c r="D546422" s="335"/>
    </row>
    <row r="546423" spans="2:4">
      <c r="B546423" s="334"/>
      <c r="D546423" s="335"/>
    </row>
    <row r="546424" spans="2:4">
      <c r="B546424" s="334"/>
      <c r="D546424" s="335"/>
    </row>
    <row r="546425" spans="2:4">
      <c r="B546425" s="334"/>
      <c r="D546425" s="335"/>
    </row>
    <row r="546426" spans="2:4">
      <c r="B546426" s="334"/>
      <c r="D546426" s="335"/>
    </row>
    <row r="546427" spans="2:4">
      <c r="B546427" s="334"/>
      <c r="D546427" s="335"/>
    </row>
    <row r="546428" spans="2:4">
      <c r="B546428" s="334"/>
      <c r="D546428" s="335"/>
    </row>
    <row r="546429" spans="2:4">
      <c r="B546429" s="334"/>
      <c r="D546429" s="335"/>
    </row>
    <row r="546430" spans="2:4">
      <c r="B546430" s="334"/>
      <c r="D546430" s="335"/>
    </row>
    <row r="546431" spans="2:4">
      <c r="B546431" s="334"/>
      <c r="D546431" s="335"/>
    </row>
    <row r="546432" spans="2:4">
      <c r="B546432" s="334"/>
      <c r="D546432" s="335"/>
    </row>
    <row r="546433" spans="2:4">
      <c r="B546433" s="334"/>
      <c r="D546433" s="335"/>
    </row>
    <row r="546434" spans="2:4">
      <c r="B546434" s="334"/>
      <c r="D546434" s="335"/>
    </row>
    <row r="546435" spans="2:4">
      <c r="B546435" s="334"/>
      <c r="D546435" s="335"/>
    </row>
    <row r="546436" spans="2:4">
      <c r="B546436" s="334"/>
      <c r="D546436" s="335"/>
    </row>
    <row r="546437" spans="2:4">
      <c r="B546437" s="334"/>
      <c r="D546437" s="335"/>
    </row>
    <row r="546438" spans="2:4">
      <c r="B546438" s="334"/>
      <c r="D546438" s="335"/>
    </row>
    <row r="546439" spans="2:4">
      <c r="B546439" s="334"/>
      <c r="D546439" s="335"/>
    </row>
    <row r="546440" spans="2:4">
      <c r="B546440" s="334"/>
      <c r="D546440" s="335"/>
    </row>
    <row r="546441" spans="2:4">
      <c r="B546441" s="334"/>
      <c r="D546441" s="335"/>
    </row>
    <row r="546442" spans="2:4">
      <c r="B546442" s="334"/>
      <c r="D546442" s="335"/>
    </row>
    <row r="546443" spans="2:4">
      <c r="B546443" s="334"/>
      <c r="D546443" s="335"/>
    </row>
    <row r="546444" spans="2:4">
      <c r="B546444" s="334"/>
      <c r="D546444" s="335"/>
    </row>
    <row r="546445" spans="2:4">
      <c r="B546445" s="334"/>
      <c r="D546445" s="335"/>
    </row>
    <row r="546446" spans="2:4">
      <c r="B546446" s="334"/>
      <c r="D546446" s="335"/>
    </row>
    <row r="546447" spans="2:4">
      <c r="B546447" s="334"/>
      <c r="D546447" s="335"/>
    </row>
    <row r="546448" spans="2:4">
      <c r="B546448" s="334"/>
      <c r="D546448" s="335"/>
    </row>
    <row r="546449" spans="2:4">
      <c r="B546449" s="334"/>
      <c r="D546449" s="335"/>
    </row>
    <row r="546450" spans="2:4">
      <c r="B546450" s="334"/>
      <c r="D546450" s="335"/>
    </row>
    <row r="546451" spans="2:4">
      <c r="B546451" s="334"/>
      <c r="D546451" s="335"/>
    </row>
    <row r="546452" spans="2:4">
      <c r="B546452" s="334"/>
      <c r="D546452" s="335"/>
    </row>
    <row r="546453" spans="2:4">
      <c r="B546453" s="334"/>
      <c r="D546453" s="335"/>
    </row>
    <row r="546454" spans="2:4">
      <c r="B546454" s="334"/>
      <c r="D546454" s="335"/>
    </row>
    <row r="546455" spans="2:4">
      <c r="B546455" s="334"/>
      <c r="D546455" s="335"/>
    </row>
    <row r="546456" spans="2:4">
      <c r="B546456" s="334"/>
      <c r="D546456" s="335"/>
    </row>
    <row r="546457" spans="2:4">
      <c r="B546457" s="334"/>
      <c r="D546457" s="335"/>
    </row>
    <row r="546458" spans="2:4">
      <c r="B546458" s="334"/>
      <c r="D546458" s="335"/>
    </row>
    <row r="546459" spans="2:4">
      <c r="B546459" s="334"/>
      <c r="D546459" s="335"/>
    </row>
    <row r="546460" spans="2:4">
      <c r="B546460" s="334"/>
      <c r="D546460" s="335"/>
    </row>
    <row r="546461" spans="2:4">
      <c r="B546461" s="334"/>
      <c r="D546461" s="335"/>
    </row>
    <row r="546462" spans="2:4">
      <c r="B546462" s="334"/>
      <c r="D546462" s="335"/>
    </row>
    <row r="546463" spans="2:4">
      <c r="B546463" s="334"/>
      <c r="D546463" s="335"/>
    </row>
    <row r="546464" spans="2:4">
      <c r="B546464" s="334"/>
      <c r="D546464" s="335"/>
    </row>
    <row r="546465" spans="2:4">
      <c r="B546465" s="334"/>
      <c r="D546465" s="335"/>
    </row>
    <row r="546466" spans="2:4">
      <c r="B546466" s="334"/>
      <c r="D546466" s="335"/>
    </row>
    <row r="546467" spans="2:4">
      <c r="B546467" s="334"/>
      <c r="D546467" s="335"/>
    </row>
    <row r="546468" spans="2:4">
      <c r="B546468" s="334"/>
      <c r="D546468" s="335"/>
    </row>
    <row r="546469" spans="2:4">
      <c r="B546469" s="334"/>
      <c r="D546469" s="335"/>
    </row>
    <row r="546470" spans="2:4">
      <c r="B546470" s="334"/>
      <c r="D546470" s="335"/>
    </row>
    <row r="546471" spans="2:4">
      <c r="B546471" s="334"/>
      <c r="D546471" s="335"/>
    </row>
    <row r="546472" spans="2:4">
      <c r="B546472" s="334"/>
      <c r="D546472" s="335"/>
    </row>
    <row r="546473" spans="2:4">
      <c r="B546473" s="334"/>
      <c r="D546473" s="335"/>
    </row>
    <row r="546474" spans="2:4">
      <c r="B546474" s="334"/>
      <c r="D546474" s="335"/>
    </row>
    <row r="546475" spans="2:4">
      <c r="B546475" s="334"/>
      <c r="D546475" s="335"/>
    </row>
    <row r="546476" spans="2:4">
      <c r="B546476" s="334"/>
      <c r="D546476" s="335"/>
    </row>
    <row r="546477" spans="2:4">
      <c r="B546477" s="334"/>
      <c r="D546477" s="335"/>
    </row>
    <row r="546478" spans="2:4">
      <c r="B546478" s="334"/>
      <c r="D546478" s="335"/>
    </row>
    <row r="546479" spans="2:4">
      <c r="B546479" s="334"/>
      <c r="D546479" s="335"/>
    </row>
    <row r="546480" spans="2:4">
      <c r="B546480" s="334"/>
      <c r="D546480" s="335"/>
    </row>
    <row r="546481" spans="2:4">
      <c r="B546481" s="334"/>
      <c r="D546481" s="335"/>
    </row>
    <row r="546482" spans="2:4">
      <c r="B546482" s="334"/>
      <c r="D546482" s="335"/>
    </row>
    <row r="546483" spans="2:4">
      <c r="B546483" s="334"/>
      <c r="D546483" s="335"/>
    </row>
    <row r="546484" spans="2:4">
      <c r="B546484" s="334"/>
      <c r="D546484" s="335"/>
    </row>
    <row r="546485" spans="2:4">
      <c r="B546485" s="334"/>
      <c r="D546485" s="335"/>
    </row>
    <row r="546486" spans="2:4">
      <c r="B546486" s="334"/>
      <c r="D546486" s="335"/>
    </row>
    <row r="546487" spans="2:4">
      <c r="B546487" s="334"/>
      <c r="D546487" s="335"/>
    </row>
    <row r="546488" spans="2:4">
      <c r="B546488" s="334"/>
      <c r="D546488" s="335"/>
    </row>
    <row r="546489" spans="2:4">
      <c r="B546489" s="334"/>
      <c r="D546489" s="335"/>
    </row>
    <row r="546490" spans="2:4">
      <c r="B546490" s="334"/>
      <c r="D546490" s="335"/>
    </row>
    <row r="546491" spans="2:4">
      <c r="B546491" s="334"/>
      <c r="D546491" s="335"/>
    </row>
    <row r="546492" spans="2:4">
      <c r="B546492" s="334"/>
      <c r="D546492" s="335"/>
    </row>
    <row r="546493" spans="2:4">
      <c r="B546493" s="334"/>
      <c r="D546493" s="335"/>
    </row>
    <row r="546494" spans="2:4">
      <c r="B546494" s="334"/>
      <c r="D546494" s="335"/>
    </row>
    <row r="546495" spans="2:4">
      <c r="B546495" s="334"/>
      <c r="D546495" s="335"/>
    </row>
    <row r="546496" spans="2:4">
      <c r="B546496" s="334"/>
      <c r="D546496" s="335"/>
    </row>
    <row r="546497" spans="2:4">
      <c r="B546497" s="334"/>
      <c r="D546497" s="335"/>
    </row>
    <row r="546498" spans="2:4">
      <c r="B546498" s="334"/>
      <c r="D546498" s="335"/>
    </row>
    <row r="546499" spans="2:4">
      <c r="B546499" s="334"/>
      <c r="D546499" s="335"/>
    </row>
    <row r="546500" spans="2:4">
      <c r="B546500" s="334"/>
      <c r="D546500" s="335"/>
    </row>
    <row r="546501" spans="2:4">
      <c r="B546501" s="334"/>
      <c r="D546501" s="335"/>
    </row>
    <row r="546502" spans="2:4">
      <c r="B546502" s="334"/>
      <c r="D546502" s="335"/>
    </row>
    <row r="546503" spans="2:4">
      <c r="B546503" s="334"/>
      <c r="D546503" s="335"/>
    </row>
    <row r="546504" spans="2:4">
      <c r="B546504" s="334"/>
      <c r="D546504" s="335"/>
    </row>
    <row r="546505" spans="2:4">
      <c r="B546505" s="334"/>
      <c r="D546505" s="335"/>
    </row>
    <row r="546506" spans="2:4">
      <c r="B546506" s="334"/>
      <c r="D546506" s="335"/>
    </row>
    <row r="546507" spans="2:4">
      <c r="B546507" s="334"/>
      <c r="D546507" s="335"/>
    </row>
    <row r="546508" spans="2:4">
      <c r="B546508" s="334"/>
      <c r="D546508" s="335"/>
    </row>
    <row r="546509" spans="2:4">
      <c r="B546509" s="334"/>
      <c r="D546509" s="335"/>
    </row>
    <row r="546510" spans="2:4">
      <c r="B546510" s="334"/>
      <c r="D546510" s="335"/>
    </row>
    <row r="546511" spans="2:4">
      <c r="B546511" s="334"/>
      <c r="D546511" s="335"/>
    </row>
    <row r="546512" spans="2:4">
      <c r="B546512" s="334"/>
      <c r="D546512" s="335"/>
    </row>
    <row r="546513" spans="2:4">
      <c r="B546513" s="334"/>
      <c r="D546513" s="335"/>
    </row>
    <row r="546514" spans="2:4">
      <c r="B546514" s="334"/>
      <c r="D546514" s="335"/>
    </row>
    <row r="546515" spans="2:4">
      <c r="B546515" s="334"/>
      <c r="D546515" s="335"/>
    </row>
    <row r="546516" spans="2:4">
      <c r="B546516" s="334"/>
      <c r="D546516" s="335"/>
    </row>
    <row r="546517" spans="2:4">
      <c r="B546517" s="334"/>
      <c r="D546517" s="335"/>
    </row>
    <row r="546518" spans="2:4">
      <c r="B546518" s="334"/>
      <c r="D546518" s="335"/>
    </row>
    <row r="546519" spans="2:4">
      <c r="B546519" s="334"/>
      <c r="D546519" s="335"/>
    </row>
    <row r="546520" spans="2:4">
      <c r="B546520" s="334"/>
      <c r="D546520" s="335"/>
    </row>
    <row r="546521" spans="2:4">
      <c r="B546521" s="334"/>
      <c r="D546521" s="335"/>
    </row>
    <row r="546522" spans="2:4">
      <c r="B546522" s="334"/>
      <c r="D546522" s="335"/>
    </row>
    <row r="546523" spans="2:4">
      <c r="B546523" s="334"/>
      <c r="D546523" s="335"/>
    </row>
    <row r="546524" spans="2:4">
      <c r="B546524" s="334"/>
      <c r="D546524" s="335"/>
    </row>
    <row r="546525" spans="2:4">
      <c r="B546525" s="334"/>
      <c r="D546525" s="335"/>
    </row>
    <row r="546526" spans="2:4">
      <c r="B546526" s="334"/>
      <c r="D546526" s="335"/>
    </row>
    <row r="546527" spans="2:4">
      <c r="B546527" s="334"/>
      <c r="D546527" s="335"/>
    </row>
    <row r="546528" spans="2:4">
      <c r="B546528" s="334"/>
      <c r="D546528" s="335"/>
    </row>
    <row r="546529" spans="2:4">
      <c r="B546529" s="334"/>
      <c r="D546529" s="335"/>
    </row>
    <row r="546530" spans="2:4">
      <c r="B546530" s="334"/>
      <c r="D546530" s="335"/>
    </row>
    <row r="546531" spans="2:4">
      <c r="B546531" s="334"/>
      <c r="D546531" s="335"/>
    </row>
    <row r="546532" spans="2:4">
      <c r="B546532" s="334"/>
      <c r="D546532" s="335"/>
    </row>
    <row r="546533" spans="2:4">
      <c r="B546533" s="334"/>
      <c r="D546533" s="335"/>
    </row>
    <row r="546534" spans="2:4">
      <c r="B546534" s="334"/>
      <c r="D546534" s="335"/>
    </row>
    <row r="546535" spans="2:4">
      <c r="B546535" s="334"/>
      <c r="D546535" s="335"/>
    </row>
    <row r="546536" spans="2:4">
      <c r="B546536" s="334"/>
      <c r="D546536" s="335"/>
    </row>
    <row r="546537" spans="2:4">
      <c r="B546537" s="334"/>
      <c r="D546537" s="335"/>
    </row>
    <row r="546538" spans="2:4">
      <c r="B546538" s="334"/>
      <c r="D546538" s="335"/>
    </row>
    <row r="546539" spans="2:4">
      <c r="B546539" s="334"/>
      <c r="D546539" s="335"/>
    </row>
    <row r="546540" spans="2:4">
      <c r="B546540" s="334"/>
      <c r="D546540" s="335"/>
    </row>
    <row r="546541" spans="2:4">
      <c r="B546541" s="334"/>
      <c r="D546541" s="335"/>
    </row>
    <row r="546542" spans="2:4">
      <c r="B546542" s="334"/>
      <c r="D546542" s="335"/>
    </row>
    <row r="546543" spans="2:4">
      <c r="B546543" s="334"/>
      <c r="D546543" s="335"/>
    </row>
    <row r="546544" spans="2:4">
      <c r="B546544" s="334"/>
      <c r="D546544" s="335"/>
    </row>
    <row r="546545" spans="2:4">
      <c r="B546545" s="334"/>
      <c r="D546545" s="335"/>
    </row>
    <row r="546546" spans="2:4">
      <c r="B546546" s="334"/>
      <c r="D546546" s="335"/>
    </row>
    <row r="546547" spans="2:4">
      <c r="B546547" s="334"/>
      <c r="D546547" s="335"/>
    </row>
    <row r="546548" spans="2:4">
      <c r="B546548" s="334"/>
      <c r="D546548" s="335"/>
    </row>
    <row r="546549" spans="2:4">
      <c r="B546549" s="334"/>
      <c r="D546549" s="335"/>
    </row>
    <row r="546550" spans="2:4">
      <c r="B546550" s="334"/>
      <c r="D546550" s="335"/>
    </row>
    <row r="546551" spans="2:4">
      <c r="B546551" s="334"/>
      <c r="D546551" s="335"/>
    </row>
    <row r="546552" spans="2:4">
      <c r="B546552" s="334"/>
      <c r="D546552" s="335"/>
    </row>
    <row r="546553" spans="2:4">
      <c r="B546553" s="334"/>
      <c r="D546553" s="335"/>
    </row>
    <row r="546554" spans="2:4">
      <c r="B546554" s="334"/>
      <c r="D546554" s="335"/>
    </row>
    <row r="546555" spans="2:4">
      <c r="B546555" s="334"/>
      <c r="D546555" s="335"/>
    </row>
    <row r="546556" spans="2:4">
      <c r="B546556" s="334"/>
      <c r="D546556" s="335"/>
    </row>
    <row r="546557" spans="2:4">
      <c r="B546557" s="334"/>
      <c r="D546557" s="335"/>
    </row>
    <row r="546558" spans="2:4">
      <c r="B546558" s="334"/>
      <c r="D546558" s="335"/>
    </row>
    <row r="546559" spans="2:4">
      <c r="B546559" s="334"/>
      <c r="D546559" s="335"/>
    </row>
    <row r="546560" spans="2:4">
      <c r="B546560" s="334"/>
      <c r="D546560" s="335"/>
    </row>
    <row r="546561" spans="2:4">
      <c r="B546561" s="334"/>
      <c r="D546561" s="335"/>
    </row>
    <row r="546562" spans="2:4">
      <c r="B546562" s="334"/>
      <c r="D546562" s="335"/>
    </row>
    <row r="546563" spans="2:4">
      <c r="B546563" s="334"/>
      <c r="D546563" s="335"/>
    </row>
    <row r="546564" spans="2:4">
      <c r="B546564" s="334"/>
      <c r="D546564" s="335"/>
    </row>
    <row r="546565" spans="2:4">
      <c r="B546565" s="334"/>
      <c r="D546565" s="335"/>
    </row>
    <row r="546566" spans="2:4">
      <c r="B546566" s="334"/>
      <c r="D546566" s="335"/>
    </row>
    <row r="546567" spans="2:4">
      <c r="B546567" s="334"/>
      <c r="D546567" s="335"/>
    </row>
    <row r="546568" spans="2:4">
      <c r="B546568" s="334"/>
      <c r="D546568" s="335"/>
    </row>
    <row r="546569" spans="2:4">
      <c r="B546569" s="334"/>
      <c r="D546569" s="335"/>
    </row>
    <row r="546570" spans="2:4">
      <c r="B546570" s="334"/>
      <c r="D546570" s="335"/>
    </row>
    <row r="546571" spans="2:4">
      <c r="B546571" s="334"/>
      <c r="D546571" s="335"/>
    </row>
    <row r="546572" spans="2:4">
      <c r="B546572" s="334"/>
      <c r="D546572" s="335"/>
    </row>
    <row r="546573" spans="2:4">
      <c r="B546573" s="334"/>
      <c r="D546573" s="335"/>
    </row>
    <row r="546574" spans="2:4">
      <c r="B546574" s="334"/>
      <c r="D546574" s="335"/>
    </row>
    <row r="546575" spans="2:4">
      <c r="B546575" s="334"/>
      <c r="D546575" s="335"/>
    </row>
    <row r="546576" spans="2:4">
      <c r="B546576" s="334"/>
      <c r="D546576" s="335"/>
    </row>
    <row r="546577" spans="2:4">
      <c r="B546577" s="334"/>
      <c r="D546577" s="335"/>
    </row>
    <row r="546578" spans="2:4">
      <c r="B546578" s="334"/>
      <c r="D546578" s="335"/>
    </row>
    <row r="546579" spans="2:4">
      <c r="B546579" s="334"/>
      <c r="D546579" s="335"/>
    </row>
    <row r="546580" spans="2:4">
      <c r="B546580" s="334"/>
      <c r="D546580" s="335"/>
    </row>
    <row r="546581" spans="2:4">
      <c r="B546581" s="334"/>
      <c r="D546581" s="335"/>
    </row>
    <row r="546582" spans="2:4">
      <c r="B546582" s="334"/>
      <c r="D546582" s="335"/>
    </row>
    <row r="546583" spans="2:4">
      <c r="B546583" s="334"/>
      <c r="D546583" s="335"/>
    </row>
    <row r="546584" spans="2:4">
      <c r="B546584" s="334"/>
      <c r="D546584" s="335"/>
    </row>
    <row r="546585" spans="2:4">
      <c r="B546585" s="334"/>
      <c r="D546585" s="335"/>
    </row>
    <row r="546586" spans="2:4">
      <c r="B546586" s="334"/>
      <c r="D546586" s="335"/>
    </row>
    <row r="546587" spans="2:4">
      <c r="B546587" s="334"/>
      <c r="D546587" s="335"/>
    </row>
    <row r="546588" spans="2:4">
      <c r="B546588" s="334"/>
      <c r="D546588" s="335"/>
    </row>
    <row r="546589" spans="2:4">
      <c r="B546589" s="334"/>
      <c r="D546589" s="335"/>
    </row>
    <row r="546590" spans="2:4">
      <c r="B546590" s="334"/>
      <c r="D546590" s="335"/>
    </row>
    <row r="546591" spans="2:4">
      <c r="B546591" s="334"/>
      <c r="D546591" s="335"/>
    </row>
    <row r="546592" spans="2:4">
      <c r="B546592" s="334"/>
      <c r="D546592" s="335"/>
    </row>
    <row r="546593" spans="2:4">
      <c r="B546593" s="334"/>
      <c r="D546593" s="335"/>
    </row>
    <row r="546594" spans="2:4">
      <c r="B546594" s="334"/>
      <c r="D546594" s="335"/>
    </row>
    <row r="546595" spans="2:4">
      <c r="B546595" s="334"/>
      <c r="D546595" s="335"/>
    </row>
    <row r="546596" spans="2:4">
      <c r="B546596" s="334"/>
      <c r="D546596" s="335"/>
    </row>
    <row r="546597" spans="2:4">
      <c r="B546597" s="334"/>
      <c r="D546597" s="335"/>
    </row>
    <row r="546598" spans="2:4">
      <c r="B546598" s="334"/>
      <c r="D546598" s="335"/>
    </row>
    <row r="546599" spans="2:4">
      <c r="B546599" s="334"/>
      <c r="D546599" s="335"/>
    </row>
    <row r="546600" spans="2:4">
      <c r="B546600" s="334"/>
      <c r="D546600" s="335"/>
    </row>
    <row r="546601" spans="2:4">
      <c r="B546601" s="334"/>
      <c r="D546601" s="335"/>
    </row>
    <row r="546602" spans="2:4">
      <c r="B546602" s="334"/>
      <c r="D546602" s="335"/>
    </row>
    <row r="546603" spans="2:4">
      <c r="B546603" s="334"/>
      <c r="D546603" s="335"/>
    </row>
    <row r="546604" spans="2:4">
      <c r="B546604" s="334"/>
      <c r="D546604" s="335"/>
    </row>
    <row r="546605" spans="2:4">
      <c r="B546605" s="334"/>
      <c r="D546605" s="335"/>
    </row>
    <row r="546606" spans="2:4">
      <c r="B546606" s="334"/>
      <c r="D546606" s="335"/>
    </row>
    <row r="546607" spans="2:4">
      <c r="B546607" s="334"/>
      <c r="D546607" s="335"/>
    </row>
    <row r="546608" spans="2:4">
      <c r="B546608" s="334"/>
      <c r="D546608" s="335"/>
    </row>
    <row r="546609" spans="2:4">
      <c r="B546609" s="334"/>
      <c r="D546609" s="335"/>
    </row>
    <row r="546610" spans="2:4">
      <c r="B546610" s="334"/>
      <c r="D546610" s="335"/>
    </row>
    <row r="546611" spans="2:4">
      <c r="B546611" s="334"/>
      <c r="D546611" s="335"/>
    </row>
    <row r="546612" spans="2:4">
      <c r="B546612" s="334"/>
      <c r="D546612" s="335"/>
    </row>
    <row r="546613" spans="2:4">
      <c r="B546613" s="334"/>
      <c r="D546613" s="335"/>
    </row>
    <row r="546614" spans="2:4">
      <c r="B546614" s="334"/>
      <c r="D546614" s="335"/>
    </row>
    <row r="546615" spans="2:4">
      <c r="B546615" s="334"/>
      <c r="D546615" s="335"/>
    </row>
    <row r="546616" spans="2:4">
      <c r="B546616" s="334"/>
      <c r="D546616" s="335"/>
    </row>
    <row r="546617" spans="2:4">
      <c r="B546617" s="334"/>
      <c r="D546617" s="335"/>
    </row>
    <row r="546618" spans="2:4">
      <c r="B546618" s="334"/>
      <c r="D546618" s="335"/>
    </row>
    <row r="546619" spans="2:4">
      <c r="B546619" s="334"/>
      <c r="D546619" s="335"/>
    </row>
    <row r="546620" spans="2:4">
      <c r="B546620" s="334"/>
      <c r="D546620" s="335"/>
    </row>
    <row r="546621" spans="2:4">
      <c r="B546621" s="334"/>
      <c r="D546621" s="335"/>
    </row>
    <row r="546622" spans="2:4">
      <c r="B546622" s="334"/>
      <c r="D546622" s="335"/>
    </row>
    <row r="546623" spans="2:4">
      <c r="B546623" s="334"/>
      <c r="D546623" s="335"/>
    </row>
    <row r="546624" spans="2:4">
      <c r="B546624" s="334"/>
      <c r="D546624" s="335"/>
    </row>
    <row r="546625" spans="2:4">
      <c r="B546625" s="334"/>
      <c r="D546625" s="335"/>
    </row>
    <row r="546626" spans="2:4">
      <c r="B546626" s="334"/>
      <c r="D546626" s="335"/>
    </row>
    <row r="546627" spans="2:4">
      <c r="B546627" s="334"/>
      <c r="D546627" s="335"/>
    </row>
    <row r="546628" spans="2:4">
      <c r="B546628" s="334"/>
      <c r="D546628" s="335"/>
    </row>
    <row r="546629" spans="2:4">
      <c r="B546629" s="334"/>
      <c r="D546629" s="335"/>
    </row>
    <row r="546630" spans="2:4">
      <c r="B546630" s="334"/>
      <c r="D546630" s="335"/>
    </row>
    <row r="546631" spans="2:4">
      <c r="B546631" s="334"/>
      <c r="D546631" s="335"/>
    </row>
    <row r="546632" spans="2:4">
      <c r="B546632" s="334"/>
      <c r="D546632" s="335"/>
    </row>
    <row r="546633" spans="2:4">
      <c r="B546633" s="334"/>
      <c r="D546633" s="335"/>
    </row>
    <row r="546634" spans="2:4">
      <c r="B546634" s="334"/>
      <c r="D546634" s="335"/>
    </row>
    <row r="546635" spans="2:4">
      <c r="B546635" s="334"/>
      <c r="D546635" s="335"/>
    </row>
    <row r="546636" spans="2:4">
      <c r="B546636" s="334"/>
      <c r="D546636" s="335"/>
    </row>
    <row r="546637" spans="2:4">
      <c r="B546637" s="334"/>
      <c r="D546637" s="335"/>
    </row>
    <row r="546638" spans="2:4">
      <c r="B546638" s="334"/>
      <c r="D546638" s="335"/>
    </row>
    <row r="546639" spans="2:4">
      <c r="B546639" s="334"/>
      <c r="D546639" s="335"/>
    </row>
    <row r="546640" spans="2:4">
      <c r="B546640" s="334"/>
      <c r="D546640" s="335"/>
    </row>
    <row r="546641" spans="2:4">
      <c r="B546641" s="334"/>
      <c r="D546641" s="335"/>
    </row>
    <row r="546642" spans="2:4">
      <c r="B546642" s="334"/>
      <c r="D546642" s="335"/>
    </row>
    <row r="546643" spans="2:4">
      <c r="B546643" s="334"/>
      <c r="D546643" s="335"/>
    </row>
    <row r="546644" spans="2:4">
      <c r="B546644" s="334"/>
      <c r="D546644" s="335"/>
    </row>
    <row r="546645" spans="2:4">
      <c r="B546645" s="334"/>
      <c r="D546645" s="335"/>
    </row>
    <row r="546646" spans="2:4">
      <c r="B546646" s="334"/>
      <c r="D546646" s="335"/>
    </row>
    <row r="546647" spans="2:4">
      <c r="B546647" s="334"/>
      <c r="D546647" s="335"/>
    </row>
    <row r="546648" spans="2:4">
      <c r="B546648" s="334"/>
      <c r="D546648" s="335"/>
    </row>
    <row r="546649" spans="2:4">
      <c r="B546649" s="334"/>
      <c r="D546649" s="335"/>
    </row>
    <row r="546650" spans="2:4">
      <c r="B546650" s="334"/>
      <c r="D546650" s="335"/>
    </row>
    <row r="546651" spans="2:4">
      <c r="B546651" s="334"/>
      <c r="D546651" s="335"/>
    </row>
    <row r="546652" spans="2:4">
      <c r="B546652" s="334"/>
      <c r="D546652" s="335"/>
    </row>
    <row r="546653" spans="2:4">
      <c r="B546653" s="334"/>
      <c r="D546653" s="335"/>
    </row>
    <row r="546654" spans="2:4">
      <c r="B546654" s="334"/>
      <c r="D546654" s="335"/>
    </row>
    <row r="546655" spans="2:4">
      <c r="B546655" s="334"/>
      <c r="D546655" s="335"/>
    </row>
    <row r="546656" spans="2:4">
      <c r="B546656" s="334"/>
      <c r="D546656" s="335"/>
    </row>
    <row r="546657" spans="2:4">
      <c r="B546657" s="334"/>
      <c r="D546657" s="335"/>
    </row>
    <row r="546658" spans="2:4">
      <c r="B546658" s="334"/>
      <c r="D546658" s="335"/>
    </row>
    <row r="546659" spans="2:4">
      <c r="B546659" s="334"/>
      <c r="D546659" s="335"/>
    </row>
    <row r="546660" spans="2:4">
      <c r="B546660" s="334"/>
      <c r="D546660" s="335"/>
    </row>
    <row r="546661" spans="2:4">
      <c r="B546661" s="334"/>
      <c r="D546661" s="335"/>
    </row>
    <row r="546662" spans="2:4">
      <c r="B546662" s="334"/>
      <c r="D546662" s="335"/>
    </row>
    <row r="546663" spans="2:4">
      <c r="B546663" s="334"/>
      <c r="D546663" s="335"/>
    </row>
    <row r="546664" spans="2:4">
      <c r="B546664" s="334"/>
      <c r="D546664" s="335"/>
    </row>
    <row r="546665" spans="2:4">
      <c r="B546665" s="334"/>
      <c r="D546665" s="335"/>
    </row>
    <row r="546666" spans="2:4">
      <c r="B546666" s="334"/>
      <c r="D546666" s="335"/>
    </row>
    <row r="546667" spans="2:4">
      <c r="B546667" s="334"/>
      <c r="D546667" s="335"/>
    </row>
    <row r="546668" spans="2:4">
      <c r="B546668" s="334"/>
      <c r="D546668" s="335"/>
    </row>
    <row r="546669" spans="2:4">
      <c r="B546669" s="334"/>
      <c r="D546669" s="335"/>
    </row>
    <row r="546670" spans="2:4">
      <c r="B546670" s="334"/>
      <c r="D546670" s="335"/>
    </row>
    <row r="546671" spans="2:4">
      <c r="B546671" s="334"/>
      <c r="D546671" s="335"/>
    </row>
    <row r="546672" spans="2:4">
      <c r="B546672" s="334"/>
      <c r="D546672" s="335"/>
    </row>
    <row r="546673" spans="2:4">
      <c r="B546673" s="334"/>
      <c r="D546673" s="335"/>
    </row>
    <row r="546674" spans="2:4">
      <c r="B546674" s="334"/>
      <c r="D546674" s="335"/>
    </row>
    <row r="546675" spans="2:4">
      <c r="B546675" s="334"/>
      <c r="D546675" s="335"/>
    </row>
    <row r="546676" spans="2:4">
      <c r="B546676" s="334"/>
      <c r="D546676" s="335"/>
    </row>
    <row r="546677" spans="2:4">
      <c r="B546677" s="334"/>
      <c r="D546677" s="335"/>
    </row>
    <row r="546678" spans="2:4">
      <c r="B546678" s="334"/>
      <c r="D546678" s="335"/>
    </row>
    <row r="546679" spans="2:4">
      <c r="B546679" s="334"/>
      <c r="D546679" s="335"/>
    </row>
    <row r="546680" spans="2:4">
      <c r="B546680" s="334"/>
      <c r="D546680" s="335"/>
    </row>
    <row r="546681" spans="2:4">
      <c r="B546681" s="334"/>
      <c r="D546681" s="335"/>
    </row>
    <row r="546682" spans="2:4">
      <c r="B546682" s="334"/>
      <c r="D546682" s="335"/>
    </row>
    <row r="546683" spans="2:4">
      <c r="B546683" s="334"/>
      <c r="D546683" s="335"/>
    </row>
    <row r="546684" spans="2:4">
      <c r="B546684" s="334"/>
      <c r="D546684" s="335"/>
    </row>
    <row r="546685" spans="2:4">
      <c r="B546685" s="334"/>
      <c r="D546685" s="335"/>
    </row>
    <row r="546686" spans="2:4">
      <c r="B546686" s="334"/>
      <c r="D546686" s="335"/>
    </row>
    <row r="546687" spans="2:4">
      <c r="B546687" s="334"/>
      <c r="D546687" s="335"/>
    </row>
    <row r="546688" spans="2:4">
      <c r="B546688" s="334"/>
      <c r="D546688" s="335"/>
    </row>
    <row r="546689" spans="2:4">
      <c r="B546689" s="334"/>
      <c r="D546689" s="335"/>
    </row>
    <row r="546690" spans="2:4">
      <c r="B546690" s="334"/>
      <c r="D546690" s="335"/>
    </row>
    <row r="546691" spans="2:4">
      <c r="B546691" s="334"/>
      <c r="D546691" s="335"/>
    </row>
    <row r="546692" spans="2:4">
      <c r="B546692" s="334"/>
      <c r="D546692" s="335"/>
    </row>
    <row r="546693" spans="2:4">
      <c r="B546693" s="334"/>
      <c r="D546693" s="335"/>
    </row>
    <row r="546694" spans="2:4">
      <c r="B546694" s="334"/>
      <c r="D546694" s="335"/>
    </row>
    <row r="546695" spans="2:4">
      <c r="B546695" s="334"/>
      <c r="D546695" s="335"/>
    </row>
    <row r="546696" spans="2:4">
      <c r="B546696" s="334"/>
      <c r="D546696" s="335"/>
    </row>
    <row r="546697" spans="2:4">
      <c r="B546697" s="334"/>
      <c r="D546697" s="335"/>
    </row>
    <row r="546698" spans="2:4">
      <c r="B546698" s="334"/>
      <c r="D546698" s="335"/>
    </row>
    <row r="546699" spans="2:4">
      <c r="B546699" s="334"/>
      <c r="D546699" s="335"/>
    </row>
    <row r="546700" spans="2:4">
      <c r="B546700" s="334"/>
      <c r="D546700" s="335"/>
    </row>
    <row r="546701" spans="2:4">
      <c r="B546701" s="334"/>
      <c r="D546701" s="335"/>
    </row>
    <row r="546702" spans="2:4">
      <c r="B546702" s="334"/>
      <c r="D546702" s="335"/>
    </row>
    <row r="546703" spans="2:4">
      <c r="B546703" s="334"/>
      <c r="D546703" s="335"/>
    </row>
    <row r="546704" spans="2:4">
      <c r="B546704" s="334"/>
      <c r="D546704" s="335"/>
    </row>
    <row r="546705" spans="2:4">
      <c r="B546705" s="334"/>
      <c r="D546705" s="335"/>
    </row>
    <row r="546706" spans="2:4">
      <c r="B546706" s="334"/>
      <c r="D546706" s="335"/>
    </row>
    <row r="546707" spans="2:4">
      <c r="B546707" s="334"/>
      <c r="D546707" s="335"/>
    </row>
    <row r="546708" spans="2:4">
      <c r="B546708" s="334"/>
      <c r="D546708" s="335"/>
    </row>
    <row r="546709" spans="2:4">
      <c r="B546709" s="334"/>
      <c r="D546709" s="335"/>
    </row>
    <row r="546710" spans="2:4">
      <c r="B546710" s="334"/>
      <c r="D546710" s="335"/>
    </row>
    <row r="546711" spans="2:4">
      <c r="B546711" s="334"/>
      <c r="D546711" s="335"/>
    </row>
    <row r="546712" spans="2:4">
      <c r="B546712" s="334"/>
      <c r="D546712" s="335"/>
    </row>
    <row r="546713" spans="2:4">
      <c r="B546713" s="334"/>
      <c r="D546713" s="335"/>
    </row>
    <row r="546714" spans="2:4">
      <c r="B546714" s="334"/>
      <c r="D546714" s="335"/>
    </row>
    <row r="546715" spans="2:4">
      <c r="B546715" s="334"/>
      <c r="D546715" s="335"/>
    </row>
    <row r="546716" spans="2:4">
      <c r="B546716" s="334"/>
      <c r="D546716" s="335"/>
    </row>
    <row r="546717" spans="2:4">
      <c r="B546717" s="334"/>
      <c r="D546717" s="335"/>
    </row>
    <row r="546718" spans="2:4">
      <c r="B546718" s="334"/>
      <c r="D546718" s="335"/>
    </row>
    <row r="546719" spans="2:4">
      <c r="B546719" s="334"/>
      <c r="D546719" s="335"/>
    </row>
    <row r="546720" spans="2:4">
      <c r="B546720" s="334"/>
      <c r="D546720" s="335"/>
    </row>
    <row r="546721" spans="2:4">
      <c r="B546721" s="334"/>
      <c r="D546721" s="335"/>
    </row>
    <row r="546722" spans="2:4">
      <c r="B546722" s="334"/>
      <c r="D546722" s="335"/>
    </row>
    <row r="546723" spans="2:4">
      <c r="B546723" s="334"/>
      <c r="D546723" s="335"/>
    </row>
    <row r="546724" spans="2:4">
      <c r="B546724" s="334"/>
      <c r="D546724" s="335"/>
    </row>
    <row r="546725" spans="2:4">
      <c r="B546725" s="334"/>
      <c r="D546725" s="335"/>
    </row>
    <row r="546726" spans="2:4">
      <c r="B546726" s="334"/>
      <c r="D546726" s="335"/>
    </row>
    <row r="546727" spans="2:4">
      <c r="B546727" s="334"/>
      <c r="D546727" s="335"/>
    </row>
    <row r="546728" spans="2:4">
      <c r="B546728" s="334"/>
      <c r="D546728" s="335"/>
    </row>
    <row r="546729" spans="2:4">
      <c r="B546729" s="334"/>
      <c r="D546729" s="335"/>
    </row>
    <row r="546730" spans="2:4">
      <c r="B546730" s="334"/>
      <c r="D546730" s="335"/>
    </row>
    <row r="546731" spans="2:4">
      <c r="B546731" s="334"/>
      <c r="D546731" s="335"/>
    </row>
    <row r="546732" spans="2:4">
      <c r="B546732" s="334"/>
      <c r="D546732" s="335"/>
    </row>
    <row r="546733" spans="2:4">
      <c r="B546733" s="334"/>
      <c r="D546733" s="335"/>
    </row>
    <row r="546734" spans="2:4">
      <c r="B546734" s="334"/>
      <c r="D546734" s="335"/>
    </row>
    <row r="546735" spans="2:4">
      <c r="B546735" s="334"/>
      <c r="D546735" s="335"/>
    </row>
    <row r="546736" spans="2:4">
      <c r="B546736" s="334"/>
      <c r="D546736" s="335"/>
    </row>
    <row r="546737" spans="2:4">
      <c r="B546737" s="334"/>
      <c r="D546737" s="335"/>
    </row>
    <row r="546738" spans="2:4">
      <c r="B546738" s="334"/>
      <c r="D546738" s="335"/>
    </row>
    <row r="546739" spans="2:4">
      <c r="B546739" s="334"/>
      <c r="D546739" s="335"/>
    </row>
    <row r="546740" spans="2:4">
      <c r="B546740" s="334"/>
      <c r="D546740" s="335"/>
    </row>
    <row r="546741" spans="2:4">
      <c r="B546741" s="334"/>
      <c r="D546741" s="335"/>
    </row>
    <row r="546742" spans="2:4">
      <c r="B546742" s="334"/>
      <c r="D546742" s="335"/>
    </row>
    <row r="546743" spans="2:4">
      <c r="B546743" s="334"/>
      <c r="D546743" s="335"/>
    </row>
    <row r="546744" spans="2:4">
      <c r="B546744" s="334"/>
      <c r="D546744" s="335"/>
    </row>
    <row r="546745" spans="2:4">
      <c r="B546745" s="334"/>
      <c r="D546745" s="335"/>
    </row>
    <row r="546746" spans="2:4">
      <c r="B546746" s="334"/>
      <c r="D546746" s="335"/>
    </row>
    <row r="546747" spans="2:4">
      <c r="B546747" s="334"/>
      <c r="D546747" s="335"/>
    </row>
    <row r="546748" spans="2:4">
      <c r="B546748" s="334"/>
      <c r="D546748" s="335"/>
    </row>
    <row r="546749" spans="2:4">
      <c r="B546749" s="334"/>
      <c r="D546749" s="335"/>
    </row>
    <row r="546750" spans="2:4">
      <c r="B546750" s="334"/>
      <c r="D546750" s="335"/>
    </row>
    <row r="546751" spans="2:4">
      <c r="B546751" s="334"/>
      <c r="D546751" s="335"/>
    </row>
    <row r="546752" spans="2:4">
      <c r="B546752" s="334"/>
      <c r="D546752" s="335"/>
    </row>
    <row r="546753" spans="2:4">
      <c r="B546753" s="334"/>
      <c r="D546753" s="335"/>
    </row>
    <row r="546754" spans="2:4">
      <c r="B546754" s="334"/>
      <c r="D546754" s="335"/>
    </row>
    <row r="546755" spans="2:4">
      <c r="B546755" s="334"/>
      <c r="D546755" s="335"/>
    </row>
    <row r="546756" spans="2:4">
      <c r="B546756" s="334"/>
      <c r="D546756" s="335"/>
    </row>
    <row r="546757" spans="2:4">
      <c r="B546757" s="334"/>
      <c r="D546757" s="335"/>
    </row>
    <row r="546758" spans="2:4">
      <c r="B546758" s="334"/>
      <c r="D546758" s="335"/>
    </row>
    <row r="546759" spans="2:4">
      <c r="B546759" s="334"/>
      <c r="D546759" s="335"/>
    </row>
    <row r="546760" spans="2:4">
      <c r="B546760" s="334"/>
      <c r="D546760" s="335"/>
    </row>
    <row r="546761" spans="2:4">
      <c r="B546761" s="334"/>
      <c r="D546761" s="335"/>
    </row>
    <row r="546762" spans="2:4">
      <c r="B546762" s="334"/>
      <c r="D546762" s="335"/>
    </row>
    <row r="546763" spans="2:4">
      <c r="B546763" s="334"/>
      <c r="D546763" s="335"/>
    </row>
    <row r="546764" spans="2:4">
      <c r="B546764" s="334"/>
      <c r="D546764" s="335"/>
    </row>
    <row r="546765" spans="2:4">
      <c r="B546765" s="334"/>
      <c r="D546765" s="335"/>
    </row>
    <row r="546766" spans="2:4">
      <c r="B546766" s="334"/>
      <c r="D546766" s="335"/>
    </row>
    <row r="546767" spans="2:4">
      <c r="B546767" s="334"/>
      <c r="D546767" s="335"/>
    </row>
    <row r="546768" spans="2:4">
      <c r="B546768" s="334"/>
      <c r="D546768" s="335"/>
    </row>
    <row r="546769" spans="2:4">
      <c r="B546769" s="334"/>
      <c r="D546769" s="335"/>
    </row>
    <row r="546770" spans="2:4">
      <c r="B546770" s="334"/>
      <c r="D546770" s="335"/>
    </row>
    <row r="546771" spans="2:4">
      <c r="B546771" s="334"/>
      <c r="D546771" s="335"/>
    </row>
    <row r="546772" spans="2:4">
      <c r="B546772" s="334"/>
      <c r="D546772" s="335"/>
    </row>
    <row r="546773" spans="2:4">
      <c r="B546773" s="334"/>
      <c r="D546773" s="335"/>
    </row>
    <row r="546774" spans="2:4">
      <c r="B546774" s="334"/>
      <c r="D546774" s="335"/>
    </row>
    <row r="546775" spans="2:4">
      <c r="B546775" s="334"/>
      <c r="D546775" s="335"/>
    </row>
    <row r="546776" spans="2:4">
      <c r="B546776" s="334"/>
      <c r="D546776" s="335"/>
    </row>
    <row r="546777" spans="2:4">
      <c r="B546777" s="334"/>
      <c r="D546777" s="335"/>
    </row>
    <row r="546778" spans="2:4">
      <c r="B546778" s="334"/>
      <c r="D546778" s="335"/>
    </row>
    <row r="546779" spans="2:4">
      <c r="B546779" s="334"/>
      <c r="D546779" s="335"/>
    </row>
    <row r="546780" spans="2:4">
      <c r="B546780" s="334"/>
      <c r="D546780" s="335"/>
    </row>
    <row r="546781" spans="2:4">
      <c r="B546781" s="334"/>
      <c r="D546781" s="335"/>
    </row>
    <row r="546782" spans="2:4">
      <c r="B546782" s="334"/>
      <c r="D546782" s="335"/>
    </row>
    <row r="546783" spans="2:4">
      <c r="B546783" s="334"/>
      <c r="D546783" s="335"/>
    </row>
    <row r="546784" spans="2:4">
      <c r="B546784" s="334"/>
      <c r="D546784" s="335"/>
    </row>
    <row r="546785" spans="2:4">
      <c r="B546785" s="334"/>
      <c r="D546785" s="335"/>
    </row>
    <row r="546786" spans="2:4">
      <c r="B546786" s="334"/>
      <c r="D546786" s="335"/>
    </row>
    <row r="546787" spans="2:4">
      <c r="B546787" s="334"/>
      <c r="D546787" s="335"/>
    </row>
    <row r="546788" spans="2:4">
      <c r="B546788" s="334"/>
      <c r="D546788" s="335"/>
    </row>
    <row r="546789" spans="2:4">
      <c r="B546789" s="334"/>
      <c r="D546789" s="335"/>
    </row>
    <row r="546790" spans="2:4">
      <c r="B546790" s="334"/>
      <c r="D546790" s="335"/>
    </row>
    <row r="546791" spans="2:4">
      <c r="B546791" s="334"/>
      <c r="D546791" s="335"/>
    </row>
    <row r="546792" spans="2:4">
      <c r="B546792" s="334"/>
      <c r="D546792" s="335"/>
    </row>
    <row r="546793" spans="2:4">
      <c r="B546793" s="334"/>
      <c r="D546793" s="335"/>
    </row>
    <row r="546794" spans="2:4">
      <c r="B546794" s="334"/>
      <c r="D546794" s="335"/>
    </row>
    <row r="546795" spans="2:4">
      <c r="B546795" s="334"/>
      <c r="D546795" s="335"/>
    </row>
    <row r="546796" spans="2:4">
      <c r="B546796" s="334"/>
      <c r="D546796" s="335"/>
    </row>
    <row r="546797" spans="2:4">
      <c r="B546797" s="334"/>
      <c r="D546797" s="335"/>
    </row>
    <row r="546798" spans="2:4">
      <c r="B546798" s="334"/>
      <c r="D546798" s="335"/>
    </row>
    <row r="546799" spans="2:4">
      <c r="B546799" s="334"/>
      <c r="D546799" s="335"/>
    </row>
    <row r="546800" spans="2:4">
      <c r="B546800" s="334"/>
      <c r="D546800" s="335"/>
    </row>
    <row r="546801" spans="2:4">
      <c r="B546801" s="334"/>
      <c r="D546801" s="335"/>
    </row>
    <row r="546802" spans="2:4">
      <c r="B546802" s="334"/>
      <c r="D546802" s="335"/>
    </row>
    <row r="546803" spans="2:4">
      <c r="B546803" s="334"/>
      <c r="D546803" s="335"/>
    </row>
    <row r="546804" spans="2:4">
      <c r="B546804" s="334"/>
      <c r="D546804" s="335"/>
    </row>
    <row r="546805" spans="2:4">
      <c r="B546805" s="334"/>
      <c r="D546805" s="335"/>
    </row>
    <row r="546806" spans="2:4">
      <c r="B546806" s="334"/>
      <c r="D546806" s="335"/>
    </row>
    <row r="546807" spans="2:4">
      <c r="B546807" s="334"/>
      <c r="D546807" s="335"/>
    </row>
    <row r="546808" spans="2:4">
      <c r="B546808" s="334"/>
      <c r="D546808" s="335"/>
    </row>
    <row r="546809" spans="2:4">
      <c r="B546809" s="334"/>
      <c r="D546809" s="335"/>
    </row>
    <row r="546810" spans="2:4">
      <c r="B546810" s="334"/>
      <c r="D546810" s="335"/>
    </row>
    <row r="546811" spans="2:4">
      <c r="B546811" s="334"/>
      <c r="D546811" s="335"/>
    </row>
    <row r="546812" spans="2:4">
      <c r="B546812" s="334"/>
      <c r="D546812" s="335"/>
    </row>
    <row r="546813" spans="2:4">
      <c r="B546813" s="334"/>
      <c r="D546813" s="335"/>
    </row>
    <row r="546814" spans="2:4">
      <c r="B546814" s="334"/>
      <c r="D546814" s="335"/>
    </row>
    <row r="546815" spans="2:4">
      <c r="B546815" s="334"/>
      <c r="D546815" s="335"/>
    </row>
    <row r="546816" spans="2:4">
      <c r="B546816" s="334"/>
      <c r="D546816" s="335"/>
    </row>
    <row r="546817" spans="2:4">
      <c r="B546817" s="334"/>
      <c r="D546817" s="335"/>
    </row>
    <row r="546818" spans="2:4">
      <c r="B546818" s="334"/>
      <c r="D546818" s="335"/>
    </row>
    <row r="546819" spans="2:4">
      <c r="B546819" s="334"/>
      <c r="D546819" s="335"/>
    </row>
    <row r="546820" spans="2:4">
      <c r="B546820" s="334"/>
      <c r="D546820" s="335"/>
    </row>
    <row r="546821" spans="2:4">
      <c r="B546821" s="334"/>
      <c r="D546821" s="335"/>
    </row>
    <row r="546822" spans="2:4">
      <c r="B546822" s="334"/>
      <c r="D546822" s="335"/>
    </row>
    <row r="546823" spans="2:4">
      <c r="B546823" s="334"/>
      <c r="D546823" s="335"/>
    </row>
    <row r="546824" spans="2:4">
      <c r="B546824" s="334"/>
      <c r="D546824" s="335"/>
    </row>
    <row r="546825" spans="2:4">
      <c r="B546825" s="334"/>
      <c r="D546825" s="335"/>
    </row>
    <row r="546826" spans="2:4">
      <c r="B546826" s="334"/>
      <c r="D546826" s="335"/>
    </row>
    <row r="546827" spans="2:4">
      <c r="B546827" s="334"/>
      <c r="D546827" s="335"/>
    </row>
    <row r="546828" spans="2:4">
      <c r="B546828" s="334"/>
      <c r="D546828" s="335"/>
    </row>
    <row r="546829" spans="2:4">
      <c r="B546829" s="334"/>
      <c r="D546829" s="335"/>
    </row>
    <row r="546830" spans="2:4">
      <c r="B546830" s="334"/>
      <c r="D546830" s="335"/>
    </row>
    <row r="546831" spans="2:4">
      <c r="B546831" s="334"/>
      <c r="D546831" s="335"/>
    </row>
    <row r="546832" spans="2:4">
      <c r="B546832" s="334"/>
      <c r="D546832" s="335"/>
    </row>
    <row r="546833" spans="2:4">
      <c r="B546833" s="334"/>
      <c r="D546833" s="335"/>
    </row>
    <row r="546834" spans="2:4">
      <c r="B546834" s="334"/>
      <c r="D546834" s="335"/>
    </row>
    <row r="546835" spans="2:4">
      <c r="B546835" s="334"/>
      <c r="D546835" s="335"/>
    </row>
    <row r="546836" spans="2:4">
      <c r="B546836" s="334"/>
      <c r="D546836" s="335"/>
    </row>
    <row r="546837" spans="2:4">
      <c r="B546837" s="334"/>
      <c r="D546837" s="335"/>
    </row>
    <row r="546838" spans="2:4">
      <c r="B546838" s="334"/>
      <c r="D546838" s="335"/>
    </row>
    <row r="546839" spans="2:4">
      <c r="B546839" s="334"/>
      <c r="D546839" s="335"/>
    </row>
    <row r="546840" spans="2:4">
      <c r="B546840" s="334"/>
      <c r="D546840" s="335"/>
    </row>
    <row r="546841" spans="2:4">
      <c r="B546841" s="334"/>
      <c r="D546841" s="335"/>
    </row>
    <row r="546842" spans="2:4">
      <c r="B546842" s="334"/>
      <c r="D546842" s="335"/>
    </row>
    <row r="546843" spans="2:4">
      <c r="B546843" s="334"/>
      <c r="D546843" s="335"/>
    </row>
    <row r="546844" spans="2:4">
      <c r="B546844" s="334"/>
      <c r="D546844" s="335"/>
    </row>
    <row r="546845" spans="2:4">
      <c r="B546845" s="334"/>
      <c r="D546845" s="335"/>
    </row>
    <row r="546846" spans="2:4">
      <c r="B546846" s="334"/>
      <c r="D546846" s="335"/>
    </row>
    <row r="546847" spans="2:4">
      <c r="B546847" s="334"/>
      <c r="D546847" s="335"/>
    </row>
    <row r="546848" spans="2:4">
      <c r="B546848" s="334"/>
      <c r="D546848" s="335"/>
    </row>
    <row r="546849" spans="2:4">
      <c r="B546849" s="334"/>
      <c r="D546849" s="335"/>
    </row>
    <row r="546850" spans="2:4">
      <c r="B546850" s="334"/>
      <c r="D546850" s="335"/>
    </row>
    <row r="546851" spans="2:4">
      <c r="B546851" s="334"/>
      <c r="D546851" s="335"/>
    </row>
    <row r="546852" spans="2:4">
      <c r="B546852" s="334"/>
      <c r="D546852" s="335"/>
    </row>
    <row r="546853" spans="2:4">
      <c r="B546853" s="334"/>
      <c r="D546853" s="335"/>
    </row>
    <row r="546854" spans="2:4">
      <c r="B546854" s="334"/>
      <c r="D546854" s="335"/>
    </row>
    <row r="546855" spans="2:4">
      <c r="B546855" s="334"/>
      <c r="D546855" s="335"/>
    </row>
    <row r="546856" spans="2:4">
      <c r="B546856" s="334"/>
      <c r="D546856" s="335"/>
    </row>
    <row r="546857" spans="2:4">
      <c r="B546857" s="334"/>
      <c r="D546857" s="335"/>
    </row>
    <row r="546858" spans="2:4">
      <c r="B546858" s="334"/>
      <c r="D546858" s="335"/>
    </row>
    <row r="546859" spans="2:4">
      <c r="B546859" s="334"/>
      <c r="D546859" s="335"/>
    </row>
    <row r="546860" spans="2:4">
      <c r="B546860" s="334"/>
      <c r="D546860" s="335"/>
    </row>
    <row r="546861" spans="2:4">
      <c r="B546861" s="334"/>
      <c r="D546861" s="335"/>
    </row>
    <row r="546862" spans="2:4">
      <c r="B546862" s="334"/>
      <c r="D546862" s="335"/>
    </row>
    <row r="546863" spans="2:4">
      <c r="B546863" s="334"/>
      <c r="D546863" s="335"/>
    </row>
    <row r="546864" spans="2:4">
      <c r="B546864" s="334"/>
      <c r="D546864" s="335"/>
    </row>
    <row r="546865" spans="2:4">
      <c r="B546865" s="334"/>
      <c r="D546865" s="335"/>
    </row>
    <row r="546866" spans="2:4">
      <c r="B546866" s="334"/>
      <c r="D546866" s="335"/>
    </row>
    <row r="546867" spans="2:4">
      <c r="B546867" s="334"/>
      <c r="D546867" s="335"/>
    </row>
    <row r="546868" spans="2:4">
      <c r="B546868" s="334"/>
      <c r="D546868" s="335"/>
    </row>
    <row r="546869" spans="2:4">
      <c r="B546869" s="334"/>
      <c r="D546869" s="335"/>
    </row>
    <row r="546870" spans="2:4">
      <c r="B546870" s="334"/>
      <c r="D546870" s="335"/>
    </row>
    <row r="546871" spans="2:4">
      <c r="B546871" s="334"/>
      <c r="D546871" s="335"/>
    </row>
    <row r="546872" spans="2:4">
      <c r="B546872" s="334"/>
      <c r="D546872" s="335"/>
    </row>
    <row r="546873" spans="2:4">
      <c r="B546873" s="334"/>
      <c r="D546873" s="335"/>
    </row>
    <row r="546874" spans="2:4">
      <c r="B546874" s="334"/>
      <c r="D546874" s="335"/>
    </row>
    <row r="546875" spans="2:4">
      <c r="B546875" s="334"/>
      <c r="D546875" s="335"/>
    </row>
    <row r="546876" spans="2:4">
      <c r="B546876" s="334"/>
      <c r="D546876" s="335"/>
    </row>
    <row r="546877" spans="2:4">
      <c r="B546877" s="334"/>
      <c r="D546877" s="335"/>
    </row>
    <row r="546878" spans="2:4">
      <c r="B546878" s="334"/>
      <c r="D546878" s="335"/>
    </row>
    <row r="546879" spans="2:4">
      <c r="B546879" s="334"/>
      <c r="D546879" s="335"/>
    </row>
    <row r="546880" spans="2:4">
      <c r="B546880" s="334"/>
      <c r="D546880" s="335"/>
    </row>
    <row r="546881" spans="2:4">
      <c r="B546881" s="334"/>
      <c r="D546881" s="335"/>
    </row>
    <row r="546882" spans="2:4">
      <c r="B546882" s="334"/>
      <c r="D546882" s="335"/>
    </row>
    <row r="546883" spans="2:4">
      <c r="B546883" s="334"/>
      <c r="D546883" s="335"/>
    </row>
    <row r="546884" spans="2:4">
      <c r="B546884" s="334"/>
      <c r="D546884" s="335"/>
    </row>
    <row r="546885" spans="2:4">
      <c r="B546885" s="334"/>
      <c r="D546885" s="335"/>
    </row>
    <row r="546886" spans="2:4">
      <c r="B546886" s="334"/>
      <c r="D546886" s="335"/>
    </row>
    <row r="546887" spans="2:4">
      <c r="B546887" s="334"/>
      <c r="D546887" s="335"/>
    </row>
    <row r="546888" spans="2:4">
      <c r="B546888" s="334"/>
      <c r="D546888" s="335"/>
    </row>
    <row r="546889" spans="2:4">
      <c r="B546889" s="334"/>
      <c r="D546889" s="335"/>
    </row>
    <row r="546890" spans="2:4">
      <c r="B546890" s="334"/>
      <c r="D546890" s="335"/>
    </row>
    <row r="546891" spans="2:4">
      <c r="B546891" s="334"/>
      <c r="D546891" s="335"/>
    </row>
    <row r="546892" spans="2:4">
      <c r="B546892" s="334"/>
      <c r="D546892" s="335"/>
    </row>
    <row r="546893" spans="2:4">
      <c r="B546893" s="334"/>
      <c r="D546893" s="335"/>
    </row>
    <row r="546894" spans="2:4">
      <c r="B546894" s="334"/>
      <c r="D546894" s="335"/>
    </row>
    <row r="546895" spans="2:4">
      <c r="B546895" s="334"/>
      <c r="D546895" s="335"/>
    </row>
    <row r="546896" spans="2:4">
      <c r="B546896" s="334"/>
      <c r="D546896" s="335"/>
    </row>
    <row r="546897" spans="2:4">
      <c r="B546897" s="334"/>
      <c r="D546897" s="335"/>
    </row>
    <row r="546898" spans="2:4">
      <c r="B546898" s="334"/>
      <c r="D546898" s="335"/>
    </row>
    <row r="546899" spans="2:4">
      <c r="B546899" s="334"/>
      <c r="D546899" s="335"/>
    </row>
    <row r="546900" spans="2:4">
      <c r="B546900" s="334"/>
      <c r="D546900" s="335"/>
    </row>
    <row r="546901" spans="2:4">
      <c r="B546901" s="334"/>
      <c r="D546901" s="335"/>
    </row>
    <row r="546902" spans="2:4">
      <c r="B546902" s="334"/>
      <c r="D546902" s="335"/>
    </row>
    <row r="546903" spans="2:4">
      <c r="B546903" s="334"/>
      <c r="D546903" s="335"/>
    </row>
    <row r="546904" spans="2:4">
      <c r="B546904" s="334"/>
      <c r="D546904" s="335"/>
    </row>
    <row r="546905" spans="2:4">
      <c r="B546905" s="334"/>
      <c r="D546905" s="335"/>
    </row>
    <row r="546906" spans="2:4">
      <c r="B546906" s="334"/>
      <c r="D546906" s="335"/>
    </row>
    <row r="546907" spans="2:4">
      <c r="B546907" s="334"/>
      <c r="D546907" s="335"/>
    </row>
    <row r="546908" spans="2:4">
      <c r="B546908" s="334"/>
      <c r="D546908" s="335"/>
    </row>
    <row r="546909" spans="2:4">
      <c r="B546909" s="334"/>
      <c r="D546909" s="335"/>
    </row>
    <row r="546910" spans="2:4">
      <c r="B546910" s="334"/>
      <c r="D546910" s="335"/>
    </row>
    <row r="546911" spans="2:4">
      <c r="B546911" s="334"/>
      <c r="D546911" s="335"/>
    </row>
    <row r="546912" spans="2:4">
      <c r="B546912" s="334"/>
      <c r="D546912" s="335"/>
    </row>
    <row r="546913" spans="2:4">
      <c r="B546913" s="334"/>
      <c r="D546913" s="335"/>
    </row>
    <row r="546914" spans="2:4">
      <c r="B546914" s="334"/>
      <c r="D546914" s="335"/>
    </row>
    <row r="546915" spans="2:4">
      <c r="B546915" s="334"/>
      <c r="D546915" s="335"/>
    </row>
    <row r="546916" spans="2:4">
      <c r="B546916" s="334"/>
      <c r="D546916" s="335"/>
    </row>
    <row r="546917" spans="2:4">
      <c r="B546917" s="334"/>
      <c r="D546917" s="335"/>
    </row>
    <row r="546918" spans="2:4">
      <c r="B546918" s="334"/>
      <c r="D546918" s="335"/>
    </row>
    <row r="546919" spans="2:4">
      <c r="B546919" s="334"/>
      <c r="D546919" s="335"/>
    </row>
    <row r="546920" spans="2:4">
      <c r="B546920" s="334"/>
      <c r="D546920" s="335"/>
    </row>
    <row r="546921" spans="2:4">
      <c r="B546921" s="334"/>
      <c r="D546921" s="335"/>
    </row>
    <row r="546922" spans="2:4">
      <c r="B546922" s="334"/>
      <c r="D546922" s="335"/>
    </row>
    <row r="546923" spans="2:4">
      <c r="B546923" s="334"/>
      <c r="D546923" s="335"/>
    </row>
    <row r="546924" spans="2:4">
      <c r="B546924" s="334"/>
      <c r="D546924" s="335"/>
    </row>
    <row r="546925" spans="2:4">
      <c r="B546925" s="334"/>
      <c r="D546925" s="335"/>
    </row>
    <row r="546926" spans="2:4">
      <c r="B546926" s="334"/>
      <c r="D546926" s="335"/>
    </row>
    <row r="546927" spans="2:4">
      <c r="B546927" s="334"/>
      <c r="D546927" s="335"/>
    </row>
    <row r="546928" spans="2:4">
      <c r="B546928" s="334"/>
      <c r="D546928" s="335"/>
    </row>
    <row r="546929" spans="2:4">
      <c r="B546929" s="334"/>
      <c r="D546929" s="335"/>
    </row>
    <row r="546930" spans="2:4">
      <c r="B546930" s="334"/>
      <c r="D546930" s="335"/>
    </row>
    <row r="546931" spans="2:4">
      <c r="B546931" s="334"/>
      <c r="D546931" s="335"/>
    </row>
    <row r="546932" spans="2:4">
      <c r="B546932" s="334"/>
      <c r="D546932" s="335"/>
    </row>
    <row r="546933" spans="2:4">
      <c r="B546933" s="334"/>
      <c r="D546933" s="335"/>
    </row>
    <row r="546934" spans="2:4">
      <c r="B546934" s="334"/>
      <c r="D546934" s="335"/>
    </row>
    <row r="546935" spans="2:4">
      <c r="B546935" s="334"/>
      <c r="D546935" s="335"/>
    </row>
    <row r="546936" spans="2:4">
      <c r="B546936" s="334"/>
      <c r="D546936" s="335"/>
    </row>
    <row r="546937" spans="2:4">
      <c r="B546937" s="334"/>
      <c r="D546937" s="335"/>
    </row>
    <row r="546938" spans="2:4">
      <c r="B546938" s="334"/>
      <c r="D546938" s="335"/>
    </row>
    <row r="546939" spans="2:4">
      <c r="B546939" s="334"/>
      <c r="D546939" s="335"/>
    </row>
    <row r="546940" spans="2:4">
      <c r="B546940" s="334"/>
      <c r="D546940" s="335"/>
    </row>
    <row r="546941" spans="2:4">
      <c r="B546941" s="334"/>
      <c r="D546941" s="335"/>
    </row>
    <row r="546942" spans="2:4">
      <c r="B546942" s="334"/>
      <c r="D546942" s="335"/>
    </row>
    <row r="546943" spans="2:4">
      <c r="B546943" s="334"/>
      <c r="D546943" s="335"/>
    </row>
    <row r="546944" spans="2:4">
      <c r="B546944" s="334"/>
      <c r="D546944" s="335"/>
    </row>
    <row r="546945" spans="2:4">
      <c r="B546945" s="334"/>
      <c r="D546945" s="335"/>
    </row>
    <row r="546946" spans="2:4">
      <c r="B546946" s="334"/>
      <c r="D546946" s="335"/>
    </row>
    <row r="546947" spans="2:4">
      <c r="B546947" s="334"/>
      <c r="D546947" s="335"/>
    </row>
    <row r="546948" spans="2:4">
      <c r="B546948" s="334"/>
      <c r="D546948" s="335"/>
    </row>
    <row r="546949" spans="2:4">
      <c r="B546949" s="334"/>
      <c r="D546949" s="335"/>
    </row>
    <row r="546950" spans="2:4">
      <c r="B546950" s="334"/>
      <c r="D546950" s="335"/>
    </row>
    <row r="546951" spans="2:4">
      <c r="B546951" s="334"/>
      <c r="D546951" s="335"/>
    </row>
    <row r="546952" spans="2:4">
      <c r="B546952" s="334"/>
      <c r="D546952" s="335"/>
    </row>
    <row r="546953" spans="2:4">
      <c r="B546953" s="334"/>
      <c r="D546953" s="335"/>
    </row>
    <row r="546954" spans="2:4">
      <c r="B546954" s="334"/>
      <c r="D546954" s="335"/>
    </row>
    <row r="546955" spans="2:4">
      <c r="B546955" s="334"/>
      <c r="D546955" s="335"/>
    </row>
    <row r="546956" spans="2:4">
      <c r="B546956" s="334"/>
      <c r="D546956" s="335"/>
    </row>
    <row r="546957" spans="2:4">
      <c r="B546957" s="334"/>
      <c r="D546957" s="335"/>
    </row>
    <row r="546958" spans="2:4">
      <c r="B546958" s="334"/>
      <c r="D546958" s="335"/>
    </row>
    <row r="546959" spans="2:4">
      <c r="B546959" s="334"/>
      <c r="D546959" s="335"/>
    </row>
    <row r="546960" spans="2:4">
      <c r="B546960" s="334"/>
      <c r="D546960" s="335"/>
    </row>
    <row r="546961" spans="2:4">
      <c r="B546961" s="334"/>
      <c r="D546961" s="335"/>
    </row>
    <row r="546962" spans="2:4">
      <c r="B546962" s="334"/>
      <c r="D546962" s="335"/>
    </row>
    <row r="546963" spans="2:4">
      <c r="B546963" s="334"/>
      <c r="D546963" s="335"/>
    </row>
    <row r="546964" spans="2:4">
      <c r="B546964" s="334"/>
      <c r="D546964" s="335"/>
    </row>
    <row r="546965" spans="2:4">
      <c r="B546965" s="334"/>
      <c r="D546965" s="335"/>
    </row>
    <row r="546966" spans="2:4">
      <c r="B546966" s="334"/>
      <c r="D546966" s="335"/>
    </row>
    <row r="546967" spans="2:4">
      <c r="B546967" s="334"/>
      <c r="D546967" s="335"/>
    </row>
    <row r="546968" spans="2:4">
      <c r="B546968" s="334"/>
      <c r="D546968" s="335"/>
    </row>
    <row r="546969" spans="2:4">
      <c r="B546969" s="334"/>
      <c r="D546969" s="335"/>
    </row>
    <row r="546970" spans="2:4">
      <c r="B546970" s="334"/>
      <c r="D546970" s="335"/>
    </row>
    <row r="546971" spans="2:4">
      <c r="B546971" s="334"/>
      <c r="D546971" s="335"/>
    </row>
    <row r="546972" spans="2:4">
      <c r="B546972" s="334"/>
      <c r="D546972" s="335"/>
    </row>
    <row r="546973" spans="2:4">
      <c r="B546973" s="334"/>
      <c r="D546973" s="335"/>
    </row>
    <row r="546974" spans="2:4">
      <c r="B546974" s="334"/>
      <c r="D546974" s="335"/>
    </row>
    <row r="546975" spans="2:4">
      <c r="B546975" s="334"/>
      <c r="D546975" s="335"/>
    </row>
    <row r="546976" spans="2:4">
      <c r="B546976" s="334"/>
      <c r="D546976" s="335"/>
    </row>
    <row r="546977" spans="2:4">
      <c r="B546977" s="334"/>
      <c r="D546977" s="335"/>
    </row>
    <row r="546978" spans="2:4">
      <c r="B546978" s="334"/>
      <c r="D546978" s="335"/>
    </row>
    <row r="546979" spans="2:4">
      <c r="B546979" s="334"/>
      <c r="D546979" s="335"/>
    </row>
    <row r="546980" spans="2:4">
      <c r="B546980" s="334"/>
      <c r="D546980" s="335"/>
    </row>
    <row r="546981" spans="2:4">
      <c r="B546981" s="334"/>
      <c r="D546981" s="335"/>
    </row>
    <row r="546982" spans="2:4">
      <c r="B546982" s="334"/>
      <c r="D546982" s="335"/>
    </row>
    <row r="546983" spans="2:4">
      <c r="B546983" s="334"/>
      <c r="D546983" s="335"/>
    </row>
    <row r="546984" spans="2:4">
      <c r="B546984" s="334"/>
      <c r="D546984" s="335"/>
    </row>
    <row r="546985" spans="2:4">
      <c r="B546985" s="334"/>
      <c r="D546985" s="335"/>
    </row>
    <row r="546986" spans="2:4">
      <c r="B546986" s="334"/>
      <c r="D546986" s="335"/>
    </row>
    <row r="546987" spans="2:4">
      <c r="B546987" s="334"/>
      <c r="D546987" s="335"/>
    </row>
    <row r="546988" spans="2:4">
      <c r="B546988" s="334"/>
      <c r="D546988" s="335"/>
    </row>
    <row r="546989" spans="2:4">
      <c r="B546989" s="334"/>
      <c r="D546989" s="335"/>
    </row>
    <row r="546990" spans="2:4">
      <c r="B546990" s="334"/>
      <c r="D546990" s="335"/>
    </row>
    <row r="546991" spans="2:4">
      <c r="B546991" s="334"/>
      <c r="D546991" s="335"/>
    </row>
    <row r="546992" spans="2:4">
      <c r="B546992" s="334"/>
      <c r="D546992" s="335"/>
    </row>
    <row r="546993" spans="2:4">
      <c r="B546993" s="334"/>
      <c r="D546993" s="335"/>
    </row>
    <row r="546994" spans="2:4">
      <c r="B546994" s="334"/>
      <c r="D546994" s="335"/>
    </row>
    <row r="546995" spans="2:4">
      <c r="B546995" s="334"/>
      <c r="D546995" s="335"/>
    </row>
    <row r="546996" spans="2:4">
      <c r="B546996" s="334"/>
      <c r="D546996" s="335"/>
    </row>
    <row r="546997" spans="2:4">
      <c r="B546997" s="334"/>
      <c r="D546997" s="335"/>
    </row>
    <row r="546998" spans="2:4">
      <c r="B546998" s="334"/>
      <c r="D546998" s="335"/>
    </row>
    <row r="546999" spans="2:4">
      <c r="B546999" s="334"/>
      <c r="D546999" s="335"/>
    </row>
    <row r="547000" spans="2:4">
      <c r="B547000" s="334"/>
      <c r="D547000" s="335"/>
    </row>
    <row r="547001" spans="2:4">
      <c r="B547001" s="334"/>
      <c r="D547001" s="335"/>
    </row>
    <row r="547002" spans="2:4">
      <c r="B547002" s="334"/>
      <c r="D547002" s="335"/>
    </row>
    <row r="547003" spans="2:4">
      <c r="B547003" s="334"/>
      <c r="D547003" s="335"/>
    </row>
    <row r="547004" spans="2:4">
      <c r="B547004" s="334"/>
      <c r="D547004" s="335"/>
    </row>
    <row r="547005" spans="2:4">
      <c r="B547005" s="334"/>
      <c r="D547005" s="335"/>
    </row>
    <row r="547006" spans="2:4">
      <c r="B547006" s="334"/>
      <c r="D547006" s="335"/>
    </row>
    <row r="547007" spans="2:4">
      <c r="B547007" s="334"/>
      <c r="D547007" s="335"/>
    </row>
    <row r="547008" spans="2:4">
      <c r="B547008" s="334"/>
      <c r="D547008" s="335"/>
    </row>
    <row r="547009" spans="2:4">
      <c r="B547009" s="334"/>
      <c r="D547009" s="335"/>
    </row>
    <row r="547010" spans="2:4">
      <c r="B547010" s="334"/>
      <c r="D547010" s="335"/>
    </row>
    <row r="547011" spans="2:4">
      <c r="B547011" s="334"/>
      <c r="D547011" s="335"/>
    </row>
    <row r="547012" spans="2:4">
      <c r="B547012" s="334"/>
      <c r="D547012" s="335"/>
    </row>
    <row r="547013" spans="2:4">
      <c r="B547013" s="334"/>
      <c r="D547013" s="335"/>
    </row>
    <row r="547014" spans="2:4">
      <c r="B547014" s="334"/>
      <c r="D547014" s="335"/>
    </row>
    <row r="547015" spans="2:4">
      <c r="B547015" s="334"/>
      <c r="D547015" s="335"/>
    </row>
    <row r="547016" spans="2:4">
      <c r="B547016" s="334"/>
      <c r="D547016" s="335"/>
    </row>
    <row r="547017" spans="2:4">
      <c r="B547017" s="334"/>
      <c r="D547017" s="335"/>
    </row>
    <row r="547018" spans="2:4">
      <c r="B547018" s="334"/>
      <c r="D547018" s="335"/>
    </row>
    <row r="547019" spans="2:4">
      <c r="B547019" s="334"/>
      <c r="D547019" s="335"/>
    </row>
    <row r="547020" spans="2:4">
      <c r="B547020" s="334"/>
      <c r="D547020" s="335"/>
    </row>
    <row r="547021" spans="2:4">
      <c r="B547021" s="334"/>
      <c r="D547021" s="335"/>
    </row>
    <row r="547022" spans="2:4">
      <c r="B547022" s="334"/>
      <c r="D547022" s="335"/>
    </row>
    <row r="547023" spans="2:4">
      <c r="B547023" s="334"/>
      <c r="D547023" s="335"/>
    </row>
    <row r="547024" spans="2:4">
      <c r="B547024" s="334"/>
      <c r="D547024" s="335"/>
    </row>
    <row r="547025" spans="2:4">
      <c r="B547025" s="334"/>
      <c r="D547025" s="335"/>
    </row>
    <row r="547026" spans="2:4">
      <c r="B547026" s="334"/>
      <c r="D547026" s="335"/>
    </row>
    <row r="547027" spans="2:4">
      <c r="B547027" s="334"/>
      <c r="D547027" s="335"/>
    </row>
    <row r="547028" spans="2:4">
      <c r="B547028" s="334"/>
      <c r="D547028" s="335"/>
    </row>
    <row r="547029" spans="2:4">
      <c r="B547029" s="334"/>
      <c r="D547029" s="335"/>
    </row>
    <row r="547030" spans="2:4">
      <c r="B547030" s="334"/>
      <c r="D547030" s="335"/>
    </row>
    <row r="547031" spans="2:4">
      <c r="B547031" s="334"/>
      <c r="D547031" s="335"/>
    </row>
    <row r="547032" spans="2:4">
      <c r="B547032" s="334"/>
      <c r="D547032" s="335"/>
    </row>
    <row r="547033" spans="2:4">
      <c r="B547033" s="334"/>
      <c r="D547033" s="335"/>
    </row>
    <row r="547034" spans="2:4">
      <c r="B547034" s="334"/>
      <c r="D547034" s="335"/>
    </row>
    <row r="547035" spans="2:4">
      <c r="B547035" s="334"/>
      <c r="D547035" s="335"/>
    </row>
    <row r="547036" spans="2:4">
      <c r="B547036" s="334"/>
      <c r="D547036" s="335"/>
    </row>
    <row r="547037" spans="2:4">
      <c r="B547037" s="334"/>
      <c r="D547037" s="335"/>
    </row>
    <row r="547038" spans="2:4">
      <c r="B547038" s="334"/>
      <c r="D547038" s="335"/>
    </row>
    <row r="547039" spans="2:4">
      <c r="B547039" s="334"/>
      <c r="D547039" s="335"/>
    </row>
    <row r="547040" spans="2:4">
      <c r="B547040" s="334"/>
      <c r="D547040" s="335"/>
    </row>
    <row r="547041" spans="2:4">
      <c r="B547041" s="334"/>
      <c r="D547041" s="335"/>
    </row>
    <row r="547042" spans="2:4">
      <c r="B547042" s="334"/>
      <c r="D547042" s="335"/>
    </row>
    <row r="547043" spans="2:4">
      <c r="B547043" s="334"/>
      <c r="D547043" s="335"/>
    </row>
    <row r="547044" spans="2:4">
      <c r="B547044" s="334"/>
      <c r="D547044" s="335"/>
    </row>
    <row r="547045" spans="2:4">
      <c r="B547045" s="334"/>
      <c r="D547045" s="335"/>
    </row>
    <row r="547046" spans="2:4">
      <c r="B547046" s="334"/>
      <c r="D547046" s="335"/>
    </row>
    <row r="547047" spans="2:4">
      <c r="B547047" s="334"/>
      <c r="D547047" s="335"/>
    </row>
    <row r="547048" spans="2:4">
      <c r="B547048" s="334"/>
      <c r="D547048" s="335"/>
    </row>
    <row r="547049" spans="2:4">
      <c r="B547049" s="334"/>
      <c r="D547049" s="335"/>
    </row>
    <row r="547050" spans="2:4">
      <c r="B547050" s="334"/>
      <c r="D547050" s="335"/>
    </row>
    <row r="547051" spans="2:4">
      <c r="B547051" s="334"/>
      <c r="D547051" s="335"/>
    </row>
    <row r="547052" spans="2:4">
      <c r="B547052" s="334"/>
      <c r="D547052" s="335"/>
    </row>
    <row r="547053" spans="2:4">
      <c r="B547053" s="334"/>
      <c r="D547053" s="335"/>
    </row>
    <row r="547054" spans="2:4">
      <c r="B547054" s="334"/>
      <c r="D547054" s="335"/>
    </row>
    <row r="547055" spans="2:4">
      <c r="B547055" s="334"/>
      <c r="D547055" s="335"/>
    </row>
    <row r="547056" spans="2:4">
      <c r="B547056" s="334"/>
      <c r="D547056" s="335"/>
    </row>
    <row r="547057" spans="2:4">
      <c r="B547057" s="334"/>
      <c r="D547057" s="335"/>
    </row>
    <row r="547058" spans="2:4">
      <c r="B547058" s="334"/>
      <c r="D547058" s="335"/>
    </row>
    <row r="547059" spans="2:4">
      <c r="B547059" s="334"/>
      <c r="D547059" s="335"/>
    </row>
    <row r="547060" spans="2:4">
      <c r="B547060" s="334"/>
      <c r="D547060" s="335"/>
    </row>
    <row r="547061" spans="2:4">
      <c r="B547061" s="334"/>
      <c r="D547061" s="335"/>
    </row>
    <row r="547062" spans="2:4">
      <c r="B547062" s="334"/>
      <c r="D547062" s="335"/>
    </row>
    <row r="547063" spans="2:4">
      <c r="B547063" s="334"/>
      <c r="D547063" s="335"/>
    </row>
    <row r="547064" spans="2:4">
      <c r="B547064" s="334"/>
      <c r="D547064" s="335"/>
    </row>
    <row r="547065" spans="2:4">
      <c r="B547065" s="334"/>
      <c r="D547065" s="335"/>
    </row>
    <row r="547066" spans="2:4">
      <c r="B547066" s="334"/>
      <c r="D547066" s="335"/>
    </row>
    <row r="547067" spans="2:4">
      <c r="B547067" s="334"/>
      <c r="D547067" s="335"/>
    </row>
    <row r="547068" spans="2:4">
      <c r="B547068" s="334"/>
      <c r="D547068" s="335"/>
    </row>
    <row r="547069" spans="2:4">
      <c r="B547069" s="334"/>
      <c r="D547069" s="335"/>
    </row>
    <row r="547070" spans="2:4">
      <c r="B547070" s="334"/>
      <c r="D547070" s="335"/>
    </row>
    <row r="547071" spans="2:4">
      <c r="B547071" s="334"/>
      <c r="D547071" s="335"/>
    </row>
    <row r="547072" spans="2:4">
      <c r="B547072" s="334"/>
      <c r="D547072" s="335"/>
    </row>
    <row r="547073" spans="2:4">
      <c r="B547073" s="334"/>
      <c r="D547073" s="335"/>
    </row>
    <row r="547074" spans="2:4">
      <c r="B547074" s="334"/>
      <c r="D547074" s="335"/>
    </row>
    <row r="547075" spans="2:4">
      <c r="B547075" s="334"/>
      <c r="D547075" s="335"/>
    </row>
    <row r="547076" spans="2:4">
      <c r="B547076" s="334"/>
      <c r="D547076" s="335"/>
    </row>
    <row r="547077" spans="2:4">
      <c r="B547077" s="334"/>
      <c r="D547077" s="335"/>
    </row>
    <row r="547078" spans="2:4">
      <c r="B547078" s="334"/>
      <c r="D547078" s="335"/>
    </row>
    <row r="547079" spans="2:4">
      <c r="B547079" s="334"/>
      <c r="D547079" s="335"/>
    </row>
    <row r="547080" spans="2:4">
      <c r="B547080" s="334"/>
      <c r="D547080" s="335"/>
    </row>
    <row r="547081" spans="2:4">
      <c r="B547081" s="334"/>
      <c r="D547081" s="335"/>
    </row>
    <row r="547082" spans="2:4">
      <c r="B547082" s="334"/>
      <c r="D547082" s="335"/>
    </row>
    <row r="547083" spans="2:4">
      <c r="B547083" s="334"/>
      <c r="D547083" s="335"/>
    </row>
    <row r="547084" spans="2:4">
      <c r="B547084" s="334"/>
      <c r="D547084" s="335"/>
    </row>
    <row r="547085" spans="2:4">
      <c r="B547085" s="334"/>
      <c r="D547085" s="335"/>
    </row>
    <row r="547086" spans="2:4">
      <c r="B547086" s="334"/>
      <c r="D547086" s="335"/>
    </row>
    <row r="547087" spans="2:4">
      <c r="B547087" s="334"/>
      <c r="D547087" s="335"/>
    </row>
    <row r="547088" spans="2:4">
      <c r="B547088" s="334"/>
      <c r="D547088" s="335"/>
    </row>
    <row r="547089" spans="2:4">
      <c r="B547089" s="334"/>
      <c r="D547089" s="335"/>
    </row>
    <row r="547090" spans="2:4">
      <c r="B547090" s="334"/>
      <c r="D547090" s="335"/>
    </row>
    <row r="547091" spans="2:4">
      <c r="B547091" s="334"/>
      <c r="D547091" s="335"/>
    </row>
    <row r="547092" spans="2:4">
      <c r="B547092" s="334"/>
      <c r="D547092" s="335"/>
    </row>
    <row r="547093" spans="2:4">
      <c r="B547093" s="334"/>
      <c r="D547093" s="335"/>
    </row>
    <row r="547094" spans="2:4">
      <c r="B547094" s="334"/>
      <c r="D547094" s="335"/>
    </row>
    <row r="547095" spans="2:4">
      <c r="B547095" s="334"/>
      <c r="D547095" s="335"/>
    </row>
    <row r="547096" spans="2:4">
      <c r="B547096" s="334"/>
      <c r="D547096" s="335"/>
    </row>
    <row r="547097" spans="2:4">
      <c r="B547097" s="334"/>
      <c r="D547097" s="335"/>
    </row>
    <row r="547098" spans="2:4">
      <c r="B547098" s="334"/>
      <c r="D547098" s="335"/>
    </row>
    <row r="547099" spans="2:4">
      <c r="B547099" s="334"/>
      <c r="D547099" s="335"/>
    </row>
    <row r="547100" spans="2:4">
      <c r="B547100" s="334"/>
      <c r="D547100" s="335"/>
    </row>
    <row r="547101" spans="2:4">
      <c r="B547101" s="334"/>
      <c r="D547101" s="335"/>
    </row>
    <row r="547102" spans="2:4">
      <c r="B547102" s="334"/>
      <c r="D547102" s="335"/>
    </row>
    <row r="547103" spans="2:4">
      <c r="B547103" s="334"/>
      <c r="D547103" s="335"/>
    </row>
    <row r="547104" spans="2:4">
      <c r="B547104" s="334"/>
      <c r="D547104" s="335"/>
    </row>
    <row r="547105" spans="2:4">
      <c r="B547105" s="334"/>
      <c r="D547105" s="335"/>
    </row>
    <row r="547106" spans="2:4">
      <c r="B547106" s="334"/>
      <c r="D547106" s="335"/>
    </row>
    <row r="547107" spans="2:4">
      <c r="B547107" s="334"/>
      <c r="D547107" s="335"/>
    </row>
    <row r="547108" spans="2:4">
      <c r="B547108" s="334"/>
      <c r="D547108" s="335"/>
    </row>
    <row r="547109" spans="2:4">
      <c r="B547109" s="334"/>
      <c r="D547109" s="335"/>
    </row>
    <row r="547110" spans="2:4">
      <c r="B547110" s="334"/>
      <c r="D547110" s="335"/>
    </row>
    <row r="547111" spans="2:4">
      <c r="B547111" s="334"/>
      <c r="D547111" s="335"/>
    </row>
    <row r="547112" spans="2:4">
      <c r="B547112" s="334"/>
      <c r="D547112" s="335"/>
    </row>
    <row r="547113" spans="2:4">
      <c r="B547113" s="334"/>
      <c r="D547113" s="335"/>
    </row>
    <row r="547114" spans="2:4">
      <c r="B547114" s="334"/>
      <c r="D547114" s="335"/>
    </row>
    <row r="547115" spans="2:4">
      <c r="B547115" s="334"/>
      <c r="D547115" s="335"/>
    </row>
    <row r="547116" spans="2:4">
      <c r="B547116" s="334"/>
      <c r="D547116" s="335"/>
    </row>
    <row r="547117" spans="2:4">
      <c r="B547117" s="334"/>
      <c r="D547117" s="335"/>
    </row>
    <row r="547118" spans="2:4">
      <c r="B547118" s="334"/>
      <c r="D547118" s="335"/>
    </row>
    <row r="547119" spans="2:4">
      <c r="B547119" s="334"/>
      <c r="D547119" s="335"/>
    </row>
    <row r="547120" spans="2:4">
      <c r="B547120" s="334"/>
      <c r="D547120" s="335"/>
    </row>
    <row r="547121" spans="2:4">
      <c r="B547121" s="334"/>
      <c r="D547121" s="335"/>
    </row>
    <row r="547122" spans="2:4">
      <c r="B547122" s="334"/>
      <c r="D547122" s="335"/>
    </row>
    <row r="547123" spans="2:4">
      <c r="B547123" s="334"/>
      <c r="D547123" s="335"/>
    </row>
    <row r="547124" spans="2:4">
      <c r="B547124" s="334"/>
      <c r="D547124" s="335"/>
    </row>
    <row r="547125" spans="2:4">
      <c r="B547125" s="334"/>
      <c r="D547125" s="335"/>
    </row>
    <row r="547126" spans="2:4">
      <c r="B547126" s="334"/>
      <c r="D547126" s="335"/>
    </row>
    <row r="547127" spans="2:4">
      <c r="B547127" s="334"/>
      <c r="D547127" s="335"/>
    </row>
    <row r="547128" spans="2:4">
      <c r="B547128" s="334"/>
      <c r="D547128" s="335"/>
    </row>
    <row r="547129" spans="2:4">
      <c r="B547129" s="334"/>
      <c r="D547129" s="335"/>
    </row>
    <row r="547130" spans="2:4">
      <c r="B547130" s="334"/>
      <c r="D547130" s="335"/>
    </row>
    <row r="547131" spans="2:4">
      <c r="B547131" s="334"/>
      <c r="D547131" s="335"/>
    </row>
    <row r="547132" spans="2:4">
      <c r="B547132" s="334"/>
      <c r="D547132" s="335"/>
    </row>
    <row r="547133" spans="2:4">
      <c r="B547133" s="334"/>
      <c r="D547133" s="335"/>
    </row>
    <row r="547134" spans="2:4">
      <c r="B547134" s="334"/>
      <c r="D547134" s="335"/>
    </row>
    <row r="547135" spans="2:4">
      <c r="B547135" s="334"/>
      <c r="D547135" s="335"/>
    </row>
    <row r="547136" spans="2:4">
      <c r="B547136" s="334"/>
      <c r="D547136" s="335"/>
    </row>
    <row r="547137" spans="2:4">
      <c r="B547137" s="334"/>
      <c r="D547137" s="335"/>
    </row>
    <row r="547138" spans="2:4">
      <c r="B547138" s="334"/>
      <c r="D547138" s="335"/>
    </row>
    <row r="547139" spans="2:4">
      <c r="B547139" s="334"/>
      <c r="D547139" s="335"/>
    </row>
    <row r="547140" spans="2:4">
      <c r="B547140" s="334"/>
      <c r="D547140" s="335"/>
    </row>
    <row r="547141" spans="2:4">
      <c r="B547141" s="334"/>
      <c r="D547141" s="335"/>
    </row>
    <row r="547142" spans="2:4">
      <c r="B547142" s="334"/>
      <c r="D547142" s="335"/>
    </row>
    <row r="547143" spans="2:4">
      <c r="B547143" s="334"/>
      <c r="D547143" s="335"/>
    </row>
    <row r="547144" spans="2:4">
      <c r="B547144" s="334"/>
      <c r="D547144" s="335"/>
    </row>
    <row r="547145" spans="2:4">
      <c r="B547145" s="334"/>
      <c r="D547145" s="335"/>
    </row>
    <row r="547146" spans="2:4">
      <c r="B547146" s="334"/>
      <c r="D547146" s="335"/>
    </row>
    <row r="547147" spans="2:4">
      <c r="B547147" s="334"/>
      <c r="D547147" s="335"/>
    </row>
    <row r="547148" spans="2:4">
      <c r="B547148" s="334"/>
      <c r="D547148" s="335"/>
    </row>
    <row r="547149" spans="2:4">
      <c r="B547149" s="334"/>
      <c r="D547149" s="335"/>
    </row>
    <row r="547150" spans="2:4">
      <c r="B547150" s="334"/>
      <c r="D547150" s="335"/>
    </row>
    <row r="547151" spans="2:4">
      <c r="B547151" s="334"/>
      <c r="D547151" s="335"/>
    </row>
    <row r="547152" spans="2:4">
      <c r="B547152" s="334"/>
      <c r="D547152" s="335"/>
    </row>
    <row r="547153" spans="2:4">
      <c r="B547153" s="334"/>
      <c r="D547153" s="335"/>
    </row>
    <row r="547154" spans="2:4">
      <c r="B547154" s="334"/>
      <c r="D547154" s="335"/>
    </row>
    <row r="547155" spans="2:4">
      <c r="B547155" s="334"/>
      <c r="D547155" s="335"/>
    </row>
    <row r="547156" spans="2:4">
      <c r="B547156" s="334"/>
      <c r="D547156" s="335"/>
    </row>
    <row r="547157" spans="2:4">
      <c r="B547157" s="334"/>
      <c r="D547157" s="335"/>
    </row>
    <row r="547158" spans="2:4">
      <c r="B547158" s="334"/>
      <c r="D547158" s="335"/>
    </row>
    <row r="547159" spans="2:4">
      <c r="B547159" s="334"/>
      <c r="D547159" s="335"/>
    </row>
    <row r="547160" spans="2:4">
      <c r="B547160" s="334"/>
      <c r="D547160" s="335"/>
    </row>
    <row r="547161" spans="2:4">
      <c r="B547161" s="334"/>
      <c r="D547161" s="335"/>
    </row>
    <row r="547162" spans="2:4">
      <c r="B547162" s="334"/>
      <c r="D547162" s="335"/>
    </row>
    <row r="547163" spans="2:4">
      <c r="B547163" s="334"/>
      <c r="D547163" s="335"/>
    </row>
    <row r="547164" spans="2:4">
      <c r="B547164" s="334"/>
      <c r="D547164" s="335"/>
    </row>
    <row r="547165" spans="2:4">
      <c r="B547165" s="334"/>
      <c r="D547165" s="335"/>
    </row>
    <row r="547166" spans="2:4">
      <c r="B547166" s="334"/>
      <c r="D547166" s="335"/>
    </row>
    <row r="547167" spans="2:4">
      <c r="B547167" s="334"/>
      <c r="D547167" s="335"/>
    </row>
    <row r="547168" spans="2:4">
      <c r="B547168" s="334"/>
      <c r="D547168" s="335"/>
    </row>
    <row r="547169" spans="2:4">
      <c r="B547169" s="334"/>
      <c r="D547169" s="335"/>
    </row>
    <row r="547170" spans="2:4">
      <c r="B547170" s="334"/>
      <c r="D547170" s="335"/>
    </row>
    <row r="547171" spans="2:4">
      <c r="B547171" s="334"/>
      <c r="D547171" s="335"/>
    </row>
    <row r="547172" spans="2:4">
      <c r="B547172" s="334"/>
      <c r="D547172" s="335"/>
    </row>
    <row r="547173" spans="2:4">
      <c r="B547173" s="334"/>
      <c r="D547173" s="335"/>
    </row>
    <row r="547174" spans="2:4">
      <c r="B547174" s="334"/>
      <c r="D547174" s="335"/>
    </row>
    <row r="547175" spans="2:4">
      <c r="B547175" s="334"/>
      <c r="D547175" s="335"/>
    </row>
    <row r="547176" spans="2:4">
      <c r="B547176" s="334"/>
      <c r="D547176" s="335"/>
    </row>
    <row r="547177" spans="2:4">
      <c r="B547177" s="334"/>
      <c r="D547177" s="335"/>
    </row>
    <row r="547178" spans="2:4">
      <c r="B547178" s="334"/>
      <c r="D547178" s="335"/>
    </row>
    <row r="547179" spans="2:4">
      <c r="B547179" s="334"/>
      <c r="D547179" s="335"/>
    </row>
    <row r="547180" spans="2:4">
      <c r="B547180" s="334"/>
      <c r="D547180" s="335"/>
    </row>
    <row r="547181" spans="2:4">
      <c r="B547181" s="334"/>
      <c r="D547181" s="335"/>
    </row>
    <row r="547182" spans="2:4">
      <c r="B547182" s="334"/>
      <c r="D547182" s="335"/>
    </row>
    <row r="547183" spans="2:4">
      <c r="B547183" s="334"/>
      <c r="D547183" s="335"/>
    </row>
    <row r="547184" spans="2:4">
      <c r="B547184" s="334"/>
      <c r="D547184" s="335"/>
    </row>
    <row r="547185" spans="2:4">
      <c r="B547185" s="334"/>
      <c r="D547185" s="335"/>
    </row>
    <row r="547186" spans="2:4">
      <c r="B547186" s="334"/>
      <c r="D547186" s="335"/>
    </row>
    <row r="547187" spans="2:4">
      <c r="B547187" s="334"/>
      <c r="D547187" s="335"/>
    </row>
    <row r="547188" spans="2:4">
      <c r="B547188" s="334"/>
      <c r="D547188" s="335"/>
    </row>
    <row r="547189" spans="2:4">
      <c r="B547189" s="334"/>
      <c r="D547189" s="335"/>
    </row>
    <row r="547190" spans="2:4">
      <c r="B547190" s="334"/>
      <c r="D547190" s="335"/>
    </row>
    <row r="547191" spans="2:4">
      <c r="B547191" s="334"/>
      <c r="D547191" s="335"/>
    </row>
    <row r="547192" spans="2:4">
      <c r="B547192" s="334"/>
      <c r="D547192" s="335"/>
    </row>
    <row r="547193" spans="2:4">
      <c r="B547193" s="334"/>
      <c r="D547193" s="335"/>
    </row>
    <row r="547194" spans="2:4">
      <c r="B547194" s="334"/>
      <c r="D547194" s="335"/>
    </row>
    <row r="547195" spans="2:4">
      <c r="B547195" s="334"/>
      <c r="D547195" s="335"/>
    </row>
    <row r="547196" spans="2:4">
      <c r="B547196" s="334"/>
      <c r="D547196" s="335"/>
    </row>
    <row r="547197" spans="2:4">
      <c r="B547197" s="334"/>
      <c r="D547197" s="335"/>
    </row>
    <row r="547198" spans="2:4">
      <c r="B547198" s="334"/>
      <c r="D547198" s="335"/>
    </row>
    <row r="547199" spans="2:4">
      <c r="B547199" s="334"/>
      <c r="D547199" s="335"/>
    </row>
    <row r="547200" spans="2:4">
      <c r="B547200" s="334"/>
      <c r="D547200" s="335"/>
    </row>
    <row r="547201" spans="2:4">
      <c r="B547201" s="334"/>
      <c r="D547201" s="335"/>
    </row>
    <row r="547202" spans="2:4">
      <c r="B547202" s="334"/>
      <c r="D547202" s="335"/>
    </row>
    <row r="547203" spans="2:4">
      <c r="B547203" s="334"/>
      <c r="D547203" s="335"/>
    </row>
    <row r="547204" spans="2:4">
      <c r="B547204" s="334"/>
      <c r="D547204" s="335"/>
    </row>
    <row r="547205" spans="2:4">
      <c r="B547205" s="334"/>
      <c r="D547205" s="335"/>
    </row>
    <row r="547206" spans="2:4">
      <c r="B547206" s="334"/>
      <c r="D547206" s="335"/>
    </row>
    <row r="547207" spans="2:4">
      <c r="B547207" s="334"/>
      <c r="D547207" s="335"/>
    </row>
    <row r="547208" spans="2:4">
      <c r="B547208" s="334"/>
      <c r="D547208" s="335"/>
    </row>
    <row r="547209" spans="2:4">
      <c r="B547209" s="334"/>
      <c r="D547209" s="335"/>
    </row>
    <row r="547210" spans="2:4">
      <c r="B547210" s="334"/>
      <c r="D547210" s="335"/>
    </row>
    <row r="547211" spans="2:4">
      <c r="B547211" s="334"/>
      <c r="D547211" s="335"/>
    </row>
    <row r="547212" spans="2:4">
      <c r="B547212" s="334"/>
      <c r="D547212" s="335"/>
    </row>
    <row r="547213" spans="2:4">
      <c r="B547213" s="334"/>
      <c r="D547213" s="335"/>
    </row>
    <row r="547214" spans="2:4">
      <c r="B547214" s="334"/>
      <c r="D547214" s="335"/>
    </row>
    <row r="547215" spans="2:4">
      <c r="B547215" s="334"/>
      <c r="D547215" s="335"/>
    </row>
    <row r="547216" spans="2:4">
      <c r="B547216" s="334"/>
      <c r="D547216" s="335"/>
    </row>
    <row r="547217" spans="2:4">
      <c r="B547217" s="334"/>
      <c r="D547217" s="335"/>
    </row>
    <row r="547218" spans="2:4">
      <c r="B547218" s="334"/>
      <c r="D547218" s="335"/>
    </row>
    <row r="547219" spans="2:4">
      <c r="B547219" s="334"/>
      <c r="D547219" s="335"/>
    </row>
    <row r="547220" spans="2:4">
      <c r="B547220" s="334"/>
      <c r="D547220" s="335"/>
    </row>
    <row r="547221" spans="2:4">
      <c r="B547221" s="334"/>
      <c r="D547221" s="335"/>
    </row>
    <row r="547222" spans="2:4">
      <c r="B547222" s="334"/>
      <c r="D547222" s="335"/>
    </row>
    <row r="547223" spans="2:4">
      <c r="B547223" s="334"/>
      <c r="D547223" s="335"/>
    </row>
    <row r="547224" spans="2:4">
      <c r="B547224" s="334"/>
      <c r="D547224" s="335"/>
    </row>
    <row r="547225" spans="2:4">
      <c r="B547225" s="334"/>
      <c r="D547225" s="335"/>
    </row>
    <row r="547226" spans="2:4">
      <c r="B547226" s="334"/>
      <c r="D547226" s="335"/>
    </row>
    <row r="547227" spans="2:4">
      <c r="B547227" s="334"/>
      <c r="D547227" s="335"/>
    </row>
    <row r="547228" spans="2:4">
      <c r="B547228" s="334"/>
      <c r="D547228" s="335"/>
    </row>
    <row r="547229" spans="2:4">
      <c r="B547229" s="334"/>
      <c r="D547229" s="335"/>
    </row>
    <row r="547230" spans="2:4">
      <c r="B547230" s="334"/>
      <c r="D547230" s="335"/>
    </row>
    <row r="547231" spans="2:4">
      <c r="B547231" s="334"/>
      <c r="D547231" s="335"/>
    </row>
    <row r="547232" spans="2:4">
      <c r="B547232" s="334"/>
      <c r="D547232" s="335"/>
    </row>
    <row r="547233" spans="2:4">
      <c r="B547233" s="334"/>
      <c r="D547233" s="335"/>
    </row>
    <row r="547234" spans="2:4">
      <c r="B547234" s="334"/>
      <c r="D547234" s="335"/>
    </row>
    <row r="547235" spans="2:4">
      <c r="B547235" s="334"/>
      <c r="D547235" s="335"/>
    </row>
    <row r="547236" spans="2:4">
      <c r="B547236" s="334"/>
      <c r="D547236" s="335"/>
    </row>
    <row r="547237" spans="2:4">
      <c r="B547237" s="334"/>
      <c r="D547237" s="335"/>
    </row>
    <row r="547238" spans="2:4">
      <c r="B547238" s="334"/>
      <c r="D547238" s="335"/>
    </row>
    <row r="547239" spans="2:4">
      <c r="B547239" s="334"/>
      <c r="D547239" s="335"/>
    </row>
    <row r="547240" spans="2:4">
      <c r="B547240" s="334"/>
      <c r="D547240" s="335"/>
    </row>
    <row r="547241" spans="2:4">
      <c r="B547241" s="334"/>
      <c r="D547241" s="335"/>
    </row>
    <row r="547242" spans="2:4">
      <c r="B547242" s="334"/>
      <c r="D547242" s="335"/>
    </row>
    <row r="547243" spans="2:4">
      <c r="B547243" s="334"/>
      <c r="D547243" s="335"/>
    </row>
    <row r="547244" spans="2:4">
      <c r="B547244" s="334"/>
      <c r="D547244" s="335"/>
    </row>
    <row r="547245" spans="2:4">
      <c r="B547245" s="334"/>
      <c r="D547245" s="335"/>
    </row>
    <row r="547246" spans="2:4">
      <c r="B547246" s="334"/>
      <c r="D547246" s="335"/>
    </row>
    <row r="547247" spans="2:4">
      <c r="B547247" s="334"/>
      <c r="D547247" s="335"/>
    </row>
    <row r="547248" spans="2:4">
      <c r="B547248" s="334"/>
      <c r="D547248" s="335"/>
    </row>
    <row r="547249" spans="2:4">
      <c r="B547249" s="334"/>
      <c r="D547249" s="335"/>
    </row>
    <row r="547250" spans="2:4">
      <c r="B547250" s="334"/>
      <c r="D547250" s="335"/>
    </row>
    <row r="547251" spans="2:4">
      <c r="B547251" s="334"/>
      <c r="D547251" s="335"/>
    </row>
    <row r="547252" spans="2:4">
      <c r="B547252" s="334"/>
      <c r="D547252" s="335"/>
    </row>
    <row r="547253" spans="2:4">
      <c r="B547253" s="334"/>
      <c r="D547253" s="335"/>
    </row>
    <row r="547254" spans="2:4">
      <c r="B547254" s="334"/>
      <c r="D547254" s="335"/>
    </row>
    <row r="547255" spans="2:4">
      <c r="B547255" s="334"/>
      <c r="D547255" s="335"/>
    </row>
    <row r="547256" spans="2:4">
      <c r="B547256" s="334"/>
      <c r="D547256" s="335"/>
    </row>
    <row r="547257" spans="2:4">
      <c r="B547257" s="334"/>
      <c r="D547257" s="335"/>
    </row>
    <row r="547258" spans="2:4">
      <c r="B547258" s="334"/>
      <c r="D547258" s="335"/>
    </row>
    <row r="547259" spans="2:4">
      <c r="B547259" s="334"/>
      <c r="D547259" s="335"/>
    </row>
    <row r="547260" spans="2:4">
      <c r="B547260" s="334"/>
      <c r="D547260" s="335"/>
    </row>
    <row r="547261" spans="2:4">
      <c r="B547261" s="334"/>
      <c r="D547261" s="335"/>
    </row>
    <row r="547262" spans="2:4">
      <c r="B547262" s="334"/>
      <c r="D547262" s="335"/>
    </row>
    <row r="547263" spans="2:4">
      <c r="B547263" s="334"/>
      <c r="D547263" s="335"/>
    </row>
    <row r="547264" spans="2:4">
      <c r="B547264" s="334"/>
      <c r="D547264" s="335"/>
    </row>
    <row r="547265" spans="2:4">
      <c r="B547265" s="334"/>
      <c r="D547265" s="335"/>
    </row>
    <row r="547266" spans="2:4">
      <c r="B547266" s="334"/>
      <c r="D547266" s="335"/>
    </row>
    <row r="547267" spans="2:4">
      <c r="B547267" s="334"/>
      <c r="D547267" s="335"/>
    </row>
    <row r="547268" spans="2:4">
      <c r="B547268" s="334"/>
      <c r="D547268" s="335"/>
    </row>
    <row r="547269" spans="2:4">
      <c r="B547269" s="334"/>
      <c r="D547269" s="335"/>
    </row>
    <row r="547270" spans="2:4">
      <c r="B547270" s="334"/>
      <c r="D547270" s="335"/>
    </row>
    <row r="547271" spans="2:4">
      <c r="B547271" s="334"/>
      <c r="D547271" s="335"/>
    </row>
    <row r="547272" spans="2:4">
      <c r="B547272" s="334"/>
      <c r="D547272" s="335"/>
    </row>
    <row r="547273" spans="2:4">
      <c r="B547273" s="334"/>
      <c r="D547273" s="335"/>
    </row>
    <row r="547274" spans="2:4">
      <c r="B547274" s="334"/>
      <c r="D547274" s="335"/>
    </row>
    <row r="547275" spans="2:4">
      <c r="B547275" s="334"/>
      <c r="D547275" s="335"/>
    </row>
    <row r="547276" spans="2:4">
      <c r="B547276" s="334"/>
      <c r="D547276" s="335"/>
    </row>
    <row r="547277" spans="2:4">
      <c r="B547277" s="334"/>
      <c r="D547277" s="335"/>
    </row>
    <row r="547278" spans="2:4">
      <c r="B547278" s="334"/>
      <c r="D547278" s="335"/>
    </row>
    <row r="547279" spans="2:4">
      <c r="B547279" s="334"/>
      <c r="D547279" s="335"/>
    </row>
    <row r="547280" spans="2:4">
      <c r="B547280" s="334"/>
      <c r="D547280" s="335"/>
    </row>
    <row r="547281" spans="2:4">
      <c r="B547281" s="334"/>
      <c r="D547281" s="335"/>
    </row>
    <row r="547282" spans="2:4">
      <c r="B547282" s="334"/>
      <c r="D547282" s="335"/>
    </row>
    <row r="547283" spans="2:4">
      <c r="B547283" s="334"/>
      <c r="D547283" s="335"/>
    </row>
    <row r="547284" spans="2:4">
      <c r="B547284" s="334"/>
      <c r="D547284" s="335"/>
    </row>
    <row r="547285" spans="2:4">
      <c r="B547285" s="334"/>
      <c r="D547285" s="335"/>
    </row>
    <row r="547286" spans="2:4">
      <c r="B547286" s="334"/>
      <c r="D547286" s="335"/>
    </row>
    <row r="547287" spans="2:4">
      <c r="B547287" s="334"/>
      <c r="D547287" s="335"/>
    </row>
    <row r="547288" spans="2:4">
      <c r="B547288" s="334"/>
      <c r="D547288" s="335"/>
    </row>
    <row r="547289" spans="2:4">
      <c r="B547289" s="334"/>
      <c r="D547289" s="335"/>
    </row>
    <row r="547290" spans="2:4">
      <c r="B547290" s="334"/>
      <c r="D547290" s="335"/>
    </row>
    <row r="547291" spans="2:4">
      <c r="B547291" s="334"/>
      <c r="D547291" s="335"/>
    </row>
    <row r="547292" spans="2:4">
      <c r="B547292" s="334"/>
      <c r="D547292" s="335"/>
    </row>
    <row r="547293" spans="2:4">
      <c r="B547293" s="334"/>
      <c r="D547293" s="335"/>
    </row>
    <row r="547294" spans="2:4">
      <c r="B547294" s="334"/>
      <c r="D547294" s="335"/>
    </row>
    <row r="547295" spans="2:4">
      <c r="B547295" s="334"/>
      <c r="D547295" s="335"/>
    </row>
    <row r="547296" spans="2:4">
      <c r="B547296" s="334"/>
      <c r="D547296" s="335"/>
    </row>
    <row r="547297" spans="2:4">
      <c r="B547297" s="334"/>
      <c r="D547297" s="335"/>
    </row>
    <row r="547298" spans="2:4">
      <c r="B547298" s="334"/>
      <c r="D547298" s="335"/>
    </row>
    <row r="547299" spans="2:4">
      <c r="B547299" s="334"/>
      <c r="D547299" s="335"/>
    </row>
    <row r="547300" spans="2:4">
      <c r="B547300" s="334"/>
      <c r="D547300" s="335"/>
    </row>
    <row r="547301" spans="2:4">
      <c r="B547301" s="334"/>
      <c r="D547301" s="335"/>
    </row>
    <row r="547302" spans="2:4">
      <c r="B547302" s="334"/>
      <c r="D547302" s="335"/>
    </row>
    <row r="547303" spans="2:4">
      <c r="B547303" s="334"/>
      <c r="D547303" s="335"/>
    </row>
    <row r="547304" spans="2:4">
      <c r="B547304" s="334"/>
      <c r="D547304" s="335"/>
    </row>
    <row r="547305" spans="2:4">
      <c r="B547305" s="334"/>
      <c r="D547305" s="335"/>
    </row>
    <row r="547306" spans="2:4">
      <c r="B547306" s="334"/>
      <c r="D547306" s="335"/>
    </row>
    <row r="547307" spans="2:4">
      <c r="B547307" s="334"/>
      <c r="D547307" s="335"/>
    </row>
    <row r="547308" spans="2:4">
      <c r="B547308" s="334"/>
      <c r="D547308" s="335"/>
    </row>
    <row r="547309" spans="2:4">
      <c r="B547309" s="334"/>
      <c r="D547309" s="335"/>
    </row>
    <row r="547310" spans="2:4">
      <c r="B547310" s="334"/>
      <c r="D547310" s="335"/>
    </row>
    <row r="547311" spans="2:4">
      <c r="B547311" s="334"/>
      <c r="D547311" s="335"/>
    </row>
    <row r="547312" spans="2:4">
      <c r="B547312" s="334"/>
      <c r="D547312" s="335"/>
    </row>
    <row r="547313" spans="2:4">
      <c r="B547313" s="334"/>
      <c r="D547313" s="335"/>
    </row>
    <row r="547314" spans="2:4">
      <c r="B547314" s="334"/>
      <c r="D547314" s="335"/>
    </row>
    <row r="547315" spans="2:4">
      <c r="B547315" s="334"/>
      <c r="D547315" s="335"/>
    </row>
    <row r="547316" spans="2:4">
      <c r="B547316" s="334"/>
      <c r="D547316" s="335"/>
    </row>
    <row r="547317" spans="2:4">
      <c r="B547317" s="334"/>
      <c r="D547317" s="335"/>
    </row>
    <row r="547318" spans="2:4">
      <c r="B547318" s="334"/>
      <c r="D547318" s="335"/>
    </row>
    <row r="547319" spans="2:4">
      <c r="B547319" s="334"/>
      <c r="D547319" s="335"/>
    </row>
    <row r="547320" spans="2:4">
      <c r="B547320" s="334"/>
      <c r="D547320" s="335"/>
    </row>
    <row r="547321" spans="2:4">
      <c r="B547321" s="334"/>
      <c r="D547321" s="335"/>
    </row>
    <row r="547322" spans="2:4">
      <c r="B547322" s="334"/>
      <c r="D547322" s="335"/>
    </row>
    <row r="547323" spans="2:4">
      <c r="B547323" s="334"/>
      <c r="D547323" s="335"/>
    </row>
    <row r="547324" spans="2:4">
      <c r="B547324" s="334"/>
      <c r="D547324" s="335"/>
    </row>
    <row r="547325" spans="2:4">
      <c r="B547325" s="334"/>
      <c r="D547325" s="335"/>
    </row>
    <row r="547326" spans="2:4">
      <c r="B547326" s="334"/>
      <c r="D547326" s="335"/>
    </row>
    <row r="547327" spans="2:4">
      <c r="B547327" s="334"/>
      <c r="D547327" s="335"/>
    </row>
    <row r="547328" spans="2:4">
      <c r="B547328" s="334"/>
      <c r="D547328" s="335"/>
    </row>
    <row r="547329" spans="2:4">
      <c r="B547329" s="334"/>
      <c r="D547329" s="335"/>
    </row>
    <row r="547330" spans="2:4">
      <c r="B547330" s="334"/>
      <c r="D547330" s="335"/>
    </row>
    <row r="547331" spans="2:4">
      <c r="B547331" s="334"/>
      <c r="D547331" s="335"/>
    </row>
    <row r="547332" spans="2:4">
      <c r="B547332" s="334"/>
      <c r="D547332" s="335"/>
    </row>
    <row r="547333" spans="2:4">
      <c r="B547333" s="334"/>
      <c r="D547333" s="335"/>
    </row>
    <row r="547334" spans="2:4">
      <c r="B547334" s="334"/>
      <c r="D547334" s="335"/>
    </row>
    <row r="547335" spans="2:4">
      <c r="B547335" s="334"/>
      <c r="D547335" s="335"/>
    </row>
    <row r="547336" spans="2:4">
      <c r="B547336" s="334"/>
      <c r="D547336" s="335"/>
    </row>
    <row r="547337" spans="2:4">
      <c r="B547337" s="334"/>
      <c r="D547337" s="335"/>
    </row>
    <row r="547338" spans="2:4">
      <c r="B547338" s="334"/>
      <c r="D547338" s="335"/>
    </row>
    <row r="547339" spans="2:4">
      <c r="B547339" s="334"/>
      <c r="D547339" s="335"/>
    </row>
    <row r="547340" spans="2:4">
      <c r="B547340" s="334"/>
      <c r="D547340" s="335"/>
    </row>
    <row r="547341" spans="2:4">
      <c r="B547341" s="334"/>
      <c r="D547341" s="335"/>
    </row>
    <row r="547342" spans="2:4">
      <c r="B547342" s="334"/>
      <c r="D547342" s="335"/>
    </row>
    <row r="547343" spans="2:4">
      <c r="B547343" s="334"/>
      <c r="D547343" s="335"/>
    </row>
    <row r="547344" spans="2:4">
      <c r="B547344" s="334"/>
      <c r="D547344" s="335"/>
    </row>
    <row r="547345" spans="2:4">
      <c r="B547345" s="334"/>
      <c r="D547345" s="335"/>
    </row>
    <row r="547346" spans="2:4">
      <c r="B547346" s="334"/>
      <c r="D547346" s="335"/>
    </row>
    <row r="547347" spans="2:4">
      <c r="B547347" s="334"/>
      <c r="D547347" s="335"/>
    </row>
    <row r="547348" spans="2:4">
      <c r="B547348" s="334"/>
      <c r="D547348" s="335"/>
    </row>
    <row r="547349" spans="2:4">
      <c r="B547349" s="334"/>
      <c r="D547349" s="335"/>
    </row>
    <row r="547350" spans="2:4">
      <c r="B547350" s="334"/>
      <c r="D547350" s="335"/>
    </row>
    <row r="547351" spans="2:4">
      <c r="B547351" s="334"/>
      <c r="D547351" s="335"/>
    </row>
    <row r="547352" spans="2:4">
      <c r="B547352" s="334"/>
      <c r="D547352" s="335"/>
    </row>
    <row r="547353" spans="2:4">
      <c r="B547353" s="334"/>
      <c r="D547353" s="335"/>
    </row>
    <row r="547354" spans="2:4">
      <c r="B547354" s="334"/>
      <c r="D547354" s="335"/>
    </row>
    <row r="547355" spans="2:4">
      <c r="B547355" s="334"/>
      <c r="D547355" s="335"/>
    </row>
    <row r="547356" spans="2:4">
      <c r="B547356" s="334"/>
      <c r="D547356" s="335"/>
    </row>
    <row r="547357" spans="2:4">
      <c r="B547357" s="334"/>
      <c r="D547357" s="335"/>
    </row>
    <row r="547358" spans="2:4">
      <c r="B547358" s="334"/>
      <c r="D547358" s="335"/>
    </row>
    <row r="547359" spans="2:4">
      <c r="B547359" s="334"/>
      <c r="D547359" s="335"/>
    </row>
    <row r="547360" spans="2:4">
      <c r="B547360" s="334"/>
      <c r="D547360" s="335"/>
    </row>
    <row r="547361" spans="2:4">
      <c r="B547361" s="334"/>
      <c r="D547361" s="335"/>
    </row>
    <row r="547362" spans="2:4">
      <c r="B547362" s="334"/>
      <c r="D547362" s="335"/>
    </row>
    <row r="547363" spans="2:4">
      <c r="B547363" s="334"/>
      <c r="D547363" s="335"/>
    </row>
    <row r="547364" spans="2:4">
      <c r="B547364" s="334"/>
      <c r="D547364" s="335"/>
    </row>
    <row r="547365" spans="2:4">
      <c r="B547365" s="334"/>
      <c r="D547365" s="335"/>
    </row>
    <row r="547366" spans="2:4">
      <c r="B547366" s="334"/>
      <c r="D547366" s="335"/>
    </row>
    <row r="547367" spans="2:4">
      <c r="B547367" s="334"/>
      <c r="D547367" s="335"/>
    </row>
    <row r="547368" spans="2:4">
      <c r="B547368" s="334"/>
      <c r="D547368" s="335"/>
    </row>
    <row r="547369" spans="2:4">
      <c r="B547369" s="334"/>
      <c r="D547369" s="335"/>
    </row>
    <row r="547370" spans="2:4">
      <c r="B547370" s="334"/>
      <c r="D547370" s="335"/>
    </row>
    <row r="547371" spans="2:4">
      <c r="B547371" s="334"/>
      <c r="D547371" s="335"/>
    </row>
    <row r="547372" spans="2:4">
      <c r="B547372" s="334"/>
      <c r="D547372" s="335"/>
    </row>
    <row r="547373" spans="2:4">
      <c r="B547373" s="334"/>
      <c r="D547373" s="335"/>
    </row>
    <row r="547374" spans="2:4">
      <c r="B547374" s="334"/>
      <c r="D547374" s="335"/>
    </row>
    <row r="547375" spans="2:4">
      <c r="B547375" s="334"/>
      <c r="D547375" s="335"/>
    </row>
    <row r="547376" spans="2:4">
      <c r="B547376" s="334"/>
      <c r="D547376" s="335"/>
    </row>
    <row r="547377" spans="2:4">
      <c r="B547377" s="334"/>
      <c r="D547377" s="335"/>
    </row>
    <row r="547378" spans="2:4">
      <c r="B547378" s="334"/>
      <c r="D547378" s="335"/>
    </row>
    <row r="547379" spans="2:4">
      <c r="B547379" s="334"/>
      <c r="D547379" s="335"/>
    </row>
    <row r="547380" spans="2:4">
      <c r="B547380" s="334"/>
      <c r="D547380" s="335"/>
    </row>
    <row r="547381" spans="2:4">
      <c r="B547381" s="334"/>
      <c r="D547381" s="335"/>
    </row>
    <row r="547382" spans="2:4">
      <c r="B547382" s="334"/>
      <c r="D547382" s="335"/>
    </row>
    <row r="547383" spans="2:4">
      <c r="B547383" s="334"/>
      <c r="D547383" s="335"/>
    </row>
    <row r="547384" spans="2:4">
      <c r="B547384" s="334"/>
      <c r="D547384" s="335"/>
    </row>
    <row r="547385" spans="2:4">
      <c r="B547385" s="334"/>
      <c r="D547385" s="335"/>
    </row>
    <row r="547386" spans="2:4">
      <c r="B547386" s="334"/>
      <c r="D547386" s="335"/>
    </row>
    <row r="547387" spans="2:4">
      <c r="B547387" s="334"/>
      <c r="D547387" s="335"/>
    </row>
    <row r="547388" spans="2:4">
      <c r="B547388" s="334"/>
      <c r="D547388" s="335"/>
    </row>
    <row r="547389" spans="2:4">
      <c r="B547389" s="334"/>
      <c r="D547389" s="335"/>
    </row>
    <row r="547390" spans="2:4">
      <c r="B547390" s="334"/>
      <c r="D547390" s="335"/>
    </row>
    <row r="547391" spans="2:4">
      <c r="B547391" s="334"/>
      <c r="D547391" s="335"/>
    </row>
    <row r="547392" spans="2:4">
      <c r="B547392" s="334"/>
      <c r="D547392" s="335"/>
    </row>
    <row r="547393" spans="2:4">
      <c r="B547393" s="334"/>
      <c r="D547393" s="335"/>
    </row>
    <row r="547394" spans="2:4">
      <c r="B547394" s="334"/>
      <c r="D547394" s="335"/>
    </row>
    <row r="547395" spans="2:4">
      <c r="B547395" s="334"/>
      <c r="D547395" s="335"/>
    </row>
    <row r="547396" spans="2:4">
      <c r="B547396" s="334"/>
      <c r="D547396" s="335"/>
    </row>
    <row r="547397" spans="2:4">
      <c r="B547397" s="334"/>
      <c r="D547397" s="335"/>
    </row>
    <row r="547398" spans="2:4">
      <c r="B547398" s="334"/>
      <c r="D547398" s="335"/>
    </row>
    <row r="547399" spans="2:4">
      <c r="B547399" s="334"/>
      <c r="D547399" s="335"/>
    </row>
    <row r="547400" spans="2:4">
      <c r="B547400" s="334"/>
      <c r="D547400" s="335"/>
    </row>
    <row r="547401" spans="2:4">
      <c r="B547401" s="334"/>
      <c r="D547401" s="335"/>
    </row>
    <row r="547402" spans="2:4">
      <c r="B547402" s="334"/>
      <c r="D547402" s="335"/>
    </row>
    <row r="547403" spans="2:4">
      <c r="B547403" s="334"/>
      <c r="D547403" s="335"/>
    </row>
    <row r="547404" spans="2:4">
      <c r="B547404" s="334"/>
      <c r="D547404" s="335"/>
    </row>
    <row r="547405" spans="2:4">
      <c r="B547405" s="334"/>
      <c r="D547405" s="335"/>
    </row>
    <row r="547406" spans="2:4">
      <c r="B547406" s="334"/>
      <c r="D547406" s="335"/>
    </row>
    <row r="547407" spans="2:4">
      <c r="B547407" s="334"/>
      <c r="D547407" s="335"/>
    </row>
    <row r="547408" spans="2:4">
      <c r="B547408" s="334"/>
      <c r="D547408" s="335"/>
    </row>
    <row r="547409" spans="2:4">
      <c r="B547409" s="334"/>
      <c r="D547409" s="335"/>
    </row>
    <row r="547410" spans="2:4">
      <c r="B547410" s="334"/>
      <c r="D547410" s="335"/>
    </row>
    <row r="547411" spans="2:4">
      <c r="B547411" s="334"/>
      <c r="D547411" s="335"/>
    </row>
    <row r="547412" spans="2:4">
      <c r="B547412" s="334"/>
      <c r="D547412" s="335"/>
    </row>
    <row r="547413" spans="2:4">
      <c r="B547413" s="334"/>
      <c r="D547413" s="335"/>
    </row>
    <row r="547414" spans="2:4">
      <c r="B547414" s="334"/>
      <c r="D547414" s="335"/>
    </row>
    <row r="547415" spans="2:4">
      <c r="B547415" s="334"/>
      <c r="D547415" s="335"/>
    </row>
    <row r="547416" spans="2:4">
      <c r="B547416" s="334"/>
      <c r="D547416" s="335"/>
    </row>
    <row r="547417" spans="2:4">
      <c r="B547417" s="334"/>
      <c r="D547417" s="335"/>
    </row>
    <row r="547418" spans="2:4">
      <c r="B547418" s="334"/>
      <c r="D547418" s="335"/>
    </row>
    <row r="547419" spans="2:4">
      <c r="B547419" s="334"/>
      <c r="D547419" s="335"/>
    </row>
    <row r="547420" spans="2:4">
      <c r="B547420" s="334"/>
      <c r="D547420" s="335"/>
    </row>
    <row r="547421" spans="2:4">
      <c r="B547421" s="334"/>
      <c r="D547421" s="335"/>
    </row>
    <row r="547422" spans="2:4">
      <c r="B547422" s="334"/>
      <c r="D547422" s="335"/>
    </row>
    <row r="547423" spans="2:4">
      <c r="B547423" s="334"/>
      <c r="D547423" s="335"/>
    </row>
    <row r="547424" spans="2:4">
      <c r="B547424" s="334"/>
      <c r="D547424" s="335"/>
    </row>
    <row r="547425" spans="2:4">
      <c r="B547425" s="334"/>
      <c r="D547425" s="335"/>
    </row>
    <row r="547426" spans="2:4">
      <c r="B547426" s="334"/>
      <c r="D547426" s="335"/>
    </row>
    <row r="547427" spans="2:4">
      <c r="B547427" s="334"/>
      <c r="D547427" s="335"/>
    </row>
    <row r="547428" spans="2:4">
      <c r="B547428" s="334"/>
      <c r="D547428" s="335"/>
    </row>
    <row r="547429" spans="2:4">
      <c r="B547429" s="334"/>
      <c r="D547429" s="335"/>
    </row>
    <row r="547430" spans="2:4">
      <c r="B547430" s="334"/>
      <c r="D547430" s="335"/>
    </row>
    <row r="547431" spans="2:4">
      <c r="B547431" s="334"/>
      <c r="D547431" s="335"/>
    </row>
    <row r="547432" spans="2:4">
      <c r="B547432" s="334"/>
      <c r="D547432" s="335"/>
    </row>
    <row r="547433" spans="2:4">
      <c r="B547433" s="334"/>
      <c r="D547433" s="335"/>
    </row>
    <row r="547434" spans="2:4">
      <c r="B547434" s="334"/>
      <c r="D547434" s="335"/>
    </row>
    <row r="547435" spans="2:4">
      <c r="B547435" s="334"/>
      <c r="D547435" s="335"/>
    </row>
    <row r="547436" spans="2:4">
      <c r="B547436" s="334"/>
      <c r="D547436" s="335"/>
    </row>
    <row r="547437" spans="2:4">
      <c r="B547437" s="334"/>
      <c r="D547437" s="335"/>
    </row>
    <row r="547438" spans="2:4">
      <c r="B547438" s="334"/>
      <c r="D547438" s="335"/>
    </row>
    <row r="547439" spans="2:4">
      <c r="B547439" s="334"/>
      <c r="D547439" s="335"/>
    </row>
    <row r="547440" spans="2:4">
      <c r="B547440" s="334"/>
      <c r="D547440" s="335"/>
    </row>
    <row r="547441" spans="2:4">
      <c r="B547441" s="334"/>
      <c r="D547441" s="335"/>
    </row>
    <row r="547442" spans="2:4">
      <c r="B547442" s="334"/>
      <c r="D547442" s="335"/>
    </row>
    <row r="547443" spans="2:4">
      <c r="B547443" s="334"/>
      <c r="D547443" s="335"/>
    </row>
    <row r="547444" spans="2:4">
      <c r="B547444" s="334"/>
      <c r="D547444" s="335"/>
    </row>
    <row r="547445" spans="2:4">
      <c r="B547445" s="334"/>
      <c r="D547445" s="335"/>
    </row>
    <row r="547446" spans="2:4">
      <c r="B547446" s="334"/>
      <c r="D547446" s="335"/>
    </row>
    <row r="547447" spans="2:4">
      <c r="B547447" s="334"/>
      <c r="D547447" s="335"/>
    </row>
    <row r="547448" spans="2:4">
      <c r="B547448" s="334"/>
      <c r="D547448" s="335"/>
    </row>
    <row r="547449" spans="2:4">
      <c r="B547449" s="334"/>
      <c r="D547449" s="335"/>
    </row>
    <row r="547450" spans="2:4">
      <c r="B547450" s="334"/>
      <c r="D547450" s="335"/>
    </row>
    <row r="547451" spans="2:4">
      <c r="B547451" s="334"/>
      <c r="D547451" s="335"/>
    </row>
    <row r="547452" spans="2:4">
      <c r="B547452" s="334"/>
      <c r="D547452" s="335"/>
    </row>
    <row r="547453" spans="2:4">
      <c r="B547453" s="334"/>
      <c r="D547453" s="335"/>
    </row>
    <row r="547454" spans="2:4">
      <c r="B547454" s="334"/>
      <c r="D547454" s="335"/>
    </row>
    <row r="547455" spans="2:4">
      <c r="B547455" s="334"/>
      <c r="D547455" s="335"/>
    </row>
    <row r="547456" spans="2:4">
      <c r="B547456" s="334"/>
      <c r="D547456" s="335"/>
    </row>
    <row r="547457" spans="2:4">
      <c r="B547457" s="334"/>
      <c r="D547457" s="335"/>
    </row>
    <row r="547458" spans="2:4">
      <c r="B547458" s="334"/>
      <c r="D547458" s="335"/>
    </row>
    <row r="547459" spans="2:4">
      <c r="B547459" s="334"/>
      <c r="D547459" s="335"/>
    </row>
    <row r="547460" spans="2:4">
      <c r="B547460" s="334"/>
      <c r="D547460" s="335"/>
    </row>
    <row r="547461" spans="2:4">
      <c r="B547461" s="334"/>
      <c r="D547461" s="335"/>
    </row>
    <row r="547462" spans="2:4">
      <c r="B547462" s="334"/>
      <c r="D547462" s="335"/>
    </row>
    <row r="547463" spans="2:4">
      <c r="B547463" s="334"/>
      <c r="D547463" s="335"/>
    </row>
    <row r="547464" spans="2:4">
      <c r="B547464" s="334"/>
      <c r="D547464" s="335"/>
    </row>
    <row r="547465" spans="2:4">
      <c r="B547465" s="334"/>
      <c r="D547465" s="335"/>
    </row>
    <row r="547466" spans="2:4">
      <c r="B547466" s="334"/>
      <c r="D547466" s="335"/>
    </row>
    <row r="547467" spans="2:4">
      <c r="B547467" s="334"/>
      <c r="D547467" s="335"/>
    </row>
    <row r="547468" spans="2:4">
      <c r="B547468" s="334"/>
      <c r="D547468" s="335"/>
    </row>
    <row r="547469" spans="2:4">
      <c r="B547469" s="334"/>
      <c r="D547469" s="335"/>
    </row>
    <row r="547470" spans="2:4">
      <c r="B547470" s="334"/>
      <c r="D547470" s="335"/>
    </row>
    <row r="547471" spans="2:4">
      <c r="B547471" s="334"/>
      <c r="D547471" s="335"/>
    </row>
    <row r="547472" spans="2:4">
      <c r="B547472" s="334"/>
      <c r="D547472" s="335"/>
    </row>
    <row r="547473" spans="2:4">
      <c r="B547473" s="334"/>
      <c r="D547473" s="335"/>
    </row>
    <row r="547474" spans="2:4">
      <c r="B547474" s="334"/>
      <c r="D547474" s="335"/>
    </row>
    <row r="547475" spans="2:4">
      <c r="B547475" s="334"/>
      <c r="D547475" s="335"/>
    </row>
    <row r="547476" spans="2:4">
      <c r="B547476" s="334"/>
      <c r="D547476" s="335"/>
    </row>
    <row r="547477" spans="2:4">
      <c r="B547477" s="334"/>
      <c r="D547477" s="335"/>
    </row>
    <row r="547478" spans="2:4">
      <c r="B547478" s="334"/>
      <c r="D547478" s="335"/>
    </row>
    <row r="547479" spans="2:4">
      <c r="B547479" s="334"/>
      <c r="D547479" s="335"/>
    </row>
    <row r="547480" spans="2:4">
      <c r="B547480" s="334"/>
      <c r="D547480" s="335"/>
    </row>
    <row r="547481" spans="2:4">
      <c r="B547481" s="334"/>
      <c r="D547481" s="335"/>
    </row>
    <row r="547482" spans="2:4">
      <c r="B547482" s="334"/>
      <c r="D547482" s="335"/>
    </row>
    <row r="547483" spans="2:4">
      <c r="B547483" s="334"/>
      <c r="D547483" s="335"/>
    </row>
    <row r="547484" spans="2:4">
      <c r="B547484" s="334"/>
      <c r="D547484" s="335"/>
    </row>
    <row r="547485" spans="2:4">
      <c r="B547485" s="334"/>
      <c r="D547485" s="335"/>
    </row>
    <row r="547486" spans="2:4">
      <c r="B547486" s="334"/>
      <c r="D547486" s="335"/>
    </row>
    <row r="547487" spans="2:4">
      <c r="B547487" s="334"/>
      <c r="D547487" s="335"/>
    </row>
    <row r="547488" spans="2:4">
      <c r="B547488" s="334"/>
      <c r="D547488" s="335"/>
    </row>
    <row r="547489" spans="2:4">
      <c r="B547489" s="334"/>
      <c r="D547489" s="335"/>
    </row>
    <row r="547490" spans="2:4">
      <c r="B547490" s="334"/>
      <c r="D547490" s="335"/>
    </row>
    <row r="547491" spans="2:4">
      <c r="B547491" s="334"/>
      <c r="D547491" s="335"/>
    </row>
    <row r="547492" spans="2:4">
      <c r="B547492" s="334"/>
      <c r="D547492" s="335"/>
    </row>
    <row r="547493" spans="2:4">
      <c r="B547493" s="334"/>
      <c r="D547493" s="335"/>
    </row>
    <row r="547494" spans="2:4">
      <c r="B547494" s="334"/>
      <c r="D547494" s="335"/>
    </row>
    <row r="547495" spans="2:4">
      <c r="B547495" s="334"/>
      <c r="D547495" s="335"/>
    </row>
    <row r="547496" spans="2:4">
      <c r="B547496" s="334"/>
      <c r="D547496" s="335"/>
    </row>
    <row r="547497" spans="2:4">
      <c r="B547497" s="334"/>
      <c r="D547497" s="335"/>
    </row>
    <row r="547498" spans="2:4">
      <c r="B547498" s="334"/>
      <c r="D547498" s="335"/>
    </row>
    <row r="547499" spans="2:4">
      <c r="B547499" s="334"/>
      <c r="D547499" s="335"/>
    </row>
    <row r="547500" spans="2:4">
      <c r="B547500" s="334"/>
      <c r="D547500" s="335"/>
    </row>
    <row r="547501" spans="2:4">
      <c r="B547501" s="334"/>
      <c r="D547501" s="335"/>
    </row>
    <row r="547502" spans="2:4">
      <c r="B547502" s="334"/>
      <c r="D547502" s="335"/>
    </row>
    <row r="547503" spans="2:4">
      <c r="B547503" s="334"/>
      <c r="D547503" s="335"/>
    </row>
    <row r="547504" spans="2:4">
      <c r="B547504" s="334"/>
      <c r="D547504" s="335"/>
    </row>
    <row r="547505" spans="2:4">
      <c r="B547505" s="334"/>
      <c r="D547505" s="335"/>
    </row>
    <row r="547506" spans="2:4">
      <c r="B547506" s="334"/>
      <c r="D547506" s="335"/>
    </row>
    <row r="547507" spans="2:4">
      <c r="B547507" s="334"/>
      <c r="D547507" s="335"/>
    </row>
    <row r="547508" spans="2:4">
      <c r="B547508" s="334"/>
      <c r="D547508" s="335"/>
    </row>
    <row r="547509" spans="2:4">
      <c r="B547509" s="334"/>
      <c r="D547509" s="335"/>
    </row>
    <row r="547510" spans="2:4">
      <c r="B547510" s="334"/>
      <c r="D547510" s="335"/>
    </row>
    <row r="547511" spans="2:4">
      <c r="B547511" s="334"/>
      <c r="D547511" s="335"/>
    </row>
    <row r="547512" spans="2:4">
      <c r="B547512" s="334"/>
      <c r="D547512" s="335"/>
    </row>
    <row r="547513" spans="2:4">
      <c r="B547513" s="334"/>
      <c r="D547513" s="335"/>
    </row>
    <row r="547514" spans="2:4">
      <c r="B547514" s="334"/>
      <c r="D547514" s="335"/>
    </row>
    <row r="547515" spans="2:4">
      <c r="B547515" s="334"/>
      <c r="D547515" s="335"/>
    </row>
    <row r="547516" spans="2:4">
      <c r="B547516" s="334"/>
      <c r="D547516" s="335"/>
    </row>
    <row r="547517" spans="2:4">
      <c r="B547517" s="334"/>
      <c r="D547517" s="335"/>
    </row>
    <row r="547518" spans="2:4">
      <c r="B547518" s="334"/>
      <c r="D547518" s="335"/>
    </row>
    <row r="547519" spans="2:4">
      <c r="B547519" s="334"/>
      <c r="D547519" s="335"/>
    </row>
    <row r="547520" spans="2:4">
      <c r="B547520" s="334"/>
      <c r="D547520" s="335"/>
    </row>
    <row r="547521" spans="2:4">
      <c r="B547521" s="334"/>
      <c r="D547521" s="335"/>
    </row>
    <row r="547522" spans="2:4">
      <c r="B547522" s="334"/>
      <c r="D547522" s="335"/>
    </row>
    <row r="547523" spans="2:4">
      <c r="B547523" s="334"/>
      <c r="D547523" s="335"/>
    </row>
    <row r="547524" spans="2:4">
      <c r="B547524" s="334"/>
      <c r="D547524" s="335"/>
    </row>
    <row r="547525" spans="2:4">
      <c r="B547525" s="334"/>
      <c r="D547525" s="335"/>
    </row>
    <row r="547526" spans="2:4">
      <c r="B547526" s="334"/>
      <c r="D547526" s="335"/>
    </row>
    <row r="547527" spans="2:4">
      <c r="B547527" s="334"/>
      <c r="D547527" s="335"/>
    </row>
    <row r="547528" spans="2:4">
      <c r="B547528" s="334"/>
      <c r="D547528" s="335"/>
    </row>
    <row r="547529" spans="2:4">
      <c r="B547529" s="334"/>
      <c r="D547529" s="335"/>
    </row>
    <row r="547530" spans="2:4">
      <c r="B547530" s="334"/>
      <c r="D547530" s="335"/>
    </row>
    <row r="547531" spans="2:4">
      <c r="B547531" s="334"/>
      <c r="D547531" s="335"/>
    </row>
    <row r="547532" spans="2:4">
      <c r="B547532" s="334"/>
      <c r="D547532" s="335"/>
    </row>
    <row r="547533" spans="2:4">
      <c r="B547533" s="334"/>
      <c r="D547533" s="335"/>
    </row>
    <row r="547534" spans="2:4">
      <c r="B547534" s="334"/>
      <c r="D547534" s="335"/>
    </row>
    <row r="547535" spans="2:4">
      <c r="B547535" s="334"/>
      <c r="D547535" s="335"/>
    </row>
    <row r="547536" spans="2:4">
      <c r="B547536" s="334"/>
      <c r="D547536" s="335"/>
    </row>
    <row r="547537" spans="2:4">
      <c r="B547537" s="334"/>
      <c r="D547537" s="335"/>
    </row>
    <row r="547538" spans="2:4">
      <c r="B547538" s="334"/>
      <c r="D547538" s="335"/>
    </row>
    <row r="547539" spans="2:4">
      <c r="B547539" s="334"/>
      <c r="D547539" s="335"/>
    </row>
    <row r="547540" spans="2:4">
      <c r="B547540" s="334"/>
      <c r="D547540" s="335"/>
    </row>
    <row r="547541" spans="2:4">
      <c r="B547541" s="334"/>
      <c r="D547541" s="335"/>
    </row>
    <row r="547542" spans="2:4">
      <c r="B547542" s="334"/>
      <c r="D547542" s="335"/>
    </row>
    <row r="547543" spans="2:4">
      <c r="B547543" s="334"/>
      <c r="D547543" s="335"/>
    </row>
    <row r="547544" spans="2:4">
      <c r="B547544" s="334"/>
      <c r="D547544" s="335"/>
    </row>
    <row r="547545" spans="2:4">
      <c r="B547545" s="334"/>
      <c r="D547545" s="335"/>
    </row>
    <row r="547546" spans="2:4">
      <c r="B547546" s="334"/>
      <c r="D547546" s="335"/>
    </row>
    <row r="547547" spans="2:4">
      <c r="B547547" s="334"/>
      <c r="D547547" s="335"/>
    </row>
    <row r="547548" spans="2:4">
      <c r="B547548" s="334"/>
      <c r="D547548" s="335"/>
    </row>
    <row r="547549" spans="2:4">
      <c r="B547549" s="334"/>
      <c r="D547549" s="335"/>
    </row>
    <row r="547550" spans="2:4">
      <c r="B547550" s="334"/>
      <c r="D547550" s="335"/>
    </row>
    <row r="547551" spans="2:4">
      <c r="B547551" s="334"/>
      <c r="D547551" s="335"/>
    </row>
    <row r="547552" spans="2:4">
      <c r="B547552" s="334"/>
      <c r="D547552" s="335"/>
    </row>
    <row r="547553" spans="2:4">
      <c r="B547553" s="334"/>
      <c r="D547553" s="335"/>
    </row>
    <row r="547554" spans="2:4">
      <c r="B547554" s="334"/>
      <c r="D547554" s="335"/>
    </row>
    <row r="547555" spans="2:4">
      <c r="B547555" s="334"/>
      <c r="D547555" s="335"/>
    </row>
    <row r="547556" spans="2:4">
      <c r="B547556" s="334"/>
      <c r="D547556" s="335"/>
    </row>
    <row r="547557" spans="2:4">
      <c r="B547557" s="334"/>
      <c r="D547557" s="335"/>
    </row>
    <row r="547558" spans="2:4">
      <c r="B547558" s="334"/>
      <c r="D547558" s="335"/>
    </row>
    <row r="547559" spans="2:4">
      <c r="B547559" s="334"/>
      <c r="D547559" s="335"/>
    </row>
    <row r="547560" spans="2:4">
      <c r="B547560" s="334"/>
      <c r="D547560" s="335"/>
    </row>
    <row r="547561" spans="2:4">
      <c r="B547561" s="334"/>
      <c r="D547561" s="335"/>
    </row>
    <row r="547562" spans="2:4">
      <c r="B547562" s="334"/>
      <c r="D547562" s="335"/>
    </row>
    <row r="547563" spans="2:4">
      <c r="B547563" s="334"/>
      <c r="D547563" s="335"/>
    </row>
    <row r="547564" spans="2:4">
      <c r="B547564" s="334"/>
      <c r="D547564" s="335"/>
    </row>
    <row r="547565" spans="2:4">
      <c r="B547565" s="334"/>
      <c r="D547565" s="335"/>
    </row>
    <row r="547566" spans="2:4">
      <c r="B547566" s="334"/>
      <c r="D547566" s="335"/>
    </row>
    <row r="547567" spans="2:4">
      <c r="B547567" s="334"/>
      <c r="D547567" s="335"/>
    </row>
    <row r="547568" spans="2:4">
      <c r="B547568" s="334"/>
      <c r="D547568" s="335"/>
    </row>
    <row r="547569" spans="2:4">
      <c r="B547569" s="334"/>
      <c r="D547569" s="335"/>
    </row>
    <row r="547570" spans="2:4">
      <c r="B547570" s="334"/>
      <c r="D547570" s="335"/>
    </row>
    <row r="547571" spans="2:4">
      <c r="B547571" s="334"/>
      <c r="D547571" s="335"/>
    </row>
    <row r="547572" spans="2:4">
      <c r="B547572" s="334"/>
      <c r="D547572" s="335"/>
    </row>
    <row r="547573" spans="2:4">
      <c r="B547573" s="334"/>
      <c r="D547573" s="335"/>
    </row>
    <row r="547574" spans="2:4">
      <c r="B547574" s="334"/>
      <c r="D547574" s="335"/>
    </row>
    <row r="547575" spans="2:4">
      <c r="B547575" s="334"/>
      <c r="D547575" s="335"/>
    </row>
    <row r="547576" spans="2:4">
      <c r="B547576" s="334"/>
      <c r="D547576" s="335"/>
    </row>
    <row r="547577" spans="2:4">
      <c r="B547577" s="334"/>
      <c r="D547577" s="335"/>
    </row>
    <row r="547578" spans="2:4">
      <c r="B547578" s="334"/>
      <c r="D547578" s="335"/>
    </row>
    <row r="547579" spans="2:4">
      <c r="B547579" s="334"/>
      <c r="D547579" s="335"/>
    </row>
    <row r="547580" spans="2:4">
      <c r="B547580" s="334"/>
      <c r="D547580" s="335"/>
    </row>
    <row r="547581" spans="2:4">
      <c r="B547581" s="334"/>
      <c r="D547581" s="335"/>
    </row>
    <row r="547582" spans="2:4">
      <c r="B547582" s="334"/>
      <c r="D547582" s="335"/>
    </row>
    <row r="547583" spans="2:4">
      <c r="B547583" s="334"/>
      <c r="D547583" s="335"/>
    </row>
    <row r="547584" spans="2:4">
      <c r="B547584" s="334"/>
      <c r="D547584" s="335"/>
    </row>
    <row r="547585" spans="2:4">
      <c r="B547585" s="334"/>
      <c r="D547585" s="335"/>
    </row>
    <row r="547586" spans="2:4">
      <c r="B547586" s="334"/>
      <c r="D547586" s="335"/>
    </row>
    <row r="547587" spans="2:4">
      <c r="B547587" s="334"/>
      <c r="D547587" s="335"/>
    </row>
    <row r="547588" spans="2:4">
      <c r="B547588" s="334"/>
      <c r="D547588" s="335"/>
    </row>
    <row r="547589" spans="2:4">
      <c r="B547589" s="334"/>
      <c r="D547589" s="335"/>
    </row>
    <row r="547590" spans="2:4">
      <c r="B547590" s="334"/>
      <c r="D547590" s="335"/>
    </row>
    <row r="547591" spans="2:4">
      <c r="B547591" s="334"/>
      <c r="D547591" s="335"/>
    </row>
    <row r="547592" spans="2:4">
      <c r="B547592" s="334"/>
      <c r="D547592" s="335"/>
    </row>
    <row r="547593" spans="2:4">
      <c r="B547593" s="334"/>
      <c r="D547593" s="335"/>
    </row>
    <row r="547594" spans="2:4">
      <c r="B547594" s="334"/>
      <c r="D547594" s="335"/>
    </row>
    <row r="547595" spans="2:4">
      <c r="B547595" s="334"/>
      <c r="D547595" s="335"/>
    </row>
    <row r="547596" spans="2:4">
      <c r="B547596" s="334"/>
      <c r="D547596" s="335"/>
    </row>
    <row r="547597" spans="2:4">
      <c r="B547597" s="334"/>
      <c r="D547597" s="335"/>
    </row>
    <row r="547598" spans="2:4">
      <c r="B547598" s="334"/>
      <c r="D547598" s="335"/>
    </row>
    <row r="547599" spans="2:4">
      <c r="B547599" s="334"/>
      <c r="D547599" s="335"/>
    </row>
    <row r="547600" spans="2:4">
      <c r="B547600" s="334"/>
      <c r="D547600" s="335"/>
    </row>
    <row r="547601" spans="2:4">
      <c r="B547601" s="334"/>
      <c r="D547601" s="335"/>
    </row>
    <row r="547602" spans="2:4">
      <c r="B547602" s="334"/>
      <c r="D547602" s="335"/>
    </row>
    <row r="547603" spans="2:4">
      <c r="B547603" s="334"/>
      <c r="D547603" s="335"/>
    </row>
    <row r="547604" spans="2:4">
      <c r="B547604" s="334"/>
      <c r="D547604" s="335"/>
    </row>
    <row r="547605" spans="2:4">
      <c r="B547605" s="334"/>
      <c r="D547605" s="335"/>
    </row>
    <row r="547606" spans="2:4">
      <c r="B547606" s="334"/>
      <c r="D547606" s="335"/>
    </row>
    <row r="547607" spans="2:4">
      <c r="B547607" s="334"/>
      <c r="D547607" s="335"/>
    </row>
    <row r="547608" spans="2:4">
      <c r="B547608" s="334"/>
      <c r="D547608" s="335"/>
    </row>
    <row r="547609" spans="2:4">
      <c r="B547609" s="334"/>
      <c r="D547609" s="335"/>
    </row>
    <row r="547610" spans="2:4">
      <c r="B547610" s="334"/>
      <c r="D547610" s="335"/>
    </row>
    <row r="547611" spans="2:4">
      <c r="B547611" s="334"/>
      <c r="D547611" s="335"/>
    </row>
    <row r="547612" spans="2:4">
      <c r="B547612" s="334"/>
      <c r="D547612" s="335"/>
    </row>
    <row r="547613" spans="2:4">
      <c r="B547613" s="334"/>
      <c r="D547613" s="335"/>
    </row>
    <row r="547614" spans="2:4">
      <c r="B547614" s="334"/>
      <c r="D547614" s="335"/>
    </row>
    <row r="547615" spans="2:4">
      <c r="B547615" s="334"/>
      <c r="D547615" s="335"/>
    </row>
    <row r="547616" spans="2:4">
      <c r="B547616" s="334"/>
      <c r="D547616" s="335"/>
    </row>
    <row r="547617" spans="2:4">
      <c r="B547617" s="334"/>
      <c r="D547617" s="335"/>
    </row>
    <row r="547618" spans="2:4">
      <c r="B547618" s="334"/>
      <c r="D547618" s="335"/>
    </row>
    <row r="547619" spans="2:4">
      <c r="B547619" s="334"/>
      <c r="D547619" s="335"/>
    </row>
    <row r="547620" spans="2:4">
      <c r="B547620" s="334"/>
      <c r="D547620" s="335"/>
    </row>
    <row r="547621" spans="2:4">
      <c r="B547621" s="334"/>
      <c r="D547621" s="335"/>
    </row>
    <row r="547622" spans="2:4">
      <c r="B547622" s="334"/>
      <c r="D547622" s="335"/>
    </row>
    <row r="547623" spans="2:4">
      <c r="B547623" s="334"/>
      <c r="D547623" s="335"/>
    </row>
    <row r="547624" spans="2:4">
      <c r="B547624" s="334"/>
      <c r="D547624" s="335"/>
    </row>
    <row r="547625" spans="2:4">
      <c r="B547625" s="334"/>
      <c r="D547625" s="335"/>
    </row>
    <row r="547626" spans="2:4">
      <c r="B547626" s="334"/>
      <c r="D547626" s="335"/>
    </row>
    <row r="547627" spans="2:4">
      <c r="B547627" s="334"/>
      <c r="D547627" s="335"/>
    </row>
    <row r="547628" spans="2:4">
      <c r="B547628" s="334"/>
      <c r="D547628" s="335"/>
    </row>
    <row r="547629" spans="2:4">
      <c r="B547629" s="334"/>
      <c r="D547629" s="335"/>
    </row>
    <row r="547630" spans="2:4">
      <c r="B547630" s="334"/>
      <c r="D547630" s="335"/>
    </row>
    <row r="547631" spans="2:4">
      <c r="B547631" s="334"/>
      <c r="D547631" s="335"/>
    </row>
    <row r="547632" spans="2:4">
      <c r="B547632" s="334"/>
      <c r="D547632" s="335"/>
    </row>
    <row r="547633" spans="2:4">
      <c r="B547633" s="334"/>
      <c r="D547633" s="335"/>
    </row>
    <row r="547634" spans="2:4">
      <c r="B547634" s="334"/>
      <c r="D547634" s="335"/>
    </row>
    <row r="547635" spans="2:4">
      <c r="B547635" s="334"/>
      <c r="D547635" s="335"/>
    </row>
    <row r="547636" spans="2:4">
      <c r="B547636" s="334"/>
      <c r="D547636" s="335"/>
    </row>
    <row r="547637" spans="2:4">
      <c r="B547637" s="334"/>
      <c r="D547637" s="335"/>
    </row>
    <row r="547638" spans="2:4">
      <c r="B547638" s="334"/>
      <c r="D547638" s="335"/>
    </row>
    <row r="547639" spans="2:4">
      <c r="B547639" s="334"/>
      <c r="D547639" s="335"/>
    </row>
    <row r="547640" spans="2:4">
      <c r="B547640" s="334"/>
      <c r="D547640" s="335"/>
    </row>
    <row r="547641" spans="2:4">
      <c r="B547641" s="334"/>
      <c r="D547641" s="335"/>
    </row>
    <row r="547642" spans="2:4">
      <c r="B547642" s="334"/>
      <c r="D547642" s="335"/>
    </row>
    <row r="547643" spans="2:4">
      <c r="B547643" s="334"/>
      <c r="D547643" s="335"/>
    </row>
    <row r="547644" spans="2:4">
      <c r="B547644" s="334"/>
      <c r="D547644" s="335"/>
    </row>
    <row r="547645" spans="2:4">
      <c r="B547645" s="334"/>
      <c r="D547645" s="335"/>
    </row>
    <row r="547646" spans="2:4">
      <c r="B547646" s="334"/>
      <c r="D547646" s="335"/>
    </row>
    <row r="547647" spans="2:4">
      <c r="B547647" s="334"/>
      <c r="D547647" s="335"/>
    </row>
    <row r="547648" spans="2:4">
      <c r="B547648" s="334"/>
      <c r="D547648" s="335"/>
    </row>
    <row r="547649" spans="2:4">
      <c r="B547649" s="334"/>
      <c r="D547649" s="335"/>
    </row>
    <row r="547650" spans="2:4">
      <c r="B547650" s="334"/>
      <c r="D547650" s="335"/>
    </row>
    <row r="547651" spans="2:4">
      <c r="B547651" s="334"/>
      <c r="D547651" s="335"/>
    </row>
    <row r="547652" spans="2:4">
      <c r="B547652" s="334"/>
      <c r="D547652" s="335"/>
    </row>
    <row r="547653" spans="2:4">
      <c r="B547653" s="334"/>
      <c r="D547653" s="335"/>
    </row>
    <row r="547654" spans="2:4">
      <c r="B547654" s="334"/>
      <c r="D547654" s="335"/>
    </row>
    <row r="547655" spans="2:4">
      <c r="B547655" s="334"/>
      <c r="D547655" s="335"/>
    </row>
    <row r="547656" spans="2:4">
      <c r="B547656" s="334"/>
      <c r="D547656" s="335"/>
    </row>
    <row r="547657" spans="2:4">
      <c r="B547657" s="334"/>
      <c r="D547657" s="335"/>
    </row>
    <row r="547658" spans="2:4">
      <c r="B547658" s="334"/>
      <c r="D547658" s="335"/>
    </row>
    <row r="547659" spans="2:4">
      <c r="B547659" s="334"/>
      <c r="D547659" s="335"/>
    </row>
    <row r="547660" spans="2:4">
      <c r="B547660" s="334"/>
      <c r="D547660" s="335"/>
    </row>
    <row r="547661" spans="2:4">
      <c r="B547661" s="334"/>
      <c r="D547661" s="335"/>
    </row>
    <row r="547662" spans="2:4">
      <c r="B547662" s="334"/>
      <c r="D547662" s="335"/>
    </row>
    <row r="547663" spans="2:4">
      <c r="B547663" s="334"/>
      <c r="D547663" s="335"/>
    </row>
    <row r="547664" spans="2:4">
      <c r="B547664" s="334"/>
      <c r="D547664" s="335"/>
    </row>
    <row r="547665" spans="2:4">
      <c r="B547665" s="334"/>
      <c r="D547665" s="335"/>
    </row>
    <row r="547666" spans="2:4">
      <c r="B547666" s="334"/>
      <c r="D547666" s="335"/>
    </row>
    <row r="547667" spans="2:4">
      <c r="B547667" s="334"/>
      <c r="D547667" s="335"/>
    </row>
    <row r="547668" spans="2:4">
      <c r="B547668" s="334"/>
      <c r="D547668" s="335"/>
    </row>
    <row r="547669" spans="2:4">
      <c r="B547669" s="334"/>
      <c r="D547669" s="335"/>
    </row>
    <row r="547670" spans="2:4">
      <c r="B547670" s="334"/>
      <c r="D547670" s="335"/>
    </row>
    <row r="547671" spans="2:4">
      <c r="B547671" s="334"/>
      <c r="D547671" s="335"/>
    </row>
    <row r="547672" spans="2:4">
      <c r="B547672" s="334"/>
      <c r="D547672" s="335"/>
    </row>
    <row r="547673" spans="2:4">
      <c r="B547673" s="334"/>
      <c r="D547673" s="335"/>
    </row>
    <row r="547674" spans="2:4">
      <c r="B547674" s="334"/>
      <c r="D547674" s="335"/>
    </row>
    <row r="547675" spans="2:4">
      <c r="B547675" s="334"/>
      <c r="D547675" s="335"/>
    </row>
    <row r="547676" spans="2:4">
      <c r="B547676" s="334"/>
      <c r="D547676" s="335"/>
    </row>
    <row r="547677" spans="2:4">
      <c r="B547677" s="334"/>
      <c r="D547677" s="335"/>
    </row>
    <row r="547678" spans="2:4">
      <c r="B547678" s="334"/>
      <c r="D547678" s="335"/>
    </row>
    <row r="547679" spans="2:4">
      <c r="B547679" s="334"/>
      <c r="D547679" s="335"/>
    </row>
    <row r="547680" spans="2:4">
      <c r="B547680" s="334"/>
      <c r="D547680" s="335"/>
    </row>
    <row r="547681" spans="2:4">
      <c r="B547681" s="334"/>
      <c r="D547681" s="335"/>
    </row>
    <row r="547682" spans="2:4">
      <c r="B547682" s="334"/>
      <c r="D547682" s="335"/>
    </row>
    <row r="547683" spans="2:4">
      <c r="B547683" s="334"/>
      <c r="D547683" s="335"/>
    </row>
    <row r="547684" spans="2:4">
      <c r="B547684" s="334"/>
      <c r="D547684" s="335"/>
    </row>
    <row r="547685" spans="2:4">
      <c r="B547685" s="334"/>
      <c r="D547685" s="335"/>
    </row>
    <row r="547686" spans="2:4">
      <c r="B547686" s="334"/>
      <c r="D547686" s="335"/>
    </row>
    <row r="547687" spans="2:4">
      <c r="B547687" s="334"/>
      <c r="D547687" s="335"/>
    </row>
    <row r="547688" spans="2:4">
      <c r="B547688" s="334"/>
      <c r="D547688" s="335"/>
    </row>
    <row r="547689" spans="2:4">
      <c r="B547689" s="334"/>
      <c r="D547689" s="335"/>
    </row>
    <row r="547690" spans="2:4">
      <c r="B547690" s="334"/>
      <c r="D547690" s="335"/>
    </row>
    <row r="547691" spans="2:4">
      <c r="B547691" s="334"/>
      <c r="D547691" s="335"/>
    </row>
    <row r="547692" spans="2:4">
      <c r="B547692" s="334"/>
      <c r="D547692" s="335"/>
    </row>
    <row r="547693" spans="2:4">
      <c r="B547693" s="334"/>
      <c r="D547693" s="335"/>
    </row>
    <row r="547694" spans="2:4">
      <c r="B547694" s="334"/>
      <c r="D547694" s="335"/>
    </row>
    <row r="547695" spans="2:4">
      <c r="B547695" s="334"/>
      <c r="D547695" s="335"/>
    </row>
    <row r="547696" spans="2:4">
      <c r="B547696" s="334"/>
      <c r="D547696" s="335"/>
    </row>
    <row r="547697" spans="2:4">
      <c r="B547697" s="334"/>
      <c r="D547697" s="335"/>
    </row>
    <row r="547698" spans="2:4">
      <c r="B547698" s="334"/>
      <c r="D547698" s="335"/>
    </row>
    <row r="547699" spans="2:4">
      <c r="B547699" s="334"/>
      <c r="D547699" s="335"/>
    </row>
    <row r="547700" spans="2:4">
      <c r="B547700" s="334"/>
      <c r="D547700" s="335"/>
    </row>
    <row r="547701" spans="2:4">
      <c r="B547701" s="334"/>
      <c r="D547701" s="335"/>
    </row>
    <row r="547702" spans="2:4">
      <c r="B547702" s="334"/>
      <c r="D547702" s="335"/>
    </row>
    <row r="547703" spans="2:4">
      <c r="B547703" s="334"/>
      <c r="D547703" s="335"/>
    </row>
    <row r="547704" spans="2:4">
      <c r="B547704" s="334"/>
      <c r="D547704" s="335"/>
    </row>
    <row r="547705" spans="2:4">
      <c r="B547705" s="334"/>
      <c r="D547705" s="335"/>
    </row>
    <row r="547706" spans="2:4">
      <c r="B547706" s="334"/>
      <c r="D547706" s="335"/>
    </row>
    <row r="547707" spans="2:4">
      <c r="B547707" s="334"/>
      <c r="D547707" s="335"/>
    </row>
    <row r="547708" spans="2:4">
      <c r="B547708" s="334"/>
      <c r="D547708" s="335"/>
    </row>
    <row r="547709" spans="2:4">
      <c r="B547709" s="334"/>
      <c r="D547709" s="335"/>
    </row>
    <row r="547710" spans="2:4">
      <c r="B547710" s="334"/>
      <c r="D547710" s="335"/>
    </row>
    <row r="547711" spans="2:4">
      <c r="B547711" s="334"/>
      <c r="D547711" s="335"/>
    </row>
    <row r="547712" spans="2:4">
      <c r="B547712" s="334"/>
      <c r="D547712" s="335"/>
    </row>
    <row r="547713" spans="2:4">
      <c r="B547713" s="334"/>
      <c r="D547713" s="335"/>
    </row>
    <row r="547714" spans="2:4">
      <c r="B547714" s="334"/>
      <c r="D547714" s="335"/>
    </row>
    <row r="547715" spans="2:4">
      <c r="B547715" s="334"/>
      <c r="D547715" s="335"/>
    </row>
    <row r="547716" spans="2:4">
      <c r="B547716" s="334"/>
      <c r="D547716" s="335"/>
    </row>
    <row r="547717" spans="2:4">
      <c r="B547717" s="334"/>
      <c r="D547717" s="335"/>
    </row>
    <row r="547718" spans="2:4">
      <c r="B547718" s="334"/>
      <c r="D547718" s="335"/>
    </row>
    <row r="547719" spans="2:4">
      <c r="B547719" s="334"/>
      <c r="D547719" s="335"/>
    </row>
    <row r="547720" spans="2:4">
      <c r="B547720" s="334"/>
      <c r="D547720" s="335"/>
    </row>
    <row r="547721" spans="2:4">
      <c r="B547721" s="334"/>
      <c r="D547721" s="335"/>
    </row>
    <row r="547722" spans="2:4">
      <c r="B547722" s="334"/>
      <c r="D547722" s="335"/>
    </row>
    <row r="547723" spans="2:4">
      <c r="B547723" s="334"/>
      <c r="D547723" s="335"/>
    </row>
    <row r="547724" spans="2:4">
      <c r="B547724" s="334"/>
      <c r="D547724" s="335"/>
    </row>
    <row r="547725" spans="2:4">
      <c r="B547725" s="334"/>
      <c r="D547725" s="335"/>
    </row>
    <row r="547726" spans="2:4">
      <c r="B547726" s="334"/>
      <c r="D547726" s="335"/>
    </row>
    <row r="547727" spans="2:4">
      <c r="B547727" s="334"/>
      <c r="D547727" s="335"/>
    </row>
    <row r="547728" spans="2:4">
      <c r="B547728" s="334"/>
      <c r="D547728" s="335"/>
    </row>
    <row r="547729" spans="2:4">
      <c r="B547729" s="334"/>
      <c r="D547729" s="335"/>
    </row>
    <row r="547730" spans="2:4">
      <c r="B547730" s="334"/>
      <c r="D547730" s="335"/>
    </row>
    <row r="547731" spans="2:4">
      <c r="B547731" s="334"/>
      <c r="D547731" s="335"/>
    </row>
    <row r="547732" spans="2:4">
      <c r="B547732" s="334"/>
      <c r="D547732" s="335"/>
    </row>
    <row r="547733" spans="2:4">
      <c r="B547733" s="334"/>
      <c r="D547733" s="335"/>
    </row>
    <row r="547734" spans="2:4">
      <c r="B547734" s="334"/>
      <c r="D547734" s="335"/>
    </row>
    <row r="547735" spans="2:4">
      <c r="B547735" s="334"/>
      <c r="D547735" s="335"/>
    </row>
    <row r="547736" spans="2:4">
      <c r="B547736" s="334"/>
      <c r="D547736" s="335"/>
    </row>
    <row r="547737" spans="2:4">
      <c r="B547737" s="334"/>
      <c r="D547737" s="335"/>
    </row>
    <row r="547738" spans="2:4">
      <c r="B547738" s="334"/>
      <c r="D547738" s="335"/>
    </row>
    <row r="547739" spans="2:4">
      <c r="B547739" s="334"/>
      <c r="D547739" s="335"/>
    </row>
    <row r="547740" spans="2:4">
      <c r="B547740" s="334"/>
      <c r="D547740" s="335"/>
    </row>
    <row r="547741" spans="2:4">
      <c r="B547741" s="334"/>
      <c r="D547741" s="335"/>
    </row>
    <row r="547742" spans="2:4">
      <c r="B547742" s="334"/>
      <c r="D547742" s="335"/>
    </row>
    <row r="547743" spans="2:4">
      <c r="B547743" s="334"/>
      <c r="D547743" s="335"/>
    </row>
    <row r="547744" spans="2:4">
      <c r="B547744" s="334"/>
      <c r="D547744" s="335"/>
    </row>
    <row r="547745" spans="2:4">
      <c r="B547745" s="334"/>
      <c r="D547745" s="335"/>
    </row>
    <row r="547746" spans="2:4">
      <c r="B547746" s="334"/>
      <c r="D547746" s="335"/>
    </row>
    <row r="547747" spans="2:4">
      <c r="B547747" s="334"/>
      <c r="D547747" s="335"/>
    </row>
    <row r="547748" spans="2:4">
      <c r="B547748" s="334"/>
      <c r="D547748" s="335"/>
    </row>
    <row r="547749" spans="2:4">
      <c r="B547749" s="334"/>
      <c r="D547749" s="335"/>
    </row>
    <row r="547750" spans="2:4">
      <c r="B547750" s="334"/>
      <c r="D547750" s="335"/>
    </row>
    <row r="547751" spans="2:4">
      <c r="B547751" s="334"/>
      <c r="D547751" s="335"/>
    </row>
    <row r="547752" spans="2:4">
      <c r="B547752" s="334"/>
      <c r="D547752" s="335"/>
    </row>
    <row r="547753" spans="2:4">
      <c r="B547753" s="334"/>
      <c r="D547753" s="335"/>
    </row>
    <row r="547754" spans="2:4">
      <c r="B547754" s="334"/>
      <c r="D547754" s="335"/>
    </row>
    <row r="547755" spans="2:4">
      <c r="B547755" s="334"/>
      <c r="D547755" s="335"/>
    </row>
    <row r="547756" spans="2:4">
      <c r="B547756" s="334"/>
      <c r="D547756" s="335"/>
    </row>
    <row r="547757" spans="2:4">
      <c r="B547757" s="334"/>
      <c r="D547757" s="335"/>
    </row>
    <row r="547758" spans="2:4">
      <c r="B547758" s="334"/>
      <c r="D547758" s="335"/>
    </row>
    <row r="547759" spans="2:4">
      <c r="B547759" s="334"/>
      <c r="D547759" s="335"/>
    </row>
    <row r="547760" spans="2:4">
      <c r="B547760" s="334"/>
      <c r="D547760" s="335"/>
    </row>
    <row r="547761" spans="2:4">
      <c r="B547761" s="334"/>
      <c r="D547761" s="335"/>
    </row>
    <row r="547762" spans="2:4">
      <c r="B547762" s="334"/>
      <c r="D547762" s="335"/>
    </row>
    <row r="547763" spans="2:4">
      <c r="B547763" s="334"/>
      <c r="D547763" s="335"/>
    </row>
    <row r="547764" spans="2:4">
      <c r="B547764" s="334"/>
      <c r="D547764" s="335"/>
    </row>
    <row r="547765" spans="2:4">
      <c r="B547765" s="334"/>
      <c r="D547765" s="335"/>
    </row>
    <row r="547766" spans="2:4">
      <c r="B547766" s="334"/>
      <c r="D547766" s="335"/>
    </row>
    <row r="547767" spans="2:4">
      <c r="B547767" s="334"/>
      <c r="D547767" s="335"/>
    </row>
    <row r="547768" spans="2:4">
      <c r="B547768" s="334"/>
      <c r="D547768" s="335"/>
    </row>
    <row r="547769" spans="2:4">
      <c r="B547769" s="334"/>
      <c r="D547769" s="335"/>
    </row>
    <row r="547770" spans="2:4">
      <c r="B547770" s="334"/>
      <c r="D547770" s="335"/>
    </row>
    <row r="547771" spans="2:4">
      <c r="B547771" s="334"/>
      <c r="D547771" s="335"/>
    </row>
    <row r="547772" spans="2:4">
      <c r="B547772" s="334"/>
      <c r="D547772" s="335"/>
    </row>
    <row r="547773" spans="2:4">
      <c r="B547773" s="334"/>
      <c r="D547773" s="335"/>
    </row>
    <row r="547774" spans="2:4">
      <c r="B547774" s="334"/>
      <c r="D547774" s="335"/>
    </row>
    <row r="547775" spans="2:4">
      <c r="B547775" s="334"/>
      <c r="D547775" s="335"/>
    </row>
    <row r="547776" spans="2:4">
      <c r="B547776" s="334"/>
      <c r="D547776" s="335"/>
    </row>
    <row r="547777" spans="2:4">
      <c r="B547777" s="334"/>
      <c r="D547777" s="335"/>
    </row>
    <row r="547778" spans="2:4">
      <c r="B547778" s="334"/>
      <c r="D547778" s="335"/>
    </row>
    <row r="547779" spans="2:4">
      <c r="B547779" s="334"/>
      <c r="D547779" s="335"/>
    </row>
    <row r="547780" spans="2:4">
      <c r="B547780" s="334"/>
      <c r="D547780" s="335"/>
    </row>
    <row r="547781" spans="2:4">
      <c r="B547781" s="334"/>
      <c r="D547781" s="335"/>
    </row>
    <row r="547782" spans="2:4">
      <c r="B547782" s="334"/>
      <c r="D547782" s="335"/>
    </row>
    <row r="547783" spans="2:4">
      <c r="B547783" s="334"/>
      <c r="D547783" s="335"/>
    </row>
    <row r="547784" spans="2:4">
      <c r="B547784" s="334"/>
      <c r="D547784" s="335"/>
    </row>
    <row r="547785" spans="2:4">
      <c r="B547785" s="334"/>
      <c r="D547785" s="335"/>
    </row>
    <row r="547786" spans="2:4">
      <c r="B547786" s="334"/>
      <c r="D547786" s="335"/>
    </row>
    <row r="547787" spans="2:4">
      <c r="B547787" s="334"/>
      <c r="D547787" s="335"/>
    </row>
    <row r="547788" spans="2:4">
      <c r="B547788" s="334"/>
      <c r="D547788" s="335"/>
    </row>
    <row r="547789" spans="2:4">
      <c r="B547789" s="334"/>
      <c r="D547789" s="335"/>
    </row>
    <row r="547790" spans="2:4">
      <c r="B547790" s="334"/>
      <c r="D547790" s="335"/>
    </row>
    <row r="547791" spans="2:4">
      <c r="B547791" s="334"/>
      <c r="D547791" s="335"/>
    </row>
    <row r="547792" spans="2:4">
      <c r="B547792" s="334"/>
      <c r="D547792" s="335"/>
    </row>
    <row r="547793" spans="2:4">
      <c r="B547793" s="334"/>
      <c r="D547793" s="335"/>
    </row>
    <row r="547794" spans="2:4">
      <c r="B547794" s="334"/>
      <c r="D547794" s="335"/>
    </row>
    <row r="547795" spans="2:4">
      <c r="B547795" s="334"/>
      <c r="D547795" s="335"/>
    </row>
    <row r="547796" spans="2:4">
      <c r="B547796" s="334"/>
      <c r="D547796" s="335"/>
    </row>
    <row r="547797" spans="2:4">
      <c r="B547797" s="334"/>
      <c r="D547797" s="335"/>
    </row>
    <row r="547798" spans="2:4">
      <c r="B547798" s="334"/>
      <c r="D547798" s="335"/>
    </row>
    <row r="547799" spans="2:4">
      <c r="B547799" s="334"/>
      <c r="D547799" s="335"/>
    </row>
    <row r="547800" spans="2:4">
      <c r="B547800" s="334"/>
      <c r="D547800" s="335"/>
    </row>
    <row r="547801" spans="2:4">
      <c r="B547801" s="334"/>
      <c r="D547801" s="335"/>
    </row>
    <row r="547802" spans="2:4">
      <c r="B547802" s="334"/>
      <c r="D547802" s="335"/>
    </row>
    <row r="547803" spans="2:4">
      <c r="B547803" s="334"/>
      <c r="D547803" s="335"/>
    </row>
    <row r="547804" spans="2:4">
      <c r="B547804" s="334"/>
      <c r="D547804" s="335"/>
    </row>
    <row r="547805" spans="2:4">
      <c r="B547805" s="334"/>
      <c r="D547805" s="335"/>
    </row>
    <row r="547806" spans="2:4">
      <c r="B547806" s="334"/>
      <c r="D547806" s="335"/>
    </row>
    <row r="547807" spans="2:4">
      <c r="B547807" s="334"/>
      <c r="D547807" s="335"/>
    </row>
    <row r="547808" spans="2:4">
      <c r="B547808" s="334"/>
      <c r="D547808" s="335"/>
    </row>
    <row r="547809" spans="2:4">
      <c r="B547809" s="334"/>
      <c r="D547809" s="335"/>
    </row>
    <row r="547810" spans="2:4">
      <c r="B547810" s="334"/>
      <c r="D547810" s="335"/>
    </row>
    <row r="547811" spans="2:4">
      <c r="B547811" s="334"/>
      <c r="D547811" s="335"/>
    </row>
    <row r="547812" spans="2:4">
      <c r="B547812" s="334"/>
      <c r="D547812" s="335"/>
    </row>
    <row r="547813" spans="2:4">
      <c r="B547813" s="334"/>
      <c r="D547813" s="335"/>
    </row>
    <row r="547814" spans="2:4">
      <c r="B547814" s="334"/>
      <c r="D547814" s="335"/>
    </row>
    <row r="547815" spans="2:4">
      <c r="B547815" s="334"/>
      <c r="D547815" s="335"/>
    </row>
    <row r="547816" spans="2:4">
      <c r="B547816" s="334"/>
      <c r="D547816" s="335"/>
    </row>
    <row r="547817" spans="2:4">
      <c r="B547817" s="334"/>
      <c r="D547817" s="335"/>
    </row>
    <row r="547818" spans="2:4">
      <c r="B547818" s="334"/>
      <c r="D547818" s="335"/>
    </row>
    <row r="547819" spans="2:4">
      <c r="B547819" s="334"/>
      <c r="D547819" s="335"/>
    </row>
    <row r="547820" spans="2:4">
      <c r="B547820" s="334"/>
      <c r="D547820" s="335"/>
    </row>
    <row r="547821" spans="2:4">
      <c r="B547821" s="334"/>
      <c r="D547821" s="335"/>
    </row>
    <row r="547822" spans="2:4">
      <c r="B547822" s="334"/>
      <c r="D547822" s="335"/>
    </row>
    <row r="547823" spans="2:4">
      <c r="B547823" s="334"/>
      <c r="D547823" s="335"/>
    </row>
    <row r="547824" spans="2:4">
      <c r="B547824" s="334"/>
      <c r="D547824" s="335"/>
    </row>
    <row r="547825" spans="2:4">
      <c r="B547825" s="334"/>
      <c r="D547825" s="335"/>
    </row>
    <row r="547826" spans="2:4">
      <c r="B547826" s="334"/>
      <c r="D547826" s="335"/>
    </row>
    <row r="547827" spans="2:4">
      <c r="B547827" s="334"/>
      <c r="D547827" s="335"/>
    </row>
    <row r="547828" spans="2:4">
      <c r="B547828" s="334"/>
      <c r="D547828" s="335"/>
    </row>
    <row r="547829" spans="2:4">
      <c r="B547829" s="334"/>
      <c r="D547829" s="335"/>
    </row>
    <row r="547830" spans="2:4">
      <c r="B547830" s="334"/>
      <c r="D547830" s="335"/>
    </row>
    <row r="547831" spans="2:4">
      <c r="B547831" s="334"/>
      <c r="D547831" s="335"/>
    </row>
    <row r="547832" spans="2:4">
      <c r="B547832" s="334"/>
      <c r="D547832" s="335"/>
    </row>
    <row r="547833" spans="2:4">
      <c r="B547833" s="334"/>
      <c r="D547833" s="335"/>
    </row>
    <row r="547834" spans="2:4">
      <c r="B547834" s="334"/>
      <c r="D547834" s="335"/>
    </row>
    <row r="547835" spans="2:4">
      <c r="B547835" s="334"/>
      <c r="D547835" s="335"/>
    </row>
    <row r="547836" spans="2:4">
      <c r="B547836" s="334"/>
      <c r="D547836" s="335"/>
    </row>
    <row r="547837" spans="2:4">
      <c r="B547837" s="334"/>
      <c r="D547837" s="335"/>
    </row>
    <row r="547838" spans="2:4">
      <c r="B547838" s="334"/>
      <c r="D547838" s="335"/>
    </row>
    <row r="547839" spans="2:4">
      <c r="B547839" s="334"/>
      <c r="D547839" s="335"/>
    </row>
    <row r="547840" spans="2:4">
      <c r="B547840" s="334"/>
      <c r="D547840" s="335"/>
    </row>
    <row r="547841" spans="2:4">
      <c r="B547841" s="334"/>
      <c r="D547841" s="335"/>
    </row>
    <row r="547842" spans="2:4">
      <c r="B547842" s="334"/>
      <c r="D547842" s="335"/>
    </row>
    <row r="547843" spans="2:4">
      <c r="B547843" s="334"/>
      <c r="D547843" s="335"/>
    </row>
    <row r="547844" spans="2:4">
      <c r="B547844" s="334"/>
      <c r="D547844" s="335"/>
    </row>
    <row r="547845" spans="2:4">
      <c r="B547845" s="334"/>
      <c r="D547845" s="335"/>
    </row>
    <row r="547846" spans="2:4">
      <c r="B547846" s="334"/>
      <c r="D547846" s="335"/>
    </row>
    <row r="547847" spans="2:4">
      <c r="B547847" s="334"/>
      <c r="D547847" s="335"/>
    </row>
    <row r="547848" spans="2:4">
      <c r="B547848" s="334"/>
      <c r="D547848" s="335"/>
    </row>
    <row r="547849" spans="2:4">
      <c r="B547849" s="334"/>
      <c r="D547849" s="335"/>
    </row>
    <row r="547850" spans="2:4">
      <c r="B547850" s="334"/>
      <c r="D547850" s="335"/>
    </row>
    <row r="547851" spans="2:4">
      <c r="B547851" s="334"/>
      <c r="D547851" s="335"/>
    </row>
    <row r="547852" spans="2:4">
      <c r="B547852" s="334"/>
      <c r="D547852" s="335"/>
    </row>
    <row r="547853" spans="2:4">
      <c r="B547853" s="334"/>
      <c r="D547853" s="335"/>
    </row>
    <row r="547854" spans="2:4">
      <c r="B547854" s="334"/>
      <c r="D547854" s="335"/>
    </row>
    <row r="547855" spans="2:4">
      <c r="B547855" s="334"/>
      <c r="D547855" s="335"/>
    </row>
    <row r="547856" spans="2:4">
      <c r="B547856" s="334"/>
      <c r="D547856" s="335"/>
    </row>
    <row r="547857" spans="2:4">
      <c r="B547857" s="334"/>
      <c r="D547857" s="335"/>
    </row>
    <row r="547858" spans="2:4">
      <c r="B547858" s="334"/>
      <c r="D547858" s="335"/>
    </row>
    <row r="547859" spans="2:4">
      <c r="B547859" s="334"/>
      <c r="D547859" s="335"/>
    </row>
    <row r="547860" spans="2:4">
      <c r="B547860" s="334"/>
      <c r="D547860" s="335"/>
    </row>
    <row r="547861" spans="2:4">
      <c r="B547861" s="334"/>
      <c r="D547861" s="335"/>
    </row>
    <row r="547862" spans="2:4">
      <c r="B547862" s="334"/>
      <c r="D547862" s="335"/>
    </row>
    <row r="547863" spans="2:4">
      <c r="B547863" s="334"/>
      <c r="D547863" s="335"/>
    </row>
    <row r="547864" spans="2:4">
      <c r="B547864" s="334"/>
      <c r="D547864" s="335"/>
    </row>
    <row r="547865" spans="2:4">
      <c r="B547865" s="334"/>
      <c r="D547865" s="335"/>
    </row>
    <row r="547866" spans="2:4">
      <c r="B547866" s="334"/>
      <c r="D547866" s="335"/>
    </row>
    <row r="547867" spans="2:4">
      <c r="B547867" s="334"/>
      <c r="D547867" s="335"/>
    </row>
    <row r="547868" spans="2:4">
      <c r="B547868" s="334"/>
      <c r="D547868" s="335"/>
    </row>
    <row r="547869" spans="2:4">
      <c r="B547869" s="334"/>
      <c r="D547869" s="335"/>
    </row>
    <row r="547870" spans="2:4">
      <c r="B547870" s="334"/>
      <c r="D547870" s="335"/>
    </row>
    <row r="547871" spans="2:4">
      <c r="B547871" s="334"/>
      <c r="D547871" s="335"/>
    </row>
    <row r="547872" spans="2:4">
      <c r="B547872" s="334"/>
      <c r="D547872" s="335"/>
    </row>
    <row r="547873" spans="2:4">
      <c r="B547873" s="334"/>
      <c r="D547873" s="335"/>
    </row>
    <row r="547874" spans="2:4">
      <c r="B547874" s="334"/>
      <c r="D547874" s="335"/>
    </row>
    <row r="547875" spans="2:4">
      <c r="B547875" s="334"/>
      <c r="D547875" s="335"/>
    </row>
    <row r="547876" spans="2:4">
      <c r="B547876" s="334"/>
      <c r="D547876" s="335"/>
    </row>
    <row r="547877" spans="2:4">
      <c r="B547877" s="334"/>
      <c r="D547877" s="335"/>
    </row>
    <row r="547878" spans="2:4">
      <c r="B547878" s="334"/>
      <c r="D547878" s="335"/>
    </row>
    <row r="547879" spans="2:4">
      <c r="B547879" s="334"/>
      <c r="D547879" s="335"/>
    </row>
    <row r="547880" spans="2:4">
      <c r="B547880" s="334"/>
      <c r="D547880" s="335"/>
    </row>
    <row r="547881" spans="2:4">
      <c r="B547881" s="334"/>
      <c r="D547881" s="335"/>
    </row>
    <row r="547882" spans="2:4">
      <c r="B547882" s="334"/>
      <c r="D547882" s="335"/>
    </row>
    <row r="547883" spans="2:4">
      <c r="B547883" s="334"/>
      <c r="D547883" s="335"/>
    </row>
    <row r="547884" spans="2:4">
      <c r="B547884" s="334"/>
      <c r="D547884" s="335"/>
    </row>
    <row r="547885" spans="2:4">
      <c r="B547885" s="334"/>
      <c r="D547885" s="335"/>
    </row>
    <row r="547886" spans="2:4">
      <c r="B547886" s="334"/>
      <c r="D547886" s="335"/>
    </row>
    <row r="547887" spans="2:4">
      <c r="B547887" s="334"/>
      <c r="D547887" s="335"/>
    </row>
    <row r="547888" spans="2:4">
      <c r="B547888" s="334"/>
      <c r="D547888" s="335"/>
    </row>
    <row r="547889" spans="2:4">
      <c r="B547889" s="334"/>
      <c r="D547889" s="335"/>
    </row>
    <row r="547890" spans="2:4">
      <c r="B547890" s="334"/>
      <c r="D547890" s="335"/>
    </row>
    <row r="547891" spans="2:4">
      <c r="B547891" s="334"/>
      <c r="D547891" s="335"/>
    </row>
    <row r="547892" spans="2:4">
      <c r="B547892" s="334"/>
      <c r="D547892" s="335"/>
    </row>
    <row r="547893" spans="2:4">
      <c r="B547893" s="334"/>
      <c r="D547893" s="335"/>
    </row>
    <row r="547894" spans="2:4">
      <c r="B547894" s="334"/>
      <c r="D547894" s="335"/>
    </row>
    <row r="547895" spans="2:4">
      <c r="B547895" s="334"/>
      <c r="D547895" s="335"/>
    </row>
    <row r="547896" spans="2:4">
      <c r="B547896" s="334"/>
      <c r="D547896" s="335"/>
    </row>
    <row r="547897" spans="2:4">
      <c r="B547897" s="334"/>
      <c r="D547897" s="335"/>
    </row>
    <row r="547898" spans="2:4">
      <c r="B547898" s="334"/>
      <c r="D547898" s="335"/>
    </row>
    <row r="547899" spans="2:4">
      <c r="B547899" s="334"/>
      <c r="D547899" s="335"/>
    </row>
    <row r="547900" spans="2:4">
      <c r="B547900" s="334"/>
      <c r="D547900" s="335"/>
    </row>
    <row r="547901" spans="2:4">
      <c r="B547901" s="334"/>
      <c r="D547901" s="335"/>
    </row>
    <row r="547902" spans="2:4">
      <c r="B547902" s="334"/>
      <c r="D547902" s="335"/>
    </row>
    <row r="547903" spans="2:4">
      <c r="B547903" s="334"/>
      <c r="D547903" s="335"/>
    </row>
    <row r="547904" spans="2:4">
      <c r="B547904" s="334"/>
      <c r="D547904" s="335"/>
    </row>
    <row r="547905" spans="2:4">
      <c r="B547905" s="334"/>
      <c r="D547905" s="335"/>
    </row>
    <row r="547906" spans="2:4">
      <c r="B547906" s="334"/>
      <c r="D547906" s="335"/>
    </row>
    <row r="547907" spans="2:4">
      <c r="B547907" s="334"/>
      <c r="D547907" s="335"/>
    </row>
    <row r="547908" spans="2:4">
      <c r="B547908" s="334"/>
      <c r="D547908" s="335"/>
    </row>
    <row r="547909" spans="2:4">
      <c r="B547909" s="334"/>
      <c r="D547909" s="335"/>
    </row>
    <row r="547910" spans="2:4">
      <c r="B547910" s="334"/>
      <c r="D547910" s="335"/>
    </row>
    <row r="547911" spans="2:4">
      <c r="B547911" s="334"/>
      <c r="D547911" s="335"/>
    </row>
    <row r="547912" spans="2:4">
      <c r="B547912" s="334"/>
      <c r="D547912" s="335"/>
    </row>
    <row r="547913" spans="2:4">
      <c r="B547913" s="334"/>
      <c r="D547913" s="335"/>
    </row>
    <row r="547914" spans="2:4">
      <c r="B547914" s="334"/>
      <c r="D547914" s="335"/>
    </row>
    <row r="547915" spans="2:4">
      <c r="B547915" s="334"/>
      <c r="D547915" s="335"/>
    </row>
    <row r="547916" spans="2:4">
      <c r="B547916" s="334"/>
      <c r="D547916" s="335"/>
    </row>
    <row r="547917" spans="2:4">
      <c r="B547917" s="334"/>
      <c r="D547917" s="335"/>
    </row>
    <row r="547918" spans="2:4">
      <c r="B547918" s="334"/>
      <c r="D547918" s="335"/>
    </row>
    <row r="547919" spans="2:4">
      <c r="B547919" s="334"/>
      <c r="D547919" s="335"/>
    </row>
    <row r="547920" spans="2:4">
      <c r="B547920" s="334"/>
      <c r="D547920" s="335"/>
    </row>
    <row r="547921" spans="2:4">
      <c r="B547921" s="334"/>
      <c r="D547921" s="335"/>
    </row>
    <row r="547922" spans="2:4">
      <c r="B547922" s="334"/>
      <c r="D547922" s="335"/>
    </row>
    <row r="547923" spans="2:4">
      <c r="B547923" s="334"/>
      <c r="D547923" s="335"/>
    </row>
    <row r="547924" spans="2:4">
      <c r="B547924" s="334"/>
      <c r="D547924" s="335"/>
    </row>
    <row r="547925" spans="2:4">
      <c r="B547925" s="334"/>
      <c r="D547925" s="335"/>
    </row>
    <row r="547926" spans="2:4">
      <c r="B547926" s="334"/>
      <c r="D547926" s="335"/>
    </row>
    <row r="547927" spans="2:4">
      <c r="B547927" s="334"/>
      <c r="D547927" s="335"/>
    </row>
    <row r="547928" spans="2:4">
      <c r="B547928" s="334"/>
      <c r="D547928" s="335"/>
    </row>
    <row r="547929" spans="2:4">
      <c r="B547929" s="334"/>
      <c r="D547929" s="335"/>
    </row>
    <row r="547930" spans="2:4">
      <c r="B547930" s="334"/>
      <c r="D547930" s="335"/>
    </row>
    <row r="547931" spans="2:4">
      <c r="B547931" s="334"/>
      <c r="D547931" s="335"/>
    </row>
    <row r="547932" spans="2:4">
      <c r="B547932" s="334"/>
      <c r="D547932" s="335"/>
    </row>
    <row r="547933" spans="2:4">
      <c r="B547933" s="334"/>
      <c r="D547933" s="335"/>
    </row>
    <row r="547934" spans="2:4">
      <c r="B547934" s="334"/>
      <c r="D547934" s="335"/>
    </row>
    <row r="547935" spans="2:4">
      <c r="B547935" s="334"/>
      <c r="D547935" s="335"/>
    </row>
    <row r="547936" spans="2:4">
      <c r="B547936" s="334"/>
      <c r="D547936" s="335"/>
    </row>
    <row r="547937" spans="2:4">
      <c r="B547937" s="334"/>
      <c r="D547937" s="335"/>
    </row>
    <row r="547938" spans="2:4">
      <c r="B547938" s="334"/>
      <c r="D547938" s="335"/>
    </row>
    <row r="547939" spans="2:4">
      <c r="B547939" s="334"/>
      <c r="D547939" s="335"/>
    </row>
    <row r="547940" spans="2:4">
      <c r="B547940" s="334"/>
      <c r="D547940" s="335"/>
    </row>
    <row r="547941" spans="2:4">
      <c r="B547941" s="334"/>
      <c r="D547941" s="335"/>
    </row>
    <row r="547942" spans="2:4">
      <c r="B547942" s="334"/>
      <c r="D547942" s="335"/>
    </row>
    <row r="547943" spans="2:4">
      <c r="B547943" s="334"/>
      <c r="D547943" s="335"/>
    </row>
    <row r="547944" spans="2:4">
      <c r="B547944" s="334"/>
      <c r="D547944" s="335"/>
    </row>
    <row r="547945" spans="2:4">
      <c r="B547945" s="334"/>
      <c r="D547945" s="335"/>
    </row>
    <row r="547946" spans="2:4">
      <c r="B547946" s="334"/>
      <c r="D547946" s="335"/>
    </row>
    <row r="547947" spans="2:4">
      <c r="B547947" s="334"/>
      <c r="D547947" s="335"/>
    </row>
    <row r="547948" spans="2:4">
      <c r="B547948" s="334"/>
      <c r="D547948" s="335"/>
    </row>
    <row r="547949" spans="2:4">
      <c r="B547949" s="334"/>
      <c r="D547949" s="335"/>
    </row>
    <row r="547950" spans="2:4">
      <c r="B547950" s="334"/>
      <c r="D547950" s="335"/>
    </row>
    <row r="547951" spans="2:4">
      <c r="B547951" s="334"/>
      <c r="D547951" s="335"/>
    </row>
    <row r="547952" spans="2:4">
      <c r="B547952" s="334"/>
      <c r="D547952" s="335"/>
    </row>
    <row r="547953" spans="2:4">
      <c r="B547953" s="334"/>
      <c r="D547953" s="335"/>
    </row>
    <row r="547954" spans="2:4">
      <c r="B547954" s="334"/>
      <c r="D547954" s="335"/>
    </row>
    <row r="547955" spans="2:4">
      <c r="B547955" s="334"/>
      <c r="D547955" s="335"/>
    </row>
    <row r="547956" spans="2:4">
      <c r="B547956" s="334"/>
      <c r="D547956" s="335"/>
    </row>
    <row r="547957" spans="2:4">
      <c r="B547957" s="334"/>
      <c r="D547957" s="335"/>
    </row>
    <row r="547958" spans="2:4">
      <c r="B547958" s="334"/>
      <c r="D547958" s="335"/>
    </row>
    <row r="547959" spans="2:4">
      <c r="B547959" s="334"/>
      <c r="D547959" s="335"/>
    </row>
    <row r="547960" spans="2:4">
      <c r="B547960" s="334"/>
      <c r="D547960" s="335"/>
    </row>
    <row r="547961" spans="2:4">
      <c r="B547961" s="334"/>
      <c r="D547961" s="335"/>
    </row>
    <row r="547962" spans="2:4">
      <c r="B547962" s="334"/>
      <c r="D547962" s="335"/>
    </row>
    <row r="547963" spans="2:4">
      <c r="B547963" s="334"/>
      <c r="D547963" s="335"/>
    </row>
    <row r="547964" spans="2:4">
      <c r="B547964" s="334"/>
      <c r="D547964" s="335"/>
    </row>
    <row r="547965" spans="2:4">
      <c r="B547965" s="334"/>
      <c r="D547965" s="335"/>
    </row>
    <row r="547966" spans="2:4">
      <c r="B547966" s="334"/>
      <c r="D547966" s="335"/>
    </row>
    <row r="547967" spans="2:4">
      <c r="B547967" s="334"/>
      <c r="D547967" s="335"/>
    </row>
    <row r="547968" spans="2:4">
      <c r="B547968" s="334"/>
      <c r="D547968" s="335"/>
    </row>
    <row r="547969" spans="2:4">
      <c r="B547969" s="334"/>
      <c r="D547969" s="335"/>
    </row>
    <row r="547970" spans="2:4">
      <c r="B547970" s="334"/>
      <c r="D547970" s="335"/>
    </row>
    <row r="547971" spans="2:4">
      <c r="B547971" s="334"/>
      <c r="D547971" s="335"/>
    </row>
    <row r="547972" spans="2:4">
      <c r="B547972" s="334"/>
      <c r="D547972" s="335"/>
    </row>
    <row r="547973" spans="2:4">
      <c r="B547973" s="334"/>
      <c r="D547973" s="335"/>
    </row>
    <row r="547974" spans="2:4">
      <c r="B547974" s="334"/>
      <c r="D547974" s="335"/>
    </row>
    <row r="547975" spans="2:4">
      <c r="B547975" s="334"/>
      <c r="D547975" s="335"/>
    </row>
    <row r="547976" spans="2:4">
      <c r="B547976" s="334"/>
      <c r="D547976" s="335"/>
    </row>
    <row r="547977" spans="2:4">
      <c r="B547977" s="334"/>
      <c r="D547977" s="335"/>
    </row>
    <row r="547978" spans="2:4">
      <c r="B547978" s="334"/>
      <c r="D547978" s="335"/>
    </row>
    <row r="547979" spans="2:4">
      <c r="B547979" s="334"/>
      <c r="D547979" s="335"/>
    </row>
    <row r="547980" spans="2:4">
      <c r="B547980" s="334"/>
      <c r="D547980" s="335"/>
    </row>
    <row r="547981" spans="2:4">
      <c r="B547981" s="334"/>
      <c r="D547981" s="335"/>
    </row>
    <row r="547982" spans="2:4">
      <c r="B547982" s="334"/>
      <c r="D547982" s="335"/>
    </row>
    <row r="547983" spans="2:4">
      <c r="B547983" s="334"/>
      <c r="D547983" s="335"/>
    </row>
    <row r="547984" spans="2:4">
      <c r="B547984" s="334"/>
      <c r="D547984" s="335"/>
    </row>
    <row r="547985" spans="2:4">
      <c r="B547985" s="334"/>
      <c r="D547985" s="335"/>
    </row>
    <row r="547986" spans="2:4">
      <c r="B547986" s="334"/>
      <c r="D547986" s="335"/>
    </row>
    <row r="547987" spans="2:4">
      <c r="B547987" s="334"/>
      <c r="D547987" s="335"/>
    </row>
    <row r="547988" spans="2:4">
      <c r="B547988" s="334"/>
      <c r="D547988" s="335"/>
    </row>
    <row r="547989" spans="2:4">
      <c r="B547989" s="334"/>
      <c r="D547989" s="335"/>
    </row>
    <row r="547990" spans="2:4">
      <c r="B547990" s="334"/>
      <c r="D547990" s="335"/>
    </row>
    <row r="547991" spans="2:4">
      <c r="B547991" s="334"/>
      <c r="D547991" s="335"/>
    </row>
    <row r="547992" spans="2:4">
      <c r="B547992" s="334"/>
      <c r="D547992" s="335"/>
    </row>
    <row r="547993" spans="2:4">
      <c r="B547993" s="334"/>
      <c r="D547993" s="335"/>
    </row>
    <row r="547994" spans="2:4">
      <c r="B547994" s="334"/>
      <c r="D547994" s="335"/>
    </row>
    <row r="547995" spans="2:4">
      <c r="B547995" s="334"/>
      <c r="D547995" s="335"/>
    </row>
    <row r="547996" spans="2:4">
      <c r="B547996" s="334"/>
      <c r="D547996" s="335"/>
    </row>
    <row r="547997" spans="2:4">
      <c r="B547997" s="334"/>
      <c r="D547997" s="335"/>
    </row>
    <row r="547998" spans="2:4">
      <c r="B547998" s="334"/>
      <c r="D547998" s="335"/>
    </row>
    <row r="547999" spans="2:4">
      <c r="B547999" s="334"/>
      <c r="D547999" s="335"/>
    </row>
    <row r="548000" spans="2:4">
      <c r="B548000" s="334"/>
      <c r="D548000" s="335"/>
    </row>
    <row r="548001" spans="2:4">
      <c r="B548001" s="334"/>
      <c r="D548001" s="335"/>
    </row>
    <row r="548002" spans="2:4">
      <c r="B548002" s="334"/>
      <c r="D548002" s="335"/>
    </row>
    <row r="548003" spans="2:4">
      <c r="B548003" s="334"/>
      <c r="D548003" s="335"/>
    </row>
    <row r="548004" spans="2:4">
      <c r="B548004" s="334"/>
      <c r="D548004" s="335"/>
    </row>
    <row r="548005" spans="2:4">
      <c r="B548005" s="334"/>
      <c r="D548005" s="335"/>
    </row>
    <row r="548006" spans="2:4">
      <c r="B548006" s="334"/>
      <c r="D548006" s="335"/>
    </row>
    <row r="548007" spans="2:4">
      <c r="B548007" s="334"/>
      <c r="D548007" s="335"/>
    </row>
    <row r="548008" spans="2:4">
      <c r="B548008" s="334"/>
      <c r="D548008" s="335"/>
    </row>
    <row r="548009" spans="2:4">
      <c r="B548009" s="334"/>
      <c r="D548009" s="335"/>
    </row>
    <row r="548010" spans="2:4">
      <c r="B548010" s="334"/>
      <c r="D548010" s="335"/>
    </row>
    <row r="548011" spans="2:4">
      <c r="B548011" s="334"/>
      <c r="D548011" s="335"/>
    </row>
    <row r="548012" spans="2:4">
      <c r="B548012" s="334"/>
      <c r="D548012" s="335"/>
    </row>
    <row r="548013" spans="2:4">
      <c r="B548013" s="334"/>
      <c r="D548013" s="335"/>
    </row>
    <row r="548014" spans="2:4">
      <c r="B548014" s="334"/>
      <c r="D548014" s="335"/>
    </row>
    <row r="548015" spans="2:4">
      <c r="B548015" s="334"/>
      <c r="D548015" s="335"/>
    </row>
    <row r="548016" spans="2:4">
      <c r="B548016" s="334"/>
      <c r="D548016" s="335"/>
    </row>
    <row r="548017" spans="2:4">
      <c r="B548017" s="334"/>
      <c r="D548017" s="335"/>
    </row>
    <row r="548018" spans="2:4">
      <c r="B548018" s="334"/>
      <c r="D548018" s="335"/>
    </row>
    <row r="548019" spans="2:4">
      <c r="B548019" s="334"/>
      <c r="D548019" s="335"/>
    </row>
    <row r="548020" spans="2:4">
      <c r="B548020" s="334"/>
      <c r="D548020" s="335"/>
    </row>
    <row r="548021" spans="2:4">
      <c r="B548021" s="334"/>
      <c r="D548021" s="335"/>
    </row>
    <row r="548022" spans="2:4">
      <c r="B548022" s="334"/>
      <c r="D548022" s="335"/>
    </row>
    <row r="548023" spans="2:4">
      <c r="B548023" s="334"/>
      <c r="D548023" s="335"/>
    </row>
    <row r="548024" spans="2:4">
      <c r="B548024" s="334"/>
      <c r="D548024" s="335"/>
    </row>
    <row r="548025" spans="2:4">
      <c r="B548025" s="334"/>
      <c r="D548025" s="335"/>
    </row>
    <row r="548026" spans="2:4">
      <c r="B548026" s="334"/>
      <c r="D548026" s="335"/>
    </row>
    <row r="548027" spans="2:4">
      <c r="B548027" s="334"/>
      <c r="D548027" s="335"/>
    </row>
    <row r="548028" spans="2:4">
      <c r="B548028" s="334"/>
      <c r="D548028" s="335"/>
    </row>
    <row r="548029" spans="2:4">
      <c r="B548029" s="334"/>
      <c r="D548029" s="335"/>
    </row>
    <row r="548030" spans="2:4">
      <c r="B548030" s="334"/>
      <c r="D548030" s="335"/>
    </row>
    <row r="548031" spans="2:4">
      <c r="B548031" s="334"/>
      <c r="D548031" s="335"/>
    </row>
    <row r="548032" spans="2:4">
      <c r="B548032" s="334"/>
      <c r="D548032" s="335"/>
    </row>
    <row r="548033" spans="2:4">
      <c r="B548033" s="334"/>
      <c r="D548033" s="335"/>
    </row>
    <row r="548034" spans="2:4">
      <c r="B548034" s="334"/>
      <c r="D548034" s="335"/>
    </row>
    <row r="548035" spans="2:4">
      <c r="B548035" s="334"/>
      <c r="D548035" s="335"/>
    </row>
    <row r="548036" spans="2:4">
      <c r="B548036" s="334"/>
      <c r="D548036" s="335"/>
    </row>
    <row r="548037" spans="2:4">
      <c r="B548037" s="334"/>
      <c r="D548037" s="335"/>
    </row>
    <row r="548038" spans="2:4">
      <c r="B548038" s="334"/>
      <c r="D548038" s="335"/>
    </row>
    <row r="548039" spans="2:4">
      <c r="B548039" s="334"/>
      <c r="D548039" s="335"/>
    </row>
    <row r="548040" spans="2:4">
      <c r="B548040" s="334"/>
      <c r="D548040" s="335"/>
    </row>
    <row r="548041" spans="2:4">
      <c r="B548041" s="334"/>
      <c r="D548041" s="335"/>
    </row>
    <row r="548042" spans="2:4">
      <c r="B548042" s="334"/>
      <c r="D548042" s="335"/>
    </row>
    <row r="548043" spans="2:4">
      <c r="B548043" s="334"/>
      <c r="D548043" s="335"/>
    </row>
    <row r="548044" spans="2:4">
      <c r="B548044" s="334"/>
      <c r="D548044" s="335"/>
    </row>
    <row r="548045" spans="2:4">
      <c r="B548045" s="334"/>
      <c r="D548045" s="335"/>
    </row>
    <row r="548046" spans="2:4">
      <c r="B548046" s="334"/>
      <c r="D548046" s="335"/>
    </row>
    <row r="548047" spans="2:4">
      <c r="B548047" s="334"/>
      <c r="D548047" s="335"/>
    </row>
    <row r="548048" spans="2:4">
      <c r="B548048" s="334"/>
      <c r="D548048" s="335"/>
    </row>
    <row r="548049" spans="2:4">
      <c r="B548049" s="334"/>
      <c r="D548049" s="335"/>
    </row>
    <row r="548050" spans="2:4">
      <c r="B548050" s="334"/>
      <c r="D548050" s="335"/>
    </row>
    <row r="548051" spans="2:4">
      <c r="B548051" s="334"/>
      <c r="D548051" s="335"/>
    </row>
    <row r="548052" spans="2:4">
      <c r="B548052" s="334"/>
      <c r="D548052" s="335"/>
    </row>
    <row r="548053" spans="2:4">
      <c r="B548053" s="334"/>
      <c r="D548053" s="335"/>
    </row>
    <row r="548054" spans="2:4">
      <c r="B548054" s="334"/>
      <c r="D548054" s="335"/>
    </row>
    <row r="548055" spans="2:4">
      <c r="B548055" s="334"/>
      <c r="D548055" s="335"/>
    </row>
    <row r="548056" spans="2:4">
      <c r="B548056" s="334"/>
      <c r="D548056" s="335"/>
    </row>
    <row r="548057" spans="2:4">
      <c r="B548057" s="334"/>
      <c r="D548057" s="335"/>
    </row>
    <row r="548058" spans="2:4">
      <c r="B548058" s="334"/>
      <c r="D548058" s="335"/>
    </row>
    <row r="548059" spans="2:4">
      <c r="B548059" s="334"/>
      <c r="D548059" s="335"/>
    </row>
    <row r="548060" spans="2:4">
      <c r="B548060" s="334"/>
      <c r="D548060" s="335"/>
    </row>
    <row r="548061" spans="2:4">
      <c r="B548061" s="334"/>
      <c r="D548061" s="335"/>
    </row>
    <row r="548062" spans="2:4">
      <c r="B548062" s="334"/>
      <c r="D548062" s="335"/>
    </row>
    <row r="548063" spans="2:4">
      <c r="B548063" s="334"/>
      <c r="D548063" s="335"/>
    </row>
    <row r="548064" spans="2:4">
      <c r="B548064" s="334"/>
      <c r="D548064" s="335"/>
    </row>
    <row r="548065" spans="2:4">
      <c r="B548065" s="334"/>
      <c r="D548065" s="335"/>
    </row>
    <row r="548066" spans="2:4">
      <c r="B548066" s="334"/>
      <c r="D548066" s="335"/>
    </row>
    <row r="548067" spans="2:4">
      <c r="B548067" s="334"/>
      <c r="D548067" s="335"/>
    </row>
    <row r="548068" spans="2:4">
      <c r="B548068" s="334"/>
      <c r="D548068" s="335"/>
    </row>
    <row r="548069" spans="2:4">
      <c r="B548069" s="334"/>
      <c r="D548069" s="335"/>
    </row>
    <row r="548070" spans="2:4">
      <c r="B548070" s="334"/>
      <c r="D548070" s="335"/>
    </row>
    <row r="548071" spans="2:4">
      <c r="B548071" s="334"/>
      <c r="D548071" s="335"/>
    </row>
    <row r="548072" spans="2:4">
      <c r="B548072" s="334"/>
      <c r="D548072" s="335"/>
    </row>
    <row r="548073" spans="2:4">
      <c r="B548073" s="334"/>
      <c r="D548073" s="335"/>
    </row>
    <row r="548074" spans="2:4">
      <c r="B548074" s="334"/>
      <c r="D548074" s="335"/>
    </row>
    <row r="548075" spans="2:4">
      <c r="B548075" s="334"/>
      <c r="D548075" s="335"/>
    </row>
    <row r="548076" spans="2:4">
      <c r="B548076" s="334"/>
      <c r="D548076" s="335"/>
    </row>
    <row r="548077" spans="2:4">
      <c r="B548077" s="334"/>
      <c r="D548077" s="335"/>
    </row>
    <row r="548078" spans="2:4">
      <c r="B548078" s="334"/>
      <c r="D548078" s="335"/>
    </row>
    <row r="548079" spans="2:4">
      <c r="B548079" s="334"/>
      <c r="D548079" s="335"/>
    </row>
    <row r="548080" spans="2:4">
      <c r="B548080" s="334"/>
      <c r="D548080" s="335"/>
    </row>
    <row r="548081" spans="2:4">
      <c r="B548081" s="334"/>
      <c r="D548081" s="335"/>
    </row>
    <row r="548082" spans="2:4">
      <c r="B548082" s="334"/>
      <c r="D548082" s="335"/>
    </row>
    <row r="548083" spans="2:4">
      <c r="B548083" s="334"/>
      <c r="D548083" s="335"/>
    </row>
    <row r="548084" spans="2:4">
      <c r="B548084" s="334"/>
      <c r="D548084" s="335"/>
    </row>
    <row r="548085" spans="2:4">
      <c r="B548085" s="334"/>
      <c r="D548085" s="335"/>
    </row>
    <row r="548086" spans="2:4">
      <c r="B548086" s="334"/>
      <c r="D548086" s="335"/>
    </row>
    <row r="548087" spans="2:4">
      <c r="B548087" s="334"/>
      <c r="D548087" s="335"/>
    </row>
    <row r="548088" spans="2:4">
      <c r="B548088" s="334"/>
      <c r="D548088" s="335"/>
    </row>
    <row r="548089" spans="2:4">
      <c r="B548089" s="334"/>
      <c r="D548089" s="335"/>
    </row>
    <row r="548090" spans="2:4">
      <c r="B548090" s="334"/>
      <c r="D548090" s="335"/>
    </row>
    <row r="548091" spans="2:4">
      <c r="B548091" s="334"/>
      <c r="D548091" s="335"/>
    </row>
    <row r="548092" spans="2:4">
      <c r="B548092" s="334"/>
      <c r="D548092" s="335"/>
    </row>
    <row r="548093" spans="2:4">
      <c r="B548093" s="334"/>
      <c r="D548093" s="335"/>
    </row>
    <row r="548094" spans="2:4">
      <c r="B548094" s="334"/>
      <c r="D548094" s="335"/>
    </row>
    <row r="548095" spans="2:4">
      <c r="B548095" s="334"/>
      <c r="D548095" s="335"/>
    </row>
    <row r="548096" spans="2:4">
      <c r="B548096" s="334"/>
      <c r="D548096" s="335"/>
    </row>
    <row r="548097" spans="2:4">
      <c r="B548097" s="334"/>
      <c r="D548097" s="335"/>
    </row>
    <row r="548098" spans="2:4">
      <c r="B548098" s="334"/>
      <c r="D548098" s="335"/>
    </row>
    <row r="548099" spans="2:4">
      <c r="B548099" s="334"/>
      <c r="D548099" s="335"/>
    </row>
    <row r="548100" spans="2:4">
      <c r="B548100" s="334"/>
      <c r="D548100" s="335"/>
    </row>
    <row r="548101" spans="2:4">
      <c r="B548101" s="334"/>
      <c r="D548101" s="335"/>
    </row>
    <row r="548102" spans="2:4">
      <c r="B548102" s="334"/>
      <c r="D548102" s="335"/>
    </row>
    <row r="548103" spans="2:4">
      <c r="B548103" s="334"/>
      <c r="D548103" s="335"/>
    </row>
    <row r="548104" spans="2:4">
      <c r="B548104" s="334"/>
      <c r="D548104" s="335"/>
    </row>
    <row r="548105" spans="2:4">
      <c r="B548105" s="334"/>
      <c r="D548105" s="335"/>
    </row>
    <row r="548106" spans="2:4">
      <c r="B548106" s="334"/>
      <c r="D548106" s="335"/>
    </row>
    <row r="548107" spans="2:4">
      <c r="B548107" s="334"/>
      <c r="D548107" s="335"/>
    </row>
    <row r="548108" spans="2:4">
      <c r="B548108" s="334"/>
      <c r="D548108" s="335"/>
    </row>
    <row r="548109" spans="2:4">
      <c r="B548109" s="334"/>
      <c r="D548109" s="335"/>
    </row>
    <row r="548110" spans="2:4">
      <c r="B548110" s="334"/>
      <c r="D548110" s="335"/>
    </row>
    <row r="548111" spans="2:4">
      <c r="B548111" s="334"/>
      <c r="D548111" s="335"/>
    </row>
    <row r="548112" spans="2:4">
      <c r="B548112" s="334"/>
      <c r="D548112" s="335"/>
    </row>
    <row r="548113" spans="2:4">
      <c r="B548113" s="334"/>
      <c r="D548113" s="335"/>
    </row>
    <row r="548114" spans="2:4">
      <c r="B548114" s="334"/>
      <c r="D548114" s="335"/>
    </row>
    <row r="548115" spans="2:4">
      <c r="B548115" s="334"/>
      <c r="D548115" s="335"/>
    </row>
    <row r="548116" spans="2:4">
      <c r="B548116" s="334"/>
      <c r="D548116" s="335"/>
    </row>
    <row r="548117" spans="2:4">
      <c r="B548117" s="334"/>
      <c r="D548117" s="335"/>
    </row>
    <row r="548118" spans="2:4">
      <c r="B548118" s="334"/>
      <c r="D548118" s="335"/>
    </row>
    <row r="548119" spans="2:4">
      <c r="B548119" s="334"/>
      <c r="D548119" s="335"/>
    </row>
    <row r="548120" spans="2:4">
      <c r="B548120" s="334"/>
      <c r="D548120" s="335"/>
    </row>
    <row r="548121" spans="2:4">
      <c r="B548121" s="334"/>
      <c r="D548121" s="335"/>
    </row>
    <row r="548122" spans="2:4">
      <c r="B548122" s="334"/>
      <c r="D548122" s="335"/>
    </row>
    <row r="548123" spans="2:4">
      <c r="B548123" s="334"/>
      <c r="D548123" s="335"/>
    </row>
    <row r="548124" spans="2:4">
      <c r="B548124" s="334"/>
      <c r="D548124" s="335"/>
    </row>
    <row r="548125" spans="2:4">
      <c r="B548125" s="334"/>
      <c r="D548125" s="335"/>
    </row>
    <row r="548126" spans="2:4">
      <c r="B548126" s="334"/>
      <c r="D548126" s="335"/>
    </row>
    <row r="548127" spans="2:4">
      <c r="B548127" s="334"/>
      <c r="D548127" s="335"/>
    </row>
    <row r="548128" spans="2:4">
      <c r="B548128" s="334"/>
      <c r="D548128" s="335"/>
    </row>
    <row r="548129" spans="2:4">
      <c r="B548129" s="334"/>
      <c r="D548129" s="335"/>
    </row>
    <row r="548130" spans="2:4">
      <c r="B548130" s="334"/>
      <c r="D548130" s="335"/>
    </row>
    <row r="548131" spans="2:4">
      <c r="B548131" s="334"/>
      <c r="D548131" s="335"/>
    </row>
    <row r="548132" spans="2:4">
      <c r="B548132" s="334"/>
      <c r="D548132" s="335"/>
    </row>
    <row r="548133" spans="2:4">
      <c r="B548133" s="334"/>
      <c r="D548133" s="335"/>
    </row>
    <row r="548134" spans="2:4">
      <c r="B548134" s="334"/>
      <c r="D548134" s="335"/>
    </row>
    <row r="548135" spans="2:4">
      <c r="B548135" s="334"/>
      <c r="D548135" s="335"/>
    </row>
    <row r="548136" spans="2:4">
      <c r="B548136" s="334"/>
      <c r="D548136" s="335"/>
    </row>
    <row r="548137" spans="2:4">
      <c r="B548137" s="334"/>
      <c r="D548137" s="335"/>
    </row>
    <row r="548138" spans="2:4">
      <c r="B548138" s="334"/>
      <c r="D548138" s="335"/>
    </row>
    <row r="548139" spans="2:4">
      <c r="B548139" s="334"/>
      <c r="D548139" s="335"/>
    </row>
    <row r="548140" spans="2:4">
      <c r="B548140" s="334"/>
      <c r="D548140" s="335"/>
    </row>
    <row r="548141" spans="2:4">
      <c r="B548141" s="334"/>
      <c r="D548141" s="335"/>
    </row>
    <row r="548142" spans="2:4">
      <c r="B548142" s="334"/>
      <c r="D548142" s="335"/>
    </row>
    <row r="548143" spans="2:4">
      <c r="B548143" s="334"/>
      <c r="D548143" s="335"/>
    </row>
    <row r="548144" spans="2:4">
      <c r="B548144" s="334"/>
      <c r="D548144" s="335"/>
    </row>
    <row r="548145" spans="2:4">
      <c r="B548145" s="334"/>
      <c r="D548145" s="335"/>
    </row>
    <row r="548146" spans="2:4">
      <c r="B548146" s="334"/>
      <c r="D548146" s="335"/>
    </row>
    <row r="548147" spans="2:4">
      <c r="B548147" s="334"/>
      <c r="D548147" s="335"/>
    </row>
    <row r="548148" spans="2:4">
      <c r="B548148" s="334"/>
      <c r="D548148" s="335"/>
    </row>
    <row r="548149" spans="2:4">
      <c r="B548149" s="334"/>
      <c r="D548149" s="335"/>
    </row>
    <row r="548150" spans="2:4">
      <c r="B548150" s="334"/>
      <c r="D548150" s="335"/>
    </row>
    <row r="548151" spans="2:4">
      <c r="B548151" s="334"/>
      <c r="D548151" s="335"/>
    </row>
    <row r="548152" spans="2:4">
      <c r="B548152" s="334"/>
      <c r="D548152" s="335"/>
    </row>
    <row r="548153" spans="2:4">
      <c r="B548153" s="334"/>
      <c r="D548153" s="335"/>
    </row>
    <row r="548154" spans="2:4">
      <c r="B548154" s="334"/>
      <c r="D548154" s="335"/>
    </row>
    <row r="548155" spans="2:4">
      <c r="B548155" s="334"/>
      <c r="D548155" s="335"/>
    </row>
    <row r="548156" spans="2:4">
      <c r="B548156" s="334"/>
      <c r="D548156" s="335"/>
    </row>
    <row r="548157" spans="2:4">
      <c r="B548157" s="334"/>
      <c r="D548157" s="335"/>
    </row>
    <row r="548158" spans="2:4">
      <c r="B548158" s="334"/>
      <c r="D548158" s="335"/>
    </row>
    <row r="548159" spans="2:4">
      <c r="B548159" s="334"/>
      <c r="D548159" s="335"/>
    </row>
    <row r="548160" spans="2:4">
      <c r="B548160" s="334"/>
      <c r="D548160" s="335"/>
    </row>
    <row r="548161" spans="2:4">
      <c r="B548161" s="334"/>
      <c r="D548161" s="335"/>
    </row>
    <row r="548162" spans="2:4">
      <c r="B548162" s="334"/>
      <c r="D548162" s="335"/>
    </row>
    <row r="548163" spans="2:4">
      <c r="B548163" s="334"/>
      <c r="D548163" s="335"/>
    </row>
    <row r="548164" spans="2:4">
      <c r="B548164" s="334"/>
      <c r="D548164" s="335"/>
    </row>
    <row r="548165" spans="2:4">
      <c r="B548165" s="334"/>
      <c r="D548165" s="335"/>
    </row>
    <row r="548166" spans="2:4">
      <c r="B548166" s="334"/>
      <c r="D548166" s="335"/>
    </row>
    <row r="548167" spans="2:4">
      <c r="B548167" s="334"/>
      <c r="D548167" s="335"/>
    </row>
    <row r="548168" spans="2:4">
      <c r="B548168" s="334"/>
      <c r="D548168" s="335"/>
    </row>
    <row r="548169" spans="2:4">
      <c r="B548169" s="334"/>
      <c r="D548169" s="335"/>
    </row>
    <row r="548170" spans="2:4">
      <c r="B548170" s="334"/>
      <c r="D548170" s="335"/>
    </row>
    <row r="548171" spans="2:4">
      <c r="B548171" s="334"/>
      <c r="D548171" s="335"/>
    </row>
    <row r="548172" spans="2:4">
      <c r="B548172" s="334"/>
      <c r="D548172" s="335"/>
    </row>
    <row r="548173" spans="2:4">
      <c r="B548173" s="334"/>
      <c r="D548173" s="335"/>
    </row>
    <row r="548174" spans="2:4">
      <c r="B548174" s="334"/>
      <c r="D548174" s="335"/>
    </row>
    <row r="548175" spans="2:4">
      <c r="B548175" s="334"/>
      <c r="D548175" s="335"/>
    </row>
    <row r="548176" spans="2:4">
      <c r="B548176" s="334"/>
      <c r="D548176" s="335"/>
    </row>
    <row r="548177" spans="2:4">
      <c r="B548177" s="334"/>
      <c r="D548177" s="335"/>
    </row>
    <row r="548178" spans="2:4">
      <c r="B548178" s="334"/>
      <c r="D548178" s="335"/>
    </row>
    <row r="548179" spans="2:4">
      <c r="B548179" s="334"/>
      <c r="D548179" s="335"/>
    </row>
    <row r="548180" spans="2:4">
      <c r="B548180" s="334"/>
      <c r="D548180" s="335"/>
    </row>
    <row r="548181" spans="2:4">
      <c r="B548181" s="334"/>
      <c r="D548181" s="335"/>
    </row>
    <row r="548182" spans="2:4">
      <c r="B548182" s="334"/>
      <c r="D548182" s="335"/>
    </row>
    <row r="548183" spans="2:4">
      <c r="B548183" s="334"/>
      <c r="D548183" s="335"/>
    </row>
    <row r="548184" spans="2:4">
      <c r="B548184" s="334"/>
      <c r="D548184" s="335"/>
    </row>
    <row r="548185" spans="2:4">
      <c r="B548185" s="334"/>
      <c r="D548185" s="335"/>
    </row>
    <row r="548186" spans="2:4">
      <c r="B548186" s="334"/>
      <c r="D548186" s="335"/>
    </row>
    <row r="548187" spans="2:4">
      <c r="B548187" s="334"/>
      <c r="D548187" s="335"/>
    </row>
    <row r="548188" spans="2:4">
      <c r="B548188" s="334"/>
      <c r="D548188" s="335"/>
    </row>
    <row r="548189" spans="2:4">
      <c r="B548189" s="334"/>
      <c r="D548189" s="335"/>
    </row>
    <row r="548190" spans="2:4">
      <c r="B548190" s="334"/>
      <c r="D548190" s="335"/>
    </row>
    <row r="548191" spans="2:4">
      <c r="B548191" s="334"/>
      <c r="D548191" s="335"/>
    </row>
    <row r="548192" spans="2:4">
      <c r="B548192" s="334"/>
      <c r="D548192" s="335"/>
    </row>
    <row r="548193" spans="2:4">
      <c r="B548193" s="334"/>
      <c r="D548193" s="335"/>
    </row>
    <row r="548194" spans="2:4">
      <c r="B548194" s="334"/>
      <c r="D548194" s="335"/>
    </row>
    <row r="548195" spans="2:4">
      <c r="B548195" s="334"/>
      <c r="D548195" s="335"/>
    </row>
    <row r="548196" spans="2:4">
      <c r="B548196" s="334"/>
      <c r="D548196" s="335"/>
    </row>
    <row r="548197" spans="2:4">
      <c r="B548197" s="334"/>
      <c r="D548197" s="335"/>
    </row>
    <row r="548198" spans="2:4">
      <c r="B548198" s="334"/>
      <c r="D548198" s="335"/>
    </row>
    <row r="548199" spans="2:4">
      <c r="B548199" s="334"/>
      <c r="D548199" s="335"/>
    </row>
    <row r="548200" spans="2:4">
      <c r="B548200" s="334"/>
      <c r="D548200" s="335"/>
    </row>
    <row r="548201" spans="2:4">
      <c r="B548201" s="334"/>
      <c r="D548201" s="335"/>
    </row>
    <row r="548202" spans="2:4">
      <c r="B548202" s="334"/>
      <c r="D548202" s="335"/>
    </row>
    <row r="548203" spans="2:4">
      <c r="B548203" s="334"/>
      <c r="D548203" s="335"/>
    </row>
    <row r="548204" spans="2:4">
      <c r="B548204" s="334"/>
      <c r="D548204" s="335"/>
    </row>
    <row r="548205" spans="2:4">
      <c r="B548205" s="334"/>
      <c r="D548205" s="335"/>
    </row>
    <row r="548206" spans="2:4">
      <c r="B548206" s="334"/>
      <c r="D548206" s="335"/>
    </row>
    <row r="548207" spans="2:4">
      <c r="B548207" s="334"/>
      <c r="D548207" s="335"/>
    </row>
    <row r="548208" spans="2:4">
      <c r="B548208" s="334"/>
      <c r="D548208" s="335"/>
    </row>
    <row r="548209" spans="2:4">
      <c r="B548209" s="334"/>
      <c r="D548209" s="335"/>
    </row>
    <row r="548210" spans="2:4">
      <c r="B548210" s="334"/>
      <c r="D548210" s="335"/>
    </row>
    <row r="548211" spans="2:4">
      <c r="B548211" s="334"/>
      <c r="D548211" s="335"/>
    </row>
    <row r="548212" spans="2:4">
      <c r="B548212" s="334"/>
      <c r="D548212" s="335"/>
    </row>
    <row r="548213" spans="2:4">
      <c r="B548213" s="334"/>
      <c r="D548213" s="335"/>
    </row>
    <row r="548214" spans="2:4">
      <c r="B548214" s="334"/>
      <c r="D548214" s="335"/>
    </row>
    <row r="548215" spans="2:4">
      <c r="B548215" s="334"/>
      <c r="D548215" s="335"/>
    </row>
    <row r="548216" spans="2:4">
      <c r="B548216" s="334"/>
      <c r="D548216" s="335"/>
    </row>
    <row r="548217" spans="2:4">
      <c r="B548217" s="334"/>
      <c r="D548217" s="335"/>
    </row>
    <row r="548218" spans="2:4">
      <c r="B548218" s="334"/>
      <c r="D548218" s="335"/>
    </row>
    <row r="548219" spans="2:4">
      <c r="B548219" s="334"/>
      <c r="D548219" s="335"/>
    </row>
    <row r="548220" spans="2:4">
      <c r="B548220" s="334"/>
      <c r="D548220" s="335"/>
    </row>
    <row r="548221" spans="2:4">
      <c r="B548221" s="334"/>
      <c r="D548221" s="335"/>
    </row>
    <row r="548222" spans="2:4">
      <c r="B548222" s="334"/>
      <c r="D548222" s="335"/>
    </row>
    <row r="548223" spans="2:4">
      <c r="B548223" s="334"/>
      <c r="D548223" s="335"/>
    </row>
    <row r="548224" spans="2:4">
      <c r="B548224" s="334"/>
      <c r="D548224" s="335"/>
    </row>
    <row r="548225" spans="2:4">
      <c r="B548225" s="334"/>
      <c r="D548225" s="335"/>
    </row>
    <row r="548226" spans="2:4">
      <c r="B548226" s="334"/>
      <c r="D548226" s="335"/>
    </row>
    <row r="548227" spans="2:4">
      <c r="B548227" s="334"/>
      <c r="D548227" s="335"/>
    </row>
    <row r="548228" spans="2:4">
      <c r="B548228" s="334"/>
      <c r="D548228" s="335"/>
    </row>
    <row r="548229" spans="2:4">
      <c r="B548229" s="334"/>
      <c r="D548229" s="335"/>
    </row>
    <row r="548230" spans="2:4">
      <c r="B548230" s="334"/>
      <c r="D548230" s="335"/>
    </row>
    <row r="548231" spans="2:4">
      <c r="B548231" s="334"/>
      <c r="D548231" s="335"/>
    </row>
    <row r="548232" spans="2:4">
      <c r="B548232" s="334"/>
      <c r="D548232" s="335"/>
    </row>
    <row r="548233" spans="2:4">
      <c r="B548233" s="334"/>
      <c r="D548233" s="335"/>
    </row>
    <row r="548234" spans="2:4">
      <c r="B548234" s="334"/>
      <c r="D548234" s="335"/>
    </row>
    <row r="548235" spans="2:4">
      <c r="B548235" s="334"/>
      <c r="D548235" s="335"/>
    </row>
    <row r="548236" spans="2:4">
      <c r="B548236" s="334"/>
      <c r="D548236" s="335"/>
    </row>
    <row r="548237" spans="2:4">
      <c r="B548237" s="334"/>
      <c r="D548237" s="335"/>
    </row>
    <row r="548238" spans="2:4">
      <c r="B548238" s="334"/>
      <c r="D548238" s="335"/>
    </row>
    <row r="548239" spans="2:4">
      <c r="B548239" s="334"/>
      <c r="D548239" s="335"/>
    </row>
    <row r="548240" spans="2:4">
      <c r="B548240" s="334"/>
      <c r="D548240" s="335"/>
    </row>
    <row r="548241" spans="2:4">
      <c r="B548241" s="334"/>
      <c r="D548241" s="335"/>
    </row>
    <row r="548242" spans="2:4">
      <c r="B548242" s="334"/>
      <c r="D548242" s="335"/>
    </row>
    <row r="548243" spans="2:4">
      <c r="B548243" s="334"/>
      <c r="D548243" s="335"/>
    </row>
    <row r="548244" spans="2:4">
      <c r="B548244" s="334"/>
      <c r="D548244" s="335"/>
    </row>
    <row r="548245" spans="2:4">
      <c r="B548245" s="334"/>
      <c r="D548245" s="335"/>
    </row>
    <row r="548246" spans="2:4">
      <c r="B548246" s="334"/>
      <c r="D548246" s="335"/>
    </row>
    <row r="548247" spans="2:4">
      <c r="B548247" s="334"/>
      <c r="D548247" s="335"/>
    </row>
    <row r="548248" spans="2:4">
      <c r="B548248" s="334"/>
      <c r="D548248" s="335"/>
    </row>
    <row r="548249" spans="2:4">
      <c r="B548249" s="334"/>
      <c r="D548249" s="335"/>
    </row>
    <row r="548250" spans="2:4">
      <c r="B548250" s="334"/>
      <c r="D548250" s="335"/>
    </row>
    <row r="548251" spans="2:4">
      <c r="B548251" s="334"/>
      <c r="D548251" s="335"/>
    </row>
    <row r="548252" spans="2:4">
      <c r="B548252" s="334"/>
      <c r="D548252" s="335"/>
    </row>
    <row r="548253" spans="2:4">
      <c r="B548253" s="334"/>
      <c r="D548253" s="335"/>
    </row>
    <row r="548254" spans="2:4">
      <c r="B548254" s="334"/>
      <c r="D548254" s="335"/>
    </row>
    <row r="548255" spans="2:4">
      <c r="B548255" s="334"/>
      <c r="D548255" s="335"/>
    </row>
    <row r="548256" spans="2:4">
      <c r="B548256" s="334"/>
      <c r="D548256" s="335"/>
    </row>
    <row r="548257" spans="2:4">
      <c r="B548257" s="334"/>
      <c r="D548257" s="335"/>
    </row>
    <row r="548258" spans="2:4">
      <c r="B548258" s="334"/>
      <c r="D548258" s="335"/>
    </row>
    <row r="548259" spans="2:4">
      <c r="B548259" s="334"/>
      <c r="D548259" s="335"/>
    </row>
    <row r="548260" spans="2:4">
      <c r="B548260" s="334"/>
      <c r="D548260" s="335"/>
    </row>
    <row r="548261" spans="2:4">
      <c r="B548261" s="334"/>
      <c r="D548261" s="335"/>
    </row>
    <row r="548262" spans="2:4">
      <c r="B548262" s="334"/>
      <c r="D548262" s="335"/>
    </row>
    <row r="548263" spans="2:4">
      <c r="B548263" s="334"/>
      <c r="D548263" s="335"/>
    </row>
    <row r="548264" spans="2:4">
      <c r="B548264" s="334"/>
      <c r="D548264" s="335"/>
    </row>
    <row r="548265" spans="2:4">
      <c r="B548265" s="334"/>
      <c r="D548265" s="335"/>
    </row>
    <row r="548266" spans="2:4">
      <c r="B548266" s="334"/>
      <c r="D548266" s="335"/>
    </row>
    <row r="548267" spans="2:4">
      <c r="B548267" s="334"/>
      <c r="D548267" s="335"/>
    </row>
    <row r="548268" spans="2:4">
      <c r="B548268" s="334"/>
      <c r="D548268" s="335"/>
    </row>
    <row r="548269" spans="2:4">
      <c r="B548269" s="334"/>
      <c r="D548269" s="335"/>
    </row>
    <row r="548270" spans="2:4">
      <c r="B548270" s="334"/>
      <c r="D548270" s="335"/>
    </row>
    <row r="548271" spans="2:4">
      <c r="B548271" s="334"/>
      <c r="D548271" s="335"/>
    </row>
    <row r="548272" spans="2:4">
      <c r="B548272" s="334"/>
      <c r="D548272" s="335"/>
    </row>
    <row r="548273" spans="2:4">
      <c r="B548273" s="334"/>
      <c r="D548273" s="335"/>
    </row>
    <row r="548274" spans="2:4">
      <c r="B548274" s="334"/>
      <c r="D548274" s="335"/>
    </row>
    <row r="548275" spans="2:4">
      <c r="B548275" s="334"/>
      <c r="D548275" s="335"/>
    </row>
    <row r="548276" spans="2:4">
      <c r="B548276" s="334"/>
      <c r="D548276" s="335"/>
    </row>
    <row r="548277" spans="2:4">
      <c r="B548277" s="334"/>
      <c r="D548277" s="335"/>
    </row>
    <row r="548278" spans="2:4">
      <c r="B548278" s="334"/>
      <c r="D548278" s="335"/>
    </row>
    <row r="548279" spans="2:4">
      <c r="B548279" s="334"/>
      <c r="D548279" s="335"/>
    </row>
    <row r="548280" spans="2:4">
      <c r="B548280" s="334"/>
      <c r="D548280" s="335"/>
    </row>
    <row r="548281" spans="2:4">
      <c r="B548281" s="334"/>
      <c r="D548281" s="335"/>
    </row>
    <row r="548282" spans="2:4">
      <c r="B548282" s="334"/>
      <c r="D548282" s="335"/>
    </row>
    <row r="548283" spans="2:4">
      <c r="B548283" s="334"/>
      <c r="D548283" s="335"/>
    </row>
    <row r="548284" spans="2:4">
      <c r="B548284" s="334"/>
      <c r="D548284" s="335"/>
    </row>
    <row r="548285" spans="2:4">
      <c r="B548285" s="334"/>
      <c r="D548285" s="335"/>
    </row>
    <row r="548286" spans="2:4">
      <c r="B548286" s="334"/>
      <c r="D548286" s="335"/>
    </row>
    <row r="548287" spans="2:4">
      <c r="B548287" s="334"/>
      <c r="D548287" s="335"/>
    </row>
    <row r="548288" spans="2:4">
      <c r="B548288" s="334"/>
      <c r="D548288" s="335"/>
    </row>
    <row r="548289" spans="2:4">
      <c r="B548289" s="334"/>
      <c r="D548289" s="335"/>
    </row>
    <row r="548290" spans="2:4">
      <c r="B548290" s="334"/>
      <c r="D548290" s="335"/>
    </row>
    <row r="548291" spans="2:4">
      <c r="B548291" s="334"/>
      <c r="D548291" s="335"/>
    </row>
    <row r="548292" spans="2:4">
      <c r="B548292" s="334"/>
      <c r="D548292" s="335"/>
    </row>
    <row r="548293" spans="2:4">
      <c r="B548293" s="334"/>
      <c r="D548293" s="335"/>
    </row>
    <row r="548294" spans="2:4">
      <c r="B548294" s="334"/>
      <c r="D548294" s="335"/>
    </row>
    <row r="548295" spans="2:4">
      <c r="B548295" s="334"/>
      <c r="D548295" s="335"/>
    </row>
    <row r="548296" spans="2:4">
      <c r="B548296" s="334"/>
      <c r="D548296" s="335"/>
    </row>
    <row r="548297" spans="2:4">
      <c r="B548297" s="334"/>
      <c r="D548297" s="335"/>
    </row>
    <row r="548298" spans="2:4">
      <c r="B548298" s="334"/>
      <c r="D548298" s="335"/>
    </row>
    <row r="548299" spans="2:4">
      <c r="B548299" s="334"/>
      <c r="D548299" s="335"/>
    </row>
    <row r="548300" spans="2:4">
      <c r="B548300" s="334"/>
      <c r="D548300" s="335"/>
    </row>
    <row r="548301" spans="2:4">
      <c r="B548301" s="334"/>
      <c r="D548301" s="335"/>
    </row>
    <row r="548302" spans="2:4">
      <c r="B548302" s="334"/>
      <c r="D548302" s="335"/>
    </row>
    <row r="548303" spans="2:4">
      <c r="B548303" s="334"/>
      <c r="D548303" s="335"/>
    </row>
    <row r="548304" spans="2:4">
      <c r="B548304" s="334"/>
      <c r="D548304" s="335"/>
    </row>
    <row r="548305" spans="2:4">
      <c r="B548305" s="334"/>
      <c r="D548305" s="335"/>
    </row>
    <row r="548306" spans="2:4">
      <c r="B548306" s="334"/>
      <c r="D548306" s="335"/>
    </row>
    <row r="548307" spans="2:4">
      <c r="B548307" s="334"/>
      <c r="D548307" s="335"/>
    </row>
    <row r="548308" spans="2:4">
      <c r="B548308" s="334"/>
      <c r="D548308" s="335"/>
    </row>
    <row r="548309" spans="2:4">
      <c r="B548309" s="334"/>
      <c r="D548309" s="335"/>
    </row>
    <row r="548310" spans="2:4">
      <c r="B548310" s="334"/>
      <c r="D548310" s="335"/>
    </row>
    <row r="548311" spans="2:4">
      <c r="B548311" s="334"/>
      <c r="D548311" s="335"/>
    </row>
    <row r="548312" spans="2:4">
      <c r="B548312" s="334"/>
      <c r="D548312" s="335"/>
    </row>
    <row r="548313" spans="2:4">
      <c r="B548313" s="334"/>
      <c r="D548313" s="335"/>
    </row>
    <row r="548314" spans="2:4">
      <c r="B548314" s="334"/>
      <c r="D548314" s="335"/>
    </row>
    <row r="548315" spans="2:4">
      <c r="B548315" s="334"/>
      <c r="D548315" s="335"/>
    </row>
    <row r="548316" spans="2:4">
      <c r="B548316" s="334"/>
      <c r="D548316" s="335"/>
    </row>
    <row r="548317" spans="2:4">
      <c r="B548317" s="334"/>
      <c r="D548317" s="335"/>
    </row>
    <row r="548318" spans="2:4">
      <c r="B548318" s="334"/>
      <c r="D548318" s="335"/>
    </row>
    <row r="548319" spans="2:4">
      <c r="B548319" s="334"/>
      <c r="D548319" s="335"/>
    </row>
    <row r="548320" spans="2:4">
      <c r="B548320" s="334"/>
      <c r="D548320" s="335"/>
    </row>
    <row r="548321" spans="2:4">
      <c r="B548321" s="334"/>
      <c r="D548321" s="335"/>
    </row>
    <row r="548322" spans="2:4">
      <c r="B548322" s="334"/>
      <c r="D548322" s="335"/>
    </row>
    <row r="548323" spans="2:4">
      <c r="B548323" s="334"/>
      <c r="D548323" s="335"/>
    </row>
    <row r="548324" spans="2:4">
      <c r="B548324" s="334"/>
      <c r="D548324" s="335"/>
    </row>
    <row r="548325" spans="2:4">
      <c r="B548325" s="334"/>
      <c r="D548325" s="335"/>
    </row>
    <row r="548326" spans="2:4">
      <c r="B548326" s="334"/>
      <c r="D548326" s="335"/>
    </row>
    <row r="548327" spans="2:4">
      <c r="B548327" s="334"/>
      <c r="D548327" s="335"/>
    </row>
    <row r="548328" spans="2:4">
      <c r="B548328" s="334"/>
      <c r="D548328" s="335"/>
    </row>
    <row r="548329" spans="2:4">
      <c r="B548329" s="334"/>
      <c r="D548329" s="335"/>
    </row>
    <row r="548330" spans="2:4">
      <c r="B548330" s="334"/>
      <c r="D548330" s="335"/>
    </row>
    <row r="548331" spans="2:4">
      <c r="B548331" s="334"/>
      <c r="D548331" s="335"/>
    </row>
    <row r="548332" spans="2:4">
      <c r="B548332" s="334"/>
      <c r="D548332" s="335"/>
    </row>
    <row r="548333" spans="2:4">
      <c r="B548333" s="334"/>
      <c r="D548333" s="335"/>
    </row>
    <row r="548334" spans="2:4">
      <c r="B548334" s="334"/>
      <c r="D548334" s="335"/>
    </row>
    <row r="548335" spans="2:4">
      <c r="B548335" s="334"/>
      <c r="D548335" s="335"/>
    </row>
    <row r="548336" spans="2:4">
      <c r="B548336" s="334"/>
      <c r="D548336" s="335"/>
    </row>
    <row r="548337" spans="2:4">
      <c r="B548337" s="334"/>
      <c r="D548337" s="335"/>
    </row>
    <row r="548338" spans="2:4">
      <c r="B548338" s="334"/>
      <c r="D548338" s="335"/>
    </row>
    <row r="548339" spans="2:4">
      <c r="B548339" s="334"/>
      <c r="D548339" s="335"/>
    </row>
    <row r="548340" spans="2:4">
      <c r="B548340" s="334"/>
      <c r="D548340" s="335"/>
    </row>
    <row r="548341" spans="2:4">
      <c r="B548341" s="334"/>
      <c r="D548341" s="335"/>
    </row>
    <row r="548342" spans="2:4">
      <c r="B548342" s="334"/>
      <c r="D548342" s="335"/>
    </row>
    <row r="548343" spans="2:4">
      <c r="B548343" s="334"/>
      <c r="D548343" s="335"/>
    </row>
    <row r="548344" spans="2:4">
      <c r="B548344" s="334"/>
      <c r="D548344" s="335"/>
    </row>
    <row r="548345" spans="2:4">
      <c r="B548345" s="334"/>
      <c r="D548345" s="335"/>
    </row>
    <row r="548346" spans="2:4">
      <c r="B548346" s="334"/>
      <c r="D548346" s="335"/>
    </row>
    <row r="548347" spans="2:4">
      <c r="B548347" s="334"/>
      <c r="D548347" s="335"/>
    </row>
    <row r="548348" spans="2:4">
      <c r="B548348" s="334"/>
      <c r="D548348" s="335"/>
    </row>
    <row r="548349" spans="2:4">
      <c r="B548349" s="334"/>
      <c r="D548349" s="335"/>
    </row>
    <row r="548350" spans="2:4">
      <c r="B548350" s="334"/>
      <c r="D548350" s="335"/>
    </row>
    <row r="548351" spans="2:4">
      <c r="B548351" s="334"/>
      <c r="D548351" s="335"/>
    </row>
    <row r="548352" spans="2:4">
      <c r="B548352" s="334"/>
      <c r="D548352" s="335"/>
    </row>
    <row r="548353" spans="2:4">
      <c r="B548353" s="334"/>
      <c r="D548353" s="335"/>
    </row>
    <row r="548354" spans="2:4">
      <c r="B548354" s="334"/>
      <c r="D548354" s="335"/>
    </row>
    <row r="548355" spans="2:4">
      <c r="B548355" s="334"/>
      <c r="D548355" s="335"/>
    </row>
    <row r="548356" spans="2:4">
      <c r="B548356" s="334"/>
      <c r="D548356" s="335"/>
    </row>
    <row r="548357" spans="2:4">
      <c r="B548357" s="334"/>
      <c r="D548357" s="335"/>
    </row>
    <row r="548358" spans="2:4">
      <c r="B548358" s="334"/>
      <c r="D548358" s="335"/>
    </row>
    <row r="548359" spans="2:4">
      <c r="B548359" s="334"/>
      <c r="D548359" s="335"/>
    </row>
    <row r="548360" spans="2:4">
      <c r="B548360" s="334"/>
      <c r="D548360" s="335"/>
    </row>
    <row r="548361" spans="2:4">
      <c r="B548361" s="334"/>
      <c r="D548361" s="335"/>
    </row>
    <row r="548362" spans="2:4">
      <c r="B548362" s="334"/>
      <c r="D548362" s="335"/>
    </row>
    <row r="548363" spans="2:4">
      <c r="B548363" s="334"/>
      <c r="D548363" s="335"/>
    </row>
    <row r="548364" spans="2:4">
      <c r="B548364" s="334"/>
      <c r="D548364" s="335"/>
    </row>
    <row r="548365" spans="2:4">
      <c r="B548365" s="334"/>
      <c r="D548365" s="335"/>
    </row>
    <row r="548366" spans="2:4">
      <c r="B548366" s="334"/>
      <c r="D548366" s="335"/>
    </row>
    <row r="548367" spans="2:4">
      <c r="B548367" s="334"/>
      <c r="D548367" s="335"/>
    </row>
    <row r="548368" spans="2:4">
      <c r="B548368" s="334"/>
      <c r="D548368" s="335"/>
    </row>
    <row r="548369" spans="2:4">
      <c r="B548369" s="334"/>
      <c r="D548369" s="335"/>
    </row>
    <row r="548370" spans="2:4">
      <c r="B548370" s="334"/>
      <c r="D548370" s="335"/>
    </row>
    <row r="548371" spans="2:4">
      <c r="B548371" s="334"/>
      <c r="D548371" s="335"/>
    </row>
    <row r="548372" spans="2:4">
      <c r="B548372" s="334"/>
      <c r="D548372" s="335"/>
    </row>
    <row r="548373" spans="2:4">
      <c r="B548373" s="334"/>
      <c r="D548373" s="335"/>
    </row>
    <row r="548374" spans="2:4">
      <c r="B548374" s="334"/>
      <c r="D548374" s="335"/>
    </row>
    <row r="548375" spans="2:4">
      <c r="B548375" s="334"/>
      <c r="D548375" s="335"/>
    </row>
    <row r="548376" spans="2:4">
      <c r="B548376" s="334"/>
      <c r="D548376" s="335"/>
    </row>
    <row r="548377" spans="2:4">
      <c r="B548377" s="334"/>
      <c r="D548377" s="335"/>
    </row>
    <row r="548378" spans="2:4">
      <c r="B548378" s="334"/>
      <c r="D548378" s="335"/>
    </row>
    <row r="548379" spans="2:4">
      <c r="B548379" s="334"/>
      <c r="D548379" s="335"/>
    </row>
    <row r="548380" spans="2:4">
      <c r="B548380" s="334"/>
      <c r="D548380" s="335"/>
    </row>
    <row r="548381" spans="2:4">
      <c r="B548381" s="334"/>
      <c r="D548381" s="335"/>
    </row>
    <row r="548382" spans="2:4">
      <c r="B548382" s="334"/>
      <c r="D548382" s="335"/>
    </row>
    <row r="548383" spans="2:4">
      <c r="B548383" s="334"/>
      <c r="D548383" s="335"/>
    </row>
    <row r="548384" spans="2:4">
      <c r="B548384" s="334"/>
      <c r="D548384" s="335"/>
    </row>
    <row r="548385" spans="2:4">
      <c r="B548385" s="334"/>
      <c r="D548385" s="335"/>
    </row>
    <row r="548386" spans="2:4">
      <c r="B548386" s="334"/>
      <c r="D548386" s="335"/>
    </row>
    <row r="548387" spans="2:4">
      <c r="B548387" s="334"/>
      <c r="D548387" s="335"/>
    </row>
    <row r="548388" spans="2:4">
      <c r="B548388" s="334"/>
      <c r="D548388" s="335"/>
    </row>
    <row r="548389" spans="2:4">
      <c r="B548389" s="334"/>
      <c r="D548389" s="335"/>
    </row>
    <row r="548390" spans="2:4">
      <c r="B548390" s="334"/>
      <c r="D548390" s="335"/>
    </row>
    <row r="548391" spans="2:4">
      <c r="B548391" s="334"/>
      <c r="D548391" s="335"/>
    </row>
    <row r="548392" spans="2:4">
      <c r="B548392" s="334"/>
      <c r="D548392" s="335"/>
    </row>
    <row r="548393" spans="2:4">
      <c r="B548393" s="334"/>
      <c r="D548393" s="335"/>
    </row>
    <row r="548394" spans="2:4">
      <c r="B548394" s="334"/>
      <c r="D548394" s="335"/>
    </row>
    <row r="548395" spans="2:4">
      <c r="B548395" s="334"/>
      <c r="D548395" s="335"/>
    </row>
    <row r="548396" spans="2:4">
      <c r="B548396" s="334"/>
      <c r="D548396" s="335"/>
    </row>
    <row r="548397" spans="2:4">
      <c r="B548397" s="334"/>
      <c r="D548397" s="335"/>
    </row>
    <row r="548398" spans="2:4">
      <c r="B548398" s="334"/>
      <c r="D548398" s="335"/>
    </row>
    <row r="548399" spans="2:4">
      <c r="B548399" s="334"/>
      <c r="D548399" s="335"/>
    </row>
    <row r="548400" spans="2:4">
      <c r="B548400" s="334"/>
      <c r="D548400" s="335"/>
    </row>
    <row r="548401" spans="2:4">
      <c r="B548401" s="334"/>
      <c r="D548401" s="335"/>
    </row>
    <row r="548402" spans="2:4">
      <c r="B548402" s="334"/>
      <c r="D548402" s="335"/>
    </row>
    <row r="548403" spans="2:4">
      <c r="B548403" s="334"/>
      <c r="D548403" s="335"/>
    </row>
    <row r="548404" spans="2:4">
      <c r="B548404" s="334"/>
      <c r="D548404" s="335"/>
    </row>
    <row r="548405" spans="2:4">
      <c r="B548405" s="334"/>
      <c r="D548405" s="335"/>
    </row>
    <row r="548406" spans="2:4">
      <c r="B548406" s="334"/>
      <c r="D548406" s="335"/>
    </row>
    <row r="548407" spans="2:4">
      <c r="B548407" s="334"/>
      <c r="D548407" s="335"/>
    </row>
    <row r="548408" spans="2:4">
      <c r="B548408" s="334"/>
      <c r="D548408" s="335"/>
    </row>
    <row r="548409" spans="2:4">
      <c r="B548409" s="334"/>
      <c r="D548409" s="335"/>
    </row>
    <row r="548410" spans="2:4">
      <c r="B548410" s="334"/>
      <c r="D548410" s="335"/>
    </row>
    <row r="548411" spans="2:4">
      <c r="B548411" s="334"/>
      <c r="D548411" s="335"/>
    </row>
    <row r="548412" spans="2:4">
      <c r="B548412" s="334"/>
      <c r="D548412" s="335"/>
    </row>
    <row r="548413" spans="2:4">
      <c r="B548413" s="334"/>
      <c r="D548413" s="335"/>
    </row>
    <row r="548414" spans="2:4">
      <c r="B548414" s="334"/>
      <c r="D548414" s="335"/>
    </row>
    <row r="548415" spans="2:4">
      <c r="B548415" s="334"/>
      <c r="D548415" s="335"/>
    </row>
    <row r="548416" spans="2:4">
      <c r="B548416" s="334"/>
      <c r="D548416" s="335"/>
    </row>
    <row r="548417" spans="2:4">
      <c r="B548417" s="334"/>
      <c r="D548417" s="335"/>
    </row>
    <row r="548418" spans="2:4">
      <c r="B548418" s="334"/>
      <c r="D548418" s="335"/>
    </row>
    <row r="548419" spans="2:4">
      <c r="B548419" s="334"/>
      <c r="D548419" s="335"/>
    </row>
    <row r="548420" spans="2:4">
      <c r="B548420" s="334"/>
      <c r="D548420" s="335"/>
    </row>
    <row r="548421" spans="2:4">
      <c r="B548421" s="334"/>
      <c r="D548421" s="335"/>
    </row>
    <row r="548422" spans="2:4">
      <c r="B548422" s="334"/>
      <c r="D548422" s="335"/>
    </row>
    <row r="548423" spans="2:4">
      <c r="B548423" s="334"/>
      <c r="D548423" s="335"/>
    </row>
    <row r="548424" spans="2:4">
      <c r="B548424" s="334"/>
      <c r="D548424" s="335"/>
    </row>
    <row r="548425" spans="2:4">
      <c r="B548425" s="334"/>
      <c r="D548425" s="335"/>
    </row>
    <row r="548426" spans="2:4">
      <c r="B548426" s="334"/>
      <c r="D548426" s="335"/>
    </row>
    <row r="548427" spans="2:4">
      <c r="B548427" s="334"/>
      <c r="D548427" s="335"/>
    </row>
    <row r="548428" spans="2:4">
      <c r="B548428" s="334"/>
      <c r="D548428" s="335"/>
    </row>
    <row r="548429" spans="2:4">
      <c r="B548429" s="334"/>
      <c r="D548429" s="335"/>
    </row>
    <row r="548430" spans="2:4">
      <c r="B548430" s="334"/>
      <c r="D548430" s="335"/>
    </row>
    <row r="548431" spans="2:4">
      <c r="B548431" s="334"/>
      <c r="D548431" s="335"/>
    </row>
    <row r="548432" spans="2:4">
      <c r="B548432" s="334"/>
      <c r="D548432" s="335"/>
    </row>
    <row r="548433" spans="2:4">
      <c r="B548433" s="334"/>
      <c r="D548433" s="335"/>
    </row>
    <row r="548434" spans="2:4">
      <c r="B548434" s="334"/>
      <c r="D548434" s="335"/>
    </row>
    <row r="548435" spans="2:4">
      <c r="B548435" s="334"/>
      <c r="D548435" s="335"/>
    </row>
    <row r="548436" spans="2:4">
      <c r="B548436" s="334"/>
      <c r="D548436" s="335"/>
    </row>
    <row r="548437" spans="2:4">
      <c r="B548437" s="334"/>
      <c r="D548437" s="335"/>
    </row>
    <row r="548438" spans="2:4">
      <c r="B548438" s="334"/>
      <c r="D548438" s="335"/>
    </row>
    <row r="548439" spans="2:4">
      <c r="B548439" s="334"/>
      <c r="D548439" s="335"/>
    </row>
    <row r="548440" spans="2:4">
      <c r="B548440" s="334"/>
      <c r="D548440" s="335"/>
    </row>
    <row r="548441" spans="2:4">
      <c r="B548441" s="334"/>
      <c r="D548441" s="335"/>
    </row>
    <row r="548442" spans="2:4">
      <c r="B548442" s="334"/>
      <c r="D548442" s="335"/>
    </row>
    <row r="548443" spans="2:4">
      <c r="B548443" s="334"/>
      <c r="D548443" s="335"/>
    </row>
    <row r="548444" spans="2:4">
      <c r="B548444" s="334"/>
      <c r="D548444" s="335"/>
    </row>
    <row r="548445" spans="2:4">
      <c r="B548445" s="334"/>
      <c r="D548445" s="335"/>
    </row>
    <row r="548446" spans="2:4">
      <c r="B548446" s="334"/>
      <c r="D548446" s="335"/>
    </row>
    <row r="548447" spans="2:4">
      <c r="B548447" s="334"/>
      <c r="D548447" s="335"/>
    </row>
    <row r="548448" spans="2:4">
      <c r="B548448" s="334"/>
      <c r="D548448" s="335"/>
    </row>
    <row r="548449" spans="2:4">
      <c r="B548449" s="334"/>
      <c r="D548449" s="335"/>
    </row>
    <row r="548450" spans="2:4">
      <c r="B548450" s="334"/>
      <c r="D548450" s="335"/>
    </row>
    <row r="548451" spans="2:4">
      <c r="B548451" s="334"/>
      <c r="D548451" s="335"/>
    </row>
    <row r="548452" spans="2:4">
      <c r="B548452" s="334"/>
      <c r="D548452" s="335"/>
    </row>
    <row r="548453" spans="2:4">
      <c r="B548453" s="334"/>
      <c r="D548453" s="335"/>
    </row>
    <row r="548454" spans="2:4">
      <c r="B548454" s="334"/>
      <c r="D548454" s="335"/>
    </row>
    <row r="548455" spans="2:4">
      <c r="B548455" s="334"/>
      <c r="D548455" s="335"/>
    </row>
    <row r="548456" spans="2:4">
      <c r="B548456" s="334"/>
      <c r="D548456" s="335"/>
    </row>
    <row r="548457" spans="2:4">
      <c r="B548457" s="334"/>
      <c r="D548457" s="335"/>
    </row>
    <row r="548458" spans="2:4">
      <c r="B548458" s="334"/>
      <c r="D548458" s="335"/>
    </row>
    <row r="548459" spans="2:4">
      <c r="B548459" s="334"/>
      <c r="D548459" s="335"/>
    </row>
    <row r="548460" spans="2:4">
      <c r="B548460" s="334"/>
      <c r="D548460" s="335"/>
    </row>
    <row r="548461" spans="2:4">
      <c r="B548461" s="334"/>
      <c r="D548461" s="335"/>
    </row>
    <row r="548462" spans="2:4">
      <c r="B548462" s="334"/>
      <c r="D548462" s="335"/>
    </row>
    <row r="548463" spans="2:4">
      <c r="B548463" s="334"/>
      <c r="D548463" s="335"/>
    </row>
    <row r="548464" spans="2:4">
      <c r="B548464" s="334"/>
      <c r="D548464" s="335"/>
    </row>
    <row r="548465" spans="2:4">
      <c r="B548465" s="334"/>
      <c r="D548465" s="335"/>
    </row>
    <row r="548466" spans="2:4">
      <c r="B548466" s="334"/>
      <c r="D548466" s="335"/>
    </row>
    <row r="548467" spans="2:4">
      <c r="B548467" s="334"/>
      <c r="D548467" s="335"/>
    </row>
    <row r="548468" spans="2:4">
      <c r="B548468" s="334"/>
      <c r="D548468" s="335"/>
    </row>
    <row r="548469" spans="2:4">
      <c r="B548469" s="334"/>
      <c r="D548469" s="335"/>
    </row>
    <row r="548470" spans="2:4">
      <c r="B548470" s="334"/>
      <c r="D548470" s="335"/>
    </row>
    <row r="548471" spans="2:4">
      <c r="B548471" s="334"/>
      <c r="D548471" s="335"/>
    </row>
    <row r="548472" spans="2:4">
      <c r="B548472" s="334"/>
      <c r="D548472" s="335"/>
    </row>
    <row r="548473" spans="2:4">
      <c r="B548473" s="334"/>
      <c r="D548473" s="335"/>
    </row>
    <row r="548474" spans="2:4">
      <c r="B548474" s="334"/>
      <c r="D548474" s="335"/>
    </row>
    <row r="548475" spans="2:4">
      <c r="B548475" s="334"/>
      <c r="D548475" s="335"/>
    </row>
    <row r="548476" spans="2:4">
      <c r="B548476" s="334"/>
      <c r="D548476" s="335"/>
    </row>
    <row r="548477" spans="2:4">
      <c r="B548477" s="334"/>
      <c r="D548477" s="335"/>
    </row>
    <row r="548478" spans="2:4">
      <c r="B548478" s="334"/>
      <c r="D548478" s="335"/>
    </row>
    <row r="548479" spans="2:4">
      <c r="B548479" s="334"/>
      <c r="D548479" s="335"/>
    </row>
    <row r="548480" spans="2:4">
      <c r="B548480" s="334"/>
      <c r="D548480" s="335"/>
    </row>
    <row r="548481" spans="2:4">
      <c r="B548481" s="334"/>
      <c r="D548481" s="335"/>
    </row>
    <row r="548482" spans="2:4">
      <c r="B548482" s="334"/>
      <c r="D548482" s="335"/>
    </row>
    <row r="548483" spans="2:4">
      <c r="B548483" s="334"/>
      <c r="D548483" s="335"/>
    </row>
    <row r="548484" spans="2:4">
      <c r="B548484" s="334"/>
      <c r="D548484" s="335"/>
    </row>
    <row r="548485" spans="2:4">
      <c r="B548485" s="334"/>
      <c r="D548485" s="335"/>
    </row>
    <row r="548486" spans="2:4">
      <c r="B548486" s="334"/>
      <c r="D548486" s="335"/>
    </row>
    <row r="548487" spans="2:4">
      <c r="B548487" s="334"/>
      <c r="D548487" s="335"/>
    </row>
    <row r="548488" spans="2:4">
      <c r="B548488" s="334"/>
      <c r="D548488" s="335"/>
    </row>
    <row r="548489" spans="2:4">
      <c r="B548489" s="334"/>
      <c r="D548489" s="335"/>
    </row>
    <row r="548490" spans="2:4">
      <c r="B548490" s="334"/>
      <c r="D548490" s="335"/>
    </row>
    <row r="548491" spans="2:4">
      <c r="B548491" s="334"/>
      <c r="D548491" s="335"/>
    </row>
    <row r="548492" spans="2:4">
      <c r="B548492" s="334"/>
      <c r="D548492" s="335"/>
    </row>
    <row r="548493" spans="2:4">
      <c r="B548493" s="334"/>
      <c r="D548493" s="335"/>
    </row>
    <row r="548494" spans="2:4">
      <c r="B548494" s="334"/>
      <c r="D548494" s="335"/>
    </row>
    <row r="548495" spans="2:4">
      <c r="B548495" s="334"/>
      <c r="D548495" s="335"/>
    </row>
    <row r="548496" spans="2:4">
      <c r="B548496" s="334"/>
      <c r="D548496" s="335"/>
    </row>
    <row r="548497" spans="2:4">
      <c r="B548497" s="334"/>
      <c r="D548497" s="335"/>
    </row>
    <row r="548498" spans="2:4">
      <c r="B548498" s="334"/>
      <c r="D548498" s="335"/>
    </row>
    <row r="548499" spans="2:4">
      <c r="B548499" s="334"/>
      <c r="D548499" s="335"/>
    </row>
    <row r="548500" spans="2:4">
      <c r="B548500" s="334"/>
      <c r="D548500" s="335"/>
    </row>
    <row r="548501" spans="2:4">
      <c r="B548501" s="334"/>
      <c r="D548501" s="335"/>
    </row>
    <row r="548502" spans="2:4">
      <c r="B548502" s="334"/>
      <c r="D548502" s="335"/>
    </row>
    <row r="548503" spans="2:4">
      <c r="B548503" s="334"/>
      <c r="D548503" s="335"/>
    </row>
    <row r="548504" spans="2:4">
      <c r="B548504" s="334"/>
      <c r="D548504" s="335"/>
    </row>
    <row r="548505" spans="2:4">
      <c r="B548505" s="334"/>
      <c r="D548505" s="335"/>
    </row>
    <row r="548506" spans="2:4">
      <c r="B548506" s="334"/>
      <c r="D548506" s="335"/>
    </row>
    <row r="548507" spans="2:4">
      <c r="B548507" s="334"/>
      <c r="D548507" s="335"/>
    </row>
    <row r="548508" spans="2:4">
      <c r="B548508" s="334"/>
      <c r="D548508" s="335"/>
    </row>
    <row r="548509" spans="2:4">
      <c r="B548509" s="334"/>
      <c r="D548509" s="335"/>
    </row>
    <row r="548510" spans="2:4">
      <c r="B548510" s="334"/>
      <c r="D548510" s="335"/>
    </row>
    <row r="548511" spans="2:4">
      <c r="B548511" s="334"/>
      <c r="D548511" s="335"/>
    </row>
    <row r="548512" spans="2:4">
      <c r="B548512" s="334"/>
      <c r="D548512" s="335"/>
    </row>
    <row r="548513" spans="2:4">
      <c r="B548513" s="334"/>
      <c r="D548513" s="335"/>
    </row>
    <row r="548514" spans="2:4">
      <c r="B548514" s="334"/>
      <c r="D548514" s="335"/>
    </row>
    <row r="548515" spans="2:4">
      <c r="B548515" s="334"/>
      <c r="D548515" s="335"/>
    </row>
    <row r="548516" spans="2:4">
      <c r="B548516" s="334"/>
      <c r="D548516" s="335"/>
    </row>
    <row r="548517" spans="2:4">
      <c r="B548517" s="334"/>
      <c r="D548517" s="335"/>
    </row>
    <row r="548518" spans="2:4">
      <c r="B548518" s="334"/>
      <c r="D548518" s="335"/>
    </row>
    <row r="548519" spans="2:4">
      <c r="B548519" s="334"/>
      <c r="D548519" s="335"/>
    </row>
    <row r="548520" spans="2:4">
      <c r="B548520" s="334"/>
      <c r="D548520" s="335"/>
    </row>
    <row r="548521" spans="2:4">
      <c r="B548521" s="334"/>
      <c r="D548521" s="335"/>
    </row>
    <row r="548522" spans="2:4">
      <c r="B548522" s="334"/>
      <c r="D548522" s="335"/>
    </row>
    <row r="548523" spans="2:4">
      <c r="B548523" s="334"/>
      <c r="D548523" s="335"/>
    </row>
    <row r="548524" spans="2:4">
      <c r="B548524" s="334"/>
      <c r="D548524" s="335"/>
    </row>
    <row r="548525" spans="2:4">
      <c r="B548525" s="334"/>
      <c r="D548525" s="335"/>
    </row>
    <row r="548526" spans="2:4">
      <c r="B548526" s="334"/>
      <c r="D548526" s="335"/>
    </row>
    <row r="548527" spans="2:4">
      <c r="B548527" s="334"/>
      <c r="D548527" s="335"/>
    </row>
    <row r="548528" spans="2:4">
      <c r="B548528" s="334"/>
      <c r="D548528" s="335"/>
    </row>
    <row r="548529" spans="2:4">
      <c r="B548529" s="334"/>
      <c r="D548529" s="335"/>
    </row>
    <row r="548530" spans="2:4">
      <c r="B548530" s="334"/>
      <c r="D548530" s="335"/>
    </row>
    <row r="548531" spans="2:4">
      <c r="B548531" s="334"/>
      <c r="D548531" s="335"/>
    </row>
    <row r="548532" spans="2:4">
      <c r="B548532" s="334"/>
      <c r="D548532" s="335"/>
    </row>
    <row r="548533" spans="2:4">
      <c r="B548533" s="334"/>
      <c r="D548533" s="335"/>
    </row>
    <row r="548534" spans="2:4">
      <c r="B548534" s="334"/>
      <c r="D548534" s="335"/>
    </row>
    <row r="548535" spans="2:4">
      <c r="B548535" s="334"/>
      <c r="D548535" s="335"/>
    </row>
    <row r="548536" spans="2:4">
      <c r="B548536" s="334"/>
      <c r="D548536" s="335"/>
    </row>
    <row r="548537" spans="2:4">
      <c r="B548537" s="334"/>
      <c r="D548537" s="335"/>
    </row>
    <row r="548538" spans="2:4">
      <c r="B548538" s="334"/>
      <c r="D548538" s="335"/>
    </row>
    <row r="548539" spans="2:4">
      <c r="B548539" s="334"/>
      <c r="D548539" s="335"/>
    </row>
    <row r="548540" spans="2:4">
      <c r="B548540" s="334"/>
      <c r="D548540" s="335"/>
    </row>
    <row r="548541" spans="2:4">
      <c r="B548541" s="334"/>
      <c r="D548541" s="335"/>
    </row>
    <row r="548542" spans="2:4">
      <c r="B548542" s="334"/>
      <c r="D548542" s="335"/>
    </row>
    <row r="548543" spans="2:4">
      <c r="B548543" s="334"/>
      <c r="D548543" s="335"/>
    </row>
    <row r="548544" spans="2:4">
      <c r="B548544" s="334"/>
      <c r="D548544" s="335"/>
    </row>
    <row r="548545" spans="2:4">
      <c r="B548545" s="334"/>
      <c r="D548545" s="335"/>
    </row>
    <row r="548546" spans="2:4">
      <c r="B548546" s="334"/>
      <c r="D548546" s="335"/>
    </row>
    <row r="548547" spans="2:4">
      <c r="B548547" s="334"/>
      <c r="D548547" s="335"/>
    </row>
    <row r="548548" spans="2:4">
      <c r="B548548" s="334"/>
      <c r="D548548" s="335"/>
    </row>
    <row r="548549" spans="2:4">
      <c r="B548549" s="334"/>
      <c r="D548549" s="335"/>
    </row>
    <row r="548550" spans="2:4">
      <c r="B548550" s="334"/>
      <c r="D548550" s="335"/>
    </row>
    <row r="548551" spans="2:4">
      <c r="B548551" s="334"/>
      <c r="D548551" s="335"/>
    </row>
    <row r="548552" spans="2:4">
      <c r="B548552" s="334"/>
      <c r="D548552" s="335"/>
    </row>
    <row r="548553" spans="2:4">
      <c r="B548553" s="334"/>
      <c r="D548553" s="335"/>
    </row>
    <row r="548554" spans="2:4">
      <c r="B548554" s="334"/>
      <c r="D548554" s="335"/>
    </row>
    <row r="548555" spans="2:4">
      <c r="B548555" s="334"/>
      <c r="D548555" s="335"/>
    </row>
    <row r="548556" spans="2:4">
      <c r="B548556" s="334"/>
      <c r="D548556" s="335"/>
    </row>
    <row r="548557" spans="2:4">
      <c r="B548557" s="334"/>
      <c r="D548557" s="335"/>
    </row>
    <row r="548558" spans="2:4">
      <c r="B548558" s="334"/>
      <c r="D548558" s="335"/>
    </row>
    <row r="548559" spans="2:4">
      <c r="B548559" s="334"/>
      <c r="D548559" s="335"/>
    </row>
    <row r="548560" spans="2:4">
      <c r="B548560" s="334"/>
      <c r="D548560" s="335"/>
    </row>
    <row r="548561" spans="2:4">
      <c r="B548561" s="334"/>
      <c r="D548561" s="335"/>
    </row>
    <row r="548562" spans="2:4">
      <c r="B548562" s="334"/>
      <c r="D548562" s="335"/>
    </row>
    <row r="548563" spans="2:4">
      <c r="B548563" s="334"/>
      <c r="D548563" s="335"/>
    </row>
    <row r="548564" spans="2:4">
      <c r="B548564" s="334"/>
      <c r="D548564" s="335"/>
    </row>
    <row r="548565" spans="2:4">
      <c r="B548565" s="334"/>
      <c r="D548565" s="335"/>
    </row>
    <row r="548566" spans="2:4">
      <c r="B548566" s="334"/>
      <c r="D548566" s="335"/>
    </row>
    <row r="548567" spans="2:4">
      <c r="B548567" s="334"/>
      <c r="D548567" s="335"/>
    </row>
    <row r="548568" spans="2:4">
      <c r="B548568" s="334"/>
      <c r="D548568" s="335"/>
    </row>
    <row r="548569" spans="2:4">
      <c r="B548569" s="334"/>
      <c r="D548569" s="335"/>
    </row>
    <row r="548570" spans="2:4">
      <c r="B548570" s="334"/>
      <c r="D548570" s="335"/>
    </row>
    <row r="548571" spans="2:4">
      <c r="B548571" s="334"/>
      <c r="D548571" s="335"/>
    </row>
    <row r="548572" spans="2:4">
      <c r="B548572" s="334"/>
      <c r="D548572" s="335"/>
    </row>
    <row r="548573" spans="2:4">
      <c r="B548573" s="334"/>
      <c r="D548573" s="335"/>
    </row>
    <row r="548574" spans="2:4">
      <c r="B548574" s="334"/>
      <c r="D548574" s="335"/>
    </row>
    <row r="548575" spans="2:4">
      <c r="B548575" s="334"/>
      <c r="D548575" s="335"/>
    </row>
    <row r="548576" spans="2:4">
      <c r="B548576" s="334"/>
      <c r="D548576" s="335"/>
    </row>
    <row r="548577" spans="2:4">
      <c r="B548577" s="334"/>
      <c r="D548577" s="335"/>
    </row>
    <row r="548578" spans="2:4">
      <c r="B548578" s="334"/>
      <c r="D548578" s="335"/>
    </row>
    <row r="548579" spans="2:4">
      <c r="B548579" s="334"/>
      <c r="D548579" s="335"/>
    </row>
    <row r="548580" spans="2:4">
      <c r="B548580" s="334"/>
      <c r="D548580" s="335"/>
    </row>
    <row r="548581" spans="2:4">
      <c r="B548581" s="334"/>
      <c r="D548581" s="335"/>
    </row>
    <row r="548582" spans="2:4">
      <c r="B548582" s="334"/>
      <c r="D548582" s="335"/>
    </row>
    <row r="548583" spans="2:4">
      <c r="B548583" s="334"/>
      <c r="D548583" s="335"/>
    </row>
    <row r="548584" spans="2:4">
      <c r="B548584" s="334"/>
      <c r="D548584" s="335"/>
    </row>
    <row r="548585" spans="2:4">
      <c r="B548585" s="334"/>
      <c r="D548585" s="335"/>
    </row>
    <row r="548586" spans="2:4">
      <c r="B548586" s="334"/>
      <c r="D548586" s="335"/>
    </row>
    <row r="548587" spans="2:4">
      <c r="B548587" s="334"/>
      <c r="D548587" s="335"/>
    </row>
    <row r="548588" spans="2:4">
      <c r="B548588" s="334"/>
      <c r="D548588" s="335"/>
    </row>
    <row r="548589" spans="2:4">
      <c r="B548589" s="334"/>
      <c r="D548589" s="335"/>
    </row>
    <row r="548590" spans="2:4">
      <c r="B548590" s="334"/>
      <c r="D548590" s="335"/>
    </row>
    <row r="548591" spans="2:4">
      <c r="B548591" s="334"/>
      <c r="D548591" s="335"/>
    </row>
    <row r="548592" spans="2:4">
      <c r="B548592" s="334"/>
      <c r="D548592" s="335"/>
    </row>
    <row r="548593" spans="2:4">
      <c r="B548593" s="334"/>
      <c r="D548593" s="335"/>
    </row>
    <row r="548594" spans="2:4">
      <c r="B548594" s="334"/>
      <c r="D548594" s="335"/>
    </row>
    <row r="548595" spans="2:4">
      <c r="B548595" s="334"/>
      <c r="D548595" s="335"/>
    </row>
    <row r="548596" spans="2:4">
      <c r="B548596" s="334"/>
      <c r="D548596" s="335"/>
    </row>
    <row r="548597" spans="2:4">
      <c r="B548597" s="334"/>
      <c r="D548597" s="335"/>
    </row>
    <row r="548598" spans="2:4">
      <c r="B548598" s="334"/>
      <c r="D548598" s="335"/>
    </row>
    <row r="548599" spans="2:4">
      <c r="B548599" s="334"/>
      <c r="D548599" s="335"/>
    </row>
    <row r="548600" spans="2:4">
      <c r="B548600" s="334"/>
      <c r="D548600" s="335"/>
    </row>
    <row r="548601" spans="2:4">
      <c r="B548601" s="334"/>
      <c r="D548601" s="335"/>
    </row>
    <row r="548602" spans="2:4">
      <c r="B548602" s="334"/>
      <c r="D548602" s="335"/>
    </row>
    <row r="548603" spans="2:4">
      <c r="B548603" s="334"/>
      <c r="D548603" s="335"/>
    </row>
    <row r="548604" spans="2:4">
      <c r="B548604" s="334"/>
      <c r="D548604" s="335"/>
    </row>
    <row r="548605" spans="2:4">
      <c r="B548605" s="334"/>
      <c r="D548605" s="335"/>
    </row>
    <row r="548606" spans="2:4">
      <c r="B548606" s="334"/>
      <c r="D548606" s="335"/>
    </row>
    <row r="548607" spans="2:4">
      <c r="B548607" s="334"/>
      <c r="D548607" s="335"/>
    </row>
    <row r="548608" spans="2:4">
      <c r="B548608" s="334"/>
      <c r="D548608" s="335"/>
    </row>
    <row r="548609" spans="2:4">
      <c r="B548609" s="334"/>
      <c r="D548609" s="335"/>
    </row>
    <row r="548610" spans="2:4">
      <c r="B548610" s="334"/>
      <c r="D548610" s="335"/>
    </row>
    <row r="548611" spans="2:4">
      <c r="B548611" s="334"/>
      <c r="D548611" s="335"/>
    </row>
    <row r="548612" spans="2:4">
      <c r="B548612" s="334"/>
      <c r="D548612" s="335"/>
    </row>
    <row r="548613" spans="2:4">
      <c r="B548613" s="334"/>
      <c r="D548613" s="335"/>
    </row>
    <row r="548614" spans="2:4">
      <c r="B548614" s="334"/>
      <c r="D548614" s="335"/>
    </row>
    <row r="548615" spans="2:4">
      <c r="B548615" s="334"/>
      <c r="D548615" s="335"/>
    </row>
    <row r="548616" spans="2:4">
      <c r="B548616" s="334"/>
      <c r="D548616" s="335"/>
    </row>
    <row r="548617" spans="2:4">
      <c r="B548617" s="334"/>
      <c r="D548617" s="335"/>
    </row>
    <row r="548618" spans="2:4">
      <c r="B548618" s="334"/>
      <c r="D548618" s="335"/>
    </row>
    <row r="548619" spans="2:4">
      <c r="B548619" s="334"/>
      <c r="D548619" s="335"/>
    </row>
    <row r="548620" spans="2:4">
      <c r="B548620" s="334"/>
      <c r="D548620" s="335"/>
    </row>
    <row r="548621" spans="2:4">
      <c r="B548621" s="334"/>
      <c r="D548621" s="335"/>
    </row>
    <row r="548622" spans="2:4">
      <c r="B548622" s="334"/>
      <c r="D548622" s="335"/>
    </row>
    <row r="548623" spans="2:4">
      <c r="B548623" s="334"/>
      <c r="D548623" s="335"/>
    </row>
    <row r="548624" spans="2:4">
      <c r="B548624" s="334"/>
      <c r="D548624" s="335"/>
    </row>
    <row r="548625" spans="2:4">
      <c r="B548625" s="334"/>
      <c r="D548625" s="335"/>
    </row>
    <row r="548626" spans="2:4">
      <c r="B548626" s="334"/>
      <c r="D548626" s="335"/>
    </row>
    <row r="548627" spans="2:4">
      <c r="B548627" s="334"/>
      <c r="D548627" s="335"/>
    </row>
    <row r="548628" spans="2:4">
      <c r="B548628" s="334"/>
      <c r="D548628" s="335"/>
    </row>
    <row r="548629" spans="2:4">
      <c r="B548629" s="334"/>
      <c r="D548629" s="335"/>
    </row>
    <row r="548630" spans="2:4">
      <c r="B548630" s="334"/>
      <c r="D548630" s="335"/>
    </row>
    <row r="548631" spans="2:4">
      <c r="B548631" s="334"/>
      <c r="D548631" s="335"/>
    </row>
    <row r="548632" spans="2:4">
      <c r="B548632" s="334"/>
      <c r="D548632" s="335"/>
    </row>
    <row r="548633" spans="2:4">
      <c r="B548633" s="334"/>
      <c r="D548633" s="335"/>
    </row>
    <row r="548634" spans="2:4">
      <c r="B548634" s="334"/>
      <c r="D548634" s="335"/>
    </row>
    <row r="548635" spans="2:4">
      <c r="B548635" s="334"/>
      <c r="D548635" s="335"/>
    </row>
    <row r="548636" spans="2:4">
      <c r="B548636" s="334"/>
      <c r="D548636" s="335"/>
    </row>
    <row r="548637" spans="2:4">
      <c r="B548637" s="334"/>
      <c r="D548637" s="335"/>
    </row>
    <row r="548638" spans="2:4">
      <c r="B548638" s="334"/>
      <c r="D548638" s="335"/>
    </row>
    <row r="548639" spans="2:4">
      <c r="B548639" s="334"/>
      <c r="D548639" s="335"/>
    </row>
    <row r="548640" spans="2:4">
      <c r="B548640" s="334"/>
      <c r="D548640" s="335"/>
    </row>
    <row r="548641" spans="2:4">
      <c r="B548641" s="334"/>
      <c r="D548641" s="335"/>
    </row>
    <row r="548642" spans="2:4">
      <c r="B548642" s="334"/>
      <c r="D548642" s="335"/>
    </row>
    <row r="548643" spans="2:4">
      <c r="B548643" s="334"/>
      <c r="D548643" s="335"/>
    </row>
    <row r="548644" spans="2:4">
      <c r="B548644" s="334"/>
      <c r="D548644" s="335"/>
    </row>
    <row r="548645" spans="2:4">
      <c r="B548645" s="334"/>
      <c r="D548645" s="335"/>
    </row>
    <row r="548646" spans="2:4">
      <c r="B548646" s="334"/>
      <c r="D548646" s="335"/>
    </row>
    <row r="548647" spans="2:4">
      <c r="B548647" s="334"/>
      <c r="D548647" s="335"/>
    </row>
    <row r="548648" spans="2:4">
      <c r="B548648" s="334"/>
      <c r="D548648" s="335"/>
    </row>
    <row r="548649" spans="2:4">
      <c r="B548649" s="334"/>
      <c r="D548649" s="335"/>
    </row>
    <row r="548650" spans="2:4">
      <c r="B548650" s="334"/>
      <c r="D548650" s="335"/>
    </row>
    <row r="548651" spans="2:4">
      <c r="B548651" s="334"/>
      <c r="D548651" s="335"/>
    </row>
    <row r="548652" spans="2:4">
      <c r="B548652" s="334"/>
      <c r="D548652" s="335"/>
    </row>
    <row r="548653" spans="2:4">
      <c r="B548653" s="334"/>
      <c r="D548653" s="335"/>
    </row>
    <row r="548654" spans="2:4">
      <c r="B548654" s="334"/>
      <c r="D548654" s="335"/>
    </row>
    <row r="548655" spans="2:4">
      <c r="B548655" s="334"/>
      <c r="D548655" s="335"/>
    </row>
    <row r="548656" spans="2:4">
      <c r="B548656" s="334"/>
      <c r="D548656" s="335"/>
    </row>
    <row r="548657" spans="2:4">
      <c r="B548657" s="334"/>
      <c r="D548657" s="335"/>
    </row>
    <row r="548658" spans="2:4">
      <c r="B548658" s="334"/>
      <c r="D548658" s="335"/>
    </row>
    <row r="548659" spans="2:4">
      <c r="B548659" s="334"/>
      <c r="D548659" s="335"/>
    </row>
    <row r="548660" spans="2:4">
      <c r="B548660" s="334"/>
      <c r="D548660" s="335"/>
    </row>
    <row r="548661" spans="2:4">
      <c r="B548661" s="334"/>
      <c r="D548661" s="335"/>
    </row>
    <row r="548662" spans="2:4">
      <c r="B548662" s="334"/>
      <c r="D548662" s="335"/>
    </row>
    <row r="548663" spans="2:4">
      <c r="B548663" s="334"/>
      <c r="D548663" s="335"/>
    </row>
    <row r="548664" spans="2:4">
      <c r="B548664" s="334"/>
      <c r="D548664" s="335"/>
    </row>
    <row r="548665" spans="2:4">
      <c r="B548665" s="334"/>
      <c r="D548665" s="335"/>
    </row>
    <row r="548666" spans="2:4">
      <c r="B548666" s="334"/>
      <c r="D548666" s="335"/>
    </row>
    <row r="548667" spans="2:4">
      <c r="B548667" s="334"/>
      <c r="D548667" s="335"/>
    </row>
    <row r="548668" spans="2:4">
      <c r="B548668" s="334"/>
      <c r="D548668" s="335"/>
    </row>
    <row r="548669" spans="2:4">
      <c r="B548669" s="334"/>
      <c r="D548669" s="335"/>
    </row>
    <row r="548670" spans="2:4">
      <c r="B548670" s="334"/>
      <c r="D548670" s="335"/>
    </row>
    <row r="548671" spans="2:4">
      <c r="B548671" s="334"/>
      <c r="D548671" s="335"/>
    </row>
    <row r="548672" spans="2:4">
      <c r="B548672" s="334"/>
      <c r="D548672" s="335"/>
    </row>
    <row r="548673" spans="2:4">
      <c r="B548673" s="334"/>
      <c r="D548673" s="335"/>
    </row>
    <row r="548674" spans="2:4">
      <c r="B548674" s="334"/>
      <c r="D548674" s="335"/>
    </row>
    <row r="548675" spans="2:4">
      <c r="B548675" s="334"/>
      <c r="D548675" s="335"/>
    </row>
    <row r="548676" spans="2:4">
      <c r="B548676" s="334"/>
      <c r="D548676" s="335"/>
    </row>
    <row r="548677" spans="2:4">
      <c r="B548677" s="334"/>
      <c r="D548677" s="335"/>
    </row>
    <row r="548678" spans="2:4">
      <c r="B548678" s="334"/>
      <c r="D548678" s="335"/>
    </row>
    <row r="548679" spans="2:4">
      <c r="B548679" s="334"/>
      <c r="D548679" s="335"/>
    </row>
    <row r="548680" spans="2:4">
      <c r="B548680" s="334"/>
      <c r="D548680" s="335"/>
    </row>
    <row r="548681" spans="2:4">
      <c r="B548681" s="334"/>
      <c r="D548681" s="335"/>
    </row>
    <row r="548682" spans="2:4">
      <c r="B548682" s="334"/>
      <c r="D548682" s="335"/>
    </row>
    <row r="548683" spans="2:4">
      <c r="B548683" s="334"/>
      <c r="D548683" s="335"/>
    </row>
    <row r="548684" spans="2:4">
      <c r="B548684" s="334"/>
      <c r="D548684" s="335"/>
    </row>
    <row r="548685" spans="2:4">
      <c r="B548685" s="334"/>
      <c r="D548685" s="335"/>
    </row>
    <row r="548686" spans="2:4">
      <c r="B548686" s="334"/>
      <c r="D548686" s="335"/>
    </row>
    <row r="548687" spans="2:4">
      <c r="B548687" s="334"/>
      <c r="D548687" s="335"/>
    </row>
    <row r="548688" spans="2:4">
      <c r="B548688" s="334"/>
      <c r="D548688" s="335"/>
    </row>
    <row r="548689" spans="2:4">
      <c r="B548689" s="334"/>
      <c r="D548689" s="335"/>
    </row>
    <row r="548690" spans="2:4">
      <c r="B548690" s="334"/>
      <c r="D548690" s="335"/>
    </row>
    <row r="548691" spans="2:4">
      <c r="B548691" s="334"/>
      <c r="D548691" s="335"/>
    </row>
    <row r="548692" spans="2:4">
      <c r="B548692" s="334"/>
      <c r="D548692" s="335"/>
    </row>
    <row r="548693" spans="2:4">
      <c r="B548693" s="334"/>
      <c r="D548693" s="335"/>
    </row>
    <row r="548694" spans="2:4">
      <c r="B548694" s="334"/>
      <c r="D548694" s="335"/>
    </row>
    <row r="548695" spans="2:4">
      <c r="B548695" s="334"/>
      <c r="D548695" s="335"/>
    </row>
    <row r="548696" spans="2:4">
      <c r="B548696" s="334"/>
      <c r="D548696" s="335"/>
    </row>
    <row r="548697" spans="2:4">
      <c r="B548697" s="334"/>
      <c r="D548697" s="335"/>
    </row>
    <row r="548698" spans="2:4">
      <c r="B548698" s="334"/>
      <c r="D548698" s="335"/>
    </row>
    <row r="548699" spans="2:4">
      <c r="B548699" s="334"/>
      <c r="D548699" s="335"/>
    </row>
    <row r="548700" spans="2:4">
      <c r="B548700" s="334"/>
      <c r="D548700" s="335"/>
    </row>
    <row r="548701" spans="2:4">
      <c r="B548701" s="334"/>
      <c r="D548701" s="335"/>
    </row>
    <row r="548702" spans="2:4">
      <c r="B548702" s="334"/>
      <c r="D548702" s="335"/>
    </row>
    <row r="548703" spans="2:4">
      <c r="B548703" s="334"/>
      <c r="D548703" s="335"/>
    </row>
    <row r="548704" spans="2:4">
      <c r="B548704" s="334"/>
      <c r="D548704" s="335"/>
    </row>
    <row r="548705" spans="2:4">
      <c r="B548705" s="334"/>
      <c r="D548705" s="335"/>
    </row>
    <row r="548706" spans="2:4">
      <c r="B548706" s="334"/>
      <c r="D548706" s="335"/>
    </row>
    <row r="548707" spans="2:4">
      <c r="B548707" s="334"/>
      <c r="D548707" s="335"/>
    </row>
    <row r="548708" spans="2:4">
      <c r="B548708" s="334"/>
      <c r="D548708" s="335"/>
    </row>
    <row r="548709" spans="2:4">
      <c r="B548709" s="334"/>
      <c r="D548709" s="335"/>
    </row>
    <row r="548710" spans="2:4">
      <c r="B548710" s="334"/>
      <c r="D548710" s="335"/>
    </row>
    <row r="548711" spans="2:4">
      <c r="B548711" s="334"/>
      <c r="D548711" s="335"/>
    </row>
    <row r="548712" spans="2:4">
      <c r="B548712" s="334"/>
      <c r="D548712" s="335"/>
    </row>
    <row r="548713" spans="2:4">
      <c r="B548713" s="334"/>
      <c r="D548713" s="335"/>
    </row>
    <row r="548714" spans="2:4">
      <c r="B548714" s="334"/>
      <c r="D548714" s="335"/>
    </row>
    <row r="548715" spans="2:4">
      <c r="B548715" s="334"/>
      <c r="D548715" s="335"/>
    </row>
    <row r="548716" spans="2:4">
      <c r="B548716" s="334"/>
      <c r="D548716" s="335"/>
    </row>
    <row r="548717" spans="2:4">
      <c r="B548717" s="334"/>
      <c r="D548717" s="335"/>
    </row>
    <row r="548718" spans="2:4">
      <c r="B548718" s="334"/>
      <c r="D548718" s="335"/>
    </row>
    <row r="548719" spans="2:4">
      <c r="B548719" s="334"/>
      <c r="D548719" s="335"/>
    </row>
    <row r="548720" spans="2:4">
      <c r="B548720" s="334"/>
      <c r="D548720" s="335"/>
    </row>
    <row r="548721" spans="2:4">
      <c r="B548721" s="334"/>
      <c r="D548721" s="335"/>
    </row>
    <row r="548722" spans="2:4">
      <c r="B548722" s="334"/>
      <c r="D548722" s="335"/>
    </row>
    <row r="548723" spans="2:4">
      <c r="B548723" s="334"/>
      <c r="D548723" s="335"/>
    </row>
    <row r="548724" spans="2:4">
      <c r="B548724" s="334"/>
      <c r="D548724" s="335"/>
    </row>
    <row r="548725" spans="2:4">
      <c r="B548725" s="334"/>
      <c r="D548725" s="335"/>
    </row>
    <row r="548726" spans="2:4">
      <c r="B548726" s="334"/>
      <c r="D548726" s="335"/>
    </row>
    <row r="548727" spans="2:4">
      <c r="B548727" s="334"/>
      <c r="D548727" s="335"/>
    </row>
    <row r="548728" spans="2:4">
      <c r="B548728" s="334"/>
      <c r="D548728" s="335"/>
    </row>
    <row r="548729" spans="2:4">
      <c r="B548729" s="334"/>
      <c r="D548729" s="335"/>
    </row>
    <row r="548730" spans="2:4">
      <c r="B548730" s="334"/>
      <c r="D548730" s="335"/>
    </row>
    <row r="548731" spans="2:4">
      <c r="B548731" s="334"/>
      <c r="D548731" s="335"/>
    </row>
    <row r="548732" spans="2:4">
      <c r="B548732" s="334"/>
      <c r="D548732" s="335"/>
    </row>
    <row r="548733" spans="2:4">
      <c r="B548733" s="334"/>
      <c r="D548733" s="335"/>
    </row>
    <row r="548734" spans="2:4">
      <c r="B548734" s="334"/>
      <c r="D548734" s="335"/>
    </row>
    <row r="548735" spans="2:4">
      <c r="B548735" s="334"/>
      <c r="D548735" s="335"/>
    </row>
    <row r="548736" spans="2:4">
      <c r="B548736" s="334"/>
      <c r="D548736" s="335"/>
    </row>
    <row r="548737" spans="2:4">
      <c r="B548737" s="334"/>
      <c r="D548737" s="335"/>
    </row>
    <row r="548738" spans="2:4">
      <c r="B548738" s="334"/>
      <c r="D548738" s="335"/>
    </row>
    <row r="548739" spans="2:4">
      <c r="B548739" s="334"/>
      <c r="D548739" s="335"/>
    </row>
    <row r="548740" spans="2:4">
      <c r="B548740" s="334"/>
      <c r="D548740" s="335"/>
    </row>
    <row r="548741" spans="2:4">
      <c r="B548741" s="334"/>
      <c r="D548741" s="335"/>
    </row>
    <row r="548742" spans="2:4">
      <c r="B548742" s="334"/>
      <c r="D548742" s="335"/>
    </row>
    <row r="548743" spans="2:4">
      <c r="B548743" s="334"/>
      <c r="D548743" s="335"/>
    </row>
    <row r="548744" spans="2:4">
      <c r="B548744" s="334"/>
      <c r="D548744" s="335"/>
    </row>
    <row r="548745" spans="2:4">
      <c r="B548745" s="334"/>
      <c r="D548745" s="335"/>
    </row>
    <row r="548746" spans="2:4">
      <c r="B548746" s="334"/>
      <c r="D548746" s="335"/>
    </row>
    <row r="548747" spans="2:4">
      <c r="B548747" s="334"/>
      <c r="D548747" s="335"/>
    </row>
    <row r="548748" spans="2:4">
      <c r="B548748" s="334"/>
      <c r="D548748" s="335"/>
    </row>
    <row r="548749" spans="2:4">
      <c r="B548749" s="334"/>
      <c r="D548749" s="335"/>
    </row>
    <row r="548750" spans="2:4">
      <c r="B548750" s="334"/>
      <c r="D548750" s="335"/>
    </row>
    <row r="548751" spans="2:4">
      <c r="B548751" s="334"/>
      <c r="D548751" s="335"/>
    </row>
    <row r="548752" spans="2:4">
      <c r="B548752" s="334"/>
      <c r="D548752" s="335"/>
    </row>
    <row r="548753" spans="2:4">
      <c r="B548753" s="334"/>
      <c r="D548753" s="335"/>
    </row>
    <row r="548754" spans="2:4">
      <c r="B548754" s="334"/>
      <c r="D548754" s="335"/>
    </row>
    <row r="548755" spans="2:4">
      <c r="B548755" s="334"/>
      <c r="D548755" s="335"/>
    </row>
    <row r="548756" spans="2:4">
      <c r="B548756" s="334"/>
      <c r="D548756" s="335"/>
    </row>
    <row r="548757" spans="2:4">
      <c r="B548757" s="334"/>
      <c r="D548757" s="335"/>
    </row>
    <row r="548758" spans="2:4">
      <c r="B548758" s="334"/>
      <c r="D548758" s="335"/>
    </row>
    <row r="548759" spans="2:4">
      <c r="B548759" s="334"/>
      <c r="D548759" s="335"/>
    </row>
    <row r="548760" spans="2:4">
      <c r="B548760" s="334"/>
      <c r="D548760" s="335"/>
    </row>
    <row r="548761" spans="2:4">
      <c r="B548761" s="334"/>
      <c r="D548761" s="335"/>
    </row>
    <row r="548762" spans="2:4">
      <c r="B548762" s="334"/>
      <c r="D548762" s="335"/>
    </row>
    <row r="548763" spans="2:4">
      <c r="B548763" s="334"/>
      <c r="D548763" s="335"/>
    </row>
    <row r="548764" spans="2:4">
      <c r="B548764" s="334"/>
      <c r="D548764" s="335"/>
    </row>
    <row r="548765" spans="2:4">
      <c r="B548765" s="334"/>
      <c r="D548765" s="335"/>
    </row>
    <row r="548766" spans="2:4">
      <c r="B548766" s="334"/>
      <c r="D548766" s="335"/>
    </row>
    <row r="548767" spans="2:4">
      <c r="B548767" s="334"/>
      <c r="D548767" s="335"/>
    </row>
    <row r="548768" spans="2:4">
      <c r="B548768" s="334"/>
      <c r="D548768" s="335"/>
    </row>
    <row r="548769" spans="2:4">
      <c r="B548769" s="334"/>
      <c r="D548769" s="335"/>
    </row>
    <row r="548770" spans="2:4">
      <c r="B548770" s="334"/>
      <c r="D548770" s="335"/>
    </row>
    <row r="548771" spans="2:4">
      <c r="B548771" s="334"/>
      <c r="D548771" s="335"/>
    </row>
    <row r="548772" spans="2:4">
      <c r="B548772" s="334"/>
      <c r="D548772" s="335"/>
    </row>
    <row r="548773" spans="2:4">
      <c r="B548773" s="334"/>
      <c r="D548773" s="335"/>
    </row>
    <row r="548774" spans="2:4">
      <c r="B548774" s="334"/>
      <c r="D548774" s="335"/>
    </row>
    <row r="548775" spans="2:4">
      <c r="B548775" s="334"/>
      <c r="D548775" s="335"/>
    </row>
    <row r="548776" spans="2:4">
      <c r="B548776" s="334"/>
      <c r="D548776" s="335"/>
    </row>
    <row r="548777" spans="2:4">
      <c r="B548777" s="334"/>
      <c r="D548777" s="335"/>
    </row>
    <row r="548778" spans="2:4">
      <c r="B548778" s="334"/>
      <c r="D548778" s="335"/>
    </row>
    <row r="548779" spans="2:4">
      <c r="B548779" s="334"/>
      <c r="D548779" s="335"/>
    </row>
    <row r="548780" spans="2:4">
      <c r="B548780" s="334"/>
      <c r="D548780" s="335"/>
    </row>
    <row r="548781" spans="2:4">
      <c r="B548781" s="334"/>
      <c r="D548781" s="335"/>
    </row>
    <row r="548782" spans="2:4">
      <c r="B548782" s="334"/>
      <c r="D548782" s="335"/>
    </row>
    <row r="548783" spans="2:4">
      <c r="B548783" s="334"/>
      <c r="D548783" s="335"/>
    </row>
    <row r="548784" spans="2:4">
      <c r="B548784" s="334"/>
      <c r="D548784" s="335"/>
    </row>
    <row r="548785" spans="2:4">
      <c r="B548785" s="334"/>
      <c r="D548785" s="335"/>
    </row>
    <row r="548786" spans="2:4">
      <c r="B548786" s="334"/>
      <c r="D548786" s="335"/>
    </row>
    <row r="548787" spans="2:4">
      <c r="B548787" s="334"/>
      <c r="D548787" s="335"/>
    </row>
    <row r="548788" spans="2:4">
      <c r="B548788" s="334"/>
      <c r="D548788" s="335"/>
    </row>
    <row r="548789" spans="2:4">
      <c r="B548789" s="334"/>
      <c r="D548789" s="335"/>
    </row>
    <row r="548790" spans="2:4">
      <c r="B548790" s="334"/>
      <c r="D548790" s="335"/>
    </row>
    <row r="548791" spans="2:4">
      <c r="B548791" s="334"/>
      <c r="D548791" s="335"/>
    </row>
    <row r="548792" spans="2:4">
      <c r="B548792" s="334"/>
      <c r="D548792" s="335"/>
    </row>
    <row r="548793" spans="2:4">
      <c r="B548793" s="334"/>
      <c r="D548793" s="335"/>
    </row>
    <row r="548794" spans="2:4">
      <c r="B548794" s="334"/>
      <c r="D548794" s="335"/>
    </row>
    <row r="548795" spans="2:4">
      <c r="B548795" s="334"/>
      <c r="D548795" s="335"/>
    </row>
    <row r="548796" spans="2:4">
      <c r="B548796" s="334"/>
      <c r="D548796" s="335"/>
    </row>
    <row r="548797" spans="2:4">
      <c r="B548797" s="334"/>
      <c r="D548797" s="335"/>
    </row>
    <row r="548798" spans="2:4">
      <c r="B548798" s="334"/>
      <c r="D548798" s="335"/>
    </row>
    <row r="548799" spans="2:4">
      <c r="B548799" s="334"/>
      <c r="D548799" s="335"/>
    </row>
    <row r="548800" spans="2:4">
      <c r="B548800" s="334"/>
      <c r="D548800" s="335"/>
    </row>
    <row r="548801" spans="2:4">
      <c r="B548801" s="334"/>
      <c r="D548801" s="335"/>
    </row>
    <row r="548802" spans="2:4">
      <c r="B548802" s="334"/>
      <c r="D548802" s="335"/>
    </row>
    <row r="548803" spans="2:4">
      <c r="B548803" s="334"/>
      <c r="D548803" s="335"/>
    </row>
    <row r="548804" spans="2:4">
      <c r="B548804" s="334"/>
      <c r="D548804" s="335"/>
    </row>
    <row r="548805" spans="2:4">
      <c r="B548805" s="334"/>
      <c r="D548805" s="335"/>
    </row>
    <row r="548806" spans="2:4">
      <c r="B548806" s="334"/>
      <c r="D548806" s="335"/>
    </row>
    <row r="548807" spans="2:4">
      <c r="B548807" s="334"/>
      <c r="D548807" s="335"/>
    </row>
    <row r="548808" spans="2:4">
      <c r="B548808" s="334"/>
      <c r="D548808" s="335"/>
    </row>
    <row r="548809" spans="2:4">
      <c r="B548809" s="334"/>
      <c r="D548809" s="335"/>
    </row>
    <row r="548810" spans="2:4">
      <c r="B548810" s="334"/>
      <c r="D548810" s="335"/>
    </row>
    <row r="548811" spans="2:4">
      <c r="B548811" s="334"/>
      <c r="D548811" s="335"/>
    </row>
    <row r="548812" spans="2:4">
      <c r="B548812" s="334"/>
      <c r="D548812" s="335"/>
    </row>
    <row r="548813" spans="2:4">
      <c r="B548813" s="334"/>
      <c r="D548813" s="335"/>
    </row>
    <row r="548814" spans="2:4">
      <c r="B548814" s="334"/>
      <c r="D548814" s="335"/>
    </row>
    <row r="548815" spans="2:4">
      <c r="B548815" s="334"/>
      <c r="D548815" s="335"/>
    </row>
    <row r="548816" spans="2:4">
      <c r="B548816" s="334"/>
      <c r="D548816" s="335"/>
    </row>
    <row r="548817" spans="2:4">
      <c r="B548817" s="334"/>
      <c r="D548817" s="335"/>
    </row>
    <row r="548818" spans="2:4">
      <c r="B548818" s="334"/>
      <c r="D548818" s="335"/>
    </row>
    <row r="548819" spans="2:4">
      <c r="B548819" s="334"/>
      <c r="D548819" s="335"/>
    </row>
    <row r="548820" spans="2:4">
      <c r="B548820" s="334"/>
      <c r="D548820" s="335"/>
    </row>
    <row r="548821" spans="2:4">
      <c r="B548821" s="334"/>
      <c r="D548821" s="335"/>
    </row>
    <row r="548822" spans="2:4">
      <c r="B548822" s="334"/>
      <c r="D548822" s="335"/>
    </row>
    <row r="548823" spans="2:4">
      <c r="B548823" s="334"/>
      <c r="D548823" s="335"/>
    </row>
    <row r="548824" spans="2:4">
      <c r="B548824" s="334"/>
      <c r="D548824" s="335"/>
    </row>
    <row r="548825" spans="2:4">
      <c r="B548825" s="334"/>
      <c r="D548825" s="335"/>
    </row>
    <row r="548826" spans="2:4">
      <c r="B548826" s="334"/>
      <c r="D548826" s="335"/>
    </row>
    <row r="548827" spans="2:4">
      <c r="B548827" s="334"/>
      <c r="D548827" s="335"/>
    </row>
    <row r="548828" spans="2:4">
      <c r="B548828" s="334"/>
      <c r="D548828" s="335"/>
    </row>
    <row r="548829" spans="2:4">
      <c r="B548829" s="334"/>
      <c r="D548829" s="335"/>
    </row>
    <row r="548830" spans="2:4">
      <c r="B548830" s="334"/>
      <c r="D548830" s="335"/>
    </row>
    <row r="548831" spans="2:4">
      <c r="B548831" s="334"/>
      <c r="D548831" s="335"/>
    </row>
    <row r="548832" spans="2:4">
      <c r="B548832" s="334"/>
      <c r="D548832" s="335"/>
    </row>
    <row r="548833" spans="2:4">
      <c r="B548833" s="334"/>
      <c r="D548833" s="335"/>
    </row>
    <row r="548834" spans="2:4">
      <c r="B548834" s="334"/>
      <c r="D548834" s="335"/>
    </row>
    <row r="548835" spans="2:4">
      <c r="B548835" s="334"/>
      <c r="D548835" s="335"/>
    </row>
    <row r="548836" spans="2:4">
      <c r="B548836" s="334"/>
      <c r="D548836" s="335"/>
    </row>
    <row r="548837" spans="2:4">
      <c r="B548837" s="334"/>
      <c r="D548837" s="335"/>
    </row>
    <row r="548838" spans="2:4">
      <c r="B548838" s="334"/>
      <c r="D548838" s="335"/>
    </row>
    <row r="548839" spans="2:4">
      <c r="B548839" s="334"/>
      <c r="D548839" s="335"/>
    </row>
    <row r="548840" spans="2:4">
      <c r="B548840" s="334"/>
      <c r="D548840" s="335"/>
    </row>
    <row r="548841" spans="2:4">
      <c r="B548841" s="334"/>
      <c r="D548841" s="335"/>
    </row>
    <row r="548842" spans="2:4">
      <c r="B548842" s="334"/>
      <c r="D548842" s="335"/>
    </row>
    <row r="548843" spans="2:4">
      <c r="B548843" s="334"/>
      <c r="D548843" s="335"/>
    </row>
    <row r="548844" spans="2:4">
      <c r="B548844" s="334"/>
      <c r="D548844" s="335"/>
    </row>
    <row r="548845" spans="2:4">
      <c r="B548845" s="334"/>
      <c r="D548845" s="335"/>
    </row>
    <row r="548846" spans="2:4">
      <c r="B548846" s="334"/>
      <c r="D548846" s="335"/>
    </row>
    <row r="548847" spans="2:4">
      <c r="B548847" s="334"/>
      <c r="D548847" s="335"/>
    </row>
    <row r="548848" spans="2:4">
      <c r="B548848" s="334"/>
      <c r="D548848" s="335"/>
    </row>
    <row r="548849" spans="2:4">
      <c r="B548849" s="334"/>
      <c r="D548849" s="335"/>
    </row>
    <row r="548850" spans="2:4">
      <c r="B548850" s="334"/>
      <c r="D548850" s="335"/>
    </row>
    <row r="548851" spans="2:4">
      <c r="B548851" s="334"/>
      <c r="D548851" s="335"/>
    </row>
    <row r="548852" spans="2:4">
      <c r="B548852" s="334"/>
      <c r="D548852" s="335"/>
    </row>
    <row r="548853" spans="2:4">
      <c r="B548853" s="334"/>
      <c r="D548853" s="335"/>
    </row>
    <row r="548854" spans="2:4">
      <c r="B548854" s="334"/>
      <c r="D548854" s="335"/>
    </row>
    <row r="548855" spans="2:4">
      <c r="B548855" s="334"/>
      <c r="D548855" s="335"/>
    </row>
    <row r="548856" spans="2:4">
      <c r="B548856" s="334"/>
      <c r="D548856" s="335"/>
    </row>
    <row r="548857" spans="2:4">
      <c r="B548857" s="334"/>
      <c r="D548857" s="335"/>
    </row>
    <row r="548858" spans="2:4">
      <c r="B548858" s="334"/>
      <c r="D548858" s="335"/>
    </row>
    <row r="548859" spans="2:4">
      <c r="B548859" s="334"/>
      <c r="D548859" s="335"/>
    </row>
    <row r="548860" spans="2:4">
      <c r="B548860" s="334"/>
      <c r="D548860" s="335"/>
    </row>
    <row r="548861" spans="2:4">
      <c r="B548861" s="334"/>
      <c r="D548861" s="335"/>
    </row>
    <row r="548862" spans="2:4">
      <c r="B548862" s="334"/>
      <c r="D548862" s="335"/>
    </row>
    <row r="548863" spans="2:4">
      <c r="B548863" s="334"/>
      <c r="D548863" s="335"/>
    </row>
    <row r="548864" spans="2:4">
      <c r="B548864" s="334"/>
      <c r="D548864" s="335"/>
    </row>
    <row r="548865" spans="2:4">
      <c r="B548865" s="334"/>
      <c r="D548865" s="335"/>
    </row>
    <row r="548866" spans="2:4">
      <c r="B548866" s="334"/>
      <c r="D548866" s="335"/>
    </row>
    <row r="548867" spans="2:4">
      <c r="B548867" s="334"/>
      <c r="D548867" s="335"/>
    </row>
    <row r="548868" spans="2:4">
      <c r="B548868" s="334"/>
      <c r="D548868" s="335"/>
    </row>
    <row r="548869" spans="2:4">
      <c r="B548869" s="334"/>
      <c r="D548869" s="335"/>
    </row>
    <row r="548870" spans="2:4">
      <c r="B548870" s="334"/>
      <c r="D548870" s="335"/>
    </row>
    <row r="548871" spans="2:4">
      <c r="B548871" s="334"/>
      <c r="D548871" s="335"/>
    </row>
    <row r="548872" spans="2:4">
      <c r="B548872" s="334"/>
      <c r="D548872" s="335"/>
    </row>
    <row r="548873" spans="2:4">
      <c r="B548873" s="334"/>
      <c r="D548873" s="335"/>
    </row>
    <row r="548874" spans="2:4">
      <c r="B548874" s="334"/>
      <c r="D548874" s="335"/>
    </row>
    <row r="548875" spans="2:4">
      <c r="B548875" s="334"/>
      <c r="D548875" s="335"/>
    </row>
    <row r="548876" spans="2:4">
      <c r="B548876" s="334"/>
      <c r="D548876" s="335"/>
    </row>
    <row r="548877" spans="2:4">
      <c r="B548877" s="334"/>
      <c r="D548877" s="335"/>
    </row>
    <row r="548878" spans="2:4">
      <c r="B548878" s="334"/>
      <c r="D548878" s="335"/>
    </row>
    <row r="548879" spans="2:4">
      <c r="B548879" s="334"/>
      <c r="D548879" s="335"/>
    </row>
    <row r="548880" spans="2:4">
      <c r="B548880" s="334"/>
      <c r="D548880" s="335"/>
    </row>
    <row r="548881" spans="2:4">
      <c r="B548881" s="334"/>
      <c r="D548881" s="335"/>
    </row>
    <row r="548882" spans="2:4">
      <c r="B548882" s="334"/>
      <c r="D548882" s="335"/>
    </row>
    <row r="548883" spans="2:4">
      <c r="B548883" s="334"/>
      <c r="D548883" s="335"/>
    </row>
    <row r="548884" spans="2:4">
      <c r="B548884" s="334"/>
      <c r="D548884" s="335"/>
    </row>
    <row r="548885" spans="2:4">
      <c r="B548885" s="334"/>
      <c r="D548885" s="335"/>
    </row>
    <row r="548886" spans="2:4">
      <c r="B548886" s="334"/>
      <c r="D548886" s="335"/>
    </row>
    <row r="548887" spans="2:4">
      <c r="B548887" s="334"/>
      <c r="D548887" s="335"/>
    </row>
    <row r="548888" spans="2:4">
      <c r="B548888" s="334"/>
      <c r="D548888" s="335"/>
    </row>
    <row r="548889" spans="2:4">
      <c r="B548889" s="334"/>
      <c r="D548889" s="335"/>
    </row>
    <row r="548890" spans="2:4">
      <c r="B548890" s="334"/>
      <c r="D548890" s="335"/>
    </row>
    <row r="548891" spans="2:4">
      <c r="B548891" s="334"/>
      <c r="D548891" s="335"/>
    </row>
    <row r="548892" spans="2:4">
      <c r="B548892" s="334"/>
      <c r="D548892" s="335"/>
    </row>
    <row r="548893" spans="2:4">
      <c r="B548893" s="334"/>
      <c r="D548893" s="335"/>
    </row>
    <row r="548894" spans="2:4">
      <c r="B548894" s="334"/>
      <c r="D548894" s="335"/>
    </row>
    <row r="548895" spans="2:4">
      <c r="B548895" s="334"/>
      <c r="D548895" s="335"/>
    </row>
    <row r="548896" spans="2:4">
      <c r="B548896" s="334"/>
      <c r="D548896" s="335"/>
    </row>
    <row r="548897" spans="2:4">
      <c r="B548897" s="334"/>
      <c r="D548897" s="335"/>
    </row>
    <row r="548898" spans="2:4">
      <c r="B548898" s="334"/>
      <c r="D548898" s="335"/>
    </row>
    <row r="548899" spans="2:4">
      <c r="B548899" s="334"/>
      <c r="D548899" s="335"/>
    </row>
    <row r="548900" spans="2:4">
      <c r="B548900" s="334"/>
      <c r="D548900" s="335"/>
    </row>
    <row r="548901" spans="2:4">
      <c r="B548901" s="334"/>
      <c r="D548901" s="335"/>
    </row>
    <row r="548902" spans="2:4">
      <c r="B548902" s="334"/>
      <c r="D548902" s="335"/>
    </row>
    <row r="548903" spans="2:4">
      <c r="B548903" s="334"/>
      <c r="D548903" s="335"/>
    </row>
    <row r="548904" spans="2:4">
      <c r="B548904" s="334"/>
      <c r="D548904" s="335"/>
    </row>
    <row r="548905" spans="2:4">
      <c r="B548905" s="334"/>
      <c r="D548905" s="335"/>
    </row>
    <row r="548906" spans="2:4">
      <c r="B548906" s="334"/>
      <c r="D548906" s="335"/>
    </row>
    <row r="548907" spans="2:4">
      <c r="B548907" s="334"/>
      <c r="D548907" s="335"/>
    </row>
    <row r="548908" spans="2:4">
      <c r="B548908" s="334"/>
      <c r="D548908" s="335"/>
    </row>
    <row r="548909" spans="2:4">
      <c r="B548909" s="334"/>
      <c r="D548909" s="335"/>
    </row>
    <row r="548910" spans="2:4">
      <c r="B548910" s="334"/>
      <c r="D548910" s="335"/>
    </row>
    <row r="548911" spans="2:4">
      <c r="B548911" s="334"/>
      <c r="D548911" s="335"/>
    </row>
    <row r="548912" spans="2:4">
      <c r="B548912" s="334"/>
      <c r="D548912" s="335"/>
    </row>
    <row r="548913" spans="2:4">
      <c r="B548913" s="334"/>
      <c r="D548913" s="335"/>
    </row>
    <row r="548914" spans="2:4">
      <c r="B548914" s="334"/>
      <c r="D548914" s="335"/>
    </row>
    <row r="548915" spans="2:4">
      <c r="B548915" s="334"/>
      <c r="D548915" s="335"/>
    </row>
    <row r="548916" spans="2:4">
      <c r="B548916" s="334"/>
      <c r="D548916" s="335"/>
    </row>
    <row r="548917" spans="2:4">
      <c r="B548917" s="334"/>
      <c r="D548917" s="335"/>
    </row>
    <row r="548918" spans="2:4">
      <c r="B548918" s="334"/>
      <c r="D548918" s="335"/>
    </row>
    <row r="548919" spans="2:4">
      <c r="B548919" s="334"/>
      <c r="D548919" s="335"/>
    </row>
    <row r="548920" spans="2:4">
      <c r="B548920" s="334"/>
      <c r="D548920" s="335"/>
    </row>
    <row r="548921" spans="2:4">
      <c r="B548921" s="334"/>
      <c r="D548921" s="335"/>
    </row>
    <row r="548922" spans="2:4">
      <c r="B548922" s="334"/>
      <c r="D548922" s="335"/>
    </row>
    <row r="548923" spans="2:4">
      <c r="B548923" s="334"/>
      <c r="D548923" s="335"/>
    </row>
    <row r="548924" spans="2:4">
      <c r="B548924" s="334"/>
      <c r="D548924" s="335"/>
    </row>
    <row r="548925" spans="2:4">
      <c r="B548925" s="334"/>
      <c r="D548925" s="335"/>
    </row>
    <row r="548926" spans="2:4">
      <c r="B548926" s="334"/>
      <c r="D548926" s="335"/>
    </row>
    <row r="548927" spans="2:4">
      <c r="B548927" s="334"/>
      <c r="D548927" s="335"/>
    </row>
    <row r="548928" spans="2:4">
      <c r="B548928" s="334"/>
      <c r="D548928" s="335"/>
    </row>
    <row r="548929" spans="2:4">
      <c r="B548929" s="334"/>
      <c r="D548929" s="335"/>
    </row>
    <row r="548930" spans="2:4">
      <c r="B548930" s="334"/>
      <c r="D548930" s="335"/>
    </row>
    <row r="548931" spans="2:4">
      <c r="B548931" s="334"/>
      <c r="D548931" s="335"/>
    </row>
    <row r="548932" spans="2:4">
      <c r="B548932" s="334"/>
      <c r="D548932" s="335"/>
    </row>
    <row r="548933" spans="2:4">
      <c r="B548933" s="334"/>
      <c r="D548933" s="335"/>
    </row>
    <row r="548934" spans="2:4">
      <c r="B548934" s="334"/>
      <c r="D548934" s="335"/>
    </row>
    <row r="548935" spans="2:4">
      <c r="B548935" s="334"/>
      <c r="D548935" s="335"/>
    </row>
    <row r="548936" spans="2:4">
      <c r="B548936" s="334"/>
      <c r="D548936" s="335"/>
    </row>
    <row r="548937" spans="2:4">
      <c r="B548937" s="334"/>
      <c r="D548937" s="335"/>
    </row>
    <row r="548938" spans="2:4">
      <c r="B548938" s="334"/>
      <c r="D548938" s="335"/>
    </row>
    <row r="548939" spans="2:4">
      <c r="B548939" s="334"/>
      <c r="D548939" s="335"/>
    </row>
    <row r="548940" spans="2:4">
      <c r="B548940" s="334"/>
      <c r="D548940" s="335"/>
    </row>
    <row r="548941" spans="2:4">
      <c r="B548941" s="334"/>
      <c r="D548941" s="335"/>
    </row>
    <row r="548942" spans="2:4">
      <c r="B548942" s="334"/>
      <c r="D548942" s="335"/>
    </row>
    <row r="548943" spans="2:4">
      <c r="B548943" s="334"/>
      <c r="D548943" s="335"/>
    </row>
    <row r="548944" spans="2:4">
      <c r="B548944" s="334"/>
      <c r="D548944" s="335"/>
    </row>
    <row r="548945" spans="2:4">
      <c r="B548945" s="334"/>
      <c r="D548945" s="335"/>
    </row>
    <row r="548946" spans="2:4">
      <c r="B548946" s="334"/>
      <c r="D548946" s="335"/>
    </row>
    <row r="548947" spans="2:4">
      <c r="B548947" s="334"/>
      <c r="D548947" s="335"/>
    </row>
    <row r="548948" spans="2:4">
      <c r="B548948" s="334"/>
      <c r="D548948" s="335"/>
    </row>
    <row r="548949" spans="2:4">
      <c r="B548949" s="334"/>
      <c r="D548949" s="335"/>
    </row>
    <row r="548950" spans="2:4">
      <c r="B548950" s="334"/>
      <c r="D548950" s="335"/>
    </row>
    <row r="548951" spans="2:4">
      <c r="B548951" s="334"/>
      <c r="D548951" s="335"/>
    </row>
    <row r="548952" spans="2:4">
      <c r="B548952" s="334"/>
      <c r="D548952" s="335"/>
    </row>
    <row r="548953" spans="2:4">
      <c r="B548953" s="334"/>
      <c r="D548953" s="335"/>
    </row>
    <row r="548954" spans="2:4">
      <c r="B548954" s="334"/>
      <c r="D548954" s="335"/>
    </row>
    <row r="548955" spans="2:4">
      <c r="B548955" s="334"/>
      <c r="D548955" s="335"/>
    </row>
    <row r="548956" spans="2:4">
      <c r="B548956" s="334"/>
      <c r="D548956" s="335"/>
    </row>
    <row r="548957" spans="2:4">
      <c r="B548957" s="334"/>
      <c r="D548957" s="335"/>
    </row>
    <row r="548958" spans="2:4">
      <c r="B548958" s="334"/>
      <c r="D548958" s="335"/>
    </row>
    <row r="548959" spans="2:4">
      <c r="B548959" s="334"/>
      <c r="D548959" s="335"/>
    </row>
    <row r="548960" spans="2:4">
      <c r="B548960" s="334"/>
      <c r="D548960" s="335"/>
    </row>
    <row r="548961" spans="2:4">
      <c r="B548961" s="334"/>
      <c r="D548961" s="335"/>
    </row>
    <row r="548962" spans="2:4">
      <c r="B548962" s="334"/>
      <c r="D548962" s="335"/>
    </row>
    <row r="548963" spans="2:4">
      <c r="B548963" s="334"/>
      <c r="D548963" s="335"/>
    </row>
    <row r="548964" spans="2:4">
      <c r="B548964" s="334"/>
      <c r="D548964" s="335"/>
    </row>
    <row r="548965" spans="2:4">
      <c r="B548965" s="334"/>
      <c r="D548965" s="335"/>
    </row>
    <row r="548966" spans="2:4">
      <c r="B548966" s="334"/>
      <c r="D548966" s="335"/>
    </row>
    <row r="548967" spans="2:4">
      <c r="B548967" s="334"/>
      <c r="D548967" s="335"/>
    </row>
    <row r="548968" spans="2:4">
      <c r="B548968" s="334"/>
      <c r="D548968" s="335"/>
    </row>
    <row r="548969" spans="2:4">
      <c r="B548969" s="334"/>
      <c r="D548969" s="335"/>
    </row>
    <row r="548970" spans="2:4">
      <c r="B548970" s="334"/>
      <c r="D548970" s="335"/>
    </row>
    <row r="548971" spans="2:4">
      <c r="B548971" s="334"/>
      <c r="D548971" s="335"/>
    </row>
    <row r="548972" spans="2:4">
      <c r="B548972" s="334"/>
      <c r="D548972" s="335"/>
    </row>
    <row r="548973" spans="2:4">
      <c r="B548973" s="334"/>
      <c r="D548973" s="335"/>
    </row>
    <row r="548974" spans="2:4">
      <c r="B548974" s="334"/>
      <c r="D548974" s="335"/>
    </row>
    <row r="548975" spans="2:4">
      <c r="B548975" s="334"/>
      <c r="D548975" s="335"/>
    </row>
    <row r="548976" spans="2:4">
      <c r="B548976" s="334"/>
      <c r="D548976" s="335"/>
    </row>
    <row r="548977" spans="2:4">
      <c r="B548977" s="334"/>
      <c r="D548977" s="335"/>
    </row>
    <row r="548978" spans="2:4">
      <c r="B548978" s="334"/>
      <c r="D548978" s="335"/>
    </row>
    <row r="548979" spans="2:4">
      <c r="B548979" s="334"/>
      <c r="D548979" s="335"/>
    </row>
    <row r="548980" spans="2:4">
      <c r="B548980" s="334"/>
      <c r="D548980" s="335"/>
    </row>
    <row r="548981" spans="2:4">
      <c r="B548981" s="334"/>
      <c r="D548981" s="335"/>
    </row>
    <row r="548982" spans="2:4">
      <c r="B548982" s="334"/>
      <c r="D548982" s="335"/>
    </row>
    <row r="548983" spans="2:4">
      <c r="B548983" s="334"/>
      <c r="D548983" s="335"/>
    </row>
    <row r="548984" spans="2:4">
      <c r="B548984" s="334"/>
      <c r="D548984" s="335"/>
    </row>
    <row r="548985" spans="2:4">
      <c r="B548985" s="334"/>
      <c r="D548985" s="335"/>
    </row>
    <row r="548986" spans="2:4">
      <c r="B548986" s="334"/>
      <c r="D548986" s="335"/>
    </row>
    <row r="548987" spans="2:4">
      <c r="B548987" s="334"/>
      <c r="D548987" s="335"/>
    </row>
    <row r="548988" spans="2:4">
      <c r="B548988" s="334"/>
      <c r="D548988" s="335"/>
    </row>
    <row r="548989" spans="2:4">
      <c r="B548989" s="334"/>
      <c r="D548989" s="335"/>
    </row>
    <row r="548990" spans="2:4">
      <c r="B548990" s="334"/>
      <c r="D548990" s="335"/>
    </row>
    <row r="548991" spans="2:4">
      <c r="B548991" s="334"/>
      <c r="D548991" s="335"/>
    </row>
    <row r="548992" spans="2:4">
      <c r="B548992" s="334"/>
      <c r="D548992" s="335"/>
    </row>
    <row r="548993" spans="2:4">
      <c r="B548993" s="334"/>
      <c r="D548993" s="335"/>
    </row>
    <row r="548994" spans="2:4">
      <c r="B548994" s="334"/>
      <c r="D548994" s="335"/>
    </row>
    <row r="548995" spans="2:4">
      <c r="B548995" s="334"/>
      <c r="D548995" s="335"/>
    </row>
    <row r="548996" spans="2:4">
      <c r="B548996" s="334"/>
      <c r="D548996" s="335"/>
    </row>
    <row r="548997" spans="2:4">
      <c r="B548997" s="334"/>
      <c r="D548997" s="335"/>
    </row>
    <row r="548998" spans="2:4">
      <c r="B548998" s="334"/>
      <c r="D548998" s="335"/>
    </row>
    <row r="548999" spans="2:4">
      <c r="B548999" s="334"/>
      <c r="D548999" s="335"/>
    </row>
    <row r="549000" spans="2:4">
      <c r="B549000" s="334"/>
      <c r="D549000" s="335"/>
    </row>
    <row r="549001" spans="2:4">
      <c r="B549001" s="334"/>
      <c r="D549001" s="335"/>
    </row>
    <row r="549002" spans="2:4">
      <c r="B549002" s="334"/>
      <c r="D549002" s="335"/>
    </row>
    <row r="549003" spans="2:4">
      <c r="B549003" s="334"/>
      <c r="D549003" s="335"/>
    </row>
    <row r="549004" spans="2:4">
      <c r="B549004" s="334"/>
      <c r="D549004" s="335"/>
    </row>
    <row r="549005" spans="2:4">
      <c r="B549005" s="334"/>
      <c r="D549005" s="335"/>
    </row>
    <row r="549006" spans="2:4">
      <c r="B549006" s="334"/>
      <c r="D549006" s="335"/>
    </row>
    <row r="549007" spans="2:4">
      <c r="B549007" s="334"/>
      <c r="D549007" s="335"/>
    </row>
    <row r="549008" spans="2:4">
      <c r="B549008" s="334"/>
      <c r="D549008" s="335"/>
    </row>
    <row r="549009" spans="2:4">
      <c r="B549009" s="334"/>
      <c r="D549009" s="335"/>
    </row>
    <row r="549010" spans="2:4">
      <c r="B549010" s="334"/>
      <c r="D549010" s="335"/>
    </row>
    <row r="549011" spans="2:4">
      <c r="B549011" s="334"/>
      <c r="D549011" s="335"/>
    </row>
    <row r="549012" spans="2:4">
      <c r="B549012" s="334"/>
      <c r="D549012" s="335"/>
    </row>
    <row r="549013" spans="2:4">
      <c r="B549013" s="334"/>
      <c r="D549013" s="335"/>
    </row>
    <row r="549014" spans="2:4">
      <c r="B549014" s="334"/>
      <c r="D549014" s="335"/>
    </row>
    <row r="549015" spans="2:4">
      <c r="B549015" s="334"/>
      <c r="D549015" s="335"/>
    </row>
    <row r="549016" spans="2:4">
      <c r="B549016" s="334"/>
      <c r="D549016" s="335"/>
    </row>
    <row r="549017" spans="2:4">
      <c r="B549017" s="334"/>
      <c r="D549017" s="335"/>
    </row>
    <row r="549018" spans="2:4">
      <c r="B549018" s="334"/>
      <c r="D549018" s="335"/>
    </row>
    <row r="549019" spans="2:4">
      <c r="B549019" s="334"/>
      <c r="D549019" s="335"/>
    </row>
    <row r="549020" spans="2:4">
      <c r="B549020" s="334"/>
      <c r="D549020" s="335"/>
    </row>
    <row r="549021" spans="2:4">
      <c r="B549021" s="334"/>
      <c r="D549021" s="335"/>
    </row>
    <row r="549022" spans="2:4">
      <c r="B549022" s="334"/>
      <c r="D549022" s="335"/>
    </row>
    <row r="549023" spans="2:4">
      <c r="B549023" s="334"/>
      <c r="D549023" s="335"/>
    </row>
    <row r="549024" spans="2:4">
      <c r="B549024" s="334"/>
      <c r="D549024" s="335"/>
    </row>
    <row r="549025" spans="2:4">
      <c r="B549025" s="334"/>
      <c r="D549025" s="335"/>
    </row>
    <row r="549026" spans="2:4">
      <c r="B549026" s="334"/>
      <c r="D549026" s="335"/>
    </row>
    <row r="549027" spans="2:4">
      <c r="B549027" s="334"/>
      <c r="D549027" s="335"/>
    </row>
    <row r="549028" spans="2:4">
      <c r="B549028" s="334"/>
      <c r="D549028" s="335"/>
    </row>
    <row r="549029" spans="2:4">
      <c r="B549029" s="334"/>
      <c r="D549029" s="335"/>
    </row>
    <row r="549030" spans="2:4">
      <c r="B549030" s="334"/>
      <c r="D549030" s="335"/>
    </row>
    <row r="549031" spans="2:4">
      <c r="B549031" s="334"/>
      <c r="D549031" s="335"/>
    </row>
    <row r="549032" spans="2:4">
      <c r="B549032" s="334"/>
      <c r="D549032" s="335"/>
    </row>
    <row r="549033" spans="2:4">
      <c r="B549033" s="334"/>
      <c r="D549033" s="335"/>
    </row>
    <row r="549034" spans="2:4">
      <c r="B549034" s="334"/>
      <c r="D549034" s="335"/>
    </row>
    <row r="549035" spans="2:4">
      <c r="B549035" s="334"/>
      <c r="D549035" s="335"/>
    </row>
    <row r="549036" spans="2:4">
      <c r="B549036" s="334"/>
      <c r="D549036" s="335"/>
    </row>
    <row r="549037" spans="2:4">
      <c r="B549037" s="334"/>
      <c r="D549037" s="335"/>
    </row>
    <row r="549038" spans="2:4">
      <c r="B549038" s="334"/>
      <c r="D549038" s="335"/>
    </row>
    <row r="549039" spans="2:4">
      <c r="B549039" s="334"/>
      <c r="D549039" s="335"/>
    </row>
    <row r="549040" spans="2:4">
      <c r="B549040" s="334"/>
      <c r="D549040" s="335"/>
    </row>
    <row r="549041" spans="2:4">
      <c r="B549041" s="334"/>
      <c r="D549041" s="335"/>
    </row>
    <row r="549042" spans="2:4">
      <c r="B549042" s="334"/>
      <c r="D549042" s="335"/>
    </row>
    <row r="549043" spans="2:4">
      <c r="B549043" s="334"/>
      <c r="D549043" s="335"/>
    </row>
    <row r="549044" spans="2:4">
      <c r="B549044" s="334"/>
      <c r="D549044" s="335"/>
    </row>
    <row r="549045" spans="2:4">
      <c r="B549045" s="334"/>
      <c r="D549045" s="335"/>
    </row>
    <row r="549046" spans="2:4">
      <c r="B549046" s="334"/>
      <c r="D549046" s="335"/>
    </row>
    <row r="549047" spans="2:4">
      <c r="B549047" s="334"/>
      <c r="D549047" s="335"/>
    </row>
    <row r="549048" spans="2:4">
      <c r="B549048" s="334"/>
      <c r="D549048" s="335"/>
    </row>
    <row r="549049" spans="2:4">
      <c r="B549049" s="334"/>
      <c r="D549049" s="335"/>
    </row>
    <row r="549050" spans="2:4">
      <c r="B549050" s="334"/>
      <c r="D549050" s="335"/>
    </row>
    <row r="549051" spans="2:4">
      <c r="B549051" s="334"/>
      <c r="D549051" s="335"/>
    </row>
    <row r="549052" spans="2:4">
      <c r="B549052" s="334"/>
      <c r="D549052" s="335"/>
    </row>
    <row r="549053" spans="2:4">
      <c r="B549053" s="334"/>
      <c r="D549053" s="335"/>
    </row>
    <row r="549054" spans="2:4">
      <c r="B549054" s="334"/>
      <c r="D549054" s="335"/>
    </row>
    <row r="549055" spans="2:4">
      <c r="B549055" s="334"/>
      <c r="D549055" s="335"/>
    </row>
    <row r="549056" spans="2:4">
      <c r="B549056" s="334"/>
      <c r="D549056" s="335"/>
    </row>
    <row r="549057" spans="2:4">
      <c r="B549057" s="334"/>
      <c r="D549057" s="335"/>
    </row>
    <row r="549058" spans="2:4">
      <c r="B549058" s="334"/>
      <c r="D549058" s="335"/>
    </row>
    <row r="549059" spans="2:4">
      <c r="B549059" s="334"/>
      <c r="D549059" s="335"/>
    </row>
    <row r="549060" spans="2:4">
      <c r="B549060" s="334"/>
      <c r="D549060" s="335"/>
    </row>
    <row r="549061" spans="2:4">
      <c r="B549061" s="334"/>
      <c r="D549061" s="335"/>
    </row>
    <row r="549062" spans="2:4">
      <c r="B549062" s="334"/>
      <c r="D549062" s="335"/>
    </row>
    <row r="549063" spans="2:4">
      <c r="B549063" s="334"/>
      <c r="D549063" s="335"/>
    </row>
    <row r="549064" spans="2:4">
      <c r="B549064" s="334"/>
      <c r="D549064" s="335"/>
    </row>
    <row r="549065" spans="2:4">
      <c r="B549065" s="334"/>
      <c r="D549065" s="335"/>
    </row>
    <row r="549066" spans="2:4">
      <c r="B549066" s="334"/>
      <c r="D549066" s="335"/>
    </row>
    <row r="549067" spans="2:4">
      <c r="B549067" s="334"/>
      <c r="D549067" s="335"/>
    </row>
    <row r="549068" spans="2:4">
      <c r="B549068" s="334"/>
      <c r="D549068" s="335"/>
    </row>
    <row r="549069" spans="2:4">
      <c r="B549069" s="334"/>
      <c r="D549069" s="335"/>
    </row>
    <row r="549070" spans="2:4">
      <c r="B549070" s="334"/>
      <c r="D549070" s="335"/>
    </row>
    <row r="549071" spans="2:4">
      <c r="B549071" s="334"/>
      <c r="D549071" s="335"/>
    </row>
    <row r="549072" spans="2:4">
      <c r="B549072" s="334"/>
      <c r="D549072" s="335"/>
    </row>
    <row r="549073" spans="2:4">
      <c r="B549073" s="334"/>
      <c r="D549073" s="335"/>
    </row>
    <row r="549074" spans="2:4">
      <c r="B549074" s="334"/>
      <c r="D549074" s="335"/>
    </row>
    <row r="549075" spans="2:4">
      <c r="B549075" s="334"/>
      <c r="D549075" s="335"/>
    </row>
    <row r="549076" spans="2:4">
      <c r="B549076" s="334"/>
      <c r="D549076" s="335"/>
    </row>
    <row r="549077" spans="2:4">
      <c r="B549077" s="334"/>
      <c r="D549077" s="335"/>
    </row>
    <row r="549078" spans="2:4">
      <c r="B549078" s="334"/>
      <c r="D549078" s="335"/>
    </row>
    <row r="549079" spans="2:4">
      <c r="B549079" s="334"/>
      <c r="D549079" s="335"/>
    </row>
    <row r="549080" spans="2:4">
      <c r="B549080" s="334"/>
      <c r="D549080" s="335"/>
    </row>
    <row r="549081" spans="2:4">
      <c r="B549081" s="334"/>
      <c r="D549081" s="335"/>
    </row>
    <row r="549082" spans="2:4">
      <c r="B549082" s="334"/>
      <c r="D549082" s="335"/>
    </row>
    <row r="549083" spans="2:4">
      <c r="B549083" s="334"/>
      <c r="D549083" s="335"/>
    </row>
    <row r="549084" spans="2:4">
      <c r="B549084" s="334"/>
      <c r="D549084" s="335"/>
    </row>
    <row r="549085" spans="2:4">
      <c r="B549085" s="334"/>
      <c r="D549085" s="335"/>
    </row>
    <row r="549086" spans="2:4">
      <c r="B549086" s="334"/>
      <c r="D549086" s="335"/>
    </row>
    <row r="549087" spans="2:4">
      <c r="B549087" s="334"/>
      <c r="D549087" s="335"/>
    </row>
    <row r="549088" spans="2:4">
      <c r="B549088" s="334"/>
      <c r="D549088" s="335"/>
    </row>
    <row r="549089" spans="2:4">
      <c r="B549089" s="334"/>
      <c r="D549089" s="335"/>
    </row>
    <row r="549090" spans="2:4">
      <c r="B549090" s="334"/>
      <c r="D549090" s="335"/>
    </row>
    <row r="549091" spans="2:4">
      <c r="B549091" s="334"/>
      <c r="D549091" s="335"/>
    </row>
    <row r="549092" spans="2:4">
      <c r="B549092" s="334"/>
      <c r="D549092" s="335"/>
    </row>
    <row r="549093" spans="2:4">
      <c r="B549093" s="334"/>
      <c r="D549093" s="335"/>
    </row>
    <row r="549094" spans="2:4">
      <c r="B549094" s="334"/>
      <c r="D549094" s="335"/>
    </row>
    <row r="549095" spans="2:4">
      <c r="B549095" s="334"/>
      <c r="D549095" s="335"/>
    </row>
    <row r="549096" spans="2:4">
      <c r="B549096" s="334"/>
      <c r="D549096" s="335"/>
    </row>
    <row r="549097" spans="2:4">
      <c r="B549097" s="334"/>
      <c r="D549097" s="335"/>
    </row>
    <row r="549098" spans="2:4">
      <c r="B549098" s="334"/>
      <c r="D549098" s="335"/>
    </row>
    <row r="549099" spans="2:4">
      <c r="B549099" s="334"/>
      <c r="D549099" s="335"/>
    </row>
    <row r="549100" spans="2:4">
      <c r="B549100" s="334"/>
      <c r="D549100" s="335"/>
    </row>
    <row r="549101" spans="2:4">
      <c r="B549101" s="334"/>
      <c r="D549101" s="335"/>
    </row>
    <row r="549102" spans="2:4">
      <c r="B549102" s="334"/>
      <c r="D549102" s="335"/>
    </row>
    <row r="549103" spans="2:4">
      <c r="B549103" s="334"/>
      <c r="D549103" s="335"/>
    </row>
    <row r="549104" spans="2:4">
      <c r="B549104" s="334"/>
      <c r="D549104" s="335"/>
    </row>
    <row r="549105" spans="2:4">
      <c r="B549105" s="334"/>
      <c r="D549105" s="335"/>
    </row>
    <row r="549106" spans="2:4">
      <c r="B549106" s="334"/>
      <c r="D549106" s="335"/>
    </row>
    <row r="549107" spans="2:4">
      <c r="B549107" s="334"/>
      <c r="D549107" s="335"/>
    </row>
    <row r="549108" spans="2:4">
      <c r="B549108" s="334"/>
      <c r="D549108" s="335"/>
    </row>
    <row r="549109" spans="2:4">
      <c r="B549109" s="334"/>
      <c r="D549109" s="335"/>
    </row>
    <row r="549110" spans="2:4">
      <c r="B549110" s="334"/>
      <c r="D549110" s="335"/>
    </row>
    <row r="549111" spans="2:4">
      <c r="B549111" s="334"/>
      <c r="D549111" s="335"/>
    </row>
    <row r="549112" spans="2:4">
      <c r="B549112" s="334"/>
      <c r="D549112" s="335"/>
    </row>
    <row r="549113" spans="2:4">
      <c r="B549113" s="334"/>
      <c r="D549113" s="335"/>
    </row>
    <row r="549114" spans="2:4">
      <c r="B549114" s="334"/>
      <c r="D549114" s="335"/>
    </row>
    <row r="549115" spans="2:4">
      <c r="B549115" s="334"/>
      <c r="D549115" s="335"/>
    </row>
    <row r="549116" spans="2:4">
      <c r="B549116" s="334"/>
      <c r="D549116" s="335"/>
    </row>
    <row r="549117" spans="2:4">
      <c r="B549117" s="334"/>
      <c r="D549117" s="335"/>
    </row>
    <row r="549118" spans="2:4">
      <c r="B549118" s="334"/>
      <c r="D549118" s="335"/>
    </row>
    <row r="549119" spans="2:4">
      <c r="B549119" s="334"/>
      <c r="D549119" s="335"/>
    </row>
    <row r="549120" spans="2:4">
      <c r="B549120" s="334"/>
      <c r="D549120" s="335"/>
    </row>
    <row r="549121" spans="2:4">
      <c r="B549121" s="334"/>
      <c r="D549121" s="335"/>
    </row>
    <row r="549122" spans="2:4">
      <c r="B549122" s="334"/>
      <c r="D549122" s="335"/>
    </row>
    <row r="549123" spans="2:4">
      <c r="B549123" s="334"/>
      <c r="D549123" s="335"/>
    </row>
    <row r="549124" spans="2:4">
      <c r="B549124" s="334"/>
      <c r="D549124" s="335"/>
    </row>
    <row r="549125" spans="2:4">
      <c r="B549125" s="334"/>
      <c r="D549125" s="335"/>
    </row>
    <row r="549126" spans="2:4">
      <c r="B549126" s="334"/>
      <c r="D549126" s="335"/>
    </row>
    <row r="549127" spans="2:4">
      <c r="B549127" s="334"/>
      <c r="D549127" s="335"/>
    </row>
    <row r="549128" spans="2:4">
      <c r="B549128" s="334"/>
      <c r="D549128" s="335"/>
    </row>
    <row r="549129" spans="2:4">
      <c r="B549129" s="334"/>
      <c r="D549129" s="335"/>
    </row>
    <row r="549130" spans="2:4">
      <c r="B549130" s="334"/>
      <c r="D549130" s="335"/>
    </row>
    <row r="549131" spans="2:4">
      <c r="B549131" s="334"/>
      <c r="D549131" s="335"/>
    </row>
    <row r="549132" spans="2:4">
      <c r="B549132" s="334"/>
      <c r="D549132" s="335"/>
    </row>
    <row r="549133" spans="2:4">
      <c r="B549133" s="334"/>
      <c r="D549133" s="335"/>
    </row>
    <row r="549134" spans="2:4">
      <c r="B549134" s="334"/>
      <c r="D549134" s="335"/>
    </row>
    <row r="549135" spans="2:4">
      <c r="B549135" s="334"/>
      <c r="D549135" s="335"/>
    </row>
    <row r="549136" spans="2:4">
      <c r="B549136" s="334"/>
      <c r="D549136" s="335"/>
    </row>
    <row r="549137" spans="2:4">
      <c r="B549137" s="334"/>
      <c r="D549137" s="335"/>
    </row>
    <row r="549138" spans="2:4">
      <c r="B549138" s="334"/>
      <c r="D549138" s="335"/>
    </row>
    <row r="549139" spans="2:4">
      <c r="B549139" s="334"/>
      <c r="D549139" s="335"/>
    </row>
    <row r="549140" spans="2:4">
      <c r="B549140" s="334"/>
      <c r="D549140" s="335"/>
    </row>
    <row r="549141" spans="2:4">
      <c r="B549141" s="334"/>
      <c r="D549141" s="335"/>
    </row>
    <row r="549142" spans="2:4">
      <c r="B549142" s="334"/>
      <c r="D549142" s="335"/>
    </row>
    <row r="549143" spans="2:4">
      <c r="B549143" s="334"/>
      <c r="D549143" s="335"/>
    </row>
    <row r="549144" spans="2:4">
      <c r="B549144" s="334"/>
      <c r="D549144" s="335"/>
    </row>
    <row r="549145" spans="2:4">
      <c r="B549145" s="334"/>
      <c r="D549145" s="335"/>
    </row>
    <row r="549146" spans="2:4">
      <c r="B549146" s="334"/>
      <c r="D549146" s="335"/>
    </row>
    <row r="549147" spans="2:4">
      <c r="B549147" s="334"/>
      <c r="D549147" s="335"/>
    </row>
    <row r="549148" spans="2:4">
      <c r="B549148" s="334"/>
      <c r="D549148" s="335"/>
    </row>
    <row r="549149" spans="2:4">
      <c r="B549149" s="334"/>
      <c r="D549149" s="335"/>
    </row>
    <row r="549150" spans="2:4">
      <c r="B549150" s="334"/>
      <c r="D549150" s="335"/>
    </row>
    <row r="549151" spans="2:4">
      <c r="B549151" s="334"/>
      <c r="D549151" s="335"/>
    </row>
    <row r="549152" spans="2:4">
      <c r="B549152" s="334"/>
      <c r="D549152" s="335"/>
    </row>
    <row r="549153" spans="2:4">
      <c r="B549153" s="334"/>
      <c r="D549153" s="335"/>
    </row>
    <row r="549154" spans="2:4">
      <c r="B549154" s="334"/>
      <c r="D549154" s="335"/>
    </row>
    <row r="549155" spans="2:4">
      <c r="B549155" s="334"/>
      <c r="D549155" s="335"/>
    </row>
    <row r="549156" spans="2:4">
      <c r="B549156" s="334"/>
      <c r="D549156" s="335"/>
    </row>
    <row r="549157" spans="2:4">
      <c r="B549157" s="334"/>
      <c r="D549157" s="335"/>
    </row>
    <row r="549158" spans="2:4">
      <c r="B549158" s="334"/>
      <c r="D549158" s="335"/>
    </row>
    <row r="549159" spans="2:4">
      <c r="B549159" s="334"/>
      <c r="D549159" s="335"/>
    </row>
    <row r="549160" spans="2:4">
      <c r="B549160" s="334"/>
      <c r="D549160" s="335"/>
    </row>
    <row r="549161" spans="2:4">
      <c r="B549161" s="334"/>
      <c r="D549161" s="335"/>
    </row>
    <row r="549162" spans="2:4">
      <c r="B549162" s="334"/>
      <c r="D549162" s="335"/>
    </row>
    <row r="549163" spans="2:4">
      <c r="B549163" s="334"/>
      <c r="D549163" s="335"/>
    </row>
    <row r="549164" spans="2:4">
      <c r="B549164" s="334"/>
      <c r="D549164" s="335"/>
    </row>
    <row r="549165" spans="2:4">
      <c r="B549165" s="334"/>
      <c r="D549165" s="335"/>
    </row>
    <row r="549166" spans="2:4">
      <c r="B549166" s="334"/>
      <c r="D549166" s="335"/>
    </row>
    <row r="549167" spans="2:4">
      <c r="B549167" s="334"/>
      <c r="D549167" s="335"/>
    </row>
    <row r="549168" spans="2:4">
      <c r="B549168" s="334"/>
      <c r="D549168" s="335"/>
    </row>
    <row r="549169" spans="2:4">
      <c r="B549169" s="334"/>
      <c r="D549169" s="335"/>
    </row>
    <row r="549170" spans="2:4">
      <c r="B549170" s="334"/>
      <c r="D549170" s="335"/>
    </row>
    <row r="549171" spans="2:4">
      <c r="B549171" s="334"/>
      <c r="D549171" s="335"/>
    </row>
    <row r="549172" spans="2:4">
      <c r="B549172" s="334"/>
      <c r="D549172" s="335"/>
    </row>
    <row r="549173" spans="2:4">
      <c r="B549173" s="334"/>
      <c r="D549173" s="335"/>
    </row>
    <row r="549174" spans="2:4">
      <c r="B549174" s="334"/>
      <c r="D549174" s="335"/>
    </row>
    <row r="549175" spans="2:4">
      <c r="B549175" s="334"/>
      <c r="D549175" s="335"/>
    </row>
    <row r="549176" spans="2:4">
      <c r="B549176" s="334"/>
      <c r="D549176" s="335"/>
    </row>
    <row r="549177" spans="2:4">
      <c r="B549177" s="334"/>
      <c r="D549177" s="335"/>
    </row>
    <row r="549178" spans="2:4">
      <c r="B549178" s="334"/>
      <c r="D549178" s="335"/>
    </row>
    <row r="549179" spans="2:4">
      <c r="B549179" s="334"/>
      <c r="D549179" s="335"/>
    </row>
    <row r="549180" spans="2:4">
      <c r="B549180" s="334"/>
      <c r="D549180" s="335"/>
    </row>
    <row r="549181" spans="2:4">
      <c r="B549181" s="334"/>
      <c r="D549181" s="335"/>
    </row>
    <row r="549182" spans="2:4">
      <c r="B549182" s="334"/>
      <c r="D549182" s="335"/>
    </row>
    <row r="549183" spans="2:4">
      <c r="B549183" s="334"/>
      <c r="D549183" s="335"/>
    </row>
    <row r="549184" spans="2:4">
      <c r="B549184" s="334"/>
      <c r="D549184" s="335"/>
    </row>
    <row r="549185" spans="2:4">
      <c r="B549185" s="334"/>
      <c r="D549185" s="335"/>
    </row>
    <row r="549186" spans="2:4">
      <c r="B549186" s="334"/>
      <c r="D549186" s="335"/>
    </row>
    <row r="549187" spans="2:4">
      <c r="B549187" s="334"/>
      <c r="D549187" s="335"/>
    </row>
    <row r="549188" spans="2:4">
      <c r="B549188" s="334"/>
      <c r="D549188" s="335"/>
    </row>
    <row r="549189" spans="2:4">
      <c r="B549189" s="334"/>
      <c r="D549189" s="335"/>
    </row>
    <row r="549190" spans="2:4">
      <c r="B549190" s="334"/>
      <c r="D549190" s="335"/>
    </row>
    <row r="549191" spans="2:4">
      <c r="B549191" s="334"/>
      <c r="D549191" s="335"/>
    </row>
    <row r="549192" spans="2:4">
      <c r="B549192" s="334"/>
      <c r="D549192" s="335"/>
    </row>
    <row r="549193" spans="2:4">
      <c r="B549193" s="334"/>
      <c r="D549193" s="335"/>
    </row>
    <row r="549194" spans="2:4">
      <c r="B549194" s="334"/>
      <c r="D549194" s="335"/>
    </row>
    <row r="549195" spans="2:4">
      <c r="B549195" s="334"/>
      <c r="D549195" s="335"/>
    </row>
    <row r="549196" spans="2:4">
      <c r="B549196" s="334"/>
      <c r="D549196" s="335"/>
    </row>
    <row r="549197" spans="2:4">
      <c r="B549197" s="334"/>
      <c r="D549197" s="335"/>
    </row>
    <row r="549198" spans="2:4">
      <c r="B549198" s="334"/>
      <c r="D549198" s="335"/>
    </row>
    <row r="549199" spans="2:4">
      <c r="B549199" s="334"/>
      <c r="D549199" s="335"/>
    </row>
    <row r="549200" spans="2:4">
      <c r="B549200" s="334"/>
      <c r="D549200" s="335"/>
    </row>
    <row r="549201" spans="2:4">
      <c r="B549201" s="334"/>
      <c r="D549201" s="335"/>
    </row>
    <row r="549202" spans="2:4">
      <c r="B549202" s="334"/>
      <c r="D549202" s="335"/>
    </row>
    <row r="549203" spans="2:4">
      <c r="B549203" s="334"/>
      <c r="D549203" s="335"/>
    </row>
    <row r="549204" spans="2:4">
      <c r="B549204" s="334"/>
      <c r="D549204" s="335"/>
    </row>
    <row r="549205" spans="2:4">
      <c r="B549205" s="334"/>
      <c r="D549205" s="335"/>
    </row>
    <row r="549206" spans="2:4">
      <c r="B549206" s="334"/>
      <c r="D549206" s="335"/>
    </row>
    <row r="549207" spans="2:4">
      <c r="B549207" s="334"/>
      <c r="D549207" s="335"/>
    </row>
    <row r="549208" spans="2:4">
      <c r="B549208" s="334"/>
      <c r="D549208" s="335"/>
    </row>
    <row r="549209" spans="2:4">
      <c r="B549209" s="334"/>
      <c r="D549209" s="335"/>
    </row>
    <row r="549210" spans="2:4">
      <c r="B549210" s="334"/>
      <c r="D549210" s="335"/>
    </row>
    <row r="549211" spans="2:4">
      <c r="B549211" s="334"/>
      <c r="D549211" s="335"/>
    </row>
    <row r="549212" spans="2:4">
      <c r="B549212" s="334"/>
      <c r="D549212" s="335"/>
    </row>
    <row r="549213" spans="2:4">
      <c r="B549213" s="334"/>
      <c r="D549213" s="335"/>
    </row>
    <row r="549214" spans="2:4">
      <c r="B549214" s="334"/>
      <c r="D549214" s="335"/>
    </row>
    <row r="549215" spans="2:4">
      <c r="B549215" s="334"/>
      <c r="D549215" s="335"/>
    </row>
    <row r="549216" spans="2:4">
      <c r="B549216" s="334"/>
      <c r="D549216" s="335"/>
    </row>
    <row r="549217" spans="2:4">
      <c r="B549217" s="334"/>
      <c r="D549217" s="335"/>
    </row>
    <row r="549218" spans="2:4">
      <c r="B549218" s="334"/>
      <c r="D549218" s="335"/>
    </row>
    <row r="549219" spans="2:4">
      <c r="B549219" s="334"/>
      <c r="D549219" s="335"/>
    </row>
    <row r="549220" spans="2:4">
      <c r="B549220" s="334"/>
      <c r="D549220" s="335"/>
    </row>
    <row r="549221" spans="2:4">
      <c r="B549221" s="334"/>
      <c r="D549221" s="335"/>
    </row>
    <row r="549222" spans="2:4">
      <c r="B549222" s="334"/>
      <c r="D549222" s="335"/>
    </row>
    <row r="549223" spans="2:4">
      <c r="B549223" s="334"/>
      <c r="D549223" s="335"/>
    </row>
    <row r="549224" spans="2:4">
      <c r="B549224" s="334"/>
      <c r="D549224" s="335"/>
    </row>
    <row r="549225" spans="2:4">
      <c r="B549225" s="334"/>
      <c r="D549225" s="335"/>
    </row>
    <row r="549226" spans="2:4">
      <c r="B549226" s="334"/>
      <c r="D549226" s="335"/>
    </row>
    <row r="549227" spans="2:4">
      <c r="B549227" s="334"/>
      <c r="D549227" s="335"/>
    </row>
    <row r="549228" spans="2:4">
      <c r="B549228" s="334"/>
      <c r="D549228" s="335"/>
    </row>
    <row r="549229" spans="2:4">
      <c r="B549229" s="334"/>
      <c r="D549229" s="335"/>
    </row>
    <row r="549230" spans="2:4">
      <c r="B549230" s="334"/>
      <c r="D549230" s="335"/>
    </row>
    <row r="549231" spans="2:4">
      <c r="B549231" s="334"/>
      <c r="D549231" s="335"/>
    </row>
    <row r="549232" spans="2:4">
      <c r="B549232" s="334"/>
      <c r="D549232" s="335"/>
    </row>
    <row r="549233" spans="2:4">
      <c r="B549233" s="334"/>
      <c r="D549233" s="335"/>
    </row>
    <row r="549234" spans="2:4">
      <c r="B549234" s="334"/>
      <c r="D549234" s="335"/>
    </row>
    <row r="549235" spans="2:4">
      <c r="B549235" s="334"/>
      <c r="D549235" s="335"/>
    </row>
    <row r="549236" spans="2:4">
      <c r="B549236" s="334"/>
      <c r="D549236" s="335"/>
    </row>
    <row r="549237" spans="2:4">
      <c r="B549237" s="334"/>
      <c r="D549237" s="335"/>
    </row>
    <row r="549238" spans="2:4">
      <c r="B549238" s="334"/>
      <c r="D549238" s="335"/>
    </row>
    <row r="549239" spans="2:4">
      <c r="B549239" s="334"/>
      <c r="D549239" s="335"/>
    </row>
    <row r="549240" spans="2:4">
      <c r="B549240" s="334"/>
      <c r="D549240" s="335"/>
    </row>
    <row r="549241" spans="2:4">
      <c r="B549241" s="334"/>
      <c r="D549241" s="335"/>
    </row>
    <row r="549242" spans="2:4">
      <c r="B549242" s="334"/>
      <c r="D549242" s="335"/>
    </row>
    <row r="549243" spans="2:4">
      <c r="B549243" s="334"/>
      <c r="D549243" s="335"/>
    </row>
    <row r="549244" spans="2:4">
      <c r="B549244" s="334"/>
      <c r="D549244" s="335"/>
    </row>
    <row r="549245" spans="2:4">
      <c r="B549245" s="334"/>
      <c r="D549245" s="335"/>
    </row>
    <row r="549246" spans="2:4">
      <c r="B549246" s="334"/>
      <c r="D549246" s="335"/>
    </row>
    <row r="549247" spans="2:4">
      <c r="B549247" s="334"/>
      <c r="D549247" s="335"/>
    </row>
    <row r="549248" spans="2:4">
      <c r="B549248" s="334"/>
      <c r="D549248" s="335"/>
    </row>
    <row r="549249" spans="2:4">
      <c r="B549249" s="334"/>
      <c r="D549249" s="335"/>
    </row>
    <row r="549250" spans="2:4">
      <c r="B549250" s="334"/>
      <c r="D549250" s="335"/>
    </row>
    <row r="549251" spans="2:4">
      <c r="B549251" s="334"/>
      <c r="D549251" s="335"/>
    </row>
    <row r="549252" spans="2:4">
      <c r="B549252" s="334"/>
      <c r="D549252" s="335"/>
    </row>
    <row r="549253" spans="2:4">
      <c r="B549253" s="334"/>
      <c r="D549253" s="335"/>
    </row>
    <row r="549254" spans="2:4">
      <c r="B549254" s="334"/>
      <c r="D549254" s="335"/>
    </row>
    <row r="549255" spans="2:4">
      <c r="B549255" s="334"/>
      <c r="D549255" s="335"/>
    </row>
    <row r="549256" spans="2:4">
      <c r="B549256" s="334"/>
      <c r="D549256" s="335"/>
    </row>
    <row r="549257" spans="2:4">
      <c r="B549257" s="334"/>
      <c r="D549257" s="335"/>
    </row>
    <row r="549258" spans="2:4">
      <c r="B549258" s="334"/>
      <c r="D549258" s="335"/>
    </row>
    <row r="549259" spans="2:4">
      <c r="B549259" s="334"/>
      <c r="D549259" s="335"/>
    </row>
    <row r="549260" spans="2:4">
      <c r="B549260" s="334"/>
      <c r="D549260" s="335"/>
    </row>
    <row r="549261" spans="2:4">
      <c r="B549261" s="334"/>
      <c r="D549261" s="335"/>
    </row>
    <row r="549262" spans="2:4">
      <c r="B549262" s="334"/>
      <c r="D549262" s="335"/>
    </row>
    <row r="549263" spans="2:4">
      <c r="B549263" s="334"/>
      <c r="D549263" s="335"/>
    </row>
    <row r="549264" spans="2:4">
      <c r="B549264" s="334"/>
      <c r="D549264" s="335"/>
    </row>
    <row r="549265" spans="2:4">
      <c r="B549265" s="334"/>
      <c r="D549265" s="335"/>
    </row>
    <row r="549266" spans="2:4">
      <c r="B549266" s="334"/>
      <c r="D549266" s="335"/>
    </row>
    <row r="549267" spans="2:4">
      <c r="B549267" s="334"/>
      <c r="D549267" s="335"/>
    </row>
    <row r="549268" spans="2:4">
      <c r="B549268" s="334"/>
      <c r="D549268" s="335"/>
    </row>
    <row r="549269" spans="2:4">
      <c r="B549269" s="334"/>
      <c r="D549269" s="335"/>
    </row>
    <row r="549270" spans="2:4">
      <c r="B549270" s="334"/>
      <c r="D549270" s="335"/>
    </row>
    <row r="549271" spans="2:4">
      <c r="B549271" s="334"/>
      <c r="D549271" s="335"/>
    </row>
    <row r="549272" spans="2:4">
      <c r="B549272" s="334"/>
      <c r="D549272" s="335"/>
    </row>
    <row r="549273" spans="2:4">
      <c r="B549273" s="334"/>
      <c r="D549273" s="335"/>
    </row>
    <row r="549274" spans="2:4">
      <c r="B549274" s="334"/>
      <c r="D549274" s="335"/>
    </row>
    <row r="549275" spans="2:4">
      <c r="B549275" s="334"/>
      <c r="D549275" s="335"/>
    </row>
    <row r="549276" spans="2:4">
      <c r="B549276" s="334"/>
      <c r="D549276" s="335"/>
    </row>
    <row r="549277" spans="2:4">
      <c r="B549277" s="334"/>
      <c r="D549277" s="335"/>
    </row>
    <row r="549278" spans="2:4">
      <c r="B549278" s="334"/>
      <c r="D549278" s="335"/>
    </row>
    <row r="549279" spans="2:4">
      <c r="B549279" s="334"/>
      <c r="D549279" s="335"/>
    </row>
    <row r="549280" spans="2:4">
      <c r="B549280" s="334"/>
      <c r="D549280" s="335"/>
    </row>
    <row r="549281" spans="2:4">
      <c r="B549281" s="334"/>
      <c r="D549281" s="335"/>
    </row>
    <row r="549282" spans="2:4">
      <c r="B549282" s="334"/>
      <c r="D549282" s="335"/>
    </row>
    <row r="549283" spans="2:4">
      <c r="B549283" s="334"/>
      <c r="D549283" s="335"/>
    </row>
    <row r="549284" spans="2:4">
      <c r="B549284" s="334"/>
      <c r="D549284" s="335"/>
    </row>
    <row r="549285" spans="2:4">
      <c r="B549285" s="334"/>
      <c r="D549285" s="335"/>
    </row>
    <row r="549286" spans="2:4">
      <c r="B549286" s="334"/>
      <c r="D549286" s="335"/>
    </row>
    <row r="549287" spans="2:4">
      <c r="B549287" s="334"/>
      <c r="D549287" s="335"/>
    </row>
    <row r="549288" spans="2:4">
      <c r="B549288" s="334"/>
      <c r="D549288" s="335"/>
    </row>
    <row r="549289" spans="2:4">
      <c r="B549289" s="334"/>
      <c r="D549289" s="335"/>
    </row>
    <row r="549290" spans="2:4">
      <c r="B549290" s="334"/>
      <c r="D549290" s="335"/>
    </row>
    <row r="549291" spans="2:4">
      <c r="B549291" s="334"/>
      <c r="D549291" s="335"/>
    </row>
    <row r="549292" spans="2:4">
      <c r="B549292" s="334"/>
      <c r="D549292" s="335"/>
    </row>
    <row r="549293" spans="2:4">
      <c r="B549293" s="334"/>
      <c r="D549293" s="335"/>
    </row>
    <row r="549294" spans="2:4">
      <c r="B549294" s="334"/>
      <c r="D549294" s="335"/>
    </row>
    <row r="549295" spans="2:4">
      <c r="B549295" s="334"/>
      <c r="D549295" s="335"/>
    </row>
    <row r="549296" spans="2:4">
      <c r="B549296" s="334"/>
      <c r="D549296" s="335"/>
    </row>
    <row r="549297" spans="2:4">
      <c r="B549297" s="334"/>
      <c r="D549297" s="335"/>
    </row>
    <row r="549298" spans="2:4">
      <c r="B549298" s="334"/>
      <c r="D549298" s="335"/>
    </row>
    <row r="549299" spans="2:4">
      <c r="B549299" s="334"/>
      <c r="D549299" s="335"/>
    </row>
    <row r="549300" spans="2:4">
      <c r="B549300" s="334"/>
      <c r="D549300" s="335"/>
    </row>
    <row r="549301" spans="2:4">
      <c r="B549301" s="334"/>
      <c r="D549301" s="335"/>
    </row>
    <row r="549302" spans="2:4">
      <c r="B549302" s="334"/>
      <c r="D549302" s="335"/>
    </row>
    <row r="549303" spans="2:4">
      <c r="B549303" s="334"/>
      <c r="D549303" s="335"/>
    </row>
    <row r="549304" spans="2:4">
      <c r="B549304" s="334"/>
      <c r="D549304" s="335"/>
    </row>
    <row r="549305" spans="2:4">
      <c r="B549305" s="334"/>
      <c r="D549305" s="335"/>
    </row>
    <row r="549306" spans="2:4">
      <c r="B549306" s="334"/>
      <c r="D549306" s="335"/>
    </row>
    <row r="549307" spans="2:4">
      <c r="B549307" s="334"/>
      <c r="D549307" s="335"/>
    </row>
    <row r="549308" spans="2:4">
      <c r="B549308" s="334"/>
      <c r="D549308" s="335"/>
    </row>
    <row r="549309" spans="2:4">
      <c r="B549309" s="334"/>
      <c r="D549309" s="335"/>
    </row>
    <row r="549310" spans="2:4">
      <c r="B549310" s="334"/>
      <c r="D549310" s="335"/>
    </row>
    <row r="549311" spans="2:4">
      <c r="B549311" s="334"/>
      <c r="D549311" s="335"/>
    </row>
    <row r="549312" spans="2:4">
      <c r="B549312" s="334"/>
      <c r="D549312" s="335"/>
    </row>
    <row r="549313" spans="2:4">
      <c r="B549313" s="334"/>
      <c r="D549313" s="335"/>
    </row>
    <row r="549314" spans="2:4">
      <c r="B549314" s="334"/>
      <c r="D549314" s="335"/>
    </row>
    <row r="549315" spans="2:4">
      <c r="B549315" s="334"/>
      <c r="D549315" s="335"/>
    </row>
    <row r="549316" spans="2:4">
      <c r="B549316" s="334"/>
      <c r="D549316" s="335"/>
    </row>
    <row r="549317" spans="2:4">
      <c r="B549317" s="334"/>
      <c r="D549317" s="335"/>
    </row>
    <row r="549318" spans="2:4">
      <c r="B549318" s="334"/>
      <c r="D549318" s="335"/>
    </row>
    <row r="549319" spans="2:4">
      <c r="B549319" s="334"/>
      <c r="D549319" s="335"/>
    </row>
    <row r="549320" spans="2:4">
      <c r="B549320" s="334"/>
      <c r="D549320" s="335"/>
    </row>
    <row r="549321" spans="2:4">
      <c r="B549321" s="334"/>
      <c r="D549321" s="335"/>
    </row>
    <row r="549322" spans="2:4">
      <c r="B549322" s="334"/>
      <c r="D549322" s="335"/>
    </row>
    <row r="549323" spans="2:4">
      <c r="B549323" s="334"/>
      <c r="D549323" s="335"/>
    </row>
    <row r="549324" spans="2:4">
      <c r="B549324" s="334"/>
      <c r="D549324" s="335"/>
    </row>
    <row r="549325" spans="2:4">
      <c r="B549325" s="334"/>
      <c r="D549325" s="335"/>
    </row>
    <row r="549326" spans="2:4">
      <c r="B549326" s="334"/>
      <c r="D549326" s="335"/>
    </row>
    <row r="549327" spans="2:4">
      <c r="B549327" s="334"/>
      <c r="D549327" s="335"/>
    </row>
    <row r="549328" spans="2:4">
      <c r="B549328" s="334"/>
      <c r="D549328" s="335"/>
    </row>
    <row r="549329" spans="2:4">
      <c r="B549329" s="334"/>
      <c r="D549329" s="335"/>
    </row>
    <row r="549330" spans="2:4">
      <c r="B549330" s="334"/>
      <c r="D549330" s="335"/>
    </row>
    <row r="549331" spans="2:4">
      <c r="B549331" s="334"/>
      <c r="D549331" s="335"/>
    </row>
    <row r="549332" spans="2:4">
      <c r="B549332" s="334"/>
      <c r="D549332" s="335"/>
    </row>
    <row r="549333" spans="2:4">
      <c r="B549333" s="334"/>
      <c r="D549333" s="335"/>
    </row>
    <row r="549334" spans="2:4">
      <c r="B549334" s="334"/>
      <c r="D549334" s="335"/>
    </row>
    <row r="549335" spans="2:4">
      <c r="B549335" s="334"/>
      <c r="D549335" s="335"/>
    </row>
    <row r="549336" spans="2:4">
      <c r="B549336" s="334"/>
      <c r="D549336" s="335"/>
    </row>
    <row r="549337" spans="2:4">
      <c r="B549337" s="334"/>
      <c r="D549337" s="335"/>
    </row>
    <row r="549338" spans="2:4">
      <c r="B549338" s="334"/>
      <c r="D549338" s="335"/>
    </row>
    <row r="549339" spans="2:4">
      <c r="B549339" s="334"/>
      <c r="D549339" s="335"/>
    </row>
    <row r="549340" spans="2:4">
      <c r="B549340" s="334"/>
      <c r="D549340" s="335"/>
    </row>
    <row r="549341" spans="2:4">
      <c r="B549341" s="334"/>
      <c r="D549341" s="335"/>
    </row>
    <row r="549342" spans="2:4">
      <c r="B549342" s="334"/>
      <c r="D549342" s="335"/>
    </row>
    <row r="549343" spans="2:4">
      <c r="B549343" s="334"/>
      <c r="D549343" s="335"/>
    </row>
    <row r="549344" spans="2:4">
      <c r="B549344" s="334"/>
      <c r="D549344" s="335"/>
    </row>
    <row r="549345" spans="2:4">
      <c r="B549345" s="334"/>
      <c r="D549345" s="335"/>
    </row>
    <row r="549346" spans="2:4">
      <c r="B549346" s="334"/>
      <c r="D549346" s="335"/>
    </row>
    <row r="549347" spans="2:4">
      <c r="B549347" s="334"/>
      <c r="D549347" s="335"/>
    </row>
    <row r="549348" spans="2:4">
      <c r="B549348" s="334"/>
      <c r="D549348" s="335"/>
    </row>
    <row r="549349" spans="2:4">
      <c r="B549349" s="334"/>
      <c r="D549349" s="335"/>
    </row>
    <row r="549350" spans="2:4">
      <c r="B549350" s="334"/>
      <c r="D549350" s="335"/>
    </row>
    <row r="549351" spans="2:4">
      <c r="B549351" s="334"/>
      <c r="D549351" s="335"/>
    </row>
    <row r="549352" spans="2:4">
      <c r="B549352" s="334"/>
      <c r="D549352" s="335"/>
    </row>
    <row r="549353" spans="2:4">
      <c r="B549353" s="334"/>
      <c r="D549353" s="335"/>
    </row>
    <row r="549354" spans="2:4">
      <c r="B549354" s="334"/>
      <c r="D549354" s="335"/>
    </row>
    <row r="549355" spans="2:4">
      <c r="B549355" s="334"/>
      <c r="D549355" s="335"/>
    </row>
    <row r="549356" spans="2:4">
      <c r="B549356" s="334"/>
      <c r="D549356" s="335"/>
    </row>
    <row r="549357" spans="2:4">
      <c r="B549357" s="334"/>
      <c r="D549357" s="335"/>
    </row>
    <row r="549358" spans="2:4">
      <c r="B549358" s="334"/>
      <c r="D549358" s="335"/>
    </row>
    <row r="549359" spans="2:4">
      <c r="B549359" s="334"/>
      <c r="D549359" s="335"/>
    </row>
    <row r="549360" spans="2:4">
      <c r="B549360" s="334"/>
      <c r="D549360" s="335"/>
    </row>
    <row r="549361" spans="2:4">
      <c r="B549361" s="334"/>
      <c r="D549361" s="335"/>
    </row>
    <row r="549362" spans="2:4">
      <c r="B549362" s="334"/>
      <c r="D549362" s="335"/>
    </row>
    <row r="549363" spans="2:4">
      <c r="B549363" s="334"/>
      <c r="D549363" s="335"/>
    </row>
    <row r="549364" spans="2:4">
      <c r="B549364" s="334"/>
      <c r="D549364" s="335"/>
    </row>
    <row r="549365" spans="2:4">
      <c r="B549365" s="334"/>
      <c r="D549365" s="335"/>
    </row>
    <row r="549366" spans="2:4">
      <c r="B549366" s="334"/>
      <c r="D549366" s="335"/>
    </row>
    <row r="549367" spans="2:4">
      <c r="B549367" s="334"/>
      <c r="D549367" s="335"/>
    </row>
    <row r="549368" spans="2:4">
      <c r="B549368" s="334"/>
      <c r="D549368" s="335"/>
    </row>
    <row r="549369" spans="2:4">
      <c r="B549369" s="334"/>
      <c r="D549369" s="335"/>
    </row>
    <row r="549370" spans="2:4">
      <c r="B549370" s="334"/>
      <c r="D549370" s="335"/>
    </row>
    <row r="549371" spans="2:4">
      <c r="B549371" s="334"/>
      <c r="D549371" s="335"/>
    </row>
    <row r="549372" spans="2:4">
      <c r="B549372" s="334"/>
      <c r="D549372" s="335"/>
    </row>
    <row r="549373" spans="2:4">
      <c r="B549373" s="334"/>
      <c r="D549373" s="335"/>
    </row>
    <row r="549374" spans="2:4">
      <c r="B549374" s="334"/>
      <c r="D549374" s="335"/>
    </row>
    <row r="549375" spans="2:4">
      <c r="B549375" s="334"/>
      <c r="D549375" s="335"/>
    </row>
    <row r="549376" spans="2:4">
      <c r="B549376" s="334"/>
      <c r="D549376" s="335"/>
    </row>
    <row r="549377" spans="2:4">
      <c r="B549377" s="334"/>
      <c r="D549377" s="335"/>
    </row>
    <row r="549378" spans="2:4">
      <c r="B549378" s="334"/>
      <c r="D549378" s="335"/>
    </row>
    <row r="549379" spans="2:4">
      <c r="B549379" s="334"/>
      <c r="D549379" s="335"/>
    </row>
    <row r="549380" spans="2:4">
      <c r="B549380" s="334"/>
      <c r="D549380" s="335"/>
    </row>
    <row r="549381" spans="2:4">
      <c r="B549381" s="334"/>
      <c r="D549381" s="335"/>
    </row>
    <row r="549382" spans="2:4">
      <c r="B549382" s="334"/>
      <c r="D549382" s="335"/>
    </row>
    <row r="549383" spans="2:4">
      <c r="B549383" s="334"/>
      <c r="D549383" s="335"/>
    </row>
    <row r="549384" spans="2:4">
      <c r="B549384" s="334"/>
      <c r="D549384" s="335"/>
    </row>
    <row r="549385" spans="2:4">
      <c r="B549385" s="334"/>
      <c r="D549385" s="335"/>
    </row>
    <row r="549386" spans="2:4">
      <c r="B549386" s="334"/>
      <c r="D549386" s="335"/>
    </row>
    <row r="549387" spans="2:4">
      <c r="B549387" s="334"/>
      <c r="D549387" s="335"/>
    </row>
    <row r="549388" spans="2:4">
      <c r="B549388" s="334"/>
      <c r="D549388" s="335"/>
    </row>
    <row r="549389" spans="2:4">
      <c r="B549389" s="334"/>
      <c r="D549389" s="335"/>
    </row>
    <row r="549390" spans="2:4">
      <c r="B549390" s="334"/>
      <c r="D549390" s="335"/>
    </row>
    <row r="549391" spans="2:4">
      <c r="B549391" s="334"/>
      <c r="D549391" s="335"/>
    </row>
    <row r="549392" spans="2:4">
      <c r="B549392" s="334"/>
      <c r="D549392" s="335"/>
    </row>
    <row r="549393" spans="2:4">
      <c r="B549393" s="334"/>
      <c r="D549393" s="335"/>
    </row>
    <row r="549394" spans="2:4">
      <c r="B549394" s="334"/>
      <c r="D549394" s="335"/>
    </row>
    <row r="549395" spans="2:4">
      <c r="B549395" s="334"/>
      <c r="D549395" s="335"/>
    </row>
    <row r="549396" spans="2:4">
      <c r="B549396" s="334"/>
      <c r="D549396" s="335"/>
    </row>
    <row r="549397" spans="2:4">
      <c r="B549397" s="334"/>
      <c r="D549397" s="335"/>
    </row>
    <row r="549398" spans="2:4">
      <c r="B549398" s="334"/>
      <c r="D549398" s="335"/>
    </row>
    <row r="549399" spans="2:4">
      <c r="B549399" s="334"/>
      <c r="D549399" s="335"/>
    </row>
    <row r="549400" spans="2:4">
      <c r="B549400" s="334"/>
      <c r="D549400" s="335"/>
    </row>
    <row r="549401" spans="2:4">
      <c r="B549401" s="334"/>
      <c r="D549401" s="335"/>
    </row>
    <row r="549402" spans="2:4">
      <c r="B549402" s="334"/>
      <c r="D549402" s="335"/>
    </row>
    <row r="549403" spans="2:4">
      <c r="B549403" s="334"/>
      <c r="D549403" s="335"/>
    </row>
    <row r="549404" spans="2:4">
      <c r="B549404" s="334"/>
      <c r="D549404" s="335"/>
    </row>
    <row r="549405" spans="2:4">
      <c r="B549405" s="334"/>
      <c r="D549405" s="335"/>
    </row>
    <row r="549406" spans="2:4">
      <c r="B549406" s="334"/>
      <c r="D549406" s="335"/>
    </row>
    <row r="549407" spans="2:4">
      <c r="B549407" s="334"/>
      <c r="D549407" s="335"/>
    </row>
    <row r="549408" spans="2:4">
      <c r="B549408" s="334"/>
      <c r="D549408" s="335"/>
    </row>
    <row r="549409" spans="2:4">
      <c r="B549409" s="334"/>
      <c r="D549409" s="335"/>
    </row>
    <row r="549410" spans="2:4">
      <c r="B549410" s="334"/>
      <c r="D549410" s="335"/>
    </row>
    <row r="549411" spans="2:4">
      <c r="B549411" s="334"/>
      <c r="D549411" s="335"/>
    </row>
    <row r="549412" spans="2:4">
      <c r="B549412" s="334"/>
      <c r="D549412" s="335"/>
    </row>
    <row r="549413" spans="2:4">
      <c r="B549413" s="334"/>
      <c r="D549413" s="335"/>
    </row>
    <row r="549414" spans="2:4">
      <c r="B549414" s="334"/>
      <c r="D549414" s="335"/>
    </row>
    <row r="549415" spans="2:4">
      <c r="B549415" s="334"/>
      <c r="D549415" s="335"/>
    </row>
    <row r="549416" spans="2:4">
      <c r="B549416" s="334"/>
      <c r="D549416" s="335"/>
    </row>
    <row r="549417" spans="2:4">
      <c r="B549417" s="334"/>
      <c r="D549417" s="335"/>
    </row>
    <row r="549418" spans="2:4">
      <c r="B549418" s="334"/>
      <c r="D549418" s="335"/>
    </row>
    <row r="549419" spans="2:4">
      <c r="B549419" s="334"/>
      <c r="D549419" s="335"/>
    </row>
    <row r="549420" spans="2:4">
      <c r="B549420" s="334"/>
      <c r="D549420" s="335"/>
    </row>
    <row r="549421" spans="2:4">
      <c r="B549421" s="334"/>
      <c r="D549421" s="335"/>
    </row>
    <row r="549422" spans="2:4">
      <c r="B549422" s="334"/>
      <c r="D549422" s="335"/>
    </row>
    <row r="549423" spans="2:4">
      <c r="B549423" s="334"/>
      <c r="D549423" s="335"/>
    </row>
    <row r="549424" spans="2:4">
      <c r="B549424" s="334"/>
      <c r="D549424" s="335"/>
    </row>
    <row r="549425" spans="2:4">
      <c r="B549425" s="334"/>
      <c r="D549425" s="335"/>
    </row>
    <row r="549426" spans="2:4">
      <c r="B549426" s="334"/>
      <c r="D549426" s="335"/>
    </row>
    <row r="549427" spans="2:4">
      <c r="B549427" s="334"/>
      <c r="D549427" s="335"/>
    </row>
    <row r="549428" spans="2:4">
      <c r="B549428" s="334"/>
      <c r="D549428" s="335"/>
    </row>
    <row r="549429" spans="2:4">
      <c r="B549429" s="334"/>
      <c r="D549429" s="335"/>
    </row>
    <row r="549430" spans="2:4">
      <c r="B549430" s="334"/>
      <c r="D549430" s="335"/>
    </row>
    <row r="549431" spans="2:4">
      <c r="B549431" s="334"/>
      <c r="D549431" s="335"/>
    </row>
    <row r="549432" spans="2:4">
      <c r="B549432" s="334"/>
      <c r="D549432" s="335"/>
    </row>
    <row r="549433" spans="2:4">
      <c r="B549433" s="334"/>
      <c r="D549433" s="335"/>
    </row>
    <row r="549434" spans="2:4">
      <c r="B549434" s="334"/>
      <c r="D549434" s="335"/>
    </row>
    <row r="549435" spans="2:4">
      <c r="B549435" s="334"/>
      <c r="D549435" s="335"/>
    </row>
    <row r="549436" spans="2:4">
      <c r="B549436" s="334"/>
      <c r="D549436" s="335"/>
    </row>
    <row r="549437" spans="2:4">
      <c r="B549437" s="334"/>
      <c r="D549437" s="335"/>
    </row>
    <row r="549438" spans="2:4">
      <c r="B549438" s="334"/>
      <c r="D549438" s="335"/>
    </row>
    <row r="549439" spans="2:4">
      <c r="B549439" s="334"/>
      <c r="D549439" s="335"/>
    </row>
    <row r="549440" spans="2:4">
      <c r="B549440" s="334"/>
      <c r="D549440" s="335"/>
    </row>
    <row r="549441" spans="2:4">
      <c r="B549441" s="334"/>
      <c r="D549441" s="335"/>
    </row>
    <row r="549442" spans="2:4">
      <c r="B549442" s="334"/>
      <c r="D549442" s="335"/>
    </row>
    <row r="549443" spans="2:4">
      <c r="B549443" s="334"/>
      <c r="D549443" s="335"/>
    </row>
    <row r="549444" spans="2:4">
      <c r="B549444" s="334"/>
      <c r="D549444" s="335"/>
    </row>
    <row r="549445" spans="2:4">
      <c r="B549445" s="334"/>
      <c r="D549445" s="335"/>
    </row>
    <row r="549446" spans="2:4">
      <c r="B549446" s="334"/>
      <c r="D549446" s="335"/>
    </row>
    <row r="549447" spans="2:4">
      <c r="B549447" s="334"/>
      <c r="D549447" s="335"/>
    </row>
    <row r="549448" spans="2:4">
      <c r="B549448" s="334"/>
      <c r="D549448" s="335"/>
    </row>
    <row r="549449" spans="2:4">
      <c r="B549449" s="334"/>
      <c r="D549449" s="335"/>
    </row>
    <row r="549450" spans="2:4">
      <c r="B549450" s="334"/>
      <c r="D549450" s="335"/>
    </row>
    <row r="549451" spans="2:4">
      <c r="B549451" s="334"/>
      <c r="D549451" s="335"/>
    </row>
    <row r="549452" spans="2:4">
      <c r="B549452" s="334"/>
      <c r="D549452" s="335"/>
    </row>
    <row r="549453" spans="2:4">
      <c r="B549453" s="334"/>
      <c r="D549453" s="335"/>
    </row>
    <row r="549454" spans="2:4">
      <c r="B549454" s="334"/>
      <c r="D549454" s="335"/>
    </row>
    <row r="549455" spans="2:4">
      <c r="B549455" s="334"/>
      <c r="D549455" s="335"/>
    </row>
    <row r="549456" spans="2:4">
      <c r="B549456" s="334"/>
      <c r="D549456" s="335"/>
    </row>
    <row r="549457" spans="2:4">
      <c r="B549457" s="334"/>
      <c r="D549457" s="335"/>
    </row>
    <row r="549458" spans="2:4">
      <c r="B549458" s="334"/>
      <c r="D549458" s="335"/>
    </row>
    <row r="549459" spans="2:4">
      <c r="B549459" s="334"/>
      <c r="D549459" s="335"/>
    </row>
    <row r="549460" spans="2:4">
      <c r="B549460" s="334"/>
      <c r="D549460" s="335"/>
    </row>
    <row r="549461" spans="2:4">
      <c r="B549461" s="334"/>
      <c r="D549461" s="335"/>
    </row>
    <row r="549462" spans="2:4">
      <c r="B549462" s="334"/>
      <c r="D549462" s="335"/>
    </row>
    <row r="549463" spans="2:4">
      <c r="B549463" s="334"/>
      <c r="D549463" s="335"/>
    </row>
    <row r="549464" spans="2:4">
      <c r="B549464" s="334"/>
      <c r="D549464" s="335"/>
    </row>
    <row r="549465" spans="2:4">
      <c r="B549465" s="334"/>
      <c r="D549465" s="335"/>
    </row>
    <row r="549466" spans="2:4">
      <c r="B549466" s="334"/>
      <c r="D549466" s="335"/>
    </row>
    <row r="549467" spans="2:4">
      <c r="B549467" s="334"/>
      <c r="D549467" s="335"/>
    </row>
    <row r="549468" spans="2:4">
      <c r="B549468" s="334"/>
      <c r="D549468" s="335"/>
    </row>
    <row r="549469" spans="2:4">
      <c r="B549469" s="334"/>
      <c r="D549469" s="335"/>
    </row>
    <row r="549470" spans="2:4">
      <c r="B549470" s="334"/>
      <c r="D549470" s="335"/>
    </row>
    <row r="549471" spans="2:4">
      <c r="B549471" s="334"/>
      <c r="D549471" s="335"/>
    </row>
    <row r="549472" spans="2:4">
      <c r="B549472" s="334"/>
      <c r="D549472" s="335"/>
    </row>
    <row r="549473" spans="2:4">
      <c r="B549473" s="334"/>
      <c r="D549473" s="335"/>
    </row>
    <row r="549474" spans="2:4">
      <c r="B549474" s="334"/>
      <c r="D549474" s="335"/>
    </row>
    <row r="549475" spans="2:4">
      <c r="B549475" s="334"/>
      <c r="D549475" s="335"/>
    </row>
    <row r="549476" spans="2:4">
      <c r="B549476" s="334"/>
      <c r="D549476" s="335"/>
    </row>
    <row r="549477" spans="2:4">
      <c r="B549477" s="334"/>
      <c r="D549477" s="335"/>
    </row>
    <row r="549478" spans="2:4">
      <c r="B549478" s="334"/>
      <c r="D549478" s="335"/>
    </row>
    <row r="549479" spans="2:4">
      <c r="B549479" s="334"/>
      <c r="D549479" s="335"/>
    </row>
    <row r="549480" spans="2:4">
      <c r="B549480" s="334"/>
      <c r="D549480" s="335"/>
    </row>
    <row r="549481" spans="2:4">
      <c r="B549481" s="334"/>
      <c r="D549481" s="335"/>
    </row>
    <row r="549482" spans="2:4">
      <c r="B549482" s="334"/>
      <c r="D549482" s="335"/>
    </row>
    <row r="549483" spans="2:4">
      <c r="B549483" s="334"/>
      <c r="D549483" s="335"/>
    </row>
    <row r="549484" spans="2:4">
      <c r="B549484" s="334"/>
      <c r="D549484" s="335"/>
    </row>
    <row r="549485" spans="2:4">
      <c r="B549485" s="334"/>
      <c r="D549485" s="335"/>
    </row>
    <row r="549486" spans="2:4">
      <c r="B549486" s="334"/>
      <c r="D549486" s="335"/>
    </row>
    <row r="549487" spans="2:4">
      <c r="B549487" s="334"/>
      <c r="D549487" s="335"/>
    </row>
    <row r="549488" spans="2:4">
      <c r="B549488" s="334"/>
      <c r="D549488" s="335"/>
    </row>
    <row r="549489" spans="2:4">
      <c r="B549489" s="334"/>
      <c r="D549489" s="335"/>
    </row>
    <row r="549490" spans="2:4">
      <c r="B549490" s="334"/>
      <c r="D549490" s="335"/>
    </row>
    <row r="549491" spans="2:4">
      <c r="B549491" s="334"/>
      <c r="D549491" s="335"/>
    </row>
    <row r="549492" spans="2:4">
      <c r="B549492" s="334"/>
      <c r="D549492" s="335"/>
    </row>
    <row r="549493" spans="2:4">
      <c r="B549493" s="334"/>
      <c r="D549493" s="335"/>
    </row>
    <row r="549494" spans="2:4">
      <c r="B549494" s="334"/>
      <c r="D549494" s="335"/>
    </row>
    <row r="549495" spans="2:4">
      <c r="B549495" s="334"/>
      <c r="D549495" s="335"/>
    </row>
    <row r="549496" spans="2:4">
      <c r="B549496" s="334"/>
      <c r="D549496" s="335"/>
    </row>
    <row r="549497" spans="2:4">
      <c r="B549497" s="334"/>
      <c r="D549497" s="335"/>
    </row>
    <row r="549498" spans="2:4">
      <c r="B549498" s="334"/>
      <c r="D549498" s="335"/>
    </row>
    <row r="549499" spans="2:4">
      <c r="B549499" s="334"/>
      <c r="D549499" s="335"/>
    </row>
    <row r="549500" spans="2:4">
      <c r="B549500" s="334"/>
      <c r="D549500" s="335"/>
    </row>
    <row r="549501" spans="2:4">
      <c r="B549501" s="334"/>
      <c r="D549501" s="335"/>
    </row>
    <row r="549502" spans="2:4">
      <c r="B549502" s="334"/>
      <c r="D549502" s="335"/>
    </row>
    <row r="549503" spans="2:4">
      <c r="B549503" s="334"/>
      <c r="D549503" s="335"/>
    </row>
    <row r="549504" spans="2:4">
      <c r="B549504" s="334"/>
      <c r="D549504" s="335"/>
    </row>
    <row r="549505" spans="2:4">
      <c r="B549505" s="334"/>
      <c r="D549505" s="335"/>
    </row>
    <row r="549506" spans="2:4">
      <c r="B549506" s="334"/>
      <c r="D549506" s="335"/>
    </row>
    <row r="549507" spans="2:4">
      <c r="B549507" s="334"/>
      <c r="D549507" s="335"/>
    </row>
    <row r="549508" spans="2:4">
      <c r="B549508" s="334"/>
      <c r="D549508" s="335"/>
    </row>
    <row r="549509" spans="2:4">
      <c r="B549509" s="334"/>
      <c r="D549509" s="335"/>
    </row>
    <row r="549510" spans="2:4">
      <c r="B549510" s="334"/>
      <c r="D549510" s="335"/>
    </row>
    <row r="549511" spans="2:4">
      <c r="B549511" s="334"/>
      <c r="D549511" s="335"/>
    </row>
    <row r="549512" spans="2:4">
      <c r="B549512" s="334"/>
      <c r="D549512" s="335"/>
    </row>
    <row r="549513" spans="2:4">
      <c r="B549513" s="334"/>
      <c r="D549513" s="335"/>
    </row>
    <row r="549514" spans="2:4">
      <c r="B549514" s="334"/>
      <c r="D549514" s="335"/>
    </row>
    <row r="549515" spans="2:4">
      <c r="B549515" s="334"/>
      <c r="D549515" s="335"/>
    </row>
    <row r="549516" spans="2:4">
      <c r="B549516" s="334"/>
      <c r="D549516" s="335"/>
    </row>
    <row r="549517" spans="2:4">
      <c r="B549517" s="334"/>
      <c r="D549517" s="335"/>
    </row>
    <row r="549518" spans="2:4">
      <c r="B549518" s="334"/>
      <c r="D549518" s="335"/>
    </row>
    <row r="549519" spans="2:4">
      <c r="B549519" s="334"/>
      <c r="D549519" s="335"/>
    </row>
    <row r="549520" spans="2:4">
      <c r="B549520" s="334"/>
      <c r="D549520" s="335"/>
    </row>
    <row r="549521" spans="2:4">
      <c r="B549521" s="334"/>
      <c r="D549521" s="335"/>
    </row>
    <row r="549522" spans="2:4">
      <c r="B549522" s="334"/>
      <c r="D549522" s="335"/>
    </row>
    <row r="549523" spans="2:4">
      <c r="B549523" s="334"/>
      <c r="D549523" s="335"/>
    </row>
    <row r="549524" spans="2:4">
      <c r="B549524" s="334"/>
      <c r="D549524" s="335"/>
    </row>
    <row r="549525" spans="2:4">
      <c r="B549525" s="334"/>
      <c r="D549525" s="335"/>
    </row>
    <row r="549526" spans="2:4">
      <c r="B549526" s="334"/>
      <c r="D549526" s="335"/>
    </row>
    <row r="549527" spans="2:4">
      <c r="B549527" s="334"/>
      <c r="D549527" s="335"/>
    </row>
    <row r="549528" spans="2:4">
      <c r="B549528" s="334"/>
      <c r="D549528" s="335"/>
    </row>
    <row r="549529" spans="2:4">
      <c r="B549529" s="334"/>
      <c r="D549529" s="335"/>
    </row>
    <row r="549530" spans="2:4">
      <c r="B549530" s="334"/>
      <c r="D549530" s="335"/>
    </row>
    <row r="549531" spans="2:4">
      <c r="B549531" s="334"/>
      <c r="D549531" s="335"/>
    </row>
    <row r="549532" spans="2:4">
      <c r="B549532" s="334"/>
      <c r="D549532" s="335"/>
    </row>
    <row r="549533" spans="2:4">
      <c r="B549533" s="334"/>
      <c r="D549533" s="335"/>
    </row>
    <row r="549534" spans="2:4">
      <c r="B549534" s="334"/>
      <c r="D549534" s="335"/>
    </row>
    <row r="549535" spans="2:4">
      <c r="B549535" s="334"/>
      <c r="D549535" s="335"/>
    </row>
    <row r="549536" spans="2:4">
      <c r="B549536" s="334"/>
      <c r="D549536" s="335"/>
    </row>
    <row r="549537" spans="2:4">
      <c r="B549537" s="334"/>
      <c r="D549537" s="335"/>
    </row>
    <row r="549538" spans="2:4">
      <c r="B549538" s="334"/>
      <c r="D549538" s="335"/>
    </row>
    <row r="549539" spans="2:4">
      <c r="B549539" s="334"/>
      <c r="D549539" s="335"/>
    </row>
    <row r="549540" spans="2:4">
      <c r="B549540" s="334"/>
      <c r="D549540" s="335"/>
    </row>
    <row r="549541" spans="2:4">
      <c r="B549541" s="334"/>
      <c r="D549541" s="335"/>
    </row>
    <row r="549542" spans="2:4">
      <c r="B549542" s="334"/>
      <c r="D549542" s="335"/>
    </row>
    <row r="549543" spans="2:4">
      <c r="B549543" s="334"/>
      <c r="D549543" s="335"/>
    </row>
    <row r="549544" spans="2:4">
      <c r="B549544" s="334"/>
      <c r="D549544" s="335"/>
    </row>
    <row r="549545" spans="2:4">
      <c r="B549545" s="334"/>
      <c r="D549545" s="335"/>
    </row>
    <row r="549546" spans="2:4">
      <c r="B549546" s="334"/>
      <c r="D549546" s="335"/>
    </row>
    <row r="549547" spans="2:4">
      <c r="B549547" s="334"/>
      <c r="D549547" s="335"/>
    </row>
    <row r="549548" spans="2:4">
      <c r="B549548" s="334"/>
      <c r="D549548" s="335"/>
    </row>
    <row r="549549" spans="2:4">
      <c r="B549549" s="334"/>
      <c r="D549549" s="335"/>
    </row>
    <row r="549550" spans="2:4">
      <c r="B549550" s="334"/>
      <c r="D549550" s="335"/>
    </row>
    <row r="549551" spans="2:4">
      <c r="B549551" s="334"/>
      <c r="D549551" s="335"/>
    </row>
    <row r="549552" spans="2:4">
      <c r="B549552" s="334"/>
      <c r="D549552" s="335"/>
    </row>
    <row r="549553" spans="2:4">
      <c r="B549553" s="334"/>
      <c r="D549553" s="335"/>
    </row>
    <row r="549554" spans="2:4">
      <c r="B549554" s="334"/>
      <c r="D549554" s="335"/>
    </row>
    <row r="549555" spans="2:4">
      <c r="B549555" s="334"/>
      <c r="D549555" s="335"/>
    </row>
    <row r="549556" spans="2:4">
      <c r="B549556" s="334"/>
      <c r="D549556" s="335"/>
    </row>
    <row r="549557" spans="2:4">
      <c r="B549557" s="334"/>
      <c r="D549557" s="335"/>
    </row>
    <row r="549558" spans="2:4">
      <c r="B549558" s="334"/>
      <c r="D549558" s="335"/>
    </row>
    <row r="549559" spans="2:4">
      <c r="B549559" s="334"/>
      <c r="D549559" s="335"/>
    </row>
    <row r="549560" spans="2:4">
      <c r="B549560" s="334"/>
      <c r="D549560" s="335"/>
    </row>
    <row r="549561" spans="2:4">
      <c r="B549561" s="334"/>
      <c r="D549561" s="335"/>
    </row>
    <row r="549562" spans="2:4">
      <c r="B549562" s="334"/>
      <c r="D549562" s="335"/>
    </row>
    <row r="549563" spans="2:4">
      <c r="B549563" s="334"/>
      <c r="D549563" s="335"/>
    </row>
    <row r="549564" spans="2:4">
      <c r="B549564" s="334"/>
      <c r="D549564" s="335"/>
    </row>
    <row r="549565" spans="2:4">
      <c r="B549565" s="334"/>
      <c r="D549565" s="335"/>
    </row>
    <row r="549566" spans="2:4">
      <c r="B549566" s="334"/>
      <c r="D549566" s="335"/>
    </row>
    <row r="549567" spans="2:4">
      <c r="B549567" s="334"/>
      <c r="D549567" s="335"/>
    </row>
    <row r="549568" spans="2:4">
      <c r="B549568" s="334"/>
      <c r="D549568" s="335"/>
    </row>
    <row r="549569" spans="2:4">
      <c r="B549569" s="334"/>
      <c r="D549569" s="335"/>
    </row>
    <row r="549570" spans="2:4">
      <c r="B549570" s="334"/>
      <c r="D549570" s="335"/>
    </row>
    <row r="549571" spans="2:4">
      <c r="B549571" s="334"/>
      <c r="D549571" s="335"/>
    </row>
    <row r="549572" spans="2:4">
      <c r="B549572" s="334"/>
      <c r="D549572" s="335"/>
    </row>
    <row r="549573" spans="2:4">
      <c r="B549573" s="334"/>
      <c r="D549573" s="335"/>
    </row>
    <row r="549574" spans="2:4">
      <c r="B549574" s="334"/>
      <c r="D549574" s="335"/>
    </row>
    <row r="549575" spans="2:4">
      <c r="B549575" s="334"/>
      <c r="D549575" s="335"/>
    </row>
    <row r="549576" spans="2:4">
      <c r="B549576" s="334"/>
      <c r="D549576" s="335"/>
    </row>
    <row r="549577" spans="2:4">
      <c r="B549577" s="334"/>
      <c r="D549577" s="335"/>
    </row>
    <row r="549578" spans="2:4">
      <c r="B549578" s="334"/>
      <c r="D549578" s="335"/>
    </row>
    <row r="549579" spans="2:4">
      <c r="B549579" s="334"/>
      <c r="D549579" s="335"/>
    </row>
    <row r="549580" spans="2:4">
      <c r="B549580" s="334"/>
      <c r="D549580" s="335"/>
    </row>
    <row r="549581" spans="2:4">
      <c r="B549581" s="334"/>
      <c r="D549581" s="335"/>
    </row>
    <row r="549582" spans="2:4">
      <c r="B549582" s="334"/>
      <c r="D549582" s="335"/>
    </row>
    <row r="549583" spans="2:4">
      <c r="B549583" s="334"/>
      <c r="D549583" s="335"/>
    </row>
    <row r="549584" spans="2:4">
      <c r="B549584" s="334"/>
      <c r="D549584" s="335"/>
    </row>
    <row r="549585" spans="2:4">
      <c r="B549585" s="334"/>
      <c r="D549585" s="335"/>
    </row>
    <row r="549586" spans="2:4">
      <c r="B549586" s="334"/>
      <c r="D549586" s="335"/>
    </row>
    <row r="549587" spans="2:4">
      <c r="B549587" s="334"/>
      <c r="D549587" s="335"/>
    </row>
    <row r="549588" spans="2:4">
      <c r="B549588" s="334"/>
      <c r="D549588" s="335"/>
    </row>
    <row r="549589" spans="2:4">
      <c r="B549589" s="334"/>
      <c r="D549589" s="335"/>
    </row>
    <row r="549590" spans="2:4">
      <c r="B549590" s="334"/>
      <c r="D549590" s="335"/>
    </row>
    <row r="549591" spans="2:4">
      <c r="B549591" s="334"/>
      <c r="D549591" s="335"/>
    </row>
    <row r="549592" spans="2:4">
      <c r="B549592" s="334"/>
      <c r="D549592" s="335"/>
    </row>
    <row r="549593" spans="2:4">
      <c r="B549593" s="334"/>
      <c r="D549593" s="335"/>
    </row>
    <row r="549594" spans="2:4">
      <c r="B549594" s="334"/>
      <c r="D549594" s="335"/>
    </row>
    <row r="549595" spans="2:4">
      <c r="B549595" s="334"/>
      <c r="D549595" s="335"/>
    </row>
    <row r="549596" spans="2:4">
      <c r="B549596" s="334"/>
      <c r="D549596" s="335"/>
    </row>
    <row r="549597" spans="2:4">
      <c r="B549597" s="334"/>
      <c r="D549597" s="335"/>
    </row>
    <row r="549598" spans="2:4">
      <c r="B549598" s="334"/>
      <c r="D549598" s="335"/>
    </row>
    <row r="549599" spans="2:4">
      <c r="B549599" s="334"/>
      <c r="D549599" s="335"/>
    </row>
    <row r="549600" spans="2:4">
      <c r="B549600" s="334"/>
      <c r="D549600" s="335"/>
    </row>
    <row r="549601" spans="2:4">
      <c r="B549601" s="334"/>
      <c r="D549601" s="335"/>
    </row>
    <row r="549602" spans="2:4">
      <c r="B549602" s="334"/>
      <c r="D549602" s="335"/>
    </row>
    <row r="549603" spans="2:4">
      <c r="B549603" s="334"/>
      <c r="D549603" s="335"/>
    </row>
    <row r="549604" spans="2:4">
      <c r="B549604" s="334"/>
      <c r="D549604" s="335"/>
    </row>
    <row r="549605" spans="2:4">
      <c r="B549605" s="334"/>
      <c r="D549605" s="335"/>
    </row>
    <row r="549606" spans="2:4">
      <c r="B549606" s="334"/>
      <c r="D549606" s="335"/>
    </row>
    <row r="549607" spans="2:4">
      <c r="B549607" s="334"/>
      <c r="D549607" s="335"/>
    </row>
    <row r="549608" spans="2:4">
      <c r="B549608" s="334"/>
      <c r="D549608" s="335"/>
    </row>
    <row r="549609" spans="2:4">
      <c r="B549609" s="334"/>
      <c r="D549609" s="335"/>
    </row>
    <row r="549610" spans="2:4">
      <c r="B549610" s="334"/>
      <c r="D549610" s="335"/>
    </row>
    <row r="549611" spans="2:4">
      <c r="B549611" s="334"/>
      <c r="D549611" s="335"/>
    </row>
    <row r="549612" spans="2:4">
      <c r="B549612" s="334"/>
      <c r="D549612" s="335"/>
    </row>
    <row r="549613" spans="2:4">
      <c r="B549613" s="334"/>
      <c r="D549613" s="335"/>
    </row>
    <row r="549614" spans="2:4">
      <c r="B549614" s="334"/>
      <c r="D549614" s="335"/>
    </row>
    <row r="549615" spans="2:4">
      <c r="B549615" s="334"/>
      <c r="D549615" s="335"/>
    </row>
    <row r="549616" spans="2:4">
      <c r="B549616" s="334"/>
      <c r="D549616" s="335"/>
    </row>
    <row r="549617" spans="2:4">
      <c r="B549617" s="334"/>
      <c r="D549617" s="335"/>
    </row>
    <row r="549618" spans="2:4">
      <c r="B549618" s="334"/>
      <c r="D549618" s="335"/>
    </row>
    <row r="549619" spans="2:4">
      <c r="B549619" s="334"/>
      <c r="D549619" s="335"/>
    </row>
    <row r="549620" spans="2:4">
      <c r="B549620" s="334"/>
      <c r="D549620" s="335"/>
    </row>
    <row r="549621" spans="2:4">
      <c r="B549621" s="334"/>
      <c r="D549621" s="335"/>
    </row>
    <row r="549622" spans="2:4">
      <c r="B549622" s="334"/>
      <c r="D549622" s="335"/>
    </row>
    <row r="549623" spans="2:4">
      <c r="B549623" s="334"/>
      <c r="D549623" s="335"/>
    </row>
    <row r="549624" spans="2:4">
      <c r="B549624" s="334"/>
      <c r="D549624" s="335"/>
    </row>
    <row r="549625" spans="2:4">
      <c r="B549625" s="334"/>
      <c r="D549625" s="335"/>
    </row>
    <row r="549626" spans="2:4">
      <c r="B549626" s="334"/>
      <c r="D549626" s="335"/>
    </row>
    <row r="549627" spans="2:4">
      <c r="B549627" s="334"/>
      <c r="D549627" s="335"/>
    </row>
    <row r="549628" spans="2:4">
      <c r="B549628" s="334"/>
      <c r="D549628" s="335"/>
    </row>
    <row r="549629" spans="2:4">
      <c r="B549629" s="334"/>
      <c r="D549629" s="335"/>
    </row>
    <row r="549630" spans="2:4">
      <c r="B549630" s="334"/>
      <c r="D549630" s="335"/>
    </row>
    <row r="549631" spans="2:4">
      <c r="B549631" s="334"/>
      <c r="D549631" s="335"/>
    </row>
    <row r="549632" spans="2:4">
      <c r="B549632" s="334"/>
      <c r="D549632" s="335"/>
    </row>
    <row r="549633" spans="2:4">
      <c r="B549633" s="334"/>
      <c r="D549633" s="335"/>
    </row>
    <row r="549634" spans="2:4">
      <c r="B549634" s="334"/>
      <c r="D549634" s="335"/>
    </row>
    <row r="549635" spans="2:4">
      <c r="B549635" s="334"/>
      <c r="D549635" s="335"/>
    </row>
    <row r="549636" spans="2:4">
      <c r="B549636" s="334"/>
      <c r="D549636" s="335"/>
    </row>
    <row r="549637" spans="2:4">
      <c r="B549637" s="334"/>
      <c r="D549637" s="335"/>
    </row>
    <row r="549638" spans="2:4">
      <c r="B549638" s="334"/>
      <c r="D549638" s="335"/>
    </row>
    <row r="549639" spans="2:4">
      <c r="B549639" s="334"/>
      <c r="D549639" s="335"/>
    </row>
    <row r="549640" spans="2:4">
      <c r="B549640" s="334"/>
      <c r="D549640" s="335"/>
    </row>
    <row r="549641" spans="2:4">
      <c r="B549641" s="334"/>
      <c r="D549641" s="335"/>
    </row>
    <row r="549642" spans="2:4">
      <c r="B549642" s="334"/>
      <c r="D549642" s="335"/>
    </row>
    <row r="549643" spans="2:4">
      <c r="B549643" s="334"/>
      <c r="D549643" s="335"/>
    </row>
    <row r="549644" spans="2:4">
      <c r="B549644" s="334"/>
      <c r="D549644" s="335"/>
    </row>
    <row r="549645" spans="2:4">
      <c r="B549645" s="334"/>
      <c r="D549645" s="335"/>
    </row>
    <row r="549646" spans="2:4">
      <c r="B549646" s="334"/>
      <c r="D549646" s="335"/>
    </row>
    <row r="549647" spans="2:4">
      <c r="B549647" s="334"/>
      <c r="D549647" s="335"/>
    </row>
    <row r="549648" spans="2:4">
      <c r="B549648" s="334"/>
      <c r="D549648" s="335"/>
    </row>
    <row r="549649" spans="2:4">
      <c r="B549649" s="334"/>
      <c r="D549649" s="335"/>
    </row>
    <row r="549650" spans="2:4">
      <c r="B549650" s="334"/>
      <c r="D549650" s="335"/>
    </row>
    <row r="549651" spans="2:4">
      <c r="B549651" s="334"/>
      <c r="D549651" s="335"/>
    </row>
    <row r="549652" spans="2:4">
      <c r="B549652" s="334"/>
      <c r="D549652" s="335"/>
    </row>
    <row r="549653" spans="2:4">
      <c r="B549653" s="334"/>
      <c r="D549653" s="335"/>
    </row>
    <row r="549654" spans="2:4">
      <c r="B549654" s="334"/>
      <c r="D549654" s="335"/>
    </row>
    <row r="549655" spans="2:4">
      <c r="B549655" s="334"/>
      <c r="D549655" s="335"/>
    </row>
    <row r="549656" spans="2:4">
      <c r="B549656" s="334"/>
      <c r="D549656" s="335"/>
    </row>
    <row r="549657" spans="2:4">
      <c r="B549657" s="334"/>
      <c r="D549657" s="335"/>
    </row>
    <row r="549658" spans="2:4">
      <c r="B549658" s="334"/>
      <c r="D549658" s="335"/>
    </row>
    <row r="549659" spans="2:4">
      <c r="B549659" s="334"/>
      <c r="D549659" s="335"/>
    </row>
    <row r="549660" spans="2:4">
      <c r="B549660" s="334"/>
      <c r="D549660" s="335"/>
    </row>
    <row r="549661" spans="2:4">
      <c r="B549661" s="334"/>
      <c r="D549661" s="335"/>
    </row>
    <row r="549662" spans="2:4">
      <c r="B549662" s="334"/>
      <c r="D549662" s="335"/>
    </row>
    <row r="549663" spans="2:4">
      <c r="B549663" s="334"/>
      <c r="D549663" s="335"/>
    </row>
    <row r="549664" spans="2:4">
      <c r="B549664" s="334"/>
      <c r="D549664" s="335"/>
    </row>
    <row r="549665" spans="2:4">
      <c r="B549665" s="334"/>
      <c r="D549665" s="335"/>
    </row>
    <row r="549666" spans="2:4">
      <c r="B549666" s="334"/>
      <c r="D549666" s="335"/>
    </row>
    <row r="549667" spans="2:4">
      <c r="B549667" s="334"/>
      <c r="D549667" s="335"/>
    </row>
    <row r="549668" spans="2:4">
      <c r="B549668" s="334"/>
      <c r="D549668" s="335"/>
    </row>
    <row r="549669" spans="2:4">
      <c r="B549669" s="334"/>
      <c r="D549669" s="335"/>
    </row>
    <row r="549670" spans="2:4">
      <c r="B549670" s="334"/>
      <c r="D549670" s="335"/>
    </row>
    <row r="549671" spans="2:4">
      <c r="B549671" s="334"/>
      <c r="D549671" s="335"/>
    </row>
    <row r="549672" spans="2:4">
      <c r="B549672" s="334"/>
      <c r="D549672" s="335"/>
    </row>
    <row r="549673" spans="2:4">
      <c r="B549673" s="334"/>
      <c r="D549673" s="335"/>
    </row>
    <row r="549674" spans="2:4">
      <c r="B549674" s="334"/>
      <c r="D549674" s="335"/>
    </row>
    <row r="549675" spans="2:4">
      <c r="B549675" s="334"/>
      <c r="D549675" s="335"/>
    </row>
    <row r="549676" spans="2:4">
      <c r="B549676" s="334"/>
      <c r="D549676" s="335"/>
    </row>
    <row r="549677" spans="2:4">
      <c r="B549677" s="334"/>
      <c r="D549677" s="335"/>
    </row>
    <row r="549678" spans="2:4">
      <c r="B549678" s="334"/>
      <c r="D549678" s="335"/>
    </row>
    <row r="549679" spans="2:4">
      <c r="B549679" s="334"/>
      <c r="D549679" s="335"/>
    </row>
    <row r="549680" spans="2:4">
      <c r="B549680" s="334"/>
      <c r="D549680" s="335"/>
    </row>
    <row r="549681" spans="2:4">
      <c r="B549681" s="334"/>
      <c r="D549681" s="335"/>
    </row>
    <row r="549682" spans="2:4">
      <c r="B549682" s="334"/>
      <c r="D549682" s="335"/>
    </row>
    <row r="549683" spans="2:4">
      <c r="B549683" s="334"/>
      <c r="D549683" s="335"/>
    </row>
    <row r="549684" spans="2:4">
      <c r="B549684" s="334"/>
      <c r="D549684" s="335"/>
    </row>
    <row r="549685" spans="2:4">
      <c r="B549685" s="334"/>
      <c r="D549685" s="335"/>
    </row>
    <row r="549686" spans="2:4">
      <c r="B549686" s="334"/>
      <c r="D549686" s="335"/>
    </row>
    <row r="549687" spans="2:4">
      <c r="B549687" s="334"/>
      <c r="D549687" s="335"/>
    </row>
    <row r="549688" spans="2:4">
      <c r="B549688" s="334"/>
      <c r="D549688" s="335"/>
    </row>
    <row r="549689" spans="2:4">
      <c r="B549689" s="334"/>
      <c r="D549689" s="335"/>
    </row>
    <row r="549690" spans="2:4">
      <c r="B549690" s="334"/>
      <c r="D549690" s="335"/>
    </row>
    <row r="549691" spans="2:4">
      <c r="B549691" s="334"/>
      <c r="D549691" s="335"/>
    </row>
    <row r="549692" spans="2:4">
      <c r="B549692" s="334"/>
      <c r="D549692" s="335"/>
    </row>
    <row r="549693" spans="2:4">
      <c r="B549693" s="334"/>
      <c r="D549693" s="335"/>
    </row>
    <row r="549694" spans="2:4">
      <c r="B549694" s="334"/>
      <c r="D549694" s="335"/>
    </row>
    <row r="549695" spans="2:4">
      <c r="B549695" s="334"/>
      <c r="D549695" s="335"/>
    </row>
    <row r="549696" spans="2:4">
      <c r="B549696" s="334"/>
      <c r="D549696" s="335"/>
    </row>
    <row r="549697" spans="2:4">
      <c r="B549697" s="334"/>
      <c r="D549697" s="335"/>
    </row>
    <row r="549698" spans="2:4">
      <c r="B549698" s="334"/>
      <c r="D549698" s="335"/>
    </row>
    <row r="549699" spans="2:4">
      <c r="B549699" s="334"/>
      <c r="D549699" s="335"/>
    </row>
    <row r="549700" spans="2:4">
      <c r="B549700" s="334"/>
      <c r="D549700" s="335"/>
    </row>
    <row r="549701" spans="2:4">
      <c r="B549701" s="334"/>
      <c r="D549701" s="335"/>
    </row>
    <row r="549702" spans="2:4">
      <c r="B549702" s="334"/>
      <c r="D549702" s="335"/>
    </row>
    <row r="549703" spans="2:4">
      <c r="B549703" s="334"/>
      <c r="D549703" s="335"/>
    </row>
    <row r="549704" spans="2:4">
      <c r="B549704" s="334"/>
      <c r="D549704" s="335"/>
    </row>
    <row r="549705" spans="2:4">
      <c r="B549705" s="334"/>
      <c r="D549705" s="335"/>
    </row>
    <row r="549706" spans="2:4">
      <c r="B549706" s="334"/>
      <c r="D549706" s="335"/>
    </row>
    <row r="549707" spans="2:4">
      <c r="B549707" s="334"/>
      <c r="D549707" s="335"/>
    </row>
    <row r="549708" spans="2:4">
      <c r="B549708" s="334"/>
      <c r="D549708" s="335"/>
    </row>
    <row r="549709" spans="2:4">
      <c r="B549709" s="334"/>
      <c r="D549709" s="335"/>
    </row>
    <row r="549710" spans="2:4">
      <c r="B549710" s="334"/>
      <c r="D549710" s="335"/>
    </row>
    <row r="549711" spans="2:4">
      <c r="B549711" s="334"/>
      <c r="D549711" s="335"/>
    </row>
    <row r="549712" spans="2:4">
      <c r="B549712" s="334"/>
      <c r="D549712" s="335"/>
    </row>
    <row r="549713" spans="2:4">
      <c r="B549713" s="334"/>
      <c r="D549713" s="335"/>
    </row>
    <row r="549714" spans="2:4">
      <c r="B549714" s="334"/>
      <c r="D549714" s="335"/>
    </row>
    <row r="549715" spans="2:4">
      <c r="B549715" s="334"/>
      <c r="D549715" s="335"/>
    </row>
    <row r="549716" spans="2:4">
      <c r="B549716" s="334"/>
      <c r="D549716" s="335"/>
    </row>
    <row r="549717" spans="2:4">
      <c r="B549717" s="334"/>
      <c r="D549717" s="335"/>
    </row>
    <row r="549718" spans="2:4">
      <c r="B549718" s="334"/>
      <c r="D549718" s="335"/>
    </row>
    <row r="549719" spans="2:4">
      <c r="B549719" s="334"/>
      <c r="D549719" s="335"/>
    </row>
    <row r="549720" spans="2:4">
      <c r="B549720" s="334"/>
      <c r="D549720" s="335"/>
    </row>
    <row r="549721" spans="2:4">
      <c r="B549721" s="334"/>
      <c r="D549721" s="335"/>
    </row>
    <row r="549722" spans="2:4">
      <c r="B549722" s="334"/>
      <c r="D549722" s="335"/>
    </row>
    <row r="549723" spans="2:4">
      <c r="B549723" s="334"/>
      <c r="D549723" s="335"/>
    </row>
    <row r="549724" spans="2:4">
      <c r="B549724" s="334"/>
      <c r="D549724" s="335"/>
    </row>
    <row r="549725" spans="2:4">
      <c r="B549725" s="334"/>
      <c r="D549725" s="335"/>
    </row>
    <row r="549726" spans="2:4">
      <c r="B549726" s="334"/>
      <c r="D549726" s="335"/>
    </row>
    <row r="549727" spans="2:4">
      <c r="B549727" s="334"/>
      <c r="D549727" s="335"/>
    </row>
    <row r="549728" spans="2:4">
      <c r="B549728" s="334"/>
      <c r="D549728" s="335"/>
    </row>
    <row r="549729" spans="2:4">
      <c r="B549729" s="334"/>
      <c r="D549729" s="335"/>
    </row>
    <row r="549730" spans="2:4">
      <c r="B549730" s="334"/>
      <c r="D549730" s="335"/>
    </row>
    <row r="549731" spans="2:4">
      <c r="B549731" s="334"/>
      <c r="D549731" s="335"/>
    </row>
    <row r="549732" spans="2:4">
      <c r="B549732" s="334"/>
      <c r="D549732" s="335"/>
    </row>
    <row r="549733" spans="2:4">
      <c r="B549733" s="334"/>
      <c r="D549733" s="335"/>
    </row>
    <row r="549734" spans="2:4">
      <c r="B549734" s="334"/>
      <c r="D549734" s="335"/>
    </row>
    <row r="549735" spans="2:4">
      <c r="B549735" s="334"/>
      <c r="D549735" s="335"/>
    </row>
    <row r="549736" spans="2:4">
      <c r="B549736" s="334"/>
      <c r="D549736" s="335"/>
    </row>
    <row r="549737" spans="2:4">
      <c r="B549737" s="334"/>
      <c r="D549737" s="335"/>
    </row>
    <row r="549738" spans="2:4">
      <c r="B549738" s="334"/>
      <c r="D549738" s="335"/>
    </row>
    <row r="549739" spans="2:4">
      <c r="B549739" s="334"/>
      <c r="D549739" s="335"/>
    </row>
    <row r="549740" spans="2:4">
      <c r="B549740" s="334"/>
      <c r="D549740" s="335"/>
    </row>
    <row r="549741" spans="2:4">
      <c r="B549741" s="334"/>
      <c r="D549741" s="335"/>
    </row>
    <row r="549742" spans="2:4">
      <c r="B549742" s="334"/>
      <c r="D549742" s="335"/>
    </row>
    <row r="549743" spans="2:4">
      <c r="B549743" s="334"/>
      <c r="D549743" s="335"/>
    </row>
    <row r="549744" spans="2:4">
      <c r="B549744" s="334"/>
      <c r="D549744" s="335"/>
    </row>
    <row r="549745" spans="2:4">
      <c r="B549745" s="334"/>
      <c r="D549745" s="335"/>
    </row>
    <row r="549746" spans="2:4">
      <c r="B549746" s="334"/>
      <c r="D549746" s="335"/>
    </row>
    <row r="549747" spans="2:4">
      <c r="B549747" s="334"/>
      <c r="D549747" s="335"/>
    </row>
    <row r="549748" spans="2:4">
      <c r="B549748" s="334"/>
      <c r="D549748" s="335"/>
    </row>
    <row r="549749" spans="2:4">
      <c r="B549749" s="334"/>
      <c r="D549749" s="335"/>
    </row>
    <row r="549750" spans="2:4">
      <c r="B549750" s="334"/>
      <c r="D549750" s="335"/>
    </row>
    <row r="549751" spans="2:4">
      <c r="B549751" s="334"/>
      <c r="D549751" s="335"/>
    </row>
    <row r="549752" spans="2:4">
      <c r="B549752" s="334"/>
      <c r="D549752" s="335"/>
    </row>
    <row r="549753" spans="2:4">
      <c r="B549753" s="334"/>
      <c r="D549753" s="335"/>
    </row>
    <row r="549754" spans="2:4">
      <c r="B549754" s="334"/>
      <c r="D549754" s="335"/>
    </row>
    <row r="549755" spans="2:4">
      <c r="B549755" s="334"/>
      <c r="D549755" s="335"/>
    </row>
    <row r="549756" spans="2:4">
      <c r="B549756" s="334"/>
      <c r="D549756" s="335"/>
    </row>
    <row r="549757" spans="2:4">
      <c r="B549757" s="334"/>
      <c r="D549757" s="335"/>
    </row>
    <row r="549758" spans="2:4">
      <c r="B549758" s="334"/>
      <c r="D549758" s="335"/>
    </row>
    <row r="549759" spans="2:4">
      <c r="B549759" s="334"/>
      <c r="D549759" s="335"/>
    </row>
    <row r="549760" spans="2:4">
      <c r="B549760" s="334"/>
      <c r="D549760" s="335"/>
    </row>
    <row r="549761" spans="2:4">
      <c r="B549761" s="334"/>
      <c r="D549761" s="335"/>
    </row>
    <row r="549762" spans="2:4">
      <c r="B549762" s="334"/>
      <c r="D549762" s="335"/>
    </row>
    <row r="549763" spans="2:4">
      <c r="B549763" s="334"/>
      <c r="D549763" s="335"/>
    </row>
    <row r="549764" spans="2:4">
      <c r="B549764" s="334"/>
      <c r="D549764" s="335"/>
    </row>
    <row r="549765" spans="2:4">
      <c r="B549765" s="334"/>
      <c r="D549765" s="335"/>
    </row>
    <row r="549766" spans="2:4">
      <c r="B549766" s="334"/>
      <c r="D549766" s="335"/>
    </row>
    <row r="549767" spans="2:4">
      <c r="B549767" s="334"/>
      <c r="D549767" s="335"/>
    </row>
    <row r="549768" spans="2:4">
      <c r="B549768" s="334"/>
      <c r="D549768" s="335"/>
    </row>
    <row r="549769" spans="2:4">
      <c r="B549769" s="334"/>
      <c r="D549769" s="335"/>
    </row>
    <row r="549770" spans="2:4">
      <c r="B549770" s="334"/>
      <c r="D549770" s="335"/>
    </row>
    <row r="549771" spans="2:4">
      <c r="B549771" s="334"/>
      <c r="D549771" s="335"/>
    </row>
    <row r="549772" spans="2:4">
      <c r="B549772" s="334"/>
      <c r="D549772" s="335"/>
    </row>
    <row r="549773" spans="2:4">
      <c r="B549773" s="334"/>
      <c r="D549773" s="335"/>
    </row>
    <row r="549774" spans="2:4">
      <c r="B549774" s="334"/>
      <c r="D549774" s="335"/>
    </row>
    <row r="549775" spans="2:4">
      <c r="B549775" s="334"/>
      <c r="D549775" s="335"/>
    </row>
    <row r="549776" spans="2:4">
      <c r="B549776" s="334"/>
      <c r="D549776" s="335"/>
    </row>
    <row r="549777" spans="2:4">
      <c r="B549777" s="334"/>
      <c r="D549777" s="335"/>
    </row>
    <row r="549778" spans="2:4">
      <c r="B549778" s="334"/>
      <c r="D549778" s="335"/>
    </row>
    <row r="549779" spans="2:4">
      <c r="B549779" s="334"/>
      <c r="D549779" s="335"/>
    </row>
    <row r="549780" spans="2:4">
      <c r="B549780" s="334"/>
      <c r="D549780" s="335"/>
    </row>
    <row r="549781" spans="2:4">
      <c r="B549781" s="334"/>
      <c r="D549781" s="335"/>
    </row>
    <row r="549782" spans="2:4">
      <c r="B549782" s="334"/>
      <c r="D549782" s="335"/>
    </row>
    <row r="549783" spans="2:4">
      <c r="B549783" s="334"/>
      <c r="D549783" s="335"/>
    </row>
    <row r="549784" spans="2:4">
      <c r="B549784" s="334"/>
      <c r="D549784" s="335"/>
    </row>
    <row r="549785" spans="2:4">
      <c r="B549785" s="334"/>
      <c r="D549785" s="335"/>
    </row>
    <row r="549786" spans="2:4">
      <c r="B549786" s="334"/>
      <c r="D549786" s="335"/>
    </row>
    <row r="549787" spans="2:4">
      <c r="B549787" s="334"/>
      <c r="D549787" s="335"/>
    </row>
    <row r="549788" spans="2:4">
      <c r="B549788" s="334"/>
      <c r="D549788" s="335"/>
    </row>
    <row r="549789" spans="2:4">
      <c r="B549789" s="334"/>
      <c r="D549789" s="335"/>
    </row>
    <row r="549790" spans="2:4">
      <c r="B549790" s="334"/>
      <c r="D549790" s="335"/>
    </row>
    <row r="549791" spans="2:4">
      <c r="B549791" s="334"/>
      <c r="D549791" s="335"/>
    </row>
    <row r="549792" spans="2:4">
      <c r="B549792" s="334"/>
      <c r="D549792" s="335"/>
    </row>
    <row r="549793" spans="2:4">
      <c r="B549793" s="334"/>
      <c r="D549793" s="335"/>
    </row>
    <row r="549794" spans="2:4">
      <c r="B549794" s="334"/>
      <c r="D549794" s="335"/>
    </row>
    <row r="549795" spans="2:4">
      <c r="B549795" s="334"/>
      <c r="D549795" s="335"/>
    </row>
    <row r="549796" spans="2:4">
      <c r="B549796" s="334"/>
      <c r="D549796" s="335"/>
    </row>
    <row r="549797" spans="2:4">
      <c r="B549797" s="334"/>
      <c r="D549797" s="335"/>
    </row>
    <row r="549798" spans="2:4">
      <c r="B549798" s="334"/>
      <c r="D549798" s="335"/>
    </row>
    <row r="549799" spans="2:4">
      <c r="B549799" s="334"/>
      <c r="D549799" s="335"/>
    </row>
    <row r="549800" spans="2:4">
      <c r="B549800" s="334"/>
      <c r="D549800" s="335"/>
    </row>
    <row r="549801" spans="2:4">
      <c r="B549801" s="334"/>
      <c r="D549801" s="335"/>
    </row>
    <row r="549802" spans="2:4">
      <c r="B549802" s="334"/>
      <c r="D549802" s="335"/>
    </row>
    <row r="549803" spans="2:4">
      <c r="B549803" s="334"/>
      <c r="D549803" s="335"/>
    </row>
    <row r="549804" spans="2:4">
      <c r="B549804" s="334"/>
      <c r="D549804" s="335"/>
    </row>
    <row r="549805" spans="2:4">
      <c r="B549805" s="334"/>
      <c r="D549805" s="335"/>
    </row>
    <row r="549806" spans="2:4">
      <c r="B549806" s="334"/>
      <c r="D549806" s="335"/>
    </row>
    <row r="549807" spans="2:4">
      <c r="B549807" s="334"/>
      <c r="D549807" s="335"/>
    </row>
    <row r="549808" spans="2:4">
      <c r="B549808" s="334"/>
      <c r="D549808" s="335"/>
    </row>
    <row r="549809" spans="2:4">
      <c r="B549809" s="334"/>
      <c r="D549809" s="335"/>
    </row>
    <row r="549810" spans="2:4">
      <c r="B549810" s="334"/>
      <c r="D549810" s="335"/>
    </row>
    <row r="549811" spans="2:4">
      <c r="B549811" s="334"/>
      <c r="D549811" s="335"/>
    </row>
    <row r="549812" spans="2:4">
      <c r="B549812" s="334"/>
      <c r="D549812" s="335"/>
    </row>
    <row r="549813" spans="2:4">
      <c r="B549813" s="334"/>
      <c r="D549813" s="335"/>
    </row>
    <row r="549814" spans="2:4">
      <c r="B549814" s="334"/>
      <c r="D549814" s="335"/>
    </row>
    <row r="549815" spans="2:4">
      <c r="B549815" s="334"/>
      <c r="D549815" s="335"/>
    </row>
    <row r="549816" spans="2:4">
      <c r="B549816" s="334"/>
      <c r="D549816" s="335"/>
    </row>
    <row r="549817" spans="2:4">
      <c r="B549817" s="334"/>
      <c r="D549817" s="335"/>
    </row>
    <row r="549818" spans="2:4">
      <c r="B549818" s="334"/>
      <c r="D549818" s="335"/>
    </row>
    <row r="549819" spans="2:4">
      <c r="B549819" s="334"/>
      <c r="D549819" s="335"/>
    </row>
    <row r="549820" spans="2:4">
      <c r="B549820" s="334"/>
      <c r="D549820" s="335"/>
    </row>
    <row r="549821" spans="2:4">
      <c r="B549821" s="334"/>
      <c r="D549821" s="335"/>
    </row>
    <row r="549822" spans="2:4">
      <c r="B549822" s="334"/>
      <c r="D549822" s="335"/>
    </row>
    <row r="549823" spans="2:4">
      <c r="B549823" s="334"/>
      <c r="D549823" s="335"/>
    </row>
    <row r="549824" spans="2:4">
      <c r="B549824" s="334"/>
      <c r="D549824" s="335"/>
    </row>
    <row r="549825" spans="2:4">
      <c r="B549825" s="334"/>
      <c r="D549825" s="335"/>
    </row>
    <row r="549826" spans="2:4">
      <c r="B549826" s="334"/>
      <c r="D549826" s="335"/>
    </row>
    <row r="549827" spans="2:4">
      <c r="B549827" s="334"/>
      <c r="D549827" s="335"/>
    </row>
    <row r="549828" spans="2:4">
      <c r="B549828" s="334"/>
      <c r="D549828" s="335"/>
    </row>
    <row r="549829" spans="2:4">
      <c r="B549829" s="334"/>
      <c r="D549829" s="335"/>
    </row>
    <row r="549830" spans="2:4">
      <c r="B549830" s="334"/>
      <c r="D549830" s="335"/>
    </row>
    <row r="549831" spans="2:4">
      <c r="B549831" s="334"/>
      <c r="D549831" s="335"/>
    </row>
    <row r="549832" spans="2:4">
      <c r="B549832" s="334"/>
      <c r="D549832" s="335"/>
    </row>
    <row r="549833" spans="2:4">
      <c r="B549833" s="334"/>
      <c r="D549833" s="335"/>
    </row>
    <row r="549834" spans="2:4">
      <c r="B549834" s="334"/>
      <c r="D549834" s="335"/>
    </row>
    <row r="549835" spans="2:4">
      <c r="B549835" s="334"/>
      <c r="D549835" s="335"/>
    </row>
    <row r="549836" spans="2:4">
      <c r="B549836" s="334"/>
      <c r="D549836" s="335"/>
    </row>
    <row r="549837" spans="2:4">
      <c r="B549837" s="334"/>
      <c r="D549837" s="335"/>
    </row>
    <row r="549838" spans="2:4">
      <c r="B549838" s="334"/>
      <c r="D549838" s="335"/>
    </row>
    <row r="549839" spans="2:4">
      <c r="B549839" s="334"/>
      <c r="D549839" s="335"/>
    </row>
    <row r="549840" spans="2:4">
      <c r="B549840" s="334"/>
      <c r="D549840" s="335"/>
    </row>
    <row r="549841" spans="2:4">
      <c r="B549841" s="334"/>
      <c r="D549841" s="335"/>
    </row>
    <row r="549842" spans="2:4">
      <c r="B549842" s="334"/>
      <c r="D549842" s="335"/>
    </row>
    <row r="549843" spans="2:4">
      <c r="B549843" s="334"/>
      <c r="D549843" s="335"/>
    </row>
    <row r="549844" spans="2:4">
      <c r="B549844" s="334"/>
      <c r="D549844" s="335"/>
    </row>
    <row r="549845" spans="2:4">
      <c r="B549845" s="334"/>
      <c r="D549845" s="335"/>
    </row>
    <row r="549846" spans="2:4">
      <c r="B549846" s="334"/>
      <c r="D549846" s="335"/>
    </row>
    <row r="549847" spans="2:4">
      <c r="B549847" s="334"/>
      <c r="D549847" s="335"/>
    </row>
    <row r="549848" spans="2:4">
      <c r="B549848" s="334"/>
      <c r="D549848" s="335"/>
    </row>
    <row r="549849" spans="2:4">
      <c r="B549849" s="334"/>
      <c r="D549849" s="335"/>
    </row>
    <row r="549850" spans="2:4">
      <c r="B549850" s="334"/>
      <c r="D549850" s="335"/>
    </row>
    <row r="549851" spans="2:4">
      <c r="B549851" s="334"/>
      <c r="D549851" s="335"/>
    </row>
    <row r="549852" spans="2:4">
      <c r="B549852" s="334"/>
      <c r="D549852" s="335"/>
    </row>
    <row r="549853" spans="2:4">
      <c r="B549853" s="334"/>
      <c r="D549853" s="335"/>
    </row>
    <row r="549854" spans="2:4">
      <c r="B549854" s="334"/>
      <c r="D549854" s="335"/>
    </row>
    <row r="549855" spans="2:4">
      <c r="B549855" s="334"/>
      <c r="D549855" s="335"/>
    </row>
    <row r="549856" spans="2:4">
      <c r="B549856" s="334"/>
      <c r="D549856" s="335"/>
    </row>
    <row r="549857" spans="2:4">
      <c r="B549857" s="334"/>
      <c r="D549857" s="335"/>
    </row>
    <row r="549858" spans="2:4">
      <c r="B549858" s="334"/>
      <c r="D549858" s="335"/>
    </row>
    <row r="549859" spans="2:4">
      <c r="B549859" s="334"/>
      <c r="D549859" s="335"/>
    </row>
    <row r="549860" spans="2:4">
      <c r="B549860" s="334"/>
      <c r="D549860" s="335"/>
    </row>
    <row r="549861" spans="2:4">
      <c r="B549861" s="334"/>
      <c r="D549861" s="335"/>
    </row>
    <row r="549862" spans="2:4">
      <c r="B549862" s="334"/>
      <c r="D549862" s="335"/>
    </row>
    <row r="549863" spans="2:4">
      <c r="B549863" s="334"/>
      <c r="D549863" s="335"/>
    </row>
    <row r="549864" spans="2:4">
      <c r="B549864" s="334"/>
      <c r="D549864" s="335"/>
    </row>
    <row r="549865" spans="2:4">
      <c r="B549865" s="334"/>
      <c r="D549865" s="335"/>
    </row>
    <row r="549866" spans="2:4">
      <c r="B549866" s="334"/>
      <c r="D549866" s="335"/>
    </row>
    <row r="549867" spans="2:4">
      <c r="B549867" s="334"/>
      <c r="D549867" s="335"/>
    </row>
    <row r="549868" spans="2:4">
      <c r="B549868" s="334"/>
      <c r="D549868" s="335"/>
    </row>
    <row r="549869" spans="2:4">
      <c r="B549869" s="334"/>
      <c r="D549869" s="335"/>
    </row>
    <row r="549870" spans="2:4">
      <c r="B549870" s="334"/>
      <c r="D549870" s="335"/>
    </row>
    <row r="549871" spans="2:4">
      <c r="B549871" s="334"/>
      <c r="D549871" s="335"/>
    </row>
    <row r="549872" spans="2:4">
      <c r="B549872" s="334"/>
      <c r="D549872" s="335"/>
    </row>
    <row r="549873" spans="2:4">
      <c r="B549873" s="334"/>
      <c r="D549873" s="335"/>
    </row>
    <row r="549874" spans="2:4">
      <c r="B549874" s="334"/>
      <c r="D549874" s="335"/>
    </row>
    <row r="549875" spans="2:4">
      <c r="B549875" s="334"/>
      <c r="D549875" s="335"/>
    </row>
    <row r="549876" spans="2:4">
      <c r="B549876" s="334"/>
      <c r="D549876" s="335"/>
    </row>
    <row r="549877" spans="2:4">
      <c r="B549877" s="334"/>
      <c r="D549877" s="335"/>
    </row>
    <row r="549878" spans="2:4">
      <c r="B549878" s="334"/>
      <c r="D549878" s="335"/>
    </row>
    <row r="549879" spans="2:4">
      <c r="B549879" s="334"/>
      <c r="D549879" s="335"/>
    </row>
    <row r="549880" spans="2:4">
      <c r="B549880" s="334"/>
      <c r="D549880" s="335"/>
    </row>
    <row r="549881" spans="2:4">
      <c r="B549881" s="334"/>
      <c r="D549881" s="335"/>
    </row>
    <row r="549882" spans="2:4">
      <c r="B549882" s="334"/>
      <c r="D549882" s="335"/>
    </row>
    <row r="549883" spans="2:4">
      <c r="B549883" s="334"/>
      <c r="D549883" s="335"/>
    </row>
    <row r="549884" spans="2:4">
      <c r="B549884" s="334"/>
      <c r="D549884" s="335"/>
    </row>
    <row r="549885" spans="2:4">
      <c r="B549885" s="334"/>
      <c r="D549885" s="335"/>
    </row>
    <row r="549886" spans="2:4">
      <c r="B549886" s="334"/>
      <c r="D549886" s="335"/>
    </row>
    <row r="549887" spans="2:4">
      <c r="B549887" s="334"/>
      <c r="D549887" s="335"/>
    </row>
    <row r="549888" spans="2:4">
      <c r="B549888" s="334"/>
      <c r="D549888" s="335"/>
    </row>
    <row r="549889" spans="2:4">
      <c r="B549889" s="334"/>
      <c r="D549889" s="335"/>
    </row>
    <row r="549890" spans="2:4">
      <c r="B549890" s="334"/>
      <c r="D549890" s="335"/>
    </row>
    <row r="549891" spans="2:4">
      <c r="B549891" s="334"/>
      <c r="D549891" s="335"/>
    </row>
    <row r="549892" spans="2:4">
      <c r="B549892" s="334"/>
      <c r="D549892" s="335"/>
    </row>
    <row r="549893" spans="2:4">
      <c r="B549893" s="334"/>
      <c r="D549893" s="335"/>
    </row>
    <row r="549894" spans="2:4">
      <c r="B549894" s="334"/>
      <c r="D549894" s="335"/>
    </row>
    <row r="549895" spans="2:4">
      <c r="B549895" s="334"/>
      <c r="D549895" s="335"/>
    </row>
    <row r="549896" spans="2:4">
      <c r="B549896" s="334"/>
      <c r="D549896" s="335"/>
    </row>
    <row r="549897" spans="2:4">
      <c r="B549897" s="334"/>
      <c r="D549897" s="335"/>
    </row>
    <row r="549898" spans="2:4">
      <c r="B549898" s="334"/>
      <c r="D549898" s="335"/>
    </row>
    <row r="549899" spans="2:4">
      <c r="B549899" s="334"/>
      <c r="D549899" s="335"/>
    </row>
    <row r="549900" spans="2:4">
      <c r="B549900" s="334"/>
      <c r="D549900" s="335"/>
    </row>
    <row r="549901" spans="2:4">
      <c r="B549901" s="334"/>
      <c r="D549901" s="335"/>
    </row>
    <row r="549902" spans="2:4">
      <c r="B549902" s="334"/>
      <c r="D549902" s="335"/>
    </row>
    <row r="549903" spans="2:4">
      <c r="B549903" s="334"/>
      <c r="D549903" s="335"/>
    </row>
    <row r="549904" spans="2:4">
      <c r="B549904" s="334"/>
      <c r="D549904" s="335"/>
    </row>
    <row r="549905" spans="2:4">
      <c r="B549905" s="334"/>
      <c r="D549905" s="335"/>
    </row>
    <row r="549906" spans="2:4">
      <c r="B549906" s="334"/>
      <c r="D549906" s="335"/>
    </row>
    <row r="549907" spans="2:4">
      <c r="B549907" s="334"/>
      <c r="D549907" s="335"/>
    </row>
    <row r="549908" spans="2:4">
      <c r="B549908" s="334"/>
      <c r="D549908" s="335"/>
    </row>
    <row r="549909" spans="2:4">
      <c r="B549909" s="334"/>
      <c r="D549909" s="335"/>
    </row>
    <row r="549910" spans="2:4">
      <c r="B549910" s="334"/>
      <c r="D549910" s="335"/>
    </row>
    <row r="549911" spans="2:4">
      <c r="B549911" s="334"/>
      <c r="D549911" s="335"/>
    </row>
    <row r="549912" spans="2:4">
      <c r="B549912" s="334"/>
      <c r="D549912" s="335"/>
    </row>
    <row r="549913" spans="2:4">
      <c r="B549913" s="334"/>
      <c r="D549913" s="335"/>
    </row>
    <row r="549914" spans="2:4">
      <c r="B549914" s="334"/>
      <c r="D549914" s="335"/>
    </row>
    <row r="549915" spans="2:4">
      <c r="B549915" s="334"/>
      <c r="D549915" s="335"/>
    </row>
    <row r="549916" spans="2:4">
      <c r="B549916" s="334"/>
      <c r="D549916" s="335"/>
    </row>
    <row r="549917" spans="2:4">
      <c r="B549917" s="334"/>
      <c r="D549917" s="335"/>
    </row>
    <row r="549918" spans="2:4">
      <c r="B549918" s="334"/>
      <c r="D549918" s="335"/>
    </row>
    <row r="549919" spans="2:4">
      <c r="B549919" s="334"/>
      <c r="D549919" s="335"/>
    </row>
    <row r="549920" spans="2:4">
      <c r="B549920" s="334"/>
      <c r="D549920" s="335"/>
    </row>
    <row r="549921" spans="2:4">
      <c r="B549921" s="334"/>
      <c r="D549921" s="335"/>
    </row>
    <row r="549922" spans="2:4">
      <c r="B549922" s="334"/>
      <c r="D549922" s="335"/>
    </row>
    <row r="549923" spans="2:4">
      <c r="B549923" s="334"/>
      <c r="D549923" s="335"/>
    </row>
    <row r="549924" spans="2:4">
      <c r="B549924" s="334"/>
      <c r="D549924" s="335"/>
    </row>
    <row r="549925" spans="2:4">
      <c r="B549925" s="334"/>
      <c r="D549925" s="335"/>
    </row>
    <row r="549926" spans="2:4">
      <c r="B549926" s="334"/>
      <c r="D549926" s="335"/>
    </row>
    <row r="549927" spans="2:4">
      <c r="B549927" s="334"/>
      <c r="D549927" s="335"/>
    </row>
    <row r="549928" spans="2:4">
      <c r="B549928" s="334"/>
      <c r="D549928" s="335"/>
    </row>
    <row r="549929" spans="2:4">
      <c r="B549929" s="334"/>
      <c r="D549929" s="335"/>
    </row>
    <row r="549930" spans="2:4">
      <c r="B549930" s="334"/>
      <c r="D549930" s="335"/>
    </row>
    <row r="549931" spans="2:4">
      <c r="B549931" s="334"/>
      <c r="D549931" s="335"/>
    </row>
    <row r="549932" spans="2:4">
      <c r="B549932" s="334"/>
      <c r="D549932" s="335"/>
    </row>
    <row r="549933" spans="2:4">
      <c r="B549933" s="334"/>
      <c r="D549933" s="335"/>
    </row>
    <row r="549934" spans="2:4">
      <c r="B549934" s="334"/>
      <c r="D549934" s="335"/>
    </row>
    <row r="549935" spans="2:4">
      <c r="B549935" s="334"/>
      <c r="D549935" s="335"/>
    </row>
    <row r="549936" spans="2:4">
      <c r="B549936" s="334"/>
      <c r="D549936" s="335"/>
    </row>
    <row r="549937" spans="2:4">
      <c r="B549937" s="334"/>
      <c r="D549937" s="335"/>
    </row>
    <row r="549938" spans="2:4">
      <c r="B549938" s="334"/>
      <c r="D549938" s="335"/>
    </row>
    <row r="549939" spans="2:4">
      <c r="B549939" s="334"/>
      <c r="D549939" s="335"/>
    </row>
    <row r="549940" spans="2:4">
      <c r="B549940" s="334"/>
      <c r="D549940" s="335"/>
    </row>
    <row r="549941" spans="2:4">
      <c r="B549941" s="334"/>
      <c r="D549941" s="335"/>
    </row>
    <row r="549942" spans="2:4">
      <c r="B549942" s="334"/>
      <c r="D549942" s="335"/>
    </row>
    <row r="549943" spans="2:4">
      <c r="B549943" s="334"/>
      <c r="D549943" s="335"/>
    </row>
    <row r="549944" spans="2:4">
      <c r="B549944" s="334"/>
      <c r="D549944" s="335"/>
    </row>
    <row r="549945" spans="2:4">
      <c r="B549945" s="334"/>
      <c r="D549945" s="335"/>
    </row>
    <row r="549946" spans="2:4">
      <c r="B549946" s="334"/>
      <c r="D549946" s="335"/>
    </row>
    <row r="549947" spans="2:4">
      <c r="B549947" s="334"/>
      <c r="D549947" s="335"/>
    </row>
    <row r="549948" spans="2:4">
      <c r="B549948" s="334"/>
      <c r="D549948" s="335"/>
    </row>
    <row r="549949" spans="2:4">
      <c r="B549949" s="334"/>
      <c r="D549949" s="335"/>
    </row>
    <row r="549950" spans="2:4">
      <c r="B549950" s="334"/>
      <c r="D549950" s="335"/>
    </row>
    <row r="549951" spans="2:4">
      <c r="B549951" s="334"/>
      <c r="D549951" s="335"/>
    </row>
    <row r="549952" spans="2:4">
      <c r="B549952" s="334"/>
      <c r="D549952" s="335"/>
    </row>
    <row r="549953" spans="2:4">
      <c r="B549953" s="334"/>
      <c r="D549953" s="335"/>
    </row>
    <row r="549954" spans="2:4">
      <c r="B549954" s="334"/>
      <c r="D549954" s="335"/>
    </row>
    <row r="549955" spans="2:4">
      <c r="B549955" s="334"/>
      <c r="D549955" s="335"/>
    </row>
    <row r="549956" spans="2:4">
      <c r="B549956" s="334"/>
      <c r="D549956" s="335"/>
    </row>
    <row r="549957" spans="2:4">
      <c r="B549957" s="334"/>
      <c r="D549957" s="335"/>
    </row>
    <row r="549958" spans="2:4">
      <c r="B549958" s="334"/>
      <c r="D549958" s="335"/>
    </row>
    <row r="549959" spans="2:4">
      <c r="B549959" s="334"/>
      <c r="D549959" s="335"/>
    </row>
    <row r="549960" spans="2:4">
      <c r="B549960" s="334"/>
      <c r="D549960" s="335"/>
    </row>
    <row r="549961" spans="2:4">
      <c r="B549961" s="334"/>
      <c r="D549961" s="335"/>
    </row>
    <row r="549962" spans="2:4">
      <c r="B549962" s="334"/>
      <c r="D549962" s="335"/>
    </row>
    <row r="549963" spans="2:4">
      <c r="B549963" s="334"/>
      <c r="D549963" s="335"/>
    </row>
    <row r="549964" spans="2:4">
      <c r="B549964" s="334"/>
      <c r="D549964" s="335"/>
    </row>
    <row r="549965" spans="2:4">
      <c r="B549965" s="334"/>
      <c r="D549965" s="335"/>
    </row>
    <row r="549966" spans="2:4">
      <c r="B549966" s="334"/>
      <c r="D549966" s="335"/>
    </row>
    <row r="549967" spans="2:4">
      <c r="B549967" s="334"/>
      <c r="D549967" s="335"/>
    </row>
    <row r="549968" spans="2:4">
      <c r="B549968" s="334"/>
      <c r="D549968" s="335"/>
    </row>
    <row r="549969" spans="2:4">
      <c r="B549969" s="334"/>
      <c r="D549969" s="335"/>
    </row>
    <row r="549970" spans="2:4">
      <c r="B549970" s="334"/>
      <c r="D549970" s="335"/>
    </row>
    <row r="549971" spans="2:4">
      <c r="B549971" s="334"/>
      <c r="D549971" s="335"/>
    </row>
    <row r="549972" spans="2:4">
      <c r="B549972" s="334"/>
      <c r="D549972" s="335"/>
    </row>
    <row r="549973" spans="2:4">
      <c r="B549973" s="334"/>
      <c r="D549973" s="335"/>
    </row>
    <row r="549974" spans="2:4">
      <c r="B549974" s="334"/>
      <c r="D549974" s="335"/>
    </row>
    <row r="549975" spans="2:4">
      <c r="B549975" s="334"/>
      <c r="D549975" s="335"/>
    </row>
    <row r="549976" spans="2:4">
      <c r="B549976" s="334"/>
      <c r="D549976" s="335"/>
    </row>
    <row r="549977" spans="2:4">
      <c r="B549977" s="334"/>
      <c r="D549977" s="335"/>
    </row>
    <row r="549978" spans="2:4">
      <c r="B549978" s="334"/>
      <c r="D549978" s="335"/>
    </row>
    <row r="549979" spans="2:4">
      <c r="B549979" s="334"/>
      <c r="D549979" s="335"/>
    </row>
    <row r="549980" spans="2:4">
      <c r="B549980" s="334"/>
      <c r="D549980" s="335"/>
    </row>
    <row r="549981" spans="2:4">
      <c r="B549981" s="334"/>
      <c r="D549981" s="335"/>
    </row>
    <row r="549982" spans="2:4">
      <c r="B549982" s="334"/>
      <c r="D549982" s="335"/>
    </row>
    <row r="549983" spans="2:4">
      <c r="B549983" s="334"/>
      <c r="D549983" s="335"/>
    </row>
    <row r="549984" spans="2:4">
      <c r="B549984" s="334"/>
      <c r="D549984" s="335"/>
    </row>
    <row r="549985" spans="2:4">
      <c r="B549985" s="334"/>
      <c r="D549985" s="335"/>
    </row>
    <row r="549986" spans="2:4">
      <c r="B549986" s="334"/>
      <c r="D549986" s="335"/>
    </row>
    <row r="549987" spans="2:4">
      <c r="B549987" s="334"/>
      <c r="D549987" s="335"/>
    </row>
    <row r="549988" spans="2:4">
      <c r="B549988" s="334"/>
      <c r="D549988" s="335"/>
    </row>
    <row r="549989" spans="2:4">
      <c r="B549989" s="334"/>
      <c r="D549989" s="335"/>
    </row>
    <row r="549990" spans="2:4">
      <c r="B549990" s="334"/>
      <c r="D549990" s="335"/>
    </row>
    <row r="549991" spans="2:4">
      <c r="B549991" s="334"/>
      <c r="D549991" s="335"/>
    </row>
    <row r="549992" spans="2:4">
      <c r="B549992" s="334"/>
      <c r="D549992" s="335"/>
    </row>
    <row r="549993" spans="2:4">
      <c r="B549993" s="334"/>
      <c r="D549993" s="335"/>
    </row>
    <row r="549994" spans="2:4">
      <c r="B549994" s="334"/>
      <c r="D549994" s="335"/>
    </row>
    <row r="549995" spans="2:4">
      <c r="B549995" s="334"/>
      <c r="D549995" s="335"/>
    </row>
    <row r="549996" spans="2:4">
      <c r="B549996" s="334"/>
      <c r="D549996" s="335"/>
    </row>
    <row r="549997" spans="2:4">
      <c r="B549997" s="334"/>
      <c r="D549997" s="335"/>
    </row>
    <row r="549998" spans="2:4">
      <c r="B549998" s="334"/>
      <c r="D549998" s="335"/>
    </row>
    <row r="549999" spans="2:4">
      <c r="B549999" s="334"/>
      <c r="D549999" s="335"/>
    </row>
    <row r="550000" spans="2:4">
      <c r="B550000" s="334"/>
      <c r="D550000" s="335"/>
    </row>
    <row r="550001" spans="2:4">
      <c r="B550001" s="334"/>
      <c r="D550001" s="335"/>
    </row>
    <row r="550002" spans="2:4">
      <c r="B550002" s="334"/>
      <c r="D550002" s="335"/>
    </row>
    <row r="550003" spans="2:4">
      <c r="B550003" s="334"/>
      <c r="D550003" s="335"/>
    </row>
    <row r="550004" spans="2:4">
      <c r="B550004" s="334"/>
      <c r="D550004" s="335"/>
    </row>
    <row r="550005" spans="2:4">
      <c r="B550005" s="334"/>
      <c r="D550005" s="335"/>
    </row>
    <row r="550006" spans="2:4">
      <c r="B550006" s="334"/>
      <c r="D550006" s="335"/>
    </row>
    <row r="550007" spans="2:4">
      <c r="B550007" s="334"/>
      <c r="D550007" s="335"/>
    </row>
    <row r="550008" spans="2:4">
      <c r="B550008" s="334"/>
      <c r="D550008" s="335"/>
    </row>
    <row r="550009" spans="2:4">
      <c r="B550009" s="334"/>
      <c r="D550009" s="335"/>
    </row>
    <row r="550010" spans="2:4">
      <c r="B550010" s="334"/>
      <c r="D550010" s="335"/>
    </row>
    <row r="550011" spans="2:4">
      <c r="B550011" s="334"/>
      <c r="D550011" s="335"/>
    </row>
    <row r="550012" spans="2:4">
      <c r="B550012" s="334"/>
      <c r="D550012" s="335"/>
    </row>
    <row r="550013" spans="2:4">
      <c r="B550013" s="334"/>
      <c r="D550013" s="335"/>
    </row>
    <row r="550014" spans="2:4">
      <c r="B550014" s="334"/>
      <c r="D550014" s="335"/>
    </row>
    <row r="550015" spans="2:4">
      <c r="B550015" s="334"/>
      <c r="D550015" s="335"/>
    </row>
    <row r="550016" spans="2:4">
      <c r="B550016" s="334"/>
      <c r="D550016" s="335"/>
    </row>
    <row r="550017" spans="2:4">
      <c r="B550017" s="334"/>
      <c r="D550017" s="335"/>
    </row>
    <row r="550018" spans="2:4">
      <c r="B550018" s="334"/>
      <c r="D550018" s="335"/>
    </row>
    <row r="550019" spans="2:4">
      <c r="B550019" s="334"/>
      <c r="D550019" s="335"/>
    </row>
    <row r="550020" spans="2:4">
      <c r="B550020" s="334"/>
      <c r="D550020" s="335"/>
    </row>
    <row r="550021" spans="2:4">
      <c r="B550021" s="334"/>
      <c r="D550021" s="335"/>
    </row>
    <row r="550022" spans="2:4">
      <c r="B550022" s="334"/>
      <c r="D550022" s="335"/>
    </row>
    <row r="550023" spans="2:4">
      <c r="B550023" s="334"/>
      <c r="D550023" s="335"/>
    </row>
    <row r="550024" spans="2:4">
      <c r="B550024" s="334"/>
      <c r="D550024" s="335"/>
    </row>
    <row r="550025" spans="2:4">
      <c r="B550025" s="334"/>
      <c r="D550025" s="335"/>
    </row>
    <row r="550026" spans="2:4">
      <c r="B550026" s="334"/>
      <c r="D550026" s="335"/>
    </row>
    <row r="550027" spans="2:4">
      <c r="B550027" s="334"/>
      <c r="D550027" s="335"/>
    </row>
    <row r="550028" spans="2:4">
      <c r="B550028" s="334"/>
      <c r="D550028" s="335"/>
    </row>
    <row r="550029" spans="2:4">
      <c r="B550029" s="334"/>
      <c r="D550029" s="335"/>
    </row>
    <row r="550030" spans="2:4">
      <c r="B550030" s="334"/>
      <c r="D550030" s="335"/>
    </row>
    <row r="550031" spans="2:4">
      <c r="B550031" s="334"/>
      <c r="D550031" s="335"/>
    </row>
    <row r="550032" spans="2:4">
      <c r="B550032" s="334"/>
      <c r="D550032" s="335"/>
    </row>
    <row r="550033" spans="2:4">
      <c r="B550033" s="334"/>
      <c r="D550033" s="335"/>
    </row>
    <row r="550034" spans="2:4">
      <c r="B550034" s="334"/>
      <c r="D550034" s="335"/>
    </row>
    <row r="550035" spans="2:4">
      <c r="B550035" s="334"/>
      <c r="D550035" s="335"/>
    </row>
    <row r="550036" spans="2:4">
      <c r="B550036" s="334"/>
      <c r="D550036" s="335"/>
    </row>
    <row r="550037" spans="2:4">
      <c r="B550037" s="334"/>
      <c r="D550037" s="335"/>
    </row>
    <row r="550038" spans="2:4">
      <c r="B550038" s="334"/>
      <c r="D550038" s="335"/>
    </row>
    <row r="550039" spans="2:4">
      <c r="B550039" s="334"/>
      <c r="D550039" s="335"/>
    </row>
    <row r="550040" spans="2:4">
      <c r="B550040" s="334"/>
      <c r="D550040" s="335"/>
    </row>
    <row r="550041" spans="2:4">
      <c r="B550041" s="334"/>
      <c r="D550041" s="335"/>
    </row>
    <row r="550042" spans="2:4">
      <c r="B550042" s="334"/>
      <c r="D550042" s="335"/>
    </row>
    <row r="550043" spans="2:4">
      <c r="B550043" s="334"/>
      <c r="D550043" s="335"/>
    </row>
    <row r="550044" spans="2:4">
      <c r="B550044" s="334"/>
      <c r="D550044" s="335"/>
    </row>
    <row r="550045" spans="2:4">
      <c r="B550045" s="334"/>
      <c r="D550045" s="335"/>
    </row>
    <row r="550046" spans="2:4">
      <c r="B550046" s="334"/>
      <c r="D550046" s="335"/>
    </row>
    <row r="550047" spans="2:4">
      <c r="B550047" s="334"/>
      <c r="D550047" s="335"/>
    </row>
    <row r="550048" spans="2:4">
      <c r="B550048" s="334"/>
      <c r="D550048" s="335"/>
    </row>
    <row r="550049" spans="2:4">
      <c r="B550049" s="334"/>
      <c r="D550049" s="335"/>
    </row>
    <row r="550050" spans="2:4">
      <c r="B550050" s="334"/>
      <c r="D550050" s="335"/>
    </row>
    <row r="550051" spans="2:4">
      <c r="B550051" s="334"/>
      <c r="D550051" s="335"/>
    </row>
    <row r="550052" spans="2:4">
      <c r="B550052" s="334"/>
      <c r="D550052" s="335"/>
    </row>
    <row r="550053" spans="2:4">
      <c r="B550053" s="334"/>
      <c r="D550053" s="335"/>
    </row>
    <row r="550054" spans="2:4">
      <c r="B550054" s="334"/>
      <c r="D550054" s="335"/>
    </row>
    <row r="550055" spans="2:4">
      <c r="B550055" s="334"/>
      <c r="D550055" s="335"/>
    </row>
    <row r="550056" spans="2:4">
      <c r="B550056" s="334"/>
      <c r="D550056" s="335"/>
    </row>
    <row r="550057" spans="2:4">
      <c r="B550057" s="334"/>
      <c r="D550057" s="335"/>
    </row>
    <row r="550058" spans="2:4">
      <c r="B550058" s="334"/>
      <c r="D550058" s="335"/>
    </row>
    <row r="550059" spans="2:4">
      <c r="B550059" s="334"/>
      <c r="D550059" s="335"/>
    </row>
    <row r="550060" spans="2:4">
      <c r="B550060" s="334"/>
      <c r="D550060" s="335"/>
    </row>
    <row r="550061" spans="2:4">
      <c r="B550061" s="334"/>
      <c r="D550061" s="335"/>
    </row>
    <row r="550062" spans="2:4">
      <c r="B550062" s="334"/>
      <c r="D550062" s="335"/>
    </row>
    <row r="550063" spans="2:4">
      <c r="B550063" s="334"/>
      <c r="D550063" s="335"/>
    </row>
    <row r="550064" spans="2:4">
      <c r="B550064" s="334"/>
      <c r="D550064" s="335"/>
    </row>
    <row r="550065" spans="2:4">
      <c r="B550065" s="334"/>
      <c r="D550065" s="335"/>
    </row>
    <row r="550066" spans="2:4">
      <c r="B550066" s="334"/>
      <c r="D550066" s="335"/>
    </row>
    <row r="550067" spans="2:4">
      <c r="B550067" s="334"/>
      <c r="D550067" s="335"/>
    </row>
    <row r="550068" spans="2:4">
      <c r="B550068" s="334"/>
      <c r="D550068" s="335"/>
    </row>
    <row r="550069" spans="2:4">
      <c r="B550069" s="334"/>
      <c r="D550069" s="335"/>
    </row>
    <row r="550070" spans="2:4">
      <c r="B550070" s="334"/>
      <c r="D550070" s="335"/>
    </row>
    <row r="550071" spans="2:4">
      <c r="B550071" s="334"/>
      <c r="D550071" s="335"/>
    </row>
    <row r="550072" spans="2:4">
      <c r="B550072" s="334"/>
      <c r="D550072" s="335"/>
    </row>
    <row r="550073" spans="2:4">
      <c r="B550073" s="334"/>
      <c r="D550073" s="335"/>
    </row>
    <row r="550074" spans="2:4">
      <c r="B550074" s="334"/>
      <c r="D550074" s="335"/>
    </row>
    <row r="550075" spans="2:4">
      <c r="B550075" s="334"/>
      <c r="D550075" s="335"/>
    </row>
    <row r="550076" spans="2:4">
      <c r="B550076" s="334"/>
      <c r="D550076" s="335"/>
    </row>
    <row r="550077" spans="2:4">
      <c r="B550077" s="334"/>
      <c r="D550077" s="335"/>
    </row>
    <row r="550078" spans="2:4">
      <c r="B550078" s="334"/>
      <c r="D550078" s="335"/>
    </row>
    <row r="550079" spans="2:4">
      <c r="B550079" s="334"/>
      <c r="D550079" s="335"/>
    </row>
    <row r="550080" spans="2:4">
      <c r="B550080" s="334"/>
      <c r="D550080" s="335"/>
    </row>
    <row r="550081" spans="2:4">
      <c r="B550081" s="334"/>
      <c r="D550081" s="335"/>
    </row>
    <row r="550082" spans="2:4">
      <c r="B550082" s="334"/>
      <c r="D550082" s="335"/>
    </row>
    <row r="550083" spans="2:4">
      <c r="B550083" s="334"/>
      <c r="D550083" s="335"/>
    </row>
    <row r="550084" spans="2:4">
      <c r="B550084" s="334"/>
      <c r="D550084" s="335"/>
    </row>
    <row r="550085" spans="2:4">
      <c r="B550085" s="334"/>
      <c r="D550085" s="335"/>
    </row>
    <row r="550086" spans="2:4">
      <c r="B550086" s="334"/>
      <c r="D550086" s="335"/>
    </row>
    <row r="550087" spans="2:4">
      <c r="B550087" s="334"/>
      <c r="D550087" s="335"/>
    </row>
    <row r="550088" spans="2:4">
      <c r="B550088" s="334"/>
      <c r="D550088" s="335"/>
    </row>
    <row r="550089" spans="2:4">
      <c r="B550089" s="334"/>
      <c r="D550089" s="335"/>
    </row>
    <row r="550090" spans="2:4">
      <c r="B550090" s="334"/>
      <c r="D550090" s="335"/>
    </row>
    <row r="550091" spans="2:4">
      <c r="B550091" s="334"/>
      <c r="D550091" s="335"/>
    </row>
    <row r="550092" spans="2:4">
      <c r="B550092" s="334"/>
      <c r="D550092" s="335"/>
    </row>
    <row r="550093" spans="2:4">
      <c r="B550093" s="334"/>
      <c r="D550093" s="335"/>
    </row>
    <row r="550094" spans="2:4">
      <c r="B550094" s="334"/>
      <c r="D550094" s="335"/>
    </row>
    <row r="550095" spans="2:4">
      <c r="B550095" s="334"/>
      <c r="D550095" s="335"/>
    </row>
    <row r="550096" spans="2:4">
      <c r="B550096" s="334"/>
      <c r="D550096" s="335"/>
    </row>
    <row r="550097" spans="2:4">
      <c r="B550097" s="334"/>
      <c r="D550097" s="335"/>
    </row>
    <row r="550098" spans="2:4">
      <c r="B550098" s="334"/>
      <c r="D550098" s="335"/>
    </row>
    <row r="550099" spans="2:4">
      <c r="B550099" s="334"/>
      <c r="D550099" s="335"/>
    </row>
    <row r="550100" spans="2:4">
      <c r="B550100" s="334"/>
      <c r="D550100" s="335"/>
    </row>
    <row r="550101" spans="2:4">
      <c r="B550101" s="334"/>
      <c r="D550101" s="335"/>
    </row>
    <row r="550102" spans="2:4">
      <c r="B550102" s="334"/>
      <c r="D550102" s="335"/>
    </row>
    <row r="550103" spans="2:4">
      <c r="B550103" s="334"/>
      <c r="D550103" s="335"/>
    </row>
    <row r="550104" spans="2:4">
      <c r="B550104" s="334"/>
      <c r="D550104" s="335"/>
    </row>
    <row r="550105" spans="2:4">
      <c r="B550105" s="334"/>
      <c r="D550105" s="335"/>
    </row>
    <row r="550106" spans="2:4">
      <c r="B550106" s="334"/>
      <c r="D550106" s="335"/>
    </row>
    <row r="550107" spans="2:4">
      <c r="B550107" s="334"/>
      <c r="D550107" s="335"/>
    </row>
    <row r="550108" spans="2:4">
      <c r="B550108" s="334"/>
      <c r="D550108" s="335"/>
    </row>
    <row r="550109" spans="2:4">
      <c r="B550109" s="334"/>
      <c r="D550109" s="335"/>
    </row>
    <row r="550110" spans="2:4">
      <c r="B550110" s="334"/>
      <c r="D550110" s="335"/>
    </row>
    <row r="550111" spans="2:4">
      <c r="B550111" s="334"/>
      <c r="D550111" s="335"/>
    </row>
    <row r="550112" spans="2:4">
      <c r="B550112" s="334"/>
      <c r="D550112" s="335"/>
    </row>
    <row r="550113" spans="2:4">
      <c r="B550113" s="334"/>
      <c r="D550113" s="335"/>
    </row>
    <row r="550114" spans="2:4">
      <c r="B550114" s="334"/>
      <c r="D550114" s="335"/>
    </row>
    <row r="550115" spans="2:4">
      <c r="B550115" s="334"/>
      <c r="D550115" s="335"/>
    </row>
    <row r="550116" spans="2:4">
      <c r="B550116" s="334"/>
      <c r="D550116" s="335"/>
    </row>
    <row r="550117" spans="2:4">
      <c r="B550117" s="334"/>
      <c r="D550117" s="335"/>
    </row>
    <row r="550118" spans="2:4">
      <c r="B550118" s="334"/>
      <c r="D550118" s="335"/>
    </row>
    <row r="550119" spans="2:4">
      <c r="B550119" s="334"/>
      <c r="D550119" s="335"/>
    </row>
    <row r="550120" spans="2:4">
      <c r="B550120" s="334"/>
      <c r="D550120" s="335"/>
    </row>
    <row r="550121" spans="2:4">
      <c r="B550121" s="334"/>
      <c r="D550121" s="335"/>
    </row>
    <row r="550122" spans="2:4">
      <c r="B550122" s="334"/>
      <c r="D550122" s="335"/>
    </row>
    <row r="550123" spans="2:4">
      <c r="B550123" s="334"/>
      <c r="D550123" s="335"/>
    </row>
    <row r="550124" spans="2:4">
      <c r="B550124" s="334"/>
      <c r="D550124" s="335"/>
    </row>
    <row r="550125" spans="2:4">
      <c r="B550125" s="334"/>
      <c r="D550125" s="335"/>
    </row>
    <row r="550126" spans="2:4">
      <c r="B550126" s="334"/>
      <c r="D550126" s="335"/>
    </row>
    <row r="550127" spans="2:4">
      <c r="B550127" s="334"/>
      <c r="D550127" s="335"/>
    </row>
    <row r="550128" spans="2:4">
      <c r="B550128" s="334"/>
      <c r="D550128" s="335"/>
    </row>
    <row r="550129" spans="2:4">
      <c r="B550129" s="334"/>
      <c r="D550129" s="335"/>
    </row>
    <row r="550130" spans="2:4">
      <c r="B550130" s="334"/>
      <c r="D550130" s="335"/>
    </row>
    <row r="550131" spans="2:4">
      <c r="B550131" s="334"/>
      <c r="D550131" s="335"/>
    </row>
    <row r="550132" spans="2:4">
      <c r="B550132" s="334"/>
      <c r="D550132" s="335"/>
    </row>
    <row r="550133" spans="2:4">
      <c r="B550133" s="334"/>
      <c r="D550133" s="335"/>
    </row>
    <row r="550134" spans="2:4">
      <c r="B550134" s="334"/>
      <c r="D550134" s="335"/>
    </row>
    <row r="550135" spans="2:4">
      <c r="B550135" s="334"/>
      <c r="D550135" s="335"/>
    </row>
    <row r="550136" spans="2:4">
      <c r="B550136" s="334"/>
      <c r="D550136" s="335"/>
    </row>
    <row r="550137" spans="2:4">
      <c r="B550137" s="334"/>
      <c r="D550137" s="335"/>
    </row>
    <row r="550138" spans="2:4">
      <c r="B550138" s="334"/>
      <c r="D550138" s="335"/>
    </row>
    <row r="550139" spans="2:4">
      <c r="B550139" s="334"/>
      <c r="D550139" s="335"/>
    </row>
    <row r="550140" spans="2:4">
      <c r="B550140" s="334"/>
      <c r="D550140" s="335"/>
    </row>
    <row r="550141" spans="2:4">
      <c r="B550141" s="334"/>
      <c r="D550141" s="335"/>
    </row>
    <row r="550142" spans="2:4">
      <c r="B550142" s="334"/>
      <c r="D550142" s="335"/>
    </row>
    <row r="550143" spans="2:4">
      <c r="B550143" s="334"/>
      <c r="D550143" s="335"/>
    </row>
    <row r="550144" spans="2:4">
      <c r="B550144" s="334"/>
      <c r="D550144" s="335"/>
    </row>
    <row r="550145" spans="2:4">
      <c r="B550145" s="334"/>
      <c r="D550145" s="335"/>
    </row>
    <row r="550146" spans="2:4">
      <c r="B550146" s="334"/>
      <c r="D550146" s="335"/>
    </row>
    <row r="550147" spans="2:4">
      <c r="B550147" s="334"/>
      <c r="D550147" s="335"/>
    </row>
    <row r="550148" spans="2:4">
      <c r="B550148" s="334"/>
      <c r="D550148" s="335"/>
    </row>
    <row r="550149" spans="2:4">
      <c r="B550149" s="334"/>
      <c r="D550149" s="335"/>
    </row>
    <row r="550150" spans="2:4">
      <c r="B550150" s="334"/>
      <c r="D550150" s="335"/>
    </row>
    <row r="550151" spans="2:4">
      <c r="B550151" s="334"/>
      <c r="D550151" s="335"/>
    </row>
    <row r="550152" spans="2:4">
      <c r="B550152" s="334"/>
      <c r="D550152" s="335"/>
    </row>
    <row r="550153" spans="2:4">
      <c r="B550153" s="334"/>
      <c r="D550153" s="335"/>
    </row>
    <row r="550154" spans="2:4">
      <c r="B550154" s="334"/>
      <c r="D550154" s="335"/>
    </row>
    <row r="550155" spans="2:4">
      <c r="B550155" s="334"/>
      <c r="D550155" s="335"/>
    </row>
    <row r="550156" spans="2:4">
      <c r="B550156" s="334"/>
      <c r="D550156" s="335"/>
    </row>
    <row r="550157" spans="2:4">
      <c r="B550157" s="334"/>
      <c r="D550157" s="335"/>
    </row>
    <row r="550158" spans="2:4">
      <c r="B550158" s="334"/>
      <c r="D550158" s="335"/>
    </row>
    <row r="550159" spans="2:4">
      <c r="B550159" s="334"/>
      <c r="D550159" s="335"/>
    </row>
    <row r="550160" spans="2:4">
      <c r="B550160" s="334"/>
      <c r="D550160" s="335"/>
    </row>
    <row r="550161" spans="2:4">
      <c r="B550161" s="334"/>
      <c r="D550161" s="335"/>
    </row>
    <row r="550162" spans="2:4">
      <c r="B550162" s="334"/>
      <c r="D550162" s="335"/>
    </row>
    <row r="550163" spans="2:4">
      <c r="B550163" s="334"/>
      <c r="D550163" s="335"/>
    </row>
    <row r="550164" spans="2:4">
      <c r="B550164" s="334"/>
      <c r="D550164" s="335"/>
    </row>
    <row r="550165" spans="2:4">
      <c r="B550165" s="334"/>
      <c r="D550165" s="335"/>
    </row>
    <row r="550166" spans="2:4">
      <c r="B550166" s="334"/>
      <c r="D550166" s="335"/>
    </row>
    <row r="550167" spans="2:4">
      <c r="B550167" s="334"/>
      <c r="D550167" s="335"/>
    </row>
    <row r="550168" spans="2:4">
      <c r="B550168" s="334"/>
      <c r="D550168" s="335"/>
    </row>
    <row r="550169" spans="2:4">
      <c r="B550169" s="334"/>
      <c r="D550169" s="335"/>
    </row>
    <row r="550170" spans="2:4">
      <c r="B550170" s="334"/>
      <c r="D550170" s="335"/>
    </row>
    <row r="550171" spans="2:4">
      <c r="B550171" s="334"/>
      <c r="D550171" s="335"/>
    </row>
    <row r="550172" spans="2:4">
      <c r="B550172" s="334"/>
      <c r="D550172" s="335"/>
    </row>
    <row r="550173" spans="2:4">
      <c r="B550173" s="334"/>
      <c r="D550173" s="335"/>
    </row>
    <row r="550174" spans="2:4">
      <c r="B550174" s="334"/>
      <c r="D550174" s="335"/>
    </row>
    <row r="550175" spans="2:4">
      <c r="B550175" s="334"/>
      <c r="D550175" s="335"/>
    </row>
    <row r="550176" spans="2:4">
      <c r="B550176" s="334"/>
      <c r="D550176" s="335"/>
    </row>
    <row r="550177" spans="2:4">
      <c r="B550177" s="334"/>
      <c r="D550177" s="335"/>
    </row>
    <row r="550178" spans="2:4">
      <c r="B550178" s="334"/>
      <c r="D550178" s="335"/>
    </row>
    <row r="550179" spans="2:4">
      <c r="B550179" s="334"/>
      <c r="D550179" s="335"/>
    </row>
    <row r="550180" spans="2:4">
      <c r="B550180" s="334"/>
      <c r="D550180" s="335"/>
    </row>
    <row r="550181" spans="2:4">
      <c r="B550181" s="334"/>
      <c r="D550181" s="335"/>
    </row>
    <row r="550182" spans="2:4">
      <c r="B550182" s="334"/>
      <c r="D550182" s="335"/>
    </row>
    <row r="550183" spans="2:4">
      <c r="B550183" s="334"/>
      <c r="D550183" s="335"/>
    </row>
    <row r="550184" spans="2:4">
      <c r="B550184" s="334"/>
      <c r="D550184" s="335"/>
    </row>
    <row r="550185" spans="2:4">
      <c r="B550185" s="334"/>
      <c r="D550185" s="335"/>
    </row>
    <row r="550186" spans="2:4">
      <c r="B550186" s="334"/>
      <c r="D550186" s="335"/>
    </row>
    <row r="550187" spans="2:4">
      <c r="B550187" s="334"/>
      <c r="D550187" s="335"/>
    </row>
    <row r="550188" spans="2:4">
      <c r="B550188" s="334"/>
      <c r="D550188" s="335"/>
    </row>
    <row r="550189" spans="2:4">
      <c r="B550189" s="334"/>
      <c r="D550189" s="335"/>
    </row>
    <row r="550190" spans="2:4">
      <c r="B550190" s="334"/>
      <c r="D550190" s="335"/>
    </row>
    <row r="550191" spans="2:4">
      <c r="B550191" s="334"/>
      <c r="D550191" s="335"/>
    </row>
    <row r="550192" spans="2:4">
      <c r="B550192" s="334"/>
      <c r="D550192" s="335"/>
    </row>
    <row r="550193" spans="2:4">
      <c r="B550193" s="334"/>
      <c r="D550193" s="335"/>
    </row>
    <row r="550194" spans="2:4">
      <c r="B550194" s="334"/>
      <c r="D550194" s="335"/>
    </row>
    <row r="550195" spans="2:4">
      <c r="B550195" s="334"/>
      <c r="D550195" s="335"/>
    </row>
    <row r="550196" spans="2:4">
      <c r="B550196" s="334"/>
      <c r="D550196" s="335"/>
    </row>
    <row r="550197" spans="2:4">
      <c r="B550197" s="334"/>
      <c r="D550197" s="335"/>
    </row>
    <row r="550198" spans="2:4">
      <c r="B550198" s="334"/>
      <c r="D550198" s="335"/>
    </row>
    <row r="550199" spans="2:4">
      <c r="B550199" s="334"/>
      <c r="D550199" s="335"/>
    </row>
    <row r="550200" spans="2:4">
      <c r="B550200" s="334"/>
      <c r="D550200" s="335"/>
    </row>
    <row r="550201" spans="2:4">
      <c r="B550201" s="334"/>
      <c r="D550201" s="335"/>
    </row>
    <row r="550202" spans="2:4">
      <c r="B550202" s="334"/>
      <c r="D550202" s="335"/>
    </row>
    <row r="550203" spans="2:4">
      <c r="B550203" s="334"/>
      <c r="D550203" s="335"/>
    </row>
    <row r="550204" spans="2:4">
      <c r="B550204" s="334"/>
      <c r="D550204" s="335"/>
    </row>
    <row r="550205" spans="2:4">
      <c r="B550205" s="334"/>
      <c r="D550205" s="335"/>
    </row>
    <row r="550206" spans="2:4">
      <c r="B550206" s="334"/>
      <c r="D550206" s="335"/>
    </row>
    <row r="550207" spans="2:4">
      <c r="B550207" s="334"/>
      <c r="D550207" s="335"/>
    </row>
    <row r="550208" spans="2:4">
      <c r="B550208" s="334"/>
      <c r="D550208" s="335"/>
    </row>
    <row r="550209" spans="2:4">
      <c r="B550209" s="334"/>
      <c r="D550209" s="335"/>
    </row>
    <row r="550210" spans="2:4">
      <c r="B550210" s="334"/>
      <c r="D550210" s="335"/>
    </row>
    <row r="550211" spans="2:4">
      <c r="B550211" s="334"/>
      <c r="D550211" s="335"/>
    </row>
    <row r="550212" spans="2:4">
      <c r="B550212" s="334"/>
      <c r="D550212" s="335"/>
    </row>
    <row r="550213" spans="2:4">
      <c r="B550213" s="334"/>
      <c r="D550213" s="335"/>
    </row>
    <row r="550214" spans="2:4">
      <c r="B550214" s="334"/>
      <c r="D550214" s="335"/>
    </row>
    <row r="550215" spans="2:4">
      <c r="B550215" s="334"/>
      <c r="D550215" s="335"/>
    </row>
    <row r="550216" spans="2:4">
      <c r="B550216" s="334"/>
      <c r="D550216" s="335"/>
    </row>
    <row r="550217" spans="2:4">
      <c r="B550217" s="334"/>
      <c r="D550217" s="335"/>
    </row>
    <row r="550218" spans="2:4">
      <c r="B550218" s="334"/>
      <c r="D550218" s="335"/>
    </row>
    <row r="550219" spans="2:4">
      <c r="B550219" s="334"/>
      <c r="D550219" s="335"/>
    </row>
    <row r="550220" spans="2:4">
      <c r="B550220" s="334"/>
      <c r="D550220" s="335"/>
    </row>
    <row r="550221" spans="2:4">
      <c r="B550221" s="334"/>
      <c r="D550221" s="335"/>
    </row>
    <row r="550222" spans="2:4">
      <c r="B550222" s="334"/>
      <c r="D550222" s="335"/>
    </row>
    <row r="550223" spans="2:4">
      <c r="B550223" s="334"/>
      <c r="D550223" s="335"/>
    </row>
    <row r="550224" spans="2:4">
      <c r="B550224" s="334"/>
      <c r="D550224" s="335"/>
    </row>
    <row r="550225" spans="2:4">
      <c r="B550225" s="334"/>
      <c r="D550225" s="335"/>
    </row>
    <row r="550226" spans="2:4">
      <c r="B550226" s="334"/>
      <c r="D550226" s="335"/>
    </row>
    <row r="550227" spans="2:4">
      <c r="B550227" s="334"/>
      <c r="D550227" s="335"/>
    </row>
    <row r="550228" spans="2:4">
      <c r="B550228" s="334"/>
      <c r="D550228" s="335"/>
    </row>
    <row r="550229" spans="2:4">
      <c r="B550229" s="334"/>
      <c r="D550229" s="335"/>
    </row>
    <row r="550230" spans="2:4">
      <c r="B550230" s="334"/>
      <c r="D550230" s="335"/>
    </row>
    <row r="550231" spans="2:4">
      <c r="B550231" s="334"/>
      <c r="D550231" s="335"/>
    </row>
    <row r="550232" spans="2:4">
      <c r="B550232" s="334"/>
      <c r="D550232" s="335"/>
    </row>
    <row r="550233" spans="2:4">
      <c r="B550233" s="334"/>
      <c r="D550233" s="335"/>
    </row>
    <row r="550234" spans="2:4">
      <c r="B550234" s="334"/>
      <c r="D550234" s="335"/>
    </row>
    <row r="550235" spans="2:4">
      <c r="B550235" s="334"/>
      <c r="D550235" s="335"/>
    </row>
    <row r="550236" spans="2:4">
      <c r="B550236" s="334"/>
      <c r="D550236" s="335"/>
    </row>
    <row r="550237" spans="2:4">
      <c r="B550237" s="334"/>
      <c r="D550237" s="335"/>
    </row>
    <row r="550238" spans="2:4">
      <c r="B550238" s="334"/>
      <c r="D550238" s="335"/>
    </row>
    <row r="550239" spans="2:4">
      <c r="B550239" s="334"/>
      <c r="D550239" s="335"/>
    </row>
    <row r="550240" spans="2:4">
      <c r="B550240" s="334"/>
      <c r="D550240" s="335"/>
    </row>
    <row r="550241" spans="2:4">
      <c r="B550241" s="334"/>
      <c r="D550241" s="335"/>
    </row>
    <row r="550242" spans="2:4">
      <c r="B550242" s="334"/>
      <c r="D550242" s="335"/>
    </row>
    <row r="550243" spans="2:4">
      <c r="B550243" s="334"/>
      <c r="D550243" s="335"/>
    </row>
    <row r="550244" spans="2:4">
      <c r="B550244" s="334"/>
      <c r="D550244" s="335"/>
    </row>
    <row r="550245" spans="2:4">
      <c r="B550245" s="334"/>
      <c r="D550245" s="335"/>
    </row>
    <row r="550246" spans="2:4">
      <c r="B550246" s="334"/>
      <c r="D550246" s="335"/>
    </row>
    <row r="550247" spans="2:4">
      <c r="B550247" s="334"/>
      <c r="D550247" s="335"/>
    </row>
    <row r="550248" spans="2:4">
      <c r="B550248" s="334"/>
      <c r="D550248" s="335"/>
    </row>
    <row r="550249" spans="2:4">
      <c r="B550249" s="334"/>
      <c r="D550249" s="335"/>
    </row>
    <row r="550250" spans="2:4">
      <c r="B550250" s="334"/>
      <c r="D550250" s="335"/>
    </row>
    <row r="550251" spans="2:4">
      <c r="B550251" s="334"/>
      <c r="D550251" s="335"/>
    </row>
    <row r="550252" spans="2:4">
      <c r="B550252" s="334"/>
      <c r="D550252" s="335"/>
    </row>
    <row r="550253" spans="2:4">
      <c r="B550253" s="334"/>
      <c r="D550253" s="335"/>
    </row>
    <row r="550254" spans="2:4">
      <c r="B550254" s="334"/>
      <c r="D550254" s="335"/>
    </row>
    <row r="550255" spans="2:4">
      <c r="B550255" s="334"/>
      <c r="D550255" s="335"/>
    </row>
    <row r="550256" spans="2:4">
      <c r="B550256" s="334"/>
      <c r="D550256" s="335"/>
    </row>
    <row r="550257" spans="2:4">
      <c r="B550257" s="334"/>
      <c r="D550257" s="335"/>
    </row>
    <row r="550258" spans="2:4">
      <c r="B550258" s="334"/>
      <c r="D550258" s="335"/>
    </row>
    <row r="550259" spans="2:4">
      <c r="B550259" s="334"/>
      <c r="D550259" s="335"/>
    </row>
    <row r="550260" spans="2:4">
      <c r="B550260" s="334"/>
      <c r="D550260" s="335"/>
    </row>
    <row r="550261" spans="2:4">
      <c r="B550261" s="334"/>
      <c r="D550261" s="335"/>
    </row>
    <row r="550262" spans="2:4">
      <c r="B550262" s="334"/>
      <c r="D550262" s="335"/>
    </row>
    <row r="550263" spans="2:4">
      <c r="B550263" s="334"/>
      <c r="D550263" s="335"/>
    </row>
    <row r="550264" spans="2:4">
      <c r="B550264" s="334"/>
      <c r="D550264" s="335"/>
    </row>
    <row r="550265" spans="2:4">
      <c r="B550265" s="334"/>
      <c r="D550265" s="335"/>
    </row>
    <row r="550266" spans="2:4">
      <c r="B550266" s="334"/>
      <c r="D550266" s="335"/>
    </row>
    <row r="550267" spans="2:4">
      <c r="B550267" s="334"/>
      <c r="D550267" s="335"/>
    </row>
    <row r="550268" spans="2:4">
      <c r="B550268" s="334"/>
      <c r="D550268" s="335"/>
    </row>
    <row r="550269" spans="2:4">
      <c r="B550269" s="334"/>
      <c r="D550269" s="335"/>
    </row>
    <row r="550270" spans="2:4">
      <c r="B550270" s="334"/>
      <c r="D550270" s="335"/>
    </row>
    <row r="550271" spans="2:4">
      <c r="B550271" s="334"/>
      <c r="D550271" s="335"/>
    </row>
    <row r="550272" spans="2:4">
      <c r="B550272" s="334"/>
      <c r="D550272" s="335"/>
    </row>
    <row r="550273" spans="2:4">
      <c r="B550273" s="334"/>
      <c r="D550273" s="335"/>
    </row>
    <row r="550274" spans="2:4">
      <c r="B550274" s="334"/>
      <c r="D550274" s="335"/>
    </row>
    <row r="550275" spans="2:4">
      <c r="B550275" s="334"/>
      <c r="D550275" s="335"/>
    </row>
    <row r="550276" spans="2:4">
      <c r="B550276" s="334"/>
      <c r="D550276" s="335"/>
    </row>
    <row r="550277" spans="2:4">
      <c r="B550277" s="334"/>
      <c r="D550277" s="335"/>
    </row>
    <row r="550278" spans="2:4">
      <c r="B550278" s="334"/>
      <c r="D550278" s="335"/>
    </row>
    <row r="550279" spans="2:4">
      <c r="B550279" s="334"/>
      <c r="D550279" s="335"/>
    </row>
    <row r="550280" spans="2:4">
      <c r="B550280" s="334"/>
      <c r="D550280" s="335"/>
    </row>
    <row r="550281" spans="2:4">
      <c r="B550281" s="334"/>
      <c r="D550281" s="335"/>
    </row>
    <row r="550282" spans="2:4">
      <c r="B550282" s="334"/>
      <c r="D550282" s="335"/>
    </row>
    <row r="550283" spans="2:4">
      <c r="B550283" s="334"/>
      <c r="D550283" s="335"/>
    </row>
    <row r="550284" spans="2:4">
      <c r="B550284" s="334"/>
      <c r="D550284" s="335"/>
    </row>
    <row r="550285" spans="2:4">
      <c r="B550285" s="334"/>
      <c r="D550285" s="335"/>
    </row>
    <row r="550286" spans="2:4">
      <c r="B550286" s="334"/>
      <c r="D550286" s="335"/>
    </row>
    <row r="550287" spans="2:4">
      <c r="B550287" s="334"/>
      <c r="D550287" s="335"/>
    </row>
    <row r="550288" spans="2:4">
      <c r="B550288" s="334"/>
      <c r="D550288" s="335"/>
    </row>
    <row r="550289" spans="2:4">
      <c r="B550289" s="334"/>
      <c r="D550289" s="335"/>
    </row>
    <row r="550290" spans="2:4">
      <c r="B550290" s="334"/>
      <c r="D550290" s="335"/>
    </row>
    <row r="550291" spans="2:4">
      <c r="B550291" s="334"/>
      <c r="D550291" s="335"/>
    </row>
    <row r="550292" spans="2:4">
      <c r="B550292" s="334"/>
      <c r="D550292" s="335"/>
    </row>
    <row r="550293" spans="2:4">
      <c r="B550293" s="334"/>
      <c r="D550293" s="335"/>
    </row>
    <row r="550294" spans="2:4">
      <c r="B550294" s="334"/>
      <c r="D550294" s="335"/>
    </row>
    <row r="550295" spans="2:4">
      <c r="B550295" s="334"/>
      <c r="D550295" s="335"/>
    </row>
    <row r="550296" spans="2:4">
      <c r="B550296" s="334"/>
      <c r="D550296" s="335"/>
    </row>
    <row r="550297" spans="2:4">
      <c r="B550297" s="334"/>
      <c r="D550297" s="335"/>
    </row>
    <row r="550298" spans="2:4">
      <c r="B550298" s="334"/>
      <c r="D550298" s="335"/>
    </row>
    <row r="550299" spans="2:4">
      <c r="B550299" s="334"/>
      <c r="D550299" s="335"/>
    </row>
    <row r="550300" spans="2:4">
      <c r="B550300" s="334"/>
      <c r="D550300" s="335"/>
    </row>
    <row r="550301" spans="2:4">
      <c r="B550301" s="334"/>
      <c r="D550301" s="335"/>
    </row>
    <row r="550302" spans="2:4">
      <c r="B550302" s="334"/>
      <c r="D550302" s="335"/>
    </row>
    <row r="550303" spans="2:4">
      <c r="B550303" s="334"/>
      <c r="D550303" s="335"/>
    </row>
    <row r="550304" spans="2:4">
      <c r="B550304" s="334"/>
      <c r="D550304" s="335"/>
    </row>
    <row r="550305" spans="2:4">
      <c r="B550305" s="334"/>
      <c r="D550305" s="335"/>
    </row>
    <row r="550306" spans="2:4">
      <c r="B550306" s="334"/>
      <c r="D550306" s="335"/>
    </row>
    <row r="550307" spans="2:4">
      <c r="B550307" s="334"/>
      <c r="D550307" s="335"/>
    </row>
    <row r="550308" spans="2:4">
      <c r="B550308" s="334"/>
      <c r="D550308" s="335"/>
    </row>
    <row r="550309" spans="2:4">
      <c r="B550309" s="334"/>
      <c r="D550309" s="335"/>
    </row>
    <row r="550310" spans="2:4">
      <c r="B550310" s="334"/>
      <c r="D550310" s="335"/>
    </row>
    <row r="550311" spans="2:4">
      <c r="B550311" s="334"/>
      <c r="D550311" s="335"/>
    </row>
    <row r="550312" spans="2:4">
      <c r="B550312" s="334"/>
      <c r="D550312" s="335"/>
    </row>
    <row r="550313" spans="2:4">
      <c r="B550313" s="334"/>
      <c r="D550313" s="335"/>
    </row>
    <row r="550314" spans="2:4">
      <c r="B550314" s="334"/>
      <c r="D550314" s="335"/>
    </row>
    <row r="550315" spans="2:4">
      <c r="B550315" s="334"/>
      <c r="D550315" s="335"/>
    </row>
    <row r="550316" spans="2:4">
      <c r="B550316" s="334"/>
      <c r="D550316" s="335"/>
    </row>
    <row r="550317" spans="2:4">
      <c r="B550317" s="334"/>
      <c r="D550317" s="335"/>
    </row>
    <row r="550318" spans="2:4">
      <c r="B550318" s="334"/>
      <c r="D550318" s="335"/>
    </row>
    <row r="550319" spans="2:4">
      <c r="B550319" s="334"/>
      <c r="D550319" s="335"/>
    </row>
    <row r="550320" spans="2:4">
      <c r="B550320" s="334"/>
      <c r="D550320" s="335"/>
    </row>
    <row r="550321" spans="2:4">
      <c r="B550321" s="334"/>
      <c r="D550321" s="335"/>
    </row>
    <row r="550322" spans="2:4">
      <c r="B550322" s="334"/>
      <c r="D550322" s="335"/>
    </row>
    <row r="550323" spans="2:4">
      <c r="B550323" s="334"/>
      <c r="D550323" s="335"/>
    </row>
    <row r="550324" spans="2:4">
      <c r="B550324" s="334"/>
      <c r="D550324" s="335"/>
    </row>
    <row r="550325" spans="2:4">
      <c r="B550325" s="334"/>
      <c r="D550325" s="335"/>
    </row>
    <row r="550326" spans="2:4">
      <c r="B550326" s="334"/>
      <c r="D550326" s="335"/>
    </row>
    <row r="550327" spans="2:4">
      <c r="B550327" s="334"/>
      <c r="D550327" s="335"/>
    </row>
    <row r="550328" spans="2:4">
      <c r="B550328" s="334"/>
      <c r="D550328" s="335"/>
    </row>
    <row r="550329" spans="2:4">
      <c r="B550329" s="334"/>
      <c r="D550329" s="335"/>
    </row>
    <row r="550330" spans="2:4">
      <c r="B550330" s="334"/>
      <c r="D550330" s="335"/>
    </row>
    <row r="550331" spans="2:4">
      <c r="B550331" s="334"/>
      <c r="D550331" s="335"/>
    </row>
    <row r="550332" spans="2:4">
      <c r="B550332" s="334"/>
      <c r="D550332" s="335"/>
    </row>
    <row r="550333" spans="2:4">
      <c r="B550333" s="334"/>
      <c r="D550333" s="335"/>
    </row>
    <row r="550334" spans="2:4">
      <c r="B550334" s="334"/>
      <c r="D550334" s="335"/>
    </row>
    <row r="550335" spans="2:4">
      <c r="B550335" s="334"/>
      <c r="D550335" s="335"/>
    </row>
    <row r="550336" spans="2:4">
      <c r="B550336" s="334"/>
      <c r="D550336" s="335"/>
    </row>
    <row r="550337" spans="2:4">
      <c r="B550337" s="334"/>
      <c r="D550337" s="335"/>
    </row>
    <row r="550338" spans="2:4">
      <c r="B550338" s="334"/>
      <c r="D550338" s="335"/>
    </row>
    <row r="550339" spans="2:4">
      <c r="B550339" s="334"/>
      <c r="D550339" s="335"/>
    </row>
    <row r="550340" spans="2:4">
      <c r="B550340" s="334"/>
      <c r="D550340" s="335"/>
    </row>
    <row r="550341" spans="2:4">
      <c r="B550341" s="334"/>
      <c r="D550341" s="335"/>
    </row>
    <row r="550342" spans="2:4">
      <c r="B550342" s="334"/>
      <c r="D550342" s="335"/>
    </row>
    <row r="550343" spans="2:4">
      <c r="B550343" s="334"/>
      <c r="D550343" s="335"/>
    </row>
    <row r="550344" spans="2:4">
      <c r="B550344" s="334"/>
      <c r="D550344" s="335"/>
    </row>
    <row r="550345" spans="2:4">
      <c r="B550345" s="334"/>
      <c r="D550345" s="335"/>
    </row>
    <row r="550346" spans="2:4">
      <c r="B550346" s="334"/>
      <c r="D550346" s="335"/>
    </row>
    <row r="550347" spans="2:4">
      <c r="B550347" s="334"/>
      <c r="D550347" s="335"/>
    </row>
    <row r="550348" spans="2:4">
      <c r="B550348" s="334"/>
      <c r="D550348" s="335"/>
    </row>
    <row r="550349" spans="2:4">
      <c r="B550349" s="334"/>
      <c r="D550349" s="335"/>
    </row>
    <row r="550350" spans="2:4">
      <c r="B550350" s="334"/>
      <c r="D550350" s="335"/>
    </row>
    <row r="550351" spans="2:4">
      <c r="B550351" s="334"/>
      <c r="D550351" s="335"/>
    </row>
    <row r="550352" spans="2:4">
      <c r="B550352" s="334"/>
      <c r="D550352" s="335"/>
    </row>
    <row r="550353" spans="2:4">
      <c r="B550353" s="334"/>
      <c r="D550353" s="335"/>
    </row>
    <row r="550354" spans="2:4">
      <c r="B550354" s="334"/>
      <c r="D550354" s="335"/>
    </row>
    <row r="550355" spans="2:4">
      <c r="B550355" s="334"/>
      <c r="D550355" s="335"/>
    </row>
    <row r="550356" spans="2:4">
      <c r="B550356" s="334"/>
      <c r="D550356" s="335"/>
    </row>
    <row r="550357" spans="2:4">
      <c r="B550357" s="334"/>
      <c r="D550357" s="335"/>
    </row>
    <row r="550358" spans="2:4">
      <c r="B550358" s="334"/>
      <c r="D550358" s="335"/>
    </row>
    <row r="550359" spans="2:4">
      <c r="B550359" s="334"/>
      <c r="D550359" s="335"/>
    </row>
    <row r="550360" spans="2:4">
      <c r="B550360" s="334"/>
      <c r="D550360" s="335"/>
    </row>
    <row r="550361" spans="2:4">
      <c r="B550361" s="334"/>
      <c r="D550361" s="335"/>
    </row>
    <row r="550362" spans="2:4">
      <c r="B550362" s="334"/>
      <c r="D550362" s="335"/>
    </row>
    <row r="550363" spans="2:4">
      <c r="B550363" s="334"/>
      <c r="D550363" s="335"/>
    </row>
    <row r="550364" spans="2:4">
      <c r="B550364" s="334"/>
      <c r="D550364" s="335"/>
    </row>
    <row r="550365" spans="2:4">
      <c r="B550365" s="334"/>
      <c r="D550365" s="335"/>
    </row>
    <row r="550366" spans="2:4">
      <c r="B550366" s="334"/>
      <c r="D550366" s="335"/>
    </row>
    <row r="550367" spans="2:4">
      <c r="B550367" s="334"/>
      <c r="D550367" s="335"/>
    </row>
    <row r="550368" spans="2:4">
      <c r="B550368" s="334"/>
      <c r="D550368" s="335"/>
    </row>
    <row r="550369" spans="2:4">
      <c r="B550369" s="334"/>
      <c r="D550369" s="335"/>
    </row>
    <row r="550370" spans="2:4">
      <c r="B550370" s="334"/>
      <c r="D550370" s="335"/>
    </row>
    <row r="550371" spans="2:4">
      <c r="B550371" s="334"/>
      <c r="D550371" s="335"/>
    </row>
    <row r="550372" spans="2:4">
      <c r="B550372" s="334"/>
      <c r="D550372" s="335"/>
    </row>
    <row r="550373" spans="2:4">
      <c r="B550373" s="334"/>
      <c r="D550373" s="335"/>
    </row>
    <row r="550374" spans="2:4">
      <c r="B550374" s="334"/>
      <c r="D550374" s="335"/>
    </row>
    <row r="550375" spans="2:4">
      <c r="B550375" s="334"/>
      <c r="D550375" s="335"/>
    </row>
    <row r="550376" spans="2:4">
      <c r="B550376" s="334"/>
      <c r="D550376" s="335"/>
    </row>
    <row r="550377" spans="2:4">
      <c r="B550377" s="334"/>
      <c r="D550377" s="335"/>
    </row>
    <row r="550378" spans="2:4">
      <c r="B550378" s="334"/>
      <c r="D550378" s="335"/>
    </row>
    <row r="550379" spans="2:4">
      <c r="B550379" s="334"/>
      <c r="D550379" s="335"/>
    </row>
    <row r="550380" spans="2:4">
      <c r="B550380" s="334"/>
      <c r="D550380" s="335"/>
    </row>
    <row r="550381" spans="2:4">
      <c r="B550381" s="334"/>
      <c r="D550381" s="335"/>
    </row>
    <row r="550382" spans="2:4">
      <c r="B550382" s="334"/>
      <c r="D550382" s="335"/>
    </row>
    <row r="550383" spans="2:4">
      <c r="B550383" s="334"/>
      <c r="D550383" s="335"/>
    </row>
    <row r="550384" spans="2:4">
      <c r="B550384" s="334"/>
      <c r="D550384" s="335"/>
    </row>
    <row r="550385" spans="2:4">
      <c r="B550385" s="334"/>
      <c r="D550385" s="335"/>
    </row>
    <row r="550386" spans="2:4">
      <c r="B550386" s="334"/>
      <c r="D550386" s="335"/>
    </row>
    <row r="550387" spans="2:4">
      <c r="B550387" s="334"/>
      <c r="D550387" s="335"/>
    </row>
    <row r="550388" spans="2:4">
      <c r="B550388" s="334"/>
      <c r="D550388" s="335"/>
    </row>
    <row r="550389" spans="2:4">
      <c r="B550389" s="334"/>
      <c r="D550389" s="335"/>
    </row>
    <row r="550390" spans="2:4">
      <c r="B550390" s="334"/>
      <c r="D550390" s="335"/>
    </row>
    <row r="550391" spans="2:4">
      <c r="B550391" s="334"/>
      <c r="D550391" s="335"/>
    </row>
    <row r="550392" spans="2:4">
      <c r="B550392" s="334"/>
      <c r="D550392" s="335"/>
    </row>
    <row r="550393" spans="2:4">
      <c r="B550393" s="334"/>
      <c r="D550393" s="335"/>
    </row>
    <row r="550394" spans="2:4">
      <c r="B550394" s="334"/>
      <c r="D550394" s="335"/>
    </row>
    <row r="550395" spans="2:4">
      <c r="B550395" s="334"/>
      <c r="D550395" s="335"/>
    </row>
    <row r="550396" spans="2:4">
      <c r="B550396" s="334"/>
      <c r="D550396" s="335"/>
    </row>
    <row r="550397" spans="2:4">
      <c r="B550397" s="334"/>
      <c r="D550397" s="335"/>
    </row>
    <row r="550398" spans="2:4">
      <c r="B550398" s="334"/>
      <c r="D550398" s="335"/>
    </row>
    <row r="550399" spans="2:4">
      <c r="B550399" s="334"/>
      <c r="D550399" s="335"/>
    </row>
    <row r="550400" spans="2:4">
      <c r="B550400" s="334"/>
      <c r="D550400" s="335"/>
    </row>
    <row r="550401" spans="2:4">
      <c r="B550401" s="334"/>
      <c r="D550401" s="335"/>
    </row>
    <row r="550402" spans="2:4">
      <c r="B550402" s="334"/>
      <c r="D550402" s="335"/>
    </row>
    <row r="550403" spans="2:4">
      <c r="B550403" s="334"/>
      <c r="D550403" s="335"/>
    </row>
    <row r="550404" spans="2:4">
      <c r="B550404" s="334"/>
      <c r="D550404" s="335"/>
    </row>
    <row r="550405" spans="2:4">
      <c r="B550405" s="334"/>
      <c r="D550405" s="335"/>
    </row>
    <row r="550406" spans="2:4">
      <c r="B550406" s="334"/>
      <c r="D550406" s="335"/>
    </row>
    <row r="550407" spans="2:4">
      <c r="B550407" s="334"/>
      <c r="D550407" s="335"/>
    </row>
    <row r="550408" spans="2:4">
      <c r="B550408" s="334"/>
      <c r="D550408" s="335"/>
    </row>
    <row r="550409" spans="2:4">
      <c r="B550409" s="334"/>
      <c r="D550409" s="335"/>
    </row>
    <row r="550410" spans="2:4">
      <c r="B550410" s="334"/>
      <c r="D550410" s="335"/>
    </row>
    <row r="550411" spans="2:4">
      <c r="B550411" s="334"/>
      <c r="D550411" s="335"/>
    </row>
    <row r="550412" spans="2:4">
      <c r="B550412" s="334"/>
      <c r="D550412" s="335"/>
    </row>
    <row r="550413" spans="2:4">
      <c r="B550413" s="334"/>
      <c r="D550413" s="335"/>
    </row>
    <row r="550414" spans="2:4">
      <c r="B550414" s="334"/>
      <c r="D550414" s="335"/>
    </row>
    <row r="550415" spans="2:4">
      <c r="B550415" s="334"/>
      <c r="D550415" s="335"/>
    </row>
    <row r="550416" spans="2:4">
      <c r="B550416" s="334"/>
      <c r="D550416" s="335"/>
    </row>
    <row r="550417" spans="2:4">
      <c r="B550417" s="334"/>
      <c r="D550417" s="335"/>
    </row>
    <row r="550418" spans="2:4">
      <c r="B550418" s="334"/>
      <c r="D550418" s="335"/>
    </row>
    <row r="550419" spans="2:4">
      <c r="B550419" s="334"/>
      <c r="D550419" s="335"/>
    </row>
    <row r="550420" spans="2:4">
      <c r="B550420" s="334"/>
      <c r="D550420" s="335"/>
    </row>
    <row r="550421" spans="2:4">
      <c r="B550421" s="334"/>
      <c r="D550421" s="335"/>
    </row>
    <row r="550422" spans="2:4">
      <c r="B550422" s="334"/>
      <c r="D550422" s="335"/>
    </row>
    <row r="550423" spans="2:4">
      <c r="B550423" s="334"/>
      <c r="D550423" s="335"/>
    </row>
    <row r="550424" spans="2:4">
      <c r="B550424" s="334"/>
      <c r="D550424" s="335"/>
    </row>
    <row r="550425" spans="2:4">
      <c r="B550425" s="334"/>
      <c r="D550425" s="335"/>
    </row>
    <row r="550426" spans="2:4">
      <c r="B550426" s="334"/>
      <c r="D550426" s="335"/>
    </row>
    <row r="550427" spans="2:4">
      <c r="B550427" s="334"/>
      <c r="D550427" s="335"/>
    </row>
    <row r="550428" spans="2:4">
      <c r="B550428" s="334"/>
      <c r="D550428" s="335"/>
    </row>
    <row r="550429" spans="2:4">
      <c r="B550429" s="334"/>
      <c r="D550429" s="335"/>
    </row>
    <row r="550430" spans="2:4">
      <c r="B550430" s="334"/>
      <c r="D550430" s="335"/>
    </row>
    <row r="550431" spans="2:4">
      <c r="B550431" s="334"/>
      <c r="D550431" s="335"/>
    </row>
    <row r="550432" spans="2:4">
      <c r="B550432" s="334"/>
      <c r="D550432" s="335"/>
    </row>
    <row r="550433" spans="2:4">
      <c r="B550433" s="334"/>
      <c r="D550433" s="335"/>
    </row>
    <row r="550434" spans="2:4">
      <c r="B550434" s="334"/>
      <c r="D550434" s="335"/>
    </row>
    <row r="550435" spans="2:4">
      <c r="B550435" s="334"/>
      <c r="D550435" s="335"/>
    </row>
    <row r="550436" spans="2:4">
      <c r="B550436" s="334"/>
      <c r="D550436" s="335"/>
    </row>
    <row r="550437" spans="2:4">
      <c r="B550437" s="334"/>
      <c r="D550437" s="335"/>
    </row>
    <row r="550438" spans="2:4">
      <c r="B550438" s="334"/>
      <c r="D550438" s="335"/>
    </row>
    <row r="550439" spans="2:4">
      <c r="B550439" s="334"/>
      <c r="D550439" s="335"/>
    </row>
    <row r="550440" spans="2:4">
      <c r="B550440" s="334"/>
      <c r="D550440" s="335"/>
    </row>
    <row r="550441" spans="2:4">
      <c r="B550441" s="334"/>
      <c r="D550441" s="335"/>
    </row>
    <row r="550442" spans="2:4">
      <c r="B550442" s="334"/>
      <c r="D550442" s="335"/>
    </row>
    <row r="550443" spans="2:4">
      <c r="B550443" s="334"/>
      <c r="D550443" s="335"/>
    </row>
    <row r="550444" spans="2:4">
      <c r="B550444" s="334"/>
      <c r="D550444" s="335"/>
    </row>
    <row r="550445" spans="2:4">
      <c r="B550445" s="334"/>
      <c r="D550445" s="335"/>
    </row>
    <row r="550446" spans="2:4">
      <c r="B550446" s="334"/>
      <c r="D550446" s="335"/>
    </row>
    <row r="550447" spans="2:4">
      <c r="B550447" s="334"/>
      <c r="D550447" s="335"/>
    </row>
    <row r="550448" spans="2:4">
      <c r="B550448" s="334"/>
      <c r="D550448" s="335"/>
    </row>
    <row r="550449" spans="2:4">
      <c r="B550449" s="334"/>
      <c r="D550449" s="335"/>
    </row>
    <row r="550450" spans="2:4">
      <c r="B550450" s="334"/>
      <c r="D550450" s="335"/>
    </row>
    <row r="550451" spans="2:4">
      <c r="B550451" s="334"/>
      <c r="D550451" s="335"/>
    </row>
    <row r="550452" spans="2:4">
      <c r="B550452" s="334"/>
      <c r="D550452" s="335"/>
    </row>
    <row r="550453" spans="2:4">
      <c r="B550453" s="334"/>
      <c r="D550453" s="335"/>
    </row>
    <row r="550454" spans="2:4">
      <c r="B550454" s="334"/>
      <c r="D550454" s="335"/>
    </row>
    <row r="550455" spans="2:4">
      <c r="B550455" s="334"/>
      <c r="D550455" s="335"/>
    </row>
    <row r="550456" spans="2:4">
      <c r="B550456" s="334"/>
      <c r="D550456" s="335"/>
    </row>
    <row r="550457" spans="2:4">
      <c r="B550457" s="334"/>
      <c r="D550457" s="335"/>
    </row>
    <row r="550458" spans="2:4">
      <c r="B550458" s="334"/>
      <c r="D550458" s="335"/>
    </row>
    <row r="550459" spans="2:4">
      <c r="B550459" s="334"/>
      <c r="D550459" s="335"/>
    </row>
    <row r="550460" spans="2:4">
      <c r="B550460" s="334"/>
      <c r="D550460" s="335"/>
    </row>
    <row r="550461" spans="2:4">
      <c r="B550461" s="334"/>
      <c r="D550461" s="335"/>
    </row>
    <row r="550462" spans="2:4">
      <c r="B550462" s="334"/>
      <c r="D550462" s="335"/>
    </row>
    <row r="550463" spans="2:4">
      <c r="B550463" s="334"/>
      <c r="D550463" s="335"/>
    </row>
    <row r="550464" spans="2:4">
      <c r="B550464" s="334"/>
      <c r="D550464" s="335"/>
    </row>
    <row r="550465" spans="2:4">
      <c r="B550465" s="334"/>
      <c r="D550465" s="335"/>
    </row>
    <row r="550466" spans="2:4">
      <c r="B550466" s="334"/>
      <c r="D550466" s="335"/>
    </row>
    <row r="550467" spans="2:4">
      <c r="B550467" s="334"/>
      <c r="D550467" s="335"/>
    </row>
    <row r="550468" spans="2:4">
      <c r="B550468" s="334"/>
      <c r="D550468" s="335"/>
    </row>
    <row r="550469" spans="2:4">
      <c r="B550469" s="334"/>
      <c r="D550469" s="335"/>
    </row>
    <row r="550470" spans="2:4">
      <c r="B550470" s="334"/>
      <c r="D550470" s="335"/>
    </row>
    <row r="550471" spans="2:4">
      <c r="B550471" s="334"/>
      <c r="D550471" s="335"/>
    </row>
    <row r="550472" spans="2:4">
      <c r="B550472" s="334"/>
      <c r="D550472" s="335"/>
    </row>
    <row r="550473" spans="2:4">
      <c r="B550473" s="334"/>
      <c r="D550473" s="335"/>
    </row>
    <row r="550474" spans="2:4">
      <c r="B550474" s="334"/>
      <c r="D550474" s="335"/>
    </row>
    <row r="550475" spans="2:4">
      <c r="B550475" s="334"/>
      <c r="D550475" s="335"/>
    </row>
    <row r="550476" spans="2:4">
      <c r="B550476" s="334"/>
      <c r="D550476" s="335"/>
    </row>
    <row r="550477" spans="2:4">
      <c r="B550477" s="334"/>
      <c r="D550477" s="335"/>
    </row>
    <row r="550478" spans="2:4">
      <c r="B550478" s="334"/>
      <c r="D550478" s="335"/>
    </row>
    <row r="550479" spans="2:4">
      <c r="B550479" s="334"/>
      <c r="D550479" s="335"/>
    </row>
    <row r="550480" spans="2:4">
      <c r="B550480" s="334"/>
      <c r="D550480" s="335"/>
    </row>
    <row r="550481" spans="2:4">
      <c r="B550481" s="334"/>
      <c r="D550481" s="335"/>
    </row>
    <row r="550482" spans="2:4">
      <c r="B550482" s="334"/>
      <c r="D550482" s="335"/>
    </row>
    <row r="550483" spans="2:4">
      <c r="B550483" s="334"/>
      <c r="D550483" s="335"/>
    </row>
    <row r="550484" spans="2:4">
      <c r="B550484" s="334"/>
      <c r="D550484" s="335"/>
    </row>
    <row r="550485" spans="2:4">
      <c r="B550485" s="334"/>
      <c r="D550485" s="335"/>
    </row>
    <row r="550486" spans="2:4">
      <c r="B550486" s="334"/>
      <c r="D550486" s="335"/>
    </row>
    <row r="550487" spans="2:4">
      <c r="B550487" s="334"/>
      <c r="D550487" s="335"/>
    </row>
    <row r="550488" spans="2:4">
      <c r="B550488" s="334"/>
      <c r="D550488" s="335"/>
    </row>
    <row r="550489" spans="2:4">
      <c r="B550489" s="334"/>
      <c r="D550489" s="335"/>
    </row>
    <row r="550490" spans="2:4">
      <c r="B550490" s="334"/>
      <c r="D550490" s="335"/>
    </row>
    <row r="550491" spans="2:4">
      <c r="B550491" s="334"/>
      <c r="D550491" s="335"/>
    </row>
    <row r="550492" spans="2:4">
      <c r="B550492" s="334"/>
      <c r="D550492" s="335"/>
    </row>
    <row r="550493" spans="2:4">
      <c r="B550493" s="334"/>
      <c r="D550493" s="335"/>
    </row>
    <row r="550494" spans="2:4">
      <c r="B550494" s="334"/>
      <c r="D550494" s="335"/>
    </row>
    <row r="550495" spans="2:4">
      <c r="B550495" s="334"/>
      <c r="D550495" s="335"/>
    </row>
    <row r="550496" spans="2:4">
      <c r="B550496" s="334"/>
      <c r="D550496" s="335"/>
    </row>
    <row r="550497" spans="2:4">
      <c r="B550497" s="334"/>
      <c r="D550497" s="335"/>
    </row>
    <row r="550498" spans="2:4">
      <c r="B550498" s="334"/>
      <c r="D550498" s="335"/>
    </row>
    <row r="550499" spans="2:4">
      <c r="B550499" s="334"/>
      <c r="D550499" s="335"/>
    </row>
    <row r="550500" spans="2:4">
      <c r="B550500" s="334"/>
      <c r="D550500" s="335"/>
    </row>
    <row r="550501" spans="2:4">
      <c r="B550501" s="334"/>
      <c r="D550501" s="335"/>
    </row>
    <row r="550502" spans="2:4">
      <c r="B550502" s="334"/>
      <c r="D550502" s="335"/>
    </row>
    <row r="550503" spans="2:4">
      <c r="B550503" s="334"/>
      <c r="D550503" s="335"/>
    </row>
    <row r="550504" spans="2:4">
      <c r="B550504" s="334"/>
      <c r="D550504" s="335"/>
    </row>
    <row r="550505" spans="2:4">
      <c r="B550505" s="334"/>
      <c r="D550505" s="335"/>
    </row>
    <row r="550506" spans="2:4">
      <c r="B550506" s="334"/>
      <c r="D550506" s="335"/>
    </row>
    <row r="550507" spans="2:4">
      <c r="B550507" s="334"/>
      <c r="D550507" s="335"/>
    </row>
    <row r="550508" spans="2:4">
      <c r="B550508" s="334"/>
      <c r="D550508" s="335"/>
    </row>
    <row r="550509" spans="2:4">
      <c r="B550509" s="334"/>
      <c r="D550509" s="335"/>
    </row>
    <row r="550510" spans="2:4">
      <c r="B550510" s="334"/>
      <c r="D550510" s="335"/>
    </row>
    <row r="550511" spans="2:4">
      <c r="B550511" s="334"/>
      <c r="D550511" s="335"/>
    </row>
    <row r="550512" spans="2:4">
      <c r="B550512" s="334"/>
      <c r="D550512" s="335"/>
    </row>
    <row r="550513" spans="2:4">
      <c r="B550513" s="334"/>
      <c r="D550513" s="335"/>
    </row>
    <row r="550514" spans="2:4">
      <c r="B550514" s="334"/>
      <c r="D550514" s="335"/>
    </row>
    <row r="550515" spans="2:4">
      <c r="B550515" s="334"/>
      <c r="D550515" s="335"/>
    </row>
    <row r="550516" spans="2:4">
      <c r="B550516" s="334"/>
      <c r="D550516" s="335"/>
    </row>
    <row r="550517" spans="2:4">
      <c r="B550517" s="334"/>
      <c r="D550517" s="335"/>
    </row>
    <row r="550518" spans="2:4">
      <c r="B550518" s="334"/>
      <c r="D550518" s="335"/>
    </row>
    <row r="550519" spans="2:4">
      <c r="B550519" s="334"/>
      <c r="D550519" s="335"/>
    </row>
    <row r="550520" spans="2:4">
      <c r="B550520" s="334"/>
      <c r="D550520" s="335"/>
    </row>
    <row r="550521" spans="2:4">
      <c r="B550521" s="334"/>
      <c r="D550521" s="335"/>
    </row>
    <row r="550522" spans="2:4">
      <c r="B550522" s="334"/>
      <c r="D550522" s="335"/>
    </row>
    <row r="550523" spans="2:4">
      <c r="B550523" s="334"/>
      <c r="D550523" s="335"/>
    </row>
    <row r="550524" spans="2:4">
      <c r="B550524" s="334"/>
      <c r="D550524" s="335"/>
    </row>
    <row r="550525" spans="2:4">
      <c r="B550525" s="334"/>
      <c r="D550525" s="335"/>
    </row>
    <row r="550526" spans="2:4">
      <c r="B550526" s="334"/>
      <c r="D550526" s="335"/>
    </row>
    <row r="550527" spans="2:4">
      <c r="B550527" s="334"/>
      <c r="D550527" s="335"/>
    </row>
    <row r="550528" spans="2:4">
      <c r="B550528" s="334"/>
      <c r="D550528" s="335"/>
    </row>
    <row r="550529" spans="2:4">
      <c r="B550529" s="334"/>
      <c r="D550529" s="335"/>
    </row>
    <row r="550530" spans="2:4">
      <c r="B550530" s="334"/>
      <c r="D550530" s="335"/>
    </row>
    <row r="550531" spans="2:4">
      <c r="B550531" s="334"/>
      <c r="D550531" s="335"/>
    </row>
    <row r="550532" spans="2:4">
      <c r="B550532" s="334"/>
      <c r="D550532" s="335"/>
    </row>
    <row r="550533" spans="2:4">
      <c r="B550533" s="334"/>
      <c r="D550533" s="335"/>
    </row>
    <row r="550534" spans="2:4">
      <c r="B550534" s="334"/>
      <c r="D550534" s="335"/>
    </row>
    <row r="550535" spans="2:4">
      <c r="B550535" s="334"/>
      <c r="D550535" s="335"/>
    </row>
    <row r="550536" spans="2:4">
      <c r="B550536" s="334"/>
      <c r="D550536" s="335"/>
    </row>
    <row r="550537" spans="2:4">
      <c r="B550537" s="334"/>
      <c r="D550537" s="335"/>
    </row>
    <row r="550538" spans="2:4">
      <c r="B550538" s="334"/>
      <c r="D550538" s="335"/>
    </row>
    <row r="550539" spans="2:4">
      <c r="B550539" s="334"/>
      <c r="D550539" s="335"/>
    </row>
    <row r="550540" spans="2:4">
      <c r="B550540" s="334"/>
      <c r="D550540" s="335"/>
    </row>
    <row r="550541" spans="2:4">
      <c r="B550541" s="334"/>
      <c r="D550541" s="335"/>
    </row>
    <row r="550542" spans="2:4">
      <c r="B550542" s="334"/>
      <c r="D550542" s="335"/>
    </row>
    <row r="550543" spans="2:4">
      <c r="B550543" s="334"/>
      <c r="D550543" s="335"/>
    </row>
    <row r="550544" spans="2:4">
      <c r="B550544" s="334"/>
      <c r="D550544" s="335"/>
    </row>
    <row r="550545" spans="2:4">
      <c r="B550545" s="334"/>
      <c r="D550545" s="335"/>
    </row>
    <row r="550546" spans="2:4">
      <c r="B550546" s="334"/>
      <c r="D550546" s="335"/>
    </row>
    <row r="550547" spans="2:4">
      <c r="B550547" s="334"/>
      <c r="D550547" s="335"/>
    </row>
    <row r="550548" spans="2:4">
      <c r="B550548" s="334"/>
      <c r="D550548" s="335"/>
    </row>
    <row r="550549" spans="2:4">
      <c r="B550549" s="334"/>
      <c r="D550549" s="335"/>
    </row>
    <row r="550550" spans="2:4">
      <c r="B550550" s="334"/>
      <c r="D550550" s="335"/>
    </row>
    <row r="550551" spans="2:4">
      <c r="B550551" s="334"/>
      <c r="D550551" s="335"/>
    </row>
    <row r="550552" spans="2:4">
      <c r="B550552" s="334"/>
      <c r="D550552" s="335"/>
    </row>
    <row r="550553" spans="2:4">
      <c r="B550553" s="334"/>
      <c r="D550553" s="335"/>
    </row>
    <row r="550554" spans="2:4">
      <c r="B550554" s="334"/>
      <c r="D550554" s="335"/>
    </row>
    <row r="550555" spans="2:4">
      <c r="B550555" s="334"/>
      <c r="D550555" s="335"/>
    </row>
    <row r="550556" spans="2:4">
      <c r="B550556" s="334"/>
      <c r="D550556" s="335"/>
    </row>
    <row r="550557" spans="2:4">
      <c r="B550557" s="334"/>
      <c r="D550557" s="335"/>
    </row>
    <row r="550558" spans="2:4">
      <c r="B550558" s="334"/>
      <c r="D550558" s="335"/>
    </row>
    <row r="550559" spans="2:4">
      <c r="B550559" s="334"/>
      <c r="D550559" s="335"/>
    </row>
    <row r="550560" spans="2:4">
      <c r="B550560" s="334"/>
      <c r="D550560" s="335"/>
    </row>
    <row r="550561" spans="2:4">
      <c r="B550561" s="334"/>
      <c r="D550561" s="335"/>
    </row>
    <row r="550562" spans="2:4">
      <c r="B550562" s="334"/>
      <c r="D550562" s="335"/>
    </row>
    <row r="550563" spans="2:4">
      <c r="B550563" s="334"/>
      <c r="D550563" s="335"/>
    </row>
    <row r="550564" spans="2:4">
      <c r="B550564" s="334"/>
      <c r="D550564" s="335"/>
    </row>
    <row r="550565" spans="2:4">
      <c r="B550565" s="334"/>
      <c r="D550565" s="335"/>
    </row>
    <row r="550566" spans="2:4">
      <c r="B550566" s="334"/>
      <c r="D550566" s="335"/>
    </row>
    <row r="550567" spans="2:4">
      <c r="B550567" s="334"/>
      <c r="D550567" s="335"/>
    </row>
    <row r="550568" spans="2:4">
      <c r="B550568" s="334"/>
      <c r="D550568" s="335"/>
    </row>
    <row r="550569" spans="2:4">
      <c r="B550569" s="334"/>
      <c r="D550569" s="335"/>
    </row>
    <row r="550570" spans="2:4">
      <c r="B550570" s="334"/>
      <c r="D550570" s="335"/>
    </row>
    <row r="550571" spans="2:4">
      <c r="B550571" s="334"/>
      <c r="D550571" s="335"/>
    </row>
    <row r="550572" spans="2:4">
      <c r="B550572" s="334"/>
      <c r="D550572" s="335"/>
    </row>
    <row r="550573" spans="2:4">
      <c r="B550573" s="334"/>
      <c r="D550573" s="335"/>
    </row>
    <row r="550574" spans="2:4">
      <c r="B550574" s="334"/>
      <c r="D550574" s="335"/>
    </row>
    <row r="550575" spans="2:4">
      <c r="B550575" s="334"/>
      <c r="D550575" s="335"/>
    </row>
    <row r="550576" spans="2:4">
      <c r="B550576" s="334"/>
      <c r="D550576" s="335"/>
    </row>
    <row r="550577" spans="2:4">
      <c r="B550577" s="334"/>
      <c r="D550577" s="335"/>
    </row>
    <row r="550578" spans="2:4">
      <c r="B550578" s="334"/>
      <c r="D550578" s="335"/>
    </row>
    <row r="550579" spans="2:4">
      <c r="B550579" s="334"/>
      <c r="D550579" s="335"/>
    </row>
    <row r="550580" spans="2:4">
      <c r="B550580" s="334"/>
      <c r="D550580" s="335"/>
    </row>
    <row r="550581" spans="2:4">
      <c r="B550581" s="334"/>
      <c r="D550581" s="335"/>
    </row>
    <row r="550582" spans="2:4">
      <c r="B550582" s="334"/>
      <c r="D550582" s="335"/>
    </row>
    <row r="550583" spans="2:4">
      <c r="B550583" s="334"/>
      <c r="D550583" s="335"/>
    </row>
    <row r="550584" spans="2:4">
      <c r="B550584" s="334"/>
      <c r="D550584" s="335"/>
    </row>
    <row r="550585" spans="2:4">
      <c r="B550585" s="334"/>
      <c r="D550585" s="335"/>
    </row>
    <row r="550586" spans="2:4">
      <c r="B550586" s="334"/>
      <c r="D550586" s="335"/>
    </row>
    <row r="550587" spans="2:4">
      <c r="B550587" s="334"/>
      <c r="D550587" s="335"/>
    </row>
    <row r="550588" spans="2:4">
      <c r="B550588" s="334"/>
      <c r="D550588" s="335"/>
    </row>
    <row r="550589" spans="2:4">
      <c r="B550589" s="334"/>
      <c r="D550589" s="335"/>
    </row>
    <row r="550590" spans="2:4">
      <c r="B550590" s="334"/>
      <c r="D550590" s="335"/>
    </row>
    <row r="550591" spans="2:4">
      <c r="B550591" s="334"/>
      <c r="D550591" s="335"/>
    </row>
    <row r="550592" spans="2:4">
      <c r="B550592" s="334"/>
      <c r="D550592" s="335"/>
    </row>
    <row r="550593" spans="2:4">
      <c r="B550593" s="334"/>
      <c r="D550593" s="335"/>
    </row>
    <row r="550594" spans="2:4">
      <c r="B550594" s="334"/>
      <c r="D550594" s="335"/>
    </row>
    <row r="550595" spans="2:4">
      <c r="B550595" s="334"/>
      <c r="D550595" s="335"/>
    </row>
    <row r="550596" spans="2:4">
      <c r="B550596" s="334"/>
      <c r="D550596" s="335"/>
    </row>
    <row r="550597" spans="2:4">
      <c r="B550597" s="334"/>
      <c r="D550597" s="335"/>
    </row>
    <row r="550598" spans="2:4">
      <c r="B550598" s="334"/>
      <c r="D550598" s="335"/>
    </row>
    <row r="550599" spans="2:4">
      <c r="B550599" s="334"/>
      <c r="D550599" s="335"/>
    </row>
    <row r="550600" spans="2:4">
      <c r="B550600" s="334"/>
      <c r="D550600" s="335"/>
    </row>
    <row r="550601" spans="2:4">
      <c r="B550601" s="334"/>
      <c r="D550601" s="335"/>
    </row>
    <row r="550602" spans="2:4">
      <c r="B550602" s="334"/>
      <c r="D550602" s="335"/>
    </row>
    <row r="550603" spans="2:4">
      <c r="B550603" s="334"/>
      <c r="D550603" s="335"/>
    </row>
    <row r="550604" spans="2:4">
      <c r="B550604" s="334"/>
      <c r="D550604" s="335"/>
    </row>
    <row r="550605" spans="2:4">
      <c r="B550605" s="334"/>
      <c r="D550605" s="335"/>
    </row>
    <row r="550606" spans="2:4">
      <c r="B550606" s="334"/>
      <c r="D550606" s="335"/>
    </row>
    <row r="550607" spans="2:4">
      <c r="B550607" s="334"/>
      <c r="D550607" s="335"/>
    </row>
    <row r="550608" spans="2:4">
      <c r="B550608" s="334"/>
      <c r="D550608" s="335"/>
    </row>
    <row r="550609" spans="2:4">
      <c r="B550609" s="334"/>
      <c r="D550609" s="335"/>
    </row>
    <row r="550610" spans="2:4">
      <c r="B550610" s="334"/>
      <c r="D550610" s="335"/>
    </row>
    <row r="550611" spans="2:4">
      <c r="B550611" s="334"/>
      <c r="D550611" s="335"/>
    </row>
    <row r="550612" spans="2:4">
      <c r="B550612" s="334"/>
      <c r="D550612" s="335"/>
    </row>
    <row r="550613" spans="2:4">
      <c r="B550613" s="334"/>
      <c r="D550613" s="335"/>
    </row>
    <row r="550614" spans="2:4">
      <c r="B550614" s="334"/>
      <c r="D550614" s="335"/>
    </row>
    <row r="550615" spans="2:4">
      <c r="B550615" s="334"/>
      <c r="D550615" s="335"/>
    </row>
    <row r="550616" spans="2:4">
      <c r="B550616" s="334"/>
      <c r="D550616" s="335"/>
    </row>
    <row r="550617" spans="2:4">
      <c r="B550617" s="334"/>
      <c r="D550617" s="335"/>
    </row>
    <row r="550618" spans="2:4">
      <c r="B550618" s="334"/>
      <c r="D550618" s="335"/>
    </row>
    <row r="550619" spans="2:4">
      <c r="B550619" s="334"/>
      <c r="D550619" s="335"/>
    </row>
    <row r="550620" spans="2:4">
      <c r="B550620" s="334"/>
      <c r="D550620" s="335"/>
    </row>
    <row r="550621" spans="2:4">
      <c r="B550621" s="334"/>
      <c r="D550621" s="335"/>
    </row>
    <row r="550622" spans="2:4">
      <c r="B550622" s="334"/>
      <c r="D550622" s="335"/>
    </row>
    <row r="550623" spans="2:4">
      <c r="B550623" s="334"/>
      <c r="D550623" s="335"/>
    </row>
    <row r="550624" spans="2:4">
      <c r="B550624" s="334"/>
      <c r="D550624" s="335"/>
    </row>
    <row r="550625" spans="2:4">
      <c r="B550625" s="334"/>
      <c r="D550625" s="335"/>
    </row>
    <row r="550626" spans="2:4">
      <c r="B550626" s="334"/>
      <c r="D550626" s="335"/>
    </row>
    <row r="550627" spans="2:4">
      <c r="B550627" s="334"/>
      <c r="D550627" s="335"/>
    </row>
    <row r="550628" spans="2:4">
      <c r="B550628" s="334"/>
      <c r="D550628" s="335"/>
    </row>
    <row r="550629" spans="2:4">
      <c r="B550629" s="334"/>
      <c r="D550629" s="335"/>
    </row>
    <row r="550630" spans="2:4">
      <c r="B550630" s="334"/>
      <c r="D550630" s="335"/>
    </row>
    <row r="550631" spans="2:4">
      <c r="B550631" s="334"/>
      <c r="D550631" s="335"/>
    </row>
    <row r="550632" spans="2:4">
      <c r="B550632" s="334"/>
      <c r="D550632" s="335"/>
    </row>
    <row r="550633" spans="2:4">
      <c r="B550633" s="334"/>
      <c r="D550633" s="335"/>
    </row>
    <row r="550634" spans="2:4">
      <c r="B550634" s="334"/>
      <c r="D550634" s="335"/>
    </row>
    <row r="550635" spans="2:4">
      <c r="B550635" s="334"/>
      <c r="D550635" s="335"/>
    </row>
    <row r="550636" spans="2:4">
      <c r="B550636" s="334"/>
      <c r="D550636" s="335"/>
    </row>
    <row r="550637" spans="2:4">
      <c r="B550637" s="334"/>
      <c r="D550637" s="335"/>
    </row>
    <row r="550638" spans="2:4">
      <c r="B550638" s="334"/>
      <c r="D550638" s="335"/>
    </row>
    <row r="550639" spans="2:4">
      <c r="B550639" s="334"/>
      <c r="D550639" s="335"/>
    </row>
    <row r="550640" spans="2:4">
      <c r="B550640" s="334"/>
      <c r="D550640" s="335"/>
    </row>
    <row r="550641" spans="2:4">
      <c r="B550641" s="334"/>
      <c r="D550641" s="335"/>
    </row>
    <row r="550642" spans="2:4">
      <c r="B550642" s="334"/>
      <c r="D550642" s="335"/>
    </row>
    <row r="550643" spans="2:4">
      <c r="B550643" s="334"/>
      <c r="D550643" s="335"/>
    </row>
    <row r="550644" spans="2:4">
      <c r="B550644" s="334"/>
      <c r="D550644" s="335"/>
    </row>
    <row r="550645" spans="2:4">
      <c r="B550645" s="334"/>
      <c r="D550645" s="335"/>
    </row>
    <row r="550646" spans="2:4">
      <c r="B550646" s="334"/>
      <c r="D550646" s="335"/>
    </row>
    <row r="550647" spans="2:4">
      <c r="B550647" s="334"/>
      <c r="D550647" s="335"/>
    </row>
    <row r="550648" spans="2:4">
      <c r="B550648" s="334"/>
      <c r="D550648" s="335"/>
    </row>
    <row r="550649" spans="2:4">
      <c r="B550649" s="334"/>
      <c r="D550649" s="335"/>
    </row>
    <row r="550650" spans="2:4">
      <c r="B550650" s="334"/>
      <c r="D550650" s="335"/>
    </row>
    <row r="550651" spans="2:4">
      <c r="B550651" s="334"/>
      <c r="D550651" s="335"/>
    </row>
    <row r="550652" spans="2:4">
      <c r="B550652" s="334"/>
      <c r="D550652" s="335"/>
    </row>
    <row r="550653" spans="2:4">
      <c r="B550653" s="334"/>
      <c r="D550653" s="335"/>
    </row>
    <row r="550654" spans="2:4">
      <c r="B550654" s="334"/>
      <c r="D550654" s="335"/>
    </row>
    <row r="550655" spans="2:4">
      <c r="B550655" s="334"/>
      <c r="D550655" s="335"/>
    </row>
    <row r="550656" spans="2:4">
      <c r="B550656" s="334"/>
      <c r="D550656" s="335"/>
    </row>
    <row r="550657" spans="2:4">
      <c r="B550657" s="334"/>
      <c r="D550657" s="335"/>
    </row>
    <row r="550658" spans="2:4">
      <c r="B550658" s="334"/>
      <c r="D550658" s="335"/>
    </row>
    <row r="550659" spans="2:4">
      <c r="B550659" s="334"/>
      <c r="D550659" s="335"/>
    </row>
    <row r="550660" spans="2:4">
      <c r="B550660" s="334"/>
      <c r="D550660" s="335"/>
    </row>
    <row r="550661" spans="2:4">
      <c r="B550661" s="334"/>
      <c r="D550661" s="335"/>
    </row>
    <row r="550662" spans="2:4">
      <c r="B550662" s="334"/>
      <c r="D550662" s="335"/>
    </row>
    <row r="550663" spans="2:4">
      <c r="B550663" s="334"/>
      <c r="D550663" s="335"/>
    </row>
    <row r="550664" spans="2:4">
      <c r="B550664" s="334"/>
      <c r="D550664" s="335"/>
    </row>
    <row r="550665" spans="2:4">
      <c r="B550665" s="334"/>
      <c r="D550665" s="335"/>
    </row>
    <row r="550666" spans="2:4">
      <c r="B550666" s="334"/>
      <c r="D550666" s="335"/>
    </row>
    <row r="550667" spans="2:4">
      <c r="B550667" s="334"/>
      <c r="D550667" s="335"/>
    </row>
    <row r="550668" spans="2:4">
      <c r="B550668" s="334"/>
      <c r="D550668" s="335"/>
    </row>
    <row r="550669" spans="2:4">
      <c r="B550669" s="334"/>
      <c r="D550669" s="335"/>
    </row>
    <row r="550670" spans="2:4">
      <c r="B550670" s="334"/>
      <c r="D550670" s="335"/>
    </row>
    <row r="550671" spans="2:4">
      <c r="B550671" s="334"/>
      <c r="D550671" s="335"/>
    </row>
    <row r="550672" spans="2:4">
      <c r="B550672" s="334"/>
      <c r="D550672" s="335"/>
    </row>
    <row r="550673" spans="2:4">
      <c r="B550673" s="334"/>
      <c r="D550673" s="335"/>
    </row>
    <row r="550674" spans="2:4">
      <c r="B550674" s="334"/>
      <c r="D550674" s="335"/>
    </row>
    <row r="550675" spans="2:4">
      <c r="B550675" s="334"/>
      <c r="D550675" s="335"/>
    </row>
    <row r="550676" spans="2:4">
      <c r="B550676" s="334"/>
      <c r="D550676" s="335"/>
    </row>
    <row r="550677" spans="2:4">
      <c r="B550677" s="334"/>
      <c r="D550677" s="335"/>
    </row>
    <row r="550678" spans="2:4">
      <c r="B550678" s="334"/>
      <c r="D550678" s="335"/>
    </row>
    <row r="550679" spans="2:4">
      <c r="B550679" s="334"/>
      <c r="D550679" s="335"/>
    </row>
    <row r="550680" spans="2:4">
      <c r="B550680" s="334"/>
      <c r="D550680" s="335"/>
    </row>
    <row r="550681" spans="2:4">
      <c r="B550681" s="334"/>
      <c r="D550681" s="335"/>
    </row>
    <row r="550682" spans="2:4">
      <c r="B550682" s="334"/>
      <c r="D550682" s="335"/>
    </row>
    <row r="550683" spans="2:4">
      <c r="B550683" s="334"/>
      <c r="D550683" s="335"/>
    </row>
    <row r="550684" spans="2:4">
      <c r="B550684" s="334"/>
      <c r="D550684" s="335"/>
    </row>
    <row r="550685" spans="2:4">
      <c r="B550685" s="334"/>
      <c r="D550685" s="335"/>
    </row>
    <row r="550686" spans="2:4">
      <c r="B550686" s="334"/>
      <c r="D550686" s="335"/>
    </row>
    <row r="550687" spans="2:4">
      <c r="B550687" s="334"/>
      <c r="D550687" s="335"/>
    </row>
    <row r="550688" spans="2:4">
      <c r="B550688" s="334"/>
      <c r="D550688" s="335"/>
    </row>
    <row r="550689" spans="2:4">
      <c r="B550689" s="334"/>
      <c r="D550689" s="335"/>
    </row>
    <row r="550690" spans="2:4">
      <c r="B550690" s="334"/>
      <c r="D550690" s="335"/>
    </row>
    <row r="550691" spans="2:4">
      <c r="B550691" s="334"/>
      <c r="D550691" s="335"/>
    </row>
    <row r="550692" spans="2:4">
      <c r="B550692" s="334"/>
      <c r="D550692" s="335"/>
    </row>
    <row r="550693" spans="2:4">
      <c r="B550693" s="334"/>
      <c r="D550693" s="335"/>
    </row>
    <row r="550694" spans="2:4">
      <c r="B550694" s="334"/>
      <c r="D550694" s="335"/>
    </row>
    <row r="550695" spans="2:4">
      <c r="B550695" s="334"/>
      <c r="D550695" s="335"/>
    </row>
    <row r="550696" spans="2:4">
      <c r="B550696" s="334"/>
      <c r="D550696" s="335"/>
    </row>
    <row r="550697" spans="2:4">
      <c r="B550697" s="334"/>
      <c r="D550697" s="335"/>
    </row>
    <row r="550698" spans="2:4">
      <c r="B550698" s="334"/>
      <c r="D550698" s="335"/>
    </row>
    <row r="550699" spans="2:4">
      <c r="B550699" s="334"/>
      <c r="D550699" s="335"/>
    </row>
    <row r="550700" spans="2:4">
      <c r="B550700" s="334"/>
      <c r="D550700" s="335"/>
    </row>
    <row r="550701" spans="2:4">
      <c r="B550701" s="334"/>
      <c r="D550701" s="335"/>
    </row>
    <row r="550702" spans="2:4">
      <c r="B550702" s="334"/>
      <c r="D550702" s="335"/>
    </row>
    <row r="550703" spans="2:4">
      <c r="B550703" s="334"/>
      <c r="D550703" s="335"/>
    </row>
    <row r="550704" spans="2:4">
      <c r="B550704" s="334"/>
      <c r="D550704" s="335"/>
    </row>
    <row r="550705" spans="2:4">
      <c r="B550705" s="334"/>
      <c r="D550705" s="335"/>
    </row>
    <row r="550706" spans="2:4">
      <c r="B550706" s="334"/>
      <c r="D550706" s="335"/>
    </row>
    <row r="550707" spans="2:4">
      <c r="B550707" s="334"/>
      <c r="D550707" s="335"/>
    </row>
    <row r="550708" spans="2:4">
      <c r="B550708" s="334"/>
      <c r="D550708" s="335"/>
    </row>
    <row r="550709" spans="2:4">
      <c r="B550709" s="334"/>
      <c r="D550709" s="335"/>
    </row>
    <row r="550710" spans="2:4">
      <c r="B550710" s="334"/>
      <c r="D550710" s="335"/>
    </row>
    <row r="550711" spans="2:4">
      <c r="B550711" s="334"/>
      <c r="D550711" s="335"/>
    </row>
    <row r="550712" spans="2:4">
      <c r="B550712" s="334"/>
      <c r="D550712" s="335"/>
    </row>
    <row r="550713" spans="2:4">
      <c r="B550713" s="334"/>
      <c r="D550713" s="335"/>
    </row>
    <row r="550714" spans="2:4">
      <c r="B550714" s="334"/>
      <c r="D550714" s="335"/>
    </row>
    <row r="550715" spans="2:4">
      <c r="B550715" s="334"/>
      <c r="D550715" s="335"/>
    </row>
    <row r="550716" spans="2:4">
      <c r="B550716" s="334"/>
      <c r="D550716" s="335"/>
    </row>
    <row r="550717" spans="2:4">
      <c r="B550717" s="334"/>
      <c r="D550717" s="335"/>
    </row>
    <row r="550718" spans="2:4">
      <c r="B550718" s="334"/>
      <c r="D550718" s="335"/>
    </row>
    <row r="550719" spans="2:4">
      <c r="B550719" s="334"/>
      <c r="D550719" s="335"/>
    </row>
    <row r="550720" spans="2:4">
      <c r="B550720" s="334"/>
      <c r="D550720" s="335"/>
    </row>
    <row r="550721" spans="2:4">
      <c r="B550721" s="334"/>
      <c r="D550721" s="335"/>
    </row>
    <row r="550722" spans="2:4">
      <c r="B550722" s="334"/>
      <c r="D550722" s="335"/>
    </row>
    <row r="550723" spans="2:4">
      <c r="B550723" s="334"/>
      <c r="D550723" s="335"/>
    </row>
    <row r="550724" spans="2:4">
      <c r="B550724" s="334"/>
      <c r="D550724" s="335"/>
    </row>
    <row r="550725" spans="2:4">
      <c r="B550725" s="334"/>
      <c r="D550725" s="335"/>
    </row>
    <row r="550726" spans="2:4">
      <c r="B550726" s="334"/>
      <c r="D550726" s="335"/>
    </row>
    <row r="550727" spans="2:4">
      <c r="B550727" s="334"/>
      <c r="D550727" s="335"/>
    </row>
    <row r="550728" spans="2:4">
      <c r="B550728" s="334"/>
      <c r="D550728" s="335"/>
    </row>
    <row r="550729" spans="2:4">
      <c r="B550729" s="334"/>
      <c r="D550729" s="335"/>
    </row>
    <row r="550730" spans="2:4">
      <c r="B550730" s="334"/>
      <c r="D550730" s="335"/>
    </row>
    <row r="550731" spans="2:4">
      <c r="B550731" s="334"/>
      <c r="D550731" s="335"/>
    </row>
    <row r="550732" spans="2:4">
      <c r="B550732" s="334"/>
      <c r="D550732" s="335"/>
    </row>
    <row r="550733" spans="2:4">
      <c r="B550733" s="334"/>
      <c r="D550733" s="335"/>
    </row>
    <row r="550734" spans="2:4">
      <c r="B550734" s="334"/>
      <c r="D550734" s="335"/>
    </row>
    <row r="550735" spans="2:4">
      <c r="B550735" s="334"/>
      <c r="D550735" s="335"/>
    </row>
    <row r="550736" spans="2:4">
      <c r="B550736" s="334"/>
      <c r="D550736" s="335"/>
    </row>
    <row r="550737" spans="2:4">
      <c r="B550737" s="334"/>
      <c r="D550737" s="335"/>
    </row>
    <row r="550738" spans="2:4">
      <c r="B550738" s="334"/>
      <c r="D550738" s="335"/>
    </row>
    <row r="550739" spans="2:4">
      <c r="B550739" s="334"/>
      <c r="D550739" s="335"/>
    </row>
    <row r="550740" spans="2:4">
      <c r="B550740" s="334"/>
      <c r="D550740" s="335"/>
    </row>
    <row r="550741" spans="2:4">
      <c r="B550741" s="334"/>
      <c r="D550741" s="335"/>
    </row>
    <row r="550742" spans="2:4">
      <c r="B550742" s="334"/>
      <c r="D550742" s="335"/>
    </row>
    <row r="550743" spans="2:4">
      <c r="B550743" s="334"/>
      <c r="D550743" s="335"/>
    </row>
    <row r="550744" spans="2:4">
      <c r="B550744" s="334"/>
      <c r="D550744" s="335"/>
    </row>
    <row r="550745" spans="2:4">
      <c r="B550745" s="334"/>
      <c r="D550745" s="335"/>
    </row>
    <row r="550746" spans="2:4">
      <c r="B550746" s="334"/>
      <c r="D550746" s="335"/>
    </row>
    <row r="550747" spans="2:4">
      <c r="B550747" s="334"/>
      <c r="D550747" s="335"/>
    </row>
    <row r="550748" spans="2:4">
      <c r="B550748" s="334"/>
      <c r="D550748" s="335"/>
    </row>
    <row r="550749" spans="2:4">
      <c r="B550749" s="334"/>
      <c r="D550749" s="335"/>
    </row>
    <row r="550750" spans="2:4">
      <c r="B550750" s="334"/>
      <c r="D550750" s="335"/>
    </row>
    <row r="550751" spans="2:4">
      <c r="B550751" s="334"/>
      <c r="D550751" s="335"/>
    </row>
    <row r="550752" spans="2:4">
      <c r="B550752" s="334"/>
      <c r="D550752" s="335"/>
    </row>
    <row r="550753" spans="2:4">
      <c r="B550753" s="334"/>
      <c r="D550753" s="335"/>
    </row>
    <row r="550754" spans="2:4">
      <c r="B550754" s="334"/>
      <c r="D550754" s="335"/>
    </row>
    <row r="550755" spans="2:4">
      <c r="B550755" s="334"/>
      <c r="D550755" s="335"/>
    </row>
    <row r="550756" spans="2:4">
      <c r="B550756" s="334"/>
      <c r="D550756" s="335"/>
    </row>
    <row r="550757" spans="2:4">
      <c r="B550757" s="334"/>
      <c r="D550757" s="335"/>
    </row>
    <row r="550758" spans="2:4">
      <c r="B550758" s="334"/>
      <c r="D550758" s="335"/>
    </row>
    <row r="550759" spans="2:4">
      <c r="B550759" s="334"/>
      <c r="D550759" s="335"/>
    </row>
    <row r="550760" spans="2:4">
      <c r="B550760" s="334"/>
      <c r="D550760" s="335"/>
    </row>
    <row r="550761" spans="2:4">
      <c r="B550761" s="334"/>
      <c r="D550761" s="335"/>
    </row>
    <row r="550762" spans="2:4">
      <c r="B550762" s="334"/>
      <c r="D550762" s="335"/>
    </row>
    <row r="550763" spans="2:4">
      <c r="B550763" s="334"/>
      <c r="D550763" s="335"/>
    </row>
    <row r="550764" spans="2:4">
      <c r="B550764" s="334"/>
      <c r="D550764" s="335"/>
    </row>
    <row r="550765" spans="2:4">
      <c r="B550765" s="334"/>
      <c r="D550765" s="335"/>
    </row>
    <row r="550766" spans="2:4">
      <c r="B550766" s="334"/>
      <c r="D550766" s="335"/>
    </row>
    <row r="550767" spans="2:4">
      <c r="B550767" s="334"/>
      <c r="D550767" s="335"/>
    </row>
    <row r="550768" spans="2:4">
      <c r="B550768" s="334"/>
      <c r="D550768" s="335"/>
    </row>
    <row r="550769" spans="2:4">
      <c r="B550769" s="334"/>
      <c r="D550769" s="335"/>
    </row>
    <row r="550770" spans="2:4">
      <c r="B550770" s="334"/>
      <c r="D550770" s="335"/>
    </row>
    <row r="550771" spans="2:4">
      <c r="B550771" s="334"/>
      <c r="D550771" s="335"/>
    </row>
    <row r="550772" spans="2:4">
      <c r="B550772" s="334"/>
      <c r="D550772" s="335"/>
    </row>
    <row r="550773" spans="2:4">
      <c r="B550773" s="334"/>
      <c r="D550773" s="335"/>
    </row>
    <row r="550774" spans="2:4">
      <c r="B550774" s="334"/>
      <c r="D550774" s="335"/>
    </row>
    <row r="550775" spans="2:4">
      <c r="B550775" s="334"/>
      <c r="D550775" s="335"/>
    </row>
    <row r="550776" spans="2:4">
      <c r="B550776" s="334"/>
      <c r="D550776" s="335"/>
    </row>
    <row r="550777" spans="2:4">
      <c r="B550777" s="334"/>
      <c r="D550777" s="335"/>
    </row>
    <row r="550778" spans="2:4">
      <c r="B550778" s="334"/>
      <c r="D550778" s="335"/>
    </row>
    <row r="550779" spans="2:4">
      <c r="B550779" s="334"/>
      <c r="D550779" s="335"/>
    </row>
    <row r="550780" spans="2:4">
      <c r="B550780" s="334"/>
      <c r="D550780" s="335"/>
    </row>
    <row r="550781" spans="2:4">
      <c r="B550781" s="334"/>
      <c r="D550781" s="335"/>
    </row>
    <row r="550782" spans="2:4">
      <c r="B550782" s="334"/>
      <c r="D550782" s="335"/>
    </row>
    <row r="550783" spans="2:4">
      <c r="B550783" s="334"/>
      <c r="D550783" s="335"/>
    </row>
    <row r="550784" spans="2:4">
      <c r="B550784" s="334"/>
      <c r="D550784" s="335"/>
    </row>
    <row r="550785" spans="2:4">
      <c r="B550785" s="334"/>
      <c r="D550785" s="335"/>
    </row>
    <row r="550786" spans="2:4">
      <c r="B550786" s="334"/>
      <c r="D550786" s="335"/>
    </row>
    <row r="550787" spans="2:4">
      <c r="B550787" s="334"/>
      <c r="D550787" s="335"/>
    </row>
    <row r="550788" spans="2:4">
      <c r="B550788" s="334"/>
      <c r="D550788" s="335"/>
    </row>
    <row r="550789" spans="2:4">
      <c r="B550789" s="334"/>
      <c r="D550789" s="335"/>
    </row>
    <row r="550790" spans="2:4">
      <c r="B550790" s="334"/>
      <c r="D550790" s="335"/>
    </row>
    <row r="550791" spans="2:4">
      <c r="B550791" s="334"/>
      <c r="D550791" s="335"/>
    </row>
    <row r="550792" spans="2:4">
      <c r="B550792" s="334"/>
      <c r="D550792" s="335"/>
    </row>
    <row r="550793" spans="2:4">
      <c r="B550793" s="334"/>
      <c r="D550793" s="335"/>
    </row>
    <row r="550794" spans="2:4">
      <c r="B550794" s="334"/>
      <c r="D550794" s="335"/>
    </row>
    <row r="550795" spans="2:4">
      <c r="B550795" s="334"/>
      <c r="D550795" s="335"/>
    </row>
    <row r="550796" spans="2:4">
      <c r="B550796" s="334"/>
      <c r="D550796" s="335"/>
    </row>
    <row r="550797" spans="2:4">
      <c r="B550797" s="334"/>
      <c r="D550797" s="335"/>
    </row>
    <row r="550798" spans="2:4">
      <c r="B550798" s="334"/>
      <c r="D550798" s="335"/>
    </row>
    <row r="550799" spans="2:4">
      <c r="B550799" s="334"/>
      <c r="D550799" s="335"/>
    </row>
    <row r="550800" spans="2:4">
      <c r="B550800" s="334"/>
      <c r="D550800" s="335"/>
    </row>
    <row r="550801" spans="2:4">
      <c r="B550801" s="334"/>
      <c r="D550801" s="335"/>
    </row>
    <row r="550802" spans="2:4">
      <c r="B550802" s="334"/>
      <c r="D550802" s="335"/>
    </row>
    <row r="550803" spans="2:4">
      <c r="B550803" s="334"/>
      <c r="D550803" s="335"/>
    </row>
    <row r="550804" spans="2:4">
      <c r="B550804" s="334"/>
      <c r="D550804" s="335"/>
    </row>
    <row r="550805" spans="2:4">
      <c r="B550805" s="334"/>
      <c r="D550805" s="335"/>
    </row>
    <row r="550806" spans="2:4">
      <c r="B550806" s="334"/>
      <c r="D550806" s="335"/>
    </row>
    <row r="550807" spans="2:4">
      <c r="B550807" s="334"/>
      <c r="D550807" s="335"/>
    </row>
    <row r="550808" spans="2:4">
      <c r="B550808" s="334"/>
      <c r="D550808" s="335"/>
    </row>
    <row r="550809" spans="2:4">
      <c r="B550809" s="334"/>
      <c r="D550809" s="335"/>
    </row>
    <row r="550810" spans="2:4">
      <c r="B550810" s="334"/>
      <c r="D550810" s="335"/>
    </row>
    <row r="550811" spans="2:4">
      <c r="B550811" s="334"/>
      <c r="D550811" s="335"/>
    </row>
    <row r="550812" spans="2:4">
      <c r="B550812" s="334"/>
      <c r="D550812" s="335"/>
    </row>
    <row r="550813" spans="2:4">
      <c r="B550813" s="334"/>
      <c r="D550813" s="335"/>
    </row>
    <row r="550814" spans="2:4">
      <c r="B550814" s="334"/>
      <c r="D550814" s="335"/>
    </row>
    <row r="550815" spans="2:4">
      <c r="B550815" s="334"/>
      <c r="D550815" s="335"/>
    </row>
    <row r="550816" spans="2:4">
      <c r="B550816" s="334"/>
      <c r="D550816" s="335"/>
    </row>
    <row r="550817" spans="2:4">
      <c r="B550817" s="334"/>
      <c r="D550817" s="335"/>
    </row>
    <row r="550818" spans="2:4">
      <c r="B550818" s="334"/>
      <c r="D550818" s="335"/>
    </row>
    <row r="550819" spans="2:4">
      <c r="B550819" s="334"/>
      <c r="D550819" s="335"/>
    </row>
    <row r="550820" spans="2:4">
      <c r="B550820" s="334"/>
      <c r="D550820" s="335"/>
    </row>
    <row r="550821" spans="2:4">
      <c r="B550821" s="334"/>
      <c r="D550821" s="335"/>
    </row>
    <row r="550822" spans="2:4">
      <c r="B550822" s="334"/>
      <c r="D550822" s="335"/>
    </row>
    <row r="550823" spans="2:4">
      <c r="B550823" s="334"/>
      <c r="D550823" s="335"/>
    </row>
    <row r="550824" spans="2:4">
      <c r="B550824" s="334"/>
      <c r="D550824" s="335"/>
    </row>
    <row r="550825" spans="2:4">
      <c r="B550825" s="334"/>
      <c r="D550825" s="335"/>
    </row>
    <row r="550826" spans="2:4">
      <c r="B550826" s="334"/>
      <c r="D550826" s="335"/>
    </row>
    <row r="550827" spans="2:4">
      <c r="B550827" s="334"/>
      <c r="D550827" s="335"/>
    </row>
    <row r="550828" spans="2:4">
      <c r="B550828" s="334"/>
      <c r="D550828" s="335"/>
    </row>
    <row r="550829" spans="2:4">
      <c r="B550829" s="334"/>
      <c r="D550829" s="335"/>
    </row>
    <row r="550830" spans="2:4">
      <c r="B550830" s="334"/>
      <c r="D550830" s="335"/>
    </row>
    <row r="550831" spans="2:4">
      <c r="B550831" s="334"/>
      <c r="D550831" s="335"/>
    </row>
    <row r="550832" spans="2:4">
      <c r="B550832" s="334"/>
      <c r="D550832" s="335"/>
    </row>
    <row r="550833" spans="2:4">
      <c r="B550833" s="334"/>
      <c r="D550833" s="335"/>
    </row>
    <row r="550834" spans="2:4">
      <c r="B550834" s="334"/>
      <c r="D550834" s="335"/>
    </row>
    <row r="550835" spans="2:4">
      <c r="B550835" s="334"/>
      <c r="D550835" s="335"/>
    </row>
    <row r="550836" spans="2:4">
      <c r="B550836" s="334"/>
      <c r="D550836" s="335"/>
    </row>
    <row r="550837" spans="2:4">
      <c r="B550837" s="334"/>
      <c r="D550837" s="335"/>
    </row>
    <row r="550838" spans="2:4">
      <c r="B550838" s="334"/>
      <c r="D550838" s="335"/>
    </row>
    <row r="550839" spans="2:4">
      <c r="B550839" s="334"/>
      <c r="D550839" s="335"/>
    </row>
    <row r="550840" spans="2:4">
      <c r="B550840" s="334"/>
      <c r="D550840" s="335"/>
    </row>
    <row r="550841" spans="2:4">
      <c r="B550841" s="334"/>
      <c r="D550841" s="335"/>
    </row>
    <row r="550842" spans="2:4">
      <c r="B550842" s="334"/>
      <c r="D550842" s="335"/>
    </row>
    <row r="550843" spans="2:4">
      <c r="B550843" s="334"/>
      <c r="D550843" s="335"/>
    </row>
    <row r="550844" spans="2:4">
      <c r="B550844" s="334"/>
      <c r="D550844" s="335"/>
    </row>
    <row r="550845" spans="2:4">
      <c r="B550845" s="334"/>
      <c r="D550845" s="335"/>
    </row>
    <row r="550846" spans="2:4">
      <c r="B550846" s="334"/>
      <c r="D550846" s="335"/>
    </row>
    <row r="550847" spans="2:4">
      <c r="B550847" s="334"/>
      <c r="D550847" s="335"/>
    </row>
    <row r="550848" spans="2:4">
      <c r="B550848" s="334"/>
      <c r="D550848" s="335"/>
    </row>
    <row r="550849" spans="2:4">
      <c r="B550849" s="334"/>
      <c r="D550849" s="335"/>
    </row>
    <row r="550850" spans="2:4">
      <c r="B550850" s="334"/>
      <c r="D550850" s="335"/>
    </row>
    <row r="550851" spans="2:4">
      <c r="B550851" s="334"/>
      <c r="D550851" s="335"/>
    </row>
    <row r="550852" spans="2:4">
      <c r="B550852" s="334"/>
      <c r="D550852" s="335"/>
    </row>
    <row r="550853" spans="2:4">
      <c r="B550853" s="334"/>
      <c r="D550853" s="335"/>
    </row>
    <row r="550854" spans="2:4">
      <c r="B550854" s="334"/>
      <c r="D550854" s="335"/>
    </row>
    <row r="550855" spans="2:4">
      <c r="B550855" s="334"/>
      <c r="D550855" s="335"/>
    </row>
    <row r="550856" spans="2:4">
      <c r="B550856" s="334"/>
      <c r="D550856" s="335"/>
    </row>
    <row r="550857" spans="2:4">
      <c r="B550857" s="334"/>
      <c r="D550857" s="335"/>
    </row>
    <row r="550858" spans="2:4">
      <c r="B550858" s="334"/>
      <c r="D550858" s="335"/>
    </row>
    <row r="550859" spans="2:4">
      <c r="B550859" s="334"/>
      <c r="D550859" s="335"/>
    </row>
    <row r="550860" spans="2:4">
      <c r="B550860" s="334"/>
      <c r="D550860" s="335"/>
    </row>
    <row r="550861" spans="2:4">
      <c r="B550861" s="334"/>
      <c r="D550861" s="335"/>
    </row>
    <row r="550862" spans="2:4">
      <c r="B550862" s="334"/>
      <c r="D550862" s="335"/>
    </row>
    <row r="550863" spans="2:4">
      <c r="B550863" s="334"/>
      <c r="D550863" s="335"/>
    </row>
    <row r="550864" spans="2:4">
      <c r="B550864" s="334"/>
      <c r="D550864" s="335"/>
    </row>
    <row r="550865" spans="2:4">
      <c r="B550865" s="334"/>
      <c r="D550865" s="335"/>
    </row>
    <row r="550866" spans="2:4">
      <c r="B550866" s="334"/>
      <c r="D550866" s="335"/>
    </row>
    <row r="550867" spans="2:4">
      <c r="B550867" s="334"/>
      <c r="D550867" s="335"/>
    </row>
    <row r="550868" spans="2:4">
      <c r="B550868" s="334"/>
      <c r="D550868" s="335"/>
    </row>
    <row r="550869" spans="2:4">
      <c r="B550869" s="334"/>
      <c r="D550869" s="335"/>
    </row>
    <row r="550870" spans="2:4">
      <c r="B550870" s="334"/>
      <c r="D550870" s="335"/>
    </row>
    <row r="550871" spans="2:4">
      <c r="B550871" s="334"/>
      <c r="D550871" s="335"/>
    </row>
    <row r="550872" spans="2:4">
      <c r="B550872" s="334"/>
      <c r="D550872" s="335"/>
    </row>
    <row r="550873" spans="2:4">
      <c r="B550873" s="334"/>
      <c r="D550873" s="335"/>
    </row>
    <row r="550874" spans="2:4">
      <c r="B550874" s="334"/>
      <c r="D550874" s="335"/>
    </row>
    <row r="550875" spans="2:4">
      <c r="B550875" s="334"/>
      <c r="D550875" s="335"/>
    </row>
    <row r="550876" spans="2:4">
      <c r="B550876" s="334"/>
      <c r="D550876" s="335"/>
    </row>
    <row r="550877" spans="2:4">
      <c r="B550877" s="334"/>
      <c r="D550877" s="335"/>
    </row>
    <row r="550878" spans="2:4">
      <c r="B550878" s="334"/>
      <c r="D550878" s="335"/>
    </row>
    <row r="550879" spans="2:4">
      <c r="B550879" s="334"/>
      <c r="D550879" s="335"/>
    </row>
    <row r="550880" spans="2:4">
      <c r="B550880" s="334"/>
      <c r="D550880" s="335"/>
    </row>
    <row r="550881" spans="2:4">
      <c r="B550881" s="334"/>
      <c r="D550881" s="335"/>
    </row>
    <row r="550882" spans="2:4">
      <c r="B550882" s="334"/>
      <c r="D550882" s="335"/>
    </row>
    <row r="550883" spans="2:4">
      <c r="B550883" s="334"/>
      <c r="D550883" s="335"/>
    </row>
    <row r="550884" spans="2:4">
      <c r="B550884" s="334"/>
      <c r="D550884" s="335"/>
    </row>
    <row r="550885" spans="2:4">
      <c r="B550885" s="334"/>
      <c r="D550885" s="335"/>
    </row>
    <row r="550886" spans="2:4">
      <c r="B550886" s="334"/>
      <c r="D550886" s="335"/>
    </row>
    <row r="550887" spans="2:4">
      <c r="B550887" s="334"/>
      <c r="D550887" s="335"/>
    </row>
    <row r="550888" spans="2:4">
      <c r="B550888" s="334"/>
      <c r="D550888" s="335"/>
    </row>
    <row r="550889" spans="2:4">
      <c r="B550889" s="334"/>
      <c r="D550889" s="335"/>
    </row>
    <row r="550890" spans="2:4">
      <c r="B550890" s="334"/>
      <c r="D550890" s="335"/>
    </row>
    <row r="550891" spans="2:4">
      <c r="B550891" s="334"/>
      <c r="D550891" s="335"/>
    </row>
    <row r="550892" spans="2:4">
      <c r="B550892" s="334"/>
      <c r="D550892" s="335"/>
    </row>
    <row r="550893" spans="2:4">
      <c r="B550893" s="334"/>
      <c r="D550893" s="335"/>
    </row>
    <row r="550894" spans="2:4">
      <c r="B550894" s="334"/>
      <c r="D550894" s="335"/>
    </row>
    <row r="550895" spans="2:4">
      <c r="B550895" s="334"/>
      <c r="D550895" s="335"/>
    </row>
    <row r="550896" spans="2:4">
      <c r="B550896" s="334"/>
      <c r="D550896" s="335"/>
    </row>
    <row r="550897" spans="2:4">
      <c r="B550897" s="334"/>
      <c r="D550897" s="335"/>
    </row>
    <row r="550898" spans="2:4">
      <c r="B550898" s="334"/>
      <c r="D550898" s="335"/>
    </row>
    <row r="550899" spans="2:4">
      <c r="B550899" s="334"/>
      <c r="D550899" s="335"/>
    </row>
    <row r="550900" spans="2:4">
      <c r="B550900" s="334"/>
      <c r="D550900" s="335"/>
    </row>
    <row r="550901" spans="2:4">
      <c r="B550901" s="334"/>
      <c r="D550901" s="335"/>
    </row>
    <row r="550902" spans="2:4">
      <c r="B550902" s="334"/>
      <c r="D550902" s="335"/>
    </row>
    <row r="550903" spans="2:4">
      <c r="B550903" s="334"/>
      <c r="D550903" s="335"/>
    </row>
    <row r="550904" spans="2:4">
      <c r="B550904" s="334"/>
      <c r="D550904" s="335"/>
    </row>
    <row r="550905" spans="2:4">
      <c r="B550905" s="334"/>
      <c r="D550905" s="335"/>
    </row>
    <row r="550906" spans="2:4">
      <c r="B550906" s="334"/>
      <c r="D550906" s="335"/>
    </row>
    <row r="550907" spans="2:4">
      <c r="B550907" s="334"/>
      <c r="D550907" s="335"/>
    </row>
    <row r="550908" spans="2:4">
      <c r="B550908" s="334"/>
      <c r="D550908" s="335"/>
    </row>
    <row r="550909" spans="2:4">
      <c r="B550909" s="334"/>
      <c r="D550909" s="335"/>
    </row>
    <row r="550910" spans="2:4">
      <c r="B550910" s="334"/>
      <c r="D550910" s="335"/>
    </row>
    <row r="550911" spans="2:4">
      <c r="B550911" s="334"/>
      <c r="D550911" s="335"/>
    </row>
    <row r="550912" spans="2:4">
      <c r="B550912" s="334"/>
      <c r="D550912" s="335"/>
    </row>
    <row r="550913" spans="2:4">
      <c r="B550913" s="334"/>
      <c r="D550913" s="335"/>
    </row>
    <row r="550914" spans="2:4">
      <c r="B550914" s="334"/>
      <c r="D550914" s="335"/>
    </row>
    <row r="550915" spans="2:4">
      <c r="B550915" s="334"/>
      <c r="D550915" s="335"/>
    </row>
    <row r="550916" spans="2:4">
      <c r="B550916" s="334"/>
      <c r="D550916" s="335"/>
    </row>
    <row r="550917" spans="2:4">
      <c r="B550917" s="334"/>
      <c r="D550917" s="335"/>
    </row>
    <row r="550918" spans="2:4">
      <c r="B550918" s="334"/>
      <c r="D550918" s="335"/>
    </row>
    <row r="550919" spans="2:4">
      <c r="B550919" s="334"/>
      <c r="D550919" s="335"/>
    </row>
    <row r="550920" spans="2:4">
      <c r="B550920" s="334"/>
      <c r="D550920" s="335"/>
    </row>
    <row r="550921" spans="2:4">
      <c r="B550921" s="334"/>
      <c r="D550921" s="335"/>
    </row>
    <row r="550922" spans="2:4">
      <c r="B550922" s="334"/>
      <c r="D550922" s="335"/>
    </row>
    <row r="550923" spans="2:4">
      <c r="B550923" s="334"/>
      <c r="D550923" s="335"/>
    </row>
    <row r="550924" spans="2:4">
      <c r="B550924" s="334"/>
      <c r="D550924" s="335"/>
    </row>
    <row r="550925" spans="2:4">
      <c r="B550925" s="334"/>
      <c r="D550925" s="335"/>
    </row>
    <row r="550926" spans="2:4">
      <c r="B550926" s="334"/>
      <c r="D550926" s="335"/>
    </row>
    <row r="550927" spans="2:4">
      <c r="B550927" s="334"/>
      <c r="D550927" s="335"/>
    </row>
    <row r="550928" spans="2:4">
      <c r="B550928" s="334"/>
      <c r="D550928" s="335"/>
    </row>
    <row r="550929" spans="2:4">
      <c r="B550929" s="334"/>
      <c r="D550929" s="335"/>
    </row>
    <row r="550930" spans="2:4">
      <c r="B550930" s="334"/>
      <c r="D550930" s="335"/>
    </row>
    <row r="550931" spans="2:4">
      <c r="B550931" s="334"/>
      <c r="D550931" s="335"/>
    </row>
    <row r="550932" spans="2:4">
      <c r="B550932" s="334"/>
      <c r="D550932" s="335"/>
    </row>
    <row r="550933" spans="2:4">
      <c r="B550933" s="334"/>
      <c r="D550933" s="335"/>
    </row>
    <row r="550934" spans="2:4">
      <c r="B550934" s="334"/>
      <c r="D550934" s="335"/>
    </row>
    <row r="550935" spans="2:4">
      <c r="B550935" s="334"/>
      <c r="D550935" s="335"/>
    </row>
    <row r="550936" spans="2:4">
      <c r="B550936" s="334"/>
      <c r="D550936" s="335"/>
    </row>
    <row r="550937" spans="2:4">
      <c r="B550937" s="334"/>
      <c r="D550937" s="335"/>
    </row>
    <row r="550938" spans="2:4">
      <c r="B550938" s="334"/>
      <c r="D550938" s="335"/>
    </row>
    <row r="550939" spans="2:4">
      <c r="B550939" s="334"/>
      <c r="D550939" s="335"/>
    </row>
    <row r="550940" spans="2:4">
      <c r="B550940" s="334"/>
      <c r="D550940" s="335"/>
    </row>
    <row r="550941" spans="2:4">
      <c r="B550941" s="334"/>
      <c r="D550941" s="335"/>
    </row>
    <row r="550942" spans="2:4">
      <c r="B550942" s="334"/>
      <c r="D550942" s="335"/>
    </row>
    <row r="550943" spans="2:4">
      <c r="B550943" s="334"/>
      <c r="D550943" s="335"/>
    </row>
    <row r="550944" spans="2:4">
      <c r="B550944" s="334"/>
      <c r="D550944" s="335"/>
    </row>
    <row r="550945" spans="2:4">
      <c r="B550945" s="334"/>
      <c r="D550945" s="335"/>
    </row>
    <row r="550946" spans="2:4">
      <c r="B550946" s="334"/>
      <c r="D550946" s="335"/>
    </row>
    <row r="550947" spans="2:4">
      <c r="B550947" s="334"/>
      <c r="D550947" s="335"/>
    </row>
    <row r="550948" spans="2:4">
      <c r="B550948" s="334"/>
      <c r="D550948" s="335"/>
    </row>
    <row r="550949" spans="2:4">
      <c r="B550949" s="334"/>
      <c r="D550949" s="335"/>
    </row>
    <row r="550950" spans="2:4">
      <c r="B550950" s="334"/>
      <c r="D550950" s="335"/>
    </row>
    <row r="550951" spans="2:4">
      <c r="B550951" s="334"/>
      <c r="D550951" s="335"/>
    </row>
    <row r="550952" spans="2:4">
      <c r="B550952" s="334"/>
      <c r="D550952" s="335"/>
    </row>
    <row r="550953" spans="2:4">
      <c r="B550953" s="334"/>
      <c r="D550953" s="335"/>
    </row>
    <row r="550954" spans="2:4">
      <c r="B550954" s="334"/>
      <c r="D550954" s="335"/>
    </row>
    <row r="550955" spans="2:4">
      <c r="B550955" s="334"/>
      <c r="D550955" s="335"/>
    </row>
    <row r="550956" spans="2:4">
      <c r="B550956" s="334"/>
      <c r="D550956" s="335"/>
    </row>
    <row r="550957" spans="2:4">
      <c r="B550957" s="334"/>
      <c r="D550957" s="335"/>
    </row>
    <row r="550958" spans="2:4">
      <c r="B550958" s="334"/>
      <c r="D550958" s="335"/>
    </row>
    <row r="550959" spans="2:4">
      <c r="B550959" s="334"/>
      <c r="D550959" s="335"/>
    </row>
    <row r="550960" spans="2:4">
      <c r="B550960" s="334"/>
      <c r="D550960" s="335"/>
    </row>
    <row r="550961" spans="2:4">
      <c r="B550961" s="334"/>
      <c r="D550961" s="335"/>
    </row>
    <row r="550962" spans="2:4">
      <c r="B550962" s="334"/>
      <c r="D550962" s="335"/>
    </row>
    <row r="550963" spans="2:4">
      <c r="B550963" s="334"/>
      <c r="D550963" s="335"/>
    </row>
    <row r="550964" spans="2:4">
      <c r="B550964" s="334"/>
      <c r="D550964" s="335"/>
    </row>
    <row r="550965" spans="2:4">
      <c r="B550965" s="334"/>
      <c r="D550965" s="335"/>
    </row>
    <row r="550966" spans="2:4">
      <c r="B550966" s="334"/>
      <c r="D550966" s="335"/>
    </row>
    <row r="550967" spans="2:4">
      <c r="B550967" s="334"/>
      <c r="D550967" s="335"/>
    </row>
    <row r="550968" spans="2:4">
      <c r="B550968" s="334"/>
      <c r="D550968" s="335"/>
    </row>
    <row r="550969" spans="2:4">
      <c r="B550969" s="334"/>
      <c r="D550969" s="335"/>
    </row>
    <row r="550970" spans="2:4">
      <c r="B550970" s="334"/>
      <c r="D550970" s="335"/>
    </row>
    <row r="550971" spans="2:4">
      <c r="B550971" s="334"/>
      <c r="D550971" s="335"/>
    </row>
    <row r="550972" spans="2:4">
      <c r="B550972" s="334"/>
      <c r="D550972" s="335"/>
    </row>
    <row r="550973" spans="2:4">
      <c r="B550973" s="334"/>
      <c r="D550973" s="335"/>
    </row>
    <row r="550974" spans="2:4">
      <c r="B550974" s="334"/>
      <c r="D550974" s="335"/>
    </row>
    <row r="550975" spans="2:4">
      <c r="B550975" s="334"/>
      <c r="D550975" s="335"/>
    </row>
    <row r="550976" spans="2:4">
      <c r="B550976" s="334"/>
      <c r="D550976" s="335"/>
    </row>
    <row r="550977" spans="2:4">
      <c r="B550977" s="334"/>
      <c r="D550977" s="335"/>
    </row>
    <row r="550978" spans="2:4">
      <c r="B550978" s="334"/>
      <c r="D550978" s="335"/>
    </row>
    <row r="550979" spans="2:4">
      <c r="B550979" s="334"/>
      <c r="D550979" s="335"/>
    </row>
    <row r="550980" spans="2:4">
      <c r="B550980" s="334"/>
      <c r="D550980" s="335"/>
    </row>
    <row r="550981" spans="2:4">
      <c r="B550981" s="334"/>
      <c r="D550981" s="335"/>
    </row>
    <row r="550982" spans="2:4">
      <c r="B550982" s="334"/>
      <c r="D550982" s="335"/>
    </row>
    <row r="550983" spans="2:4">
      <c r="B550983" s="334"/>
      <c r="D550983" s="335"/>
    </row>
    <row r="550984" spans="2:4">
      <c r="B550984" s="334"/>
      <c r="D550984" s="335"/>
    </row>
    <row r="550985" spans="2:4">
      <c r="B550985" s="334"/>
      <c r="D550985" s="335"/>
    </row>
    <row r="550986" spans="2:4">
      <c r="B550986" s="334"/>
      <c r="D550986" s="335"/>
    </row>
    <row r="550987" spans="2:4">
      <c r="B550987" s="334"/>
      <c r="D550987" s="335"/>
    </row>
    <row r="550988" spans="2:4">
      <c r="B550988" s="334"/>
      <c r="D550988" s="335"/>
    </row>
    <row r="550989" spans="2:4">
      <c r="B550989" s="334"/>
      <c r="D550989" s="335"/>
    </row>
    <row r="550990" spans="2:4">
      <c r="B550990" s="334"/>
      <c r="D550990" s="335"/>
    </row>
    <row r="550991" spans="2:4">
      <c r="B550991" s="334"/>
      <c r="D550991" s="335"/>
    </row>
    <row r="550992" spans="2:4">
      <c r="B550992" s="334"/>
      <c r="D550992" s="335"/>
    </row>
    <row r="550993" spans="2:4">
      <c r="B550993" s="334"/>
      <c r="D550993" s="335"/>
    </row>
    <row r="550994" spans="2:4">
      <c r="B550994" s="334"/>
      <c r="D550994" s="335"/>
    </row>
    <row r="550995" spans="2:4">
      <c r="B550995" s="334"/>
      <c r="D550995" s="335"/>
    </row>
    <row r="550996" spans="2:4">
      <c r="B550996" s="334"/>
      <c r="D550996" s="335"/>
    </row>
    <row r="550997" spans="2:4">
      <c r="B550997" s="334"/>
      <c r="D550997" s="335"/>
    </row>
    <row r="550998" spans="2:4">
      <c r="B550998" s="334"/>
      <c r="D550998" s="335"/>
    </row>
    <row r="550999" spans="2:4">
      <c r="B550999" s="334"/>
      <c r="D550999" s="335"/>
    </row>
    <row r="551000" spans="2:4">
      <c r="B551000" s="334"/>
      <c r="D551000" s="335"/>
    </row>
    <row r="551001" spans="2:4">
      <c r="B551001" s="334"/>
      <c r="D551001" s="335"/>
    </row>
    <row r="551002" spans="2:4">
      <c r="B551002" s="334"/>
      <c r="D551002" s="335"/>
    </row>
    <row r="551003" spans="2:4">
      <c r="B551003" s="334"/>
      <c r="D551003" s="335"/>
    </row>
    <row r="551004" spans="2:4">
      <c r="B551004" s="334"/>
      <c r="D551004" s="335"/>
    </row>
    <row r="551005" spans="2:4">
      <c r="B551005" s="334"/>
      <c r="D551005" s="335"/>
    </row>
    <row r="551006" spans="2:4">
      <c r="B551006" s="334"/>
      <c r="D551006" s="335"/>
    </row>
    <row r="551007" spans="2:4">
      <c r="B551007" s="334"/>
      <c r="D551007" s="335"/>
    </row>
    <row r="551008" spans="2:4">
      <c r="B551008" s="334"/>
      <c r="D551008" s="335"/>
    </row>
    <row r="551009" spans="2:4">
      <c r="B551009" s="334"/>
      <c r="D551009" s="335"/>
    </row>
    <row r="551010" spans="2:4">
      <c r="B551010" s="334"/>
      <c r="D551010" s="335"/>
    </row>
    <row r="551011" spans="2:4">
      <c r="B551011" s="334"/>
      <c r="D551011" s="335"/>
    </row>
    <row r="551012" spans="2:4">
      <c r="B551012" s="334"/>
      <c r="D551012" s="335"/>
    </row>
    <row r="551013" spans="2:4">
      <c r="B551013" s="334"/>
      <c r="D551013" s="335"/>
    </row>
    <row r="551014" spans="2:4">
      <c r="B551014" s="334"/>
      <c r="D551014" s="335"/>
    </row>
    <row r="551015" spans="2:4">
      <c r="B551015" s="334"/>
      <c r="D551015" s="335"/>
    </row>
    <row r="551016" spans="2:4">
      <c r="B551016" s="334"/>
      <c r="D551016" s="335"/>
    </row>
    <row r="551017" spans="2:4">
      <c r="B551017" s="334"/>
      <c r="D551017" s="335"/>
    </row>
    <row r="551018" spans="2:4">
      <c r="B551018" s="334"/>
      <c r="D551018" s="335"/>
    </row>
    <row r="551019" spans="2:4">
      <c r="B551019" s="334"/>
      <c r="D551019" s="335"/>
    </row>
    <row r="551020" spans="2:4">
      <c r="B551020" s="334"/>
      <c r="D551020" s="335"/>
    </row>
    <row r="551021" spans="2:4">
      <c r="B551021" s="334"/>
      <c r="D551021" s="335"/>
    </row>
    <row r="551022" spans="2:4">
      <c r="B551022" s="334"/>
      <c r="D551022" s="335"/>
    </row>
    <row r="551023" spans="2:4">
      <c r="B551023" s="334"/>
      <c r="D551023" s="335"/>
    </row>
    <row r="551024" spans="2:4">
      <c r="B551024" s="334"/>
      <c r="D551024" s="335"/>
    </row>
    <row r="551025" spans="2:4">
      <c r="B551025" s="334"/>
      <c r="D551025" s="335"/>
    </row>
    <row r="551026" spans="2:4">
      <c r="B551026" s="334"/>
      <c r="D551026" s="335"/>
    </row>
    <row r="551027" spans="2:4">
      <c r="B551027" s="334"/>
      <c r="D551027" s="335"/>
    </row>
    <row r="551028" spans="2:4">
      <c r="B551028" s="334"/>
      <c r="D551028" s="335"/>
    </row>
    <row r="551029" spans="2:4">
      <c r="B551029" s="334"/>
      <c r="D551029" s="335"/>
    </row>
    <row r="551030" spans="2:4">
      <c r="B551030" s="334"/>
      <c r="D551030" s="335"/>
    </row>
    <row r="551031" spans="2:4">
      <c r="B551031" s="334"/>
      <c r="D551031" s="335"/>
    </row>
    <row r="551032" spans="2:4">
      <c r="B551032" s="334"/>
      <c r="D551032" s="335"/>
    </row>
    <row r="551033" spans="2:4">
      <c r="B551033" s="334"/>
      <c r="D551033" s="335"/>
    </row>
    <row r="551034" spans="2:4">
      <c r="B551034" s="334"/>
      <c r="D551034" s="335"/>
    </row>
    <row r="551035" spans="2:4">
      <c r="B551035" s="334"/>
      <c r="D551035" s="335"/>
    </row>
    <row r="551036" spans="2:4">
      <c r="B551036" s="334"/>
      <c r="D551036" s="335"/>
    </row>
    <row r="551037" spans="2:4">
      <c r="B551037" s="334"/>
      <c r="D551037" s="335"/>
    </row>
    <row r="551038" spans="2:4">
      <c r="B551038" s="334"/>
      <c r="D551038" s="335"/>
    </row>
    <row r="551039" spans="2:4">
      <c r="B551039" s="334"/>
      <c r="D551039" s="335"/>
    </row>
    <row r="551040" spans="2:4">
      <c r="B551040" s="334"/>
      <c r="D551040" s="335"/>
    </row>
    <row r="551041" spans="2:4">
      <c r="B551041" s="334"/>
      <c r="D551041" s="335"/>
    </row>
    <row r="551042" spans="2:4">
      <c r="B551042" s="334"/>
      <c r="D551042" s="335"/>
    </row>
    <row r="551043" spans="2:4">
      <c r="B551043" s="334"/>
      <c r="D551043" s="335"/>
    </row>
    <row r="551044" spans="2:4">
      <c r="B551044" s="334"/>
      <c r="D551044" s="335"/>
    </row>
    <row r="551045" spans="2:4">
      <c r="B551045" s="334"/>
      <c r="D551045" s="335"/>
    </row>
    <row r="551046" spans="2:4">
      <c r="B551046" s="334"/>
      <c r="D551046" s="335"/>
    </row>
    <row r="551047" spans="2:4">
      <c r="B551047" s="334"/>
      <c r="D551047" s="335"/>
    </row>
    <row r="551048" spans="2:4">
      <c r="B551048" s="334"/>
      <c r="D551048" s="335"/>
    </row>
    <row r="551049" spans="2:4">
      <c r="B551049" s="334"/>
      <c r="D551049" s="335"/>
    </row>
    <row r="551050" spans="2:4">
      <c r="B551050" s="334"/>
      <c r="D551050" s="335"/>
    </row>
    <row r="551051" spans="2:4">
      <c r="B551051" s="334"/>
      <c r="D551051" s="335"/>
    </row>
    <row r="551052" spans="2:4">
      <c r="B551052" s="334"/>
      <c r="D551052" s="335"/>
    </row>
    <row r="551053" spans="2:4">
      <c r="B551053" s="334"/>
      <c r="D551053" s="335"/>
    </row>
    <row r="551054" spans="2:4">
      <c r="B551054" s="334"/>
      <c r="D551054" s="335"/>
    </row>
    <row r="551055" spans="2:4">
      <c r="B551055" s="334"/>
      <c r="D551055" s="335"/>
    </row>
    <row r="551056" spans="2:4">
      <c r="B551056" s="334"/>
      <c r="D551056" s="335"/>
    </row>
    <row r="551057" spans="2:4">
      <c r="B551057" s="334"/>
      <c r="D551057" s="335"/>
    </row>
    <row r="551058" spans="2:4">
      <c r="B551058" s="334"/>
      <c r="D551058" s="335"/>
    </row>
    <row r="551059" spans="2:4">
      <c r="B551059" s="334"/>
      <c r="D551059" s="335"/>
    </row>
    <row r="551060" spans="2:4">
      <c r="B551060" s="334"/>
      <c r="D551060" s="335"/>
    </row>
    <row r="551061" spans="2:4">
      <c r="B551061" s="334"/>
      <c r="D551061" s="335"/>
    </row>
    <row r="551062" spans="2:4">
      <c r="B551062" s="334"/>
      <c r="D551062" s="335"/>
    </row>
    <row r="551063" spans="2:4">
      <c r="B551063" s="334"/>
      <c r="D551063" s="335"/>
    </row>
    <row r="551064" spans="2:4">
      <c r="B551064" s="334"/>
      <c r="D551064" s="335"/>
    </row>
    <row r="551065" spans="2:4">
      <c r="B551065" s="334"/>
      <c r="D551065" s="335"/>
    </row>
    <row r="551066" spans="2:4">
      <c r="B551066" s="334"/>
      <c r="D551066" s="335"/>
    </row>
    <row r="551067" spans="2:4">
      <c r="B551067" s="334"/>
      <c r="D551067" s="335"/>
    </row>
    <row r="551068" spans="2:4">
      <c r="B551068" s="334"/>
      <c r="D551068" s="335"/>
    </row>
    <row r="551069" spans="2:4">
      <c r="B551069" s="334"/>
      <c r="D551069" s="335"/>
    </row>
    <row r="551070" spans="2:4">
      <c r="B551070" s="334"/>
      <c r="D551070" s="335"/>
    </row>
    <row r="551071" spans="2:4">
      <c r="B551071" s="334"/>
      <c r="D551071" s="335"/>
    </row>
    <row r="551072" spans="2:4">
      <c r="B551072" s="334"/>
      <c r="D551072" s="335"/>
    </row>
    <row r="551073" spans="2:4">
      <c r="B551073" s="334"/>
      <c r="D551073" s="335"/>
    </row>
    <row r="551074" spans="2:4">
      <c r="B551074" s="334"/>
      <c r="D551074" s="335"/>
    </row>
    <row r="551075" spans="2:4">
      <c r="B551075" s="334"/>
      <c r="D551075" s="335"/>
    </row>
    <row r="551076" spans="2:4">
      <c r="B551076" s="334"/>
      <c r="D551076" s="335"/>
    </row>
    <row r="551077" spans="2:4">
      <c r="B551077" s="334"/>
      <c r="D551077" s="335"/>
    </row>
    <row r="551078" spans="2:4">
      <c r="B551078" s="334"/>
      <c r="D551078" s="335"/>
    </row>
    <row r="551079" spans="2:4">
      <c r="B551079" s="334"/>
      <c r="D551079" s="335"/>
    </row>
    <row r="551080" spans="2:4">
      <c r="B551080" s="334"/>
      <c r="D551080" s="335"/>
    </row>
    <row r="551081" spans="2:4">
      <c r="B551081" s="334"/>
      <c r="D551081" s="335"/>
    </row>
    <row r="551082" spans="2:4">
      <c r="B551082" s="334"/>
      <c r="D551082" s="335"/>
    </row>
    <row r="551083" spans="2:4">
      <c r="B551083" s="334"/>
      <c r="D551083" s="335"/>
    </row>
    <row r="551084" spans="2:4">
      <c r="B551084" s="334"/>
      <c r="D551084" s="335"/>
    </row>
    <row r="551085" spans="2:4">
      <c r="B551085" s="334"/>
      <c r="D551085" s="335"/>
    </row>
    <row r="551086" spans="2:4">
      <c r="B551086" s="334"/>
      <c r="D551086" s="335"/>
    </row>
    <row r="551087" spans="2:4">
      <c r="B551087" s="334"/>
      <c r="D551087" s="335"/>
    </row>
    <row r="551088" spans="2:4">
      <c r="B551088" s="334"/>
      <c r="D551088" s="335"/>
    </row>
    <row r="551089" spans="2:4">
      <c r="B551089" s="334"/>
      <c r="D551089" s="335"/>
    </row>
    <row r="551090" spans="2:4">
      <c r="B551090" s="334"/>
      <c r="D551090" s="335"/>
    </row>
    <row r="551091" spans="2:4">
      <c r="B551091" s="334"/>
      <c r="D551091" s="335"/>
    </row>
    <row r="551092" spans="2:4">
      <c r="B551092" s="334"/>
      <c r="D551092" s="335"/>
    </row>
    <row r="551093" spans="2:4">
      <c r="B551093" s="334"/>
      <c r="D551093" s="335"/>
    </row>
    <row r="551094" spans="2:4">
      <c r="B551094" s="334"/>
      <c r="D551094" s="335"/>
    </row>
    <row r="551095" spans="2:4">
      <c r="B551095" s="334"/>
      <c r="D551095" s="335"/>
    </row>
    <row r="551096" spans="2:4">
      <c r="B551096" s="334"/>
      <c r="D551096" s="335"/>
    </row>
    <row r="551097" spans="2:4">
      <c r="B551097" s="334"/>
      <c r="D551097" s="335"/>
    </row>
    <row r="551098" spans="2:4">
      <c r="B551098" s="334"/>
      <c r="D551098" s="335"/>
    </row>
    <row r="551099" spans="2:4">
      <c r="B551099" s="334"/>
      <c r="D551099" s="335"/>
    </row>
    <row r="551100" spans="2:4">
      <c r="B551100" s="334"/>
      <c r="D551100" s="335"/>
    </row>
    <row r="551101" spans="2:4">
      <c r="B551101" s="334"/>
      <c r="D551101" s="335"/>
    </row>
    <row r="551102" spans="2:4">
      <c r="B551102" s="334"/>
      <c r="D551102" s="335"/>
    </row>
    <row r="551103" spans="2:4">
      <c r="B551103" s="334"/>
      <c r="D551103" s="335"/>
    </row>
    <row r="551104" spans="2:4">
      <c r="B551104" s="334"/>
      <c r="D551104" s="335"/>
    </row>
    <row r="551105" spans="2:4">
      <c r="B551105" s="334"/>
      <c r="D551105" s="335"/>
    </row>
    <row r="551106" spans="2:4">
      <c r="B551106" s="334"/>
      <c r="D551106" s="335"/>
    </row>
    <row r="551107" spans="2:4">
      <c r="B551107" s="334"/>
      <c r="D551107" s="335"/>
    </row>
    <row r="551108" spans="2:4">
      <c r="B551108" s="334"/>
      <c r="D551108" s="335"/>
    </row>
    <row r="551109" spans="2:4">
      <c r="B551109" s="334"/>
      <c r="D551109" s="335"/>
    </row>
    <row r="551110" spans="2:4">
      <c r="B551110" s="334"/>
      <c r="D551110" s="335"/>
    </row>
    <row r="551111" spans="2:4">
      <c r="B551111" s="334"/>
      <c r="D551111" s="335"/>
    </row>
    <row r="551112" spans="2:4">
      <c r="B551112" s="334"/>
      <c r="D551112" s="335"/>
    </row>
    <row r="551113" spans="2:4">
      <c r="B551113" s="334"/>
      <c r="D551113" s="335"/>
    </row>
    <row r="551114" spans="2:4">
      <c r="B551114" s="334"/>
      <c r="D551114" s="335"/>
    </row>
    <row r="551115" spans="2:4">
      <c r="B551115" s="334"/>
      <c r="D551115" s="335"/>
    </row>
    <row r="551116" spans="2:4">
      <c r="B551116" s="334"/>
      <c r="D551116" s="335"/>
    </row>
    <row r="551117" spans="2:4">
      <c r="B551117" s="334"/>
      <c r="D551117" s="335"/>
    </row>
    <row r="551118" spans="2:4">
      <c r="B551118" s="334"/>
      <c r="D551118" s="335"/>
    </row>
    <row r="551119" spans="2:4">
      <c r="B551119" s="334"/>
      <c r="D551119" s="335"/>
    </row>
    <row r="551120" spans="2:4">
      <c r="B551120" s="334"/>
      <c r="D551120" s="335"/>
    </row>
    <row r="551121" spans="2:4">
      <c r="B551121" s="334"/>
      <c r="D551121" s="335"/>
    </row>
    <row r="551122" spans="2:4">
      <c r="B551122" s="334"/>
      <c r="D551122" s="335"/>
    </row>
    <row r="551123" spans="2:4">
      <c r="B551123" s="334"/>
      <c r="D551123" s="335"/>
    </row>
    <row r="551124" spans="2:4">
      <c r="B551124" s="334"/>
      <c r="D551124" s="335"/>
    </row>
    <row r="551125" spans="2:4">
      <c r="B551125" s="334"/>
      <c r="D551125" s="335"/>
    </row>
    <row r="551126" spans="2:4">
      <c r="B551126" s="334"/>
      <c r="D551126" s="335"/>
    </row>
    <row r="551127" spans="2:4">
      <c r="B551127" s="334"/>
      <c r="D551127" s="335"/>
    </row>
    <row r="551128" spans="2:4">
      <c r="B551128" s="334"/>
      <c r="D551128" s="335"/>
    </row>
    <row r="551129" spans="2:4">
      <c r="B551129" s="334"/>
      <c r="D551129" s="335"/>
    </row>
    <row r="551130" spans="2:4">
      <c r="B551130" s="334"/>
      <c r="D551130" s="335"/>
    </row>
    <row r="551131" spans="2:4">
      <c r="B551131" s="334"/>
      <c r="D551131" s="335"/>
    </row>
    <row r="551132" spans="2:4">
      <c r="B551132" s="334"/>
      <c r="D551132" s="335"/>
    </row>
    <row r="551133" spans="2:4">
      <c r="B551133" s="334"/>
      <c r="D551133" s="335"/>
    </row>
    <row r="551134" spans="2:4">
      <c r="B551134" s="334"/>
      <c r="D551134" s="335"/>
    </row>
    <row r="551135" spans="2:4">
      <c r="B551135" s="334"/>
      <c r="D551135" s="335"/>
    </row>
    <row r="551136" spans="2:4">
      <c r="B551136" s="334"/>
      <c r="D551136" s="335"/>
    </row>
    <row r="551137" spans="2:4">
      <c r="B551137" s="334"/>
      <c r="D551137" s="335"/>
    </row>
    <row r="551138" spans="2:4">
      <c r="B551138" s="334"/>
      <c r="D551138" s="335"/>
    </row>
    <row r="551139" spans="2:4">
      <c r="B551139" s="334"/>
      <c r="D551139" s="335"/>
    </row>
    <row r="551140" spans="2:4">
      <c r="B551140" s="334"/>
      <c r="D551140" s="335"/>
    </row>
    <row r="551141" spans="2:4">
      <c r="B551141" s="334"/>
      <c r="D551141" s="335"/>
    </row>
    <row r="551142" spans="2:4">
      <c r="B551142" s="334"/>
      <c r="D551142" s="335"/>
    </row>
    <row r="551143" spans="2:4">
      <c r="B551143" s="334"/>
      <c r="D551143" s="335"/>
    </row>
    <row r="551144" spans="2:4">
      <c r="B551144" s="334"/>
      <c r="D551144" s="335"/>
    </row>
    <row r="551145" spans="2:4">
      <c r="B551145" s="334"/>
      <c r="D551145" s="335"/>
    </row>
    <row r="551146" spans="2:4">
      <c r="B551146" s="334"/>
      <c r="D551146" s="335"/>
    </row>
    <row r="551147" spans="2:4">
      <c r="B551147" s="334"/>
      <c r="D551147" s="335"/>
    </row>
    <row r="551148" spans="2:4">
      <c r="B551148" s="334"/>
      <c r="D551148" s="335"/>
    </row>
    <row r="551149" spans="2:4">
      <c r="B551149" s="334"/>
      <c r="D551149" s="335"/>
    </row>
    <row r="551150" spans="2:4">
      <c r="B551150" s="334"/>
      <c r="D551150" s="335"/>
    </row>
    <row r="551151" spans="2:4">
      <c r="B551151" s="334"/>
      <c r="D551151" s="335"/>
    </row>
    <row r="551152" spans="2:4">
      <c r="B551152" s="334"/>
      <c r="D551152" s="335"/>
    </row>
    <row r="551153" spans="2:4">
      <c r="B551153" s="334"/>
      <c r="D551153" s="335"/>
    </row>
    <row r="551154" spans="2:4">
      <c r="B551154" s="334"/>
      <c r="D551154" s="335"/>
    </row>
    <row r="551155" spans="2:4">
      <c r="B551155" s="334"/>
      <c r="D551155" s="335"/>
    </row>
    <row r="551156" spans="2:4">
      <c r="B551156" s="334"/>
      <c r="D551156" s="335"/>
    </row>
    <row r="551157" spans="2:4">
      <c r="B551157" s="334"/>
      <c r="D551157" s="335"/>
    </row>
    <row r="551158" spans="2:4">
      <c r="B551158" s="334"/>
      <c r="D551158" s="335"/>
    </row>
    <row r="551159" spans="2:4">
      <c r="B551159" s="334"/>
      <c r="D551159" s="335"/>
    </row>
    <row r="551160" spans="2:4">
      <c r="B551160" s="334"/>
      <c r="D551160" s="335"/>
    </row>
    <row r="551161" spans="2:4">
      <c r="B551161" s="334"/>
      <c r="D551161" s="335"/>
    </row>
    <row r="551162" spans="2:4">
      <c r="B551162" s="334"/>
      <c r="D551162" s="335"/>
    </row>
    <row r="551163" spans="2:4">
      <c r="B551163" s="334"/>
      <c r="D551163" s="335"/>
    </row>
    <row r="551164" spans="2:4">
      <c r="B551164" s="334"/>
      <c r="D551164" s="335"/>
    </row>
    <row r="551165" spans="2:4">
      <c r="B551165" s="334"/>
      <c r="D551165" s="335"/>
    </row>
    <row r="551166" spans="2:4">
      <c r="B551166" s="334"/>
      <c r="D551166" s="335"/>
    </row>
    <row r="551167" spans="2:4">
      <c r="B551167" s="334"/>
      <c r="D551167" s="335"/>
    </row>
    <row r="551168" spans="2:4">
      <c r="B551168" s="334"/>
      <c r="D551168" s="335"/>
    </row>
    <row r="551169" spans="2:4">
      <c r="B551169" s="334"/>
      <c r="D551169" s="335"/>
    </row>
    <row r="551170" spans="2:4">
      <c r="B551170" s="334"/>
      <c r="D551170" s="335"/>
    </row>
    <row r="551171" spans="2:4">
      <c r="B551171" s="334"/>
      <c r="D551171" s="335"/>
    </row>
    <row r="551172" spans="2:4">
      <c r="B551172" s="334"/>
      <c r="D551172" s="335"/>
    </row>
    <row r="551173" spans="2:4">
      <c r="B551173" s="334"/>
      <c r="D551173" s="335"/>
    </row>
    <row r="551174" spans="2:4">
      <c r="B551174" s="334"/>
      <c r="D551174" s="335"/>
    </row>
    <row r="551175" spans="2:4">
      <c r="B551175" s="334"/>
      <c r="D551175" s="335"/>
    </row>
    <row r="551176" spans="2:4">
      <c r="B551176" s="334"/>
      <c r="D551176" s="335"/>
    </row>
    <row r="551177" spans="2:4">
      <c r="B551177" s="334"/>
      <c r="D551177" s="335"/>
    </row>
    <row r="551178" spans="2:4">
      <c r="B551178" s="334"/>
      <c r="D551178" s="335"/>
    </row>
    <row r="551179" spans="2:4">
      <c r="B551179" s="334"/>
      <c r="D551179" s="335"/>
    </row>
    <row r="551180" spans="2:4">
      <c r="B551180" s="334"/>
      <c r="D551180" s="335"/>
    </row>
    <row r="551181" spans="2:4">
      <c r="B551181" s="334"/>
      <c r="D551181" s="335"/>
    </row>
    <row r="551182" spans="2:4">
      <c r="B551182" s="334"/>
      <c r="D551182" s="335"/>
    </row>
    <row r="551183" spans="2:4">
      <c r="B551183" s="334"/>
      <c r="D551183" s="335"/>
    </row>
    <row r="551184" spans="2:4">
      <c r="B551184" s="334"/>
      <c r="D551184" s="335"/>
    </row>
    <row r="551185" spans="2:4">
      <c r="B551185" s="334"/>
      <c r="D551185" s="335"/>
    </row>
    <row r="551186" spans="2:4">
      <c r="B551186" s="334"/>
      <c r="D551186" s="335"/>
    </row>
    <row r="551187" spans="2:4">
      <c r="B551187" s="334"/>
      <c r="D551187" s="335"/>
    </row>
    <row r="551188" spans="2:4">
      <c r="B551188" s="334"/>
      <c r="D551188" s="335"/>
    </row>
    <row r="551189" spans="2:4">
      <c r="B551189" s="334"/>
      <c r="D551189" s="335"/>
    </row>
    <row r="551190" spans="2:4">
      <c r="B551190" s="334"/>
      <c r="D551190" s="335"/>
    </row>
    <row r="551191" spans="2:4">
      <c r="B551191" s="334"/>
      <c r="D551191" s="335"/>
    </row>
    <row r="551192" spans="2:4">
      <c r="B551192" s="334"/>
      <c r="D551192" s="335"/>
    </row>
    <row r="551193" spans="2:4">
      <c r="B551193" s="334"/>
      <c r="D551193" s="335"/>
    </row>
    <row r="551194" spans="2:4">
      <c r="B551194" s="334"/>
      <c r="D551194" s="335"/>
    </row>
    <row r="551195" spans="2:4">
      <c r="B551195" s="334"/>
      <c r="D551195" s="335"/>
    </row>
    <row r="551196" spans="2:4">
      <c r="B551196" s="334"/>
      <c r="D551196" s="335"/>
    </row>
    <row r="551197" spans="2:4">
      <c r="B551197" s="334"/>
      <c r="D551197" s="335"/>
    </row>
    <row r="551198" spans="2:4">
      <c r="B551198" s="334"/>
      <c r="D551198" s="335"/>
    </row>
    <row r="551199" spans="2:4">
      <c r="B551199" s="334"/>
      <c r="D551199" s="335"/>
    </row>
    <row r="551200" spans="2:4">
      <c r="B551200" s="334"/>
      <c r="D551200" s="335"/>
    </row>
    <row r="551201" spans="2:4">
      <c r="B551201" s="334"/>
      <c r="D551201" s="335"/>
    </row>
    <row r="551202" spans="2:4">
      <c r="B551202" s="334"/>
      <c r="D551202" s="335"/>
    </row>
    <row r="551203" spans="2:4">
      <c r="B551203" s="334"/>
      <c r="D551203" s="335"/>
    </row>
    <row r="551204" spans="2:4">
      <c r="B551204" s="334"/>
      <c r="D551204" s="335"/>
    </row>
    <row r="551205" spans="2:4">
      <c r="B551205" s="334"/>
      <c r="D551205" s="335"/>
    </row>
    <row r="551206" spans="2:4">
      <c r="B551206" s="334"/>
      <c r="D551206" s="335"/>
    </row>
    <row r="551207" spans="2:4">
      <c r="B551207" s="334"/>
      <c r="D551207" s="335"/>
    </row>
    <row r="551208" spans="2:4">
      <c r="B551208" s="334"/>
      <c r="D551208" s="335"/>
    </row>
    <row r="551209" spans="2:4">
      <c r="B551209" s="334"/>
      <c r="D551209" s="335"/>
    </row>
    <row r="551210" spans="2:4">
      <c r="B551210" s="334"/>
      <c r="D551210" s="335"/>
    </row>
    <row r="551211" spans="2:4">
      <c r="B551211" s="334"/>
      <c r="D551211" s="335"/>
    </row>
    <row r="551212" spans="2:4">
      <c r="B551212" s="334"/>
      <c r="D551212" s="335"/>
    </row>
    <row r="551213" spans="2:4">
      <c r="B551213" s="334"/>
      <c r="D551213" s="335"/>
    </row>
    <row r="551214" spans="2:4">
      <c r="B551214" s="334"/>
      <c r="D551214" s="335"/>
    </row>
    <row r="551215" spans="2:4">
      <c r="B551215" s="334"/>
      <c r="D551215" s="335"/>
    </row>
    <row r="551216" spans="2:4">
      <c r="B551216" s="334"/>
      <c r="D551216" s="335"/>
    </row>
    <row r="551217" spans="2:4">
      <c r="B551217" s="334"/>
      <c r="D551217" s="335"/>
    </row>
    <row r="551218" spans="2:4">
      <c r="B551218" s="334"/>
      <c r="D551218" s="335"/>
    </row>
    <row r="551219" spans="2:4">
      <c r="B551219" s="334"/>
      <c r="D551219" s="335"/>
    </row>
    <row r="551220" spans="2:4">
      <c r="B551220" s="334"/>
      <c r="D551220" s="335"/>
    </row>
    <row r="551221" spans="2:4">
      <c r="B551221" s="334"/>
      <c r="D551221" s="335"/>
    </row>
    <row r="551222" spans="2:4">
      <c r="B551222" s="334"/>
      <c r="D551222" s="335"/>
    </row>
    <row r="551223" spans="2:4">
      <c r="B551223" s="334"/>
      <c r="D551223" s="335"/>
    </row>
    <row r="551224" spans="2:4">
      <c r="B551224" s="334"/>
      <c r="D551224" s="335"/>
    </row>
    <row r="551225" spans="2:4">
      <c r="B551225" s="334"/>
      <c r="D551225" s="335"/>
    </row>
    <row r="551226" spans="2:4">
      <c r="B551226" s="334"/>
      <c r="D551226" s="335"/>
    </row>
    <row r="551227" spans="2:4">
      <c r="B551227" s="334"/>
      <c r="D551227" s="335"/>
    </row>
    <row r="551228" spans="2:4">
      <c r="B551228" s="334"/>
      <c r="D551228" s="335"/>
    </row>
    <row r="551229" spans="2:4">
      <c r="B551229" s="334"/>
      <c r="D551229" s="335"/>
    </row>
    <row r="551230" spans="2:4">
      <c r="B551230" s="334"/>
      <c r="D551230" s="335"/>
    </row>
    <row r="551231" spans="2:4">
      <c r="B551231" s="334"/>
      <c r="D551231" s="335"/>
    </row>
    <row r="551232" spans="2:4">
      <c r="B551232" s="334"/>
      <c r="D551232" s="335"/>
    </row>
    <row r="551233" spans="2:4">
      <c r="B551233" s="334"/>
      <c r="D551233" s="335"/>
    </row>
    <row r="551234" spans="2:4">
      <c r="B551234" s="334"/>
      <c r="D551234" s="335"/>
    </row>
    <row r="551235" spans="2:4">
      <c r="B551235" s="334"/>
      <c r="D551235" s="335"/>
    </row>
    <row r="551236" spans="2:4">
      <c r="B551236" s="334"/>
      <c r="D551236" s="335"/>
    </row>
    <row r="551237" spans="2:4">
      <c r="B551237" s="334"/>
      <c r="D551237" s="335"/>
    </row>
    <row r="551238" spans="2:4">
      <c r="B551238" s="334"/>
      <c r="D551238" s="335"/>
    </row>
    <row r="551239" spans="2:4">
      <c r="B551239" s="334"/>
      <c r="D551239" s="335"/>
    </row>
    <row r="551240" spans="2:4">
      <c r="B551240" s="334"/>
      <c r="D551240" s="335"/>
    </row>
    <row r="551241" spans="2:4">
      <c r="B551241" s="334"/>
      <c r="D551241" s="335"/>
    </row>
    <row r="551242" spans="2:4">
      <c r="B551242" s="334"/>
      <c r="D551242" s="335"/>
    </row>
    <row r="551243" spans="2:4">
      <c r="B551243" s="334"/>
      <c r="D551243" s="335"/>
    </row>
    <row r="551244" spans="2:4">
      <c r="B551244" s="334"/>
      <c r="D551244" s="335"/>
    </row>
    <row r="551245" spans="2:4">
      <c r="B551245" s="334"/>
      <c r="D551245" s="335"/>
    </row>
    <row r="551246" spans="2:4">
      <c r="B551246" s="334"/>
      <c r="D551246" s="335"/>
    </row>
    <row r="551247" spans="2:4">
      <c r="B551247" s="334"/>
      <c r="D551247" s="335"/>
    </row>
    <row r="551248" spans="2:4">
      <c r="B551248" s="334"/>
      <c r="D551248" s="335"/>
    </row>
    <row r="551249" spans="2:4">
      <c r="B551249" s="334"/>
      <c r="D551249" s="335"/>
    </row>
    <row r="551250" spans="2:4">
      <c r="B551250" s="334"/>
      <c r="D551250" s="335"/>
    </row>
    <row r="551251" spans="2:4">
      <c r="B551251" s="334"/>
      <c r="D551251" s="335"/>
    </row>
    <row r="551252" spans="2:4">
      <c r="B551252" s="334"/>
      <c r="D551252" s="335"/>
    </row>
    <row r="551253" spans="2:4">
      <c r="B551253" s="334"/>
      <c r="D551253" s="335"/>
    </row>
    <row r="551254" spans="2:4">
      <c r="B551254" s="334"/>
      <c r="D551254" s="335"/>
    </row>
    <row r="551255" spans="2:4">
      <c r="B551255" s="334"/>
      <c r="D551255" s="335"/>
    </row>
    <row r="551256" spans="2:4">
      <c r="B551256" s="334"/>
      <c r="D551256" s="335"/>
    </row>
    <row r="551257" spans="2:4">
      <c r="B551257" s="334"/>
      <c r="D551257" s="335"/>
    </row>
    <row r="551258" spans="2:4">
      <c r="B551258" s="334"/>
      <c r="D551258" s="335"/>
    </row>
    <row r="551259" spans="2:4">
      <c r="B551259" s="334"/>
      <c r="D551259" s="335"/>
    </row>
    <row r="551260" spans="2:4">
      <c r="B551260" s="334"/>
      <c r="D551260" s="335"/>
    </row>
    <row r="551261" spans="2:4">
      <c r="B551261" s="334"/>
      <c r="D551261" s="335"/>
    </row>
    <row r="551262" spans="2:4">
      <c r="B551262" s="334"/>
      <c r="D551262" s="335"/>
    </row>
    <row r="551263" spans="2:4">
      <c r="B551263" s="334"/>
      <c r="D551263" s="335"/>
    </row>
    <row r="551264" spans="2:4">
      <c r="B551264" s="334"/>
      <c r="D551264" s="335"/>
    </row>
    <row r="551265" spans="2:4">
      <c r="B551265" s="334"/>
      <c r="D551265" s="335"/>
    </row>
    <row r="551266" spans="2:4">
      <c r="B551266" s="334"/>
      <c r="D551266" s="335"/>
    </row>
    <row r="551267" spans="2:4">
      <c r="B551267" s="334"/>
      <c r="D551267" s="335"/>
    </row>
    <row r="551268" spans="2:4">
      <c r="B551268" s="334"/>
      <c r="D551268" s="335"/>
    </row>
    <row r="551269" spans="2:4">
      <c r="B551269" s="334"/>
      <c r="D551269" s="335"/>
    </row>
    <row r="551270" spans="2:4">
      <c r="B551270" s="334"/>
      <c r="D551270" s="335"/>
    </row>
    <row r="551271" spans="2:4">
      <c r="B551271" s="334"/>
      <c r="D551271" s="335"/>
    </row>
    <row r="551272" spans="2:4">
      <c r="B551272" s="334"/>
      <c r="D551272" s="335"/>
    </row>
    <row r="551273" spans="2:4">
      <c r="B551273" s="334"/>
      <c r="D551273" s="335"/>
    </row>
    <row r="551274" spans="2:4">
      <c r="B551274" s="334"/>
      <c r="D551274" s="335"/>
    </row>
    <row r="551275" spans="2:4">
      <c r="B551275" s="334"/>
      <c r="D551275" s="335"/>
    </row>
    <row r="551276" spans="2:4">
      <c r="B551276" s="334"/>
      <c r="D551276" s="335"/>
    </row>
    <row r="551277" spans="2:4">
      <c r="B551277" s="334"/>
      <c r="D551277" s="335"/>
    </row>
    <row r="551278" spans="2:4">
      <c r="B551278" s="334"/>
      <c r="D551278" s="335"/>
    </row>
    <row r="551279" spans="2:4">
      <c r="B551279" s="334"/>
      <c r="D551279" s="335"/>
    </row>
    <row r="551280" spans="2:4">
      <c r="B551280" s="334"/>
      <c r="D551280" s="335"/>
    </row>
    <row r="551281" spans="2:4">
      <c r="B551281" s="334"/>
      <c r="D551281" s="335"/>
    </row>
    <row r="551282" spans="2:4">
      <c r="B551282" s="334"/>
      <c r="D551282" s="335"/>
    </row>
    <row r="551283" spans="2:4">
      <c r="B551283" s="334"/>
      <c r="D551283" s="335"/>
    </row>
    <row r="551284" spans="2:4">
      <c r="B551284" s="334"/>
      <c r="D551284" s="335"/>
    </row>
    <row r="551285" spans="2:4">
      <c r="B551285" s="334"/>
      <c r="D551285" s="335"/>
    </row>
    <row r="551286" spans="2:4">
      <c r="B551286" s="334"/>
      <c r="D551286" s="335"/>
    </row>
    <row r="551287" spans="2:4">
      <c r="B551287" s="334"/>
      <c r="D551287" s="335"/>
    </row>
    <row r="551288" spans="2:4">
      <c r="B551288" s="334"/>
      <c r="D551288" s="335"/>
    </row>
    <row r="551289" spans="2:4">
      <c r="B551289" s="334"/>
      <c r="D551289" s="335"/>
    </row>
    <row r="551290" spans="2:4">
      <c r="B551290" s="334"/>
      <c r="D551290" s="335"/>
    </row>
    <row r="551291" spans="2:4">
      <c r="B551291" s="334"/>
      <c r="D551291" s="335"/>
    </row>
    <row r="551292" spans="2:4">
      <c r="B551292" s="334"/>
      <c r="D551292" s="335"/>
    </row>
    <row r="551293" spans="2:4">
      <c r="B551293" s="334"/>
      <c r="D551293" s="335"/>
    </row>
    <row r="551294" spans="2:4">
      <c r="B551294" s="334"/>
      <c r="D551294" s="335"/>
    </row>
    <row r="551295" spans="2:4">
      <c r="B551295" s="334"/>
      <c r="D551295" s="335"/>
    </row>
    <row r="551296" spans="2:4">
      <c r="B551296" s="334"/>
      <c r="D551296" s="335"/>
    </row>
    <row r="551297" spans="2:4">
      <c r="B551297" s="334"/>
      <c r="D551297" s="335"/>
    </row>
    <row r="551298" spans="2:4">
      <c r="B551298" s="334"/>
      <c r="D551298" s="335"/>
    </row>
    <row r="551299" spans="2:4">
      <c r="B551299" s="334"/>
      <c r="D551299" s="335"/>
    </row>
    <row r="551300" spans="2:4">
      <c r="B551300" s="334"/>
      <c r="D551300" s="335"/>
    </row>
    <row r="551301" spans="2:4">
      <c r="B551301" s="334"/>
      <c r="D551301" s="335"/>
    </row>
    <row r="551302" spans="2:4">
      <c r="B551302" s="334"/>
      <c r="D551302" s="335"/>
    </row>
    <row r="551303" spans="2:4">
      <c r="B551303" s="334"/>
      <c r="D551303" s="335"/>
    </row>
    <row r="551304" spans="2:4">
      <c r="B551304" s="334"/>
      <c r="D551304" s="335"/>
    </row>
    <row r="551305" spans="2:4">
      <c r="B551305" s="334"/>
      <c r="D551305" s="335"/>
    </row>
    <row r="551306" spans="2:4">
      <c r="B551306" s="334"/>
      <c r="D551306" s="335"/>
    </row>
    <row r="551307" spans="2:4">
      <c r="B551307" s="334"/>
      <c r="D551307" s="335"/>
    </row>
    <row r="551308" spans="2:4">
      <c r="B551308" s="334"/>
      <c r="D551308" s="335"/>
    </row>
    <row r="551309" spans="2:4">
      <c r="B551309" s="334"/>
      <c r="D551309" s="335"/>
    </row>
    <row r="551310" spans="2:4">
      <c r="B551310" s="334"/>
      <c r="D551310" s="335"/>
    </row>
    <row r="551311" spans="2:4">
      <c r="B551311" s="334"/>
      <c r="D551311" s="335"/>
    </row>
    <row r="551312" spans="2:4">
      <c r="B551312" s="334"/>
      <c r="D551312" s="335"/>
    </row>
    <row r="551313" spans="2:4">
      <c r="B551313" s="334"/>
      <c r="D551313" s="335"/>
    </row>
    <row r="551314" spans="2:4">
      <c r="B551314" s="334"/>
      <c r="D551314" s="335"/>
    </row>
    <row r="551315" spans="2:4">
      <c r="B551315" s="334"/>
      <c r="D551315" s="335"/>
    </row>
    <row r="551316" spans="2:4">
      <c r="B551316" s="334"/>
      <c r="D551316" s="335"/>
    </row>
    <row r="551317" spans="2:4">
      <c r="B551317" s="334"/>
      <c r="D551317" s="335"/>
    </row>
    <row r="551318" spans="2:4">
      <c r="B551318" s="334"/>
      <c r="D551318" s="335"/>
    </row>
    <row r="551319" spans="2:4">
      <c r="B551319" s="334"/>
      <c r="D551319" s="335"/>
    </row>
    <row r="551320" spans="2:4">
      <c r="B551320" s="334"/>
      <c r="D551320" s="335"/>
    </row>
    <row r="551321" spans="2:4">
      <c r="B551321" s="334"/>
      <c r="D551321" s="335"/>
    </row>
    <row r="551322" spans="2:4">
      <c r="B551322" s="334"/>
      <c r="D551322" s="335"/>
    </row>
    <row r="551323" spans="2:4">
      <c r="B551323" s="334"/>
      <c r="D551323" s="335"/>
    </row>
    <row r="551324" spans="2:4">
      <c r="B551324" s="334"/>
      <c r="D551324" s="335"/>
    </row>
    <row r="551325" spans="2:4">
      <c r="B551325" s="334"/>
      <c r="D551325" s="335"/>
    </row>
    <row r="551326" spans="2:4">
      <c r="B551326" s="334"/>
      <c r="D551326" s="335"/>
    </row>
    <row r="551327" spans="2:4">
      <c r="B551327" s="334"/>
      <c r="D551327" s="335"/>
    </row>
    <row r="551328" spans="2:4">
      <c r="B551328" s="334"/>
      <c r="D551328" s="335"/>
    </row>
    <row r="551329" spans="2:4">
      <c r="B551329" s="334"/>
      <c r="D551329" s="335"/>
    </row>
    <row r="551330" spans="2:4">
      <c r="B551330" s="334"/>
      <c r="D551330" s="335"/>
    </row>
    <row r="551331" spans="2:4">
      <c r="B551331" s="334"/>
      <c r="D551331" s="335"/>
    </row>
    <row r="551332" spans="2:4">
      <c r="B551332" s="334"/>
      <c r="D551332" s="335"/>
    </row>
    <row r="551333" spans="2:4">
      <c r="B551333" s="334"/>
      <c r="D551333" s="335"/>
    </row>
    <row r="551334" spans="2:4">
      <c r="B551334" s="334"/>
      <c r="D551334" s="335"/>
    </row>
    <row r="551335" spans="2:4">
      <c r="B551335" s="334"/>
      <c r="D551335" s="335"/>
    </row>
    <row r="551336" spans="2:4">
      <c r="B551336" s="334"/>
      <c r="D551336" s="335"/>
    </row>
    <row r="551337" spans="2:4">
      <c r="B551337" s="334"/>
      <c r="D551337" s="335"/>
    </row>
    <row r="551338" spans="2:4">
      <c r="B551338" s="334"/>
      <c r="D551338" s="335"/>
    </row>
    <row r="551339" spans="2:4">
      <c r="B551339" s="334"/>
      <c r="D551339" s="335"/>
    </row>
    <row r="551340" spans="2:4">
      <c r="B551340" s="334"/>
      <c r="D551340" s="335"/>
    </row>
    <row r="551341" spans="2:4">
      <c r="B551341" s="334"/>
      <c r="D551341" s="335"/>
    </row>
    <row r="551342" spans="2:4">
      <c r="B551342" s="334"/>
      <c r="D551342" s="335"/>
    </row>
    <row r="551343" spans="2:4">
      <c r="B551343" s="334"/>
      <c r="D551343" s="335"/>
    </row>
    <row r="551344" spans="2:4">
      <c r="B551344" s="334"/>
      <c r="D551344" s="335"/>
    </row>
    <row r="551345" spans="2:4">
      <c r="B551345" s="334"/>
      <c r="D551345" s="335"/>
    </row>
    <row r="551346" spans="2:4">
      <c r="B551346" s="334"/>
      <c r="D551346" s="335"/>
    </row>
    <row r="551347" spans="2:4">
      <c r="B551347" s="334"/>
      <c r="D551347" s="335"/>
    </row>
    <row r="551348" spans="2:4">
      <c r="B551348" s="334"/>
      <c r="D551348" s="335"/>
    </row>
    <row r="551349" spans="2:4">
      <c r="B551349" s="334"/>
      <c r="D551349" s="335"/>
    </row>
    <row r="551350" spans="2:4">
      <c r="B551350" s="334"/>
      <c r="D551350" s="335"/>
    </row>
    <row r="551351" spans="2:4">
      <c r="B551351" s="334"/>
      <c r="D551351" s="335"/>
    </row>
    <row r="551352" spans="2:4">
      <c r="B551352" s="334"/>
      <c r="D551352" s="335"/>
    </row>
    <row r="551353" spans="2:4">
      <c r="B551353" s="334"/>
      <c r="D551353" s="335"/>
    </row>
    <row r="551354" spans="2:4">
      <c r="B551354" s="334"/>
      <c r="D551354" s="335"/>
    </row>
    <row r="551355" spans="2:4">
      <c r="B551355" s="334"/>
      <c r="D551355" s="335"/>
    </row>
    <row r="551356" spans="2:4">
      <c r="B551356" s="334"/>
      <c r="D551356" s="335"/>
    </row>
    <row r="551357" spans="2:4">
      <c r="B551357" s="334"/>
      <c r="D551357" s="335"/>
    </row>
    <row r="551358" spans="2:4">
      <c r="B551358" s="334"/>
      <c r="D551358" s="335"/>
    </row>
    <row r="551359" spans="2:4">
      <c r="B551359" s="334"/>
      <c r="D551359" s="335"/>
    </row>
    <row r="551360" spans="2:4">
      <c r="B551360" s="334"/>
      <c r="D551360" s="335"/>
    </row>
    <row r="551361" spans="2:4">
      <c r="B551361" s="334"/>
      <c r="D551361" s="335"/>
    </row>
    <row r="551362" spans="2:4">
      <c r="B551362" s="334"/>
      <c r="D551362" s="335"/>
    </row>
    <row r="551363" spans="2:4">
      <c r="B551363" s="334"/>
      <c r="D551363" s="335"/>
    </row>
    <row r="551364" spans="2:4">
      <c r="B551364" s="334"/>
      <c r="D551364" s="335"/>
    </row>
    <row r="551365" spans="2:4">
      <c r="B551365" s="334"/>
      <c r="D551365" s="335"/>
    </row>
    <row r="551366" spans="2:4">
      <c r="B551366" s="334"/>
      <c r="D551366" s="335"/>
    </row>
    <row r="551367" spans="2:4">
      <c r="B551367" s="334"/>
      <c r="D551367" s="335"/>
    </row>
    <row r="551368" spans="2:4">
      <c r="B551368" s="334"/>
      <c r="D551368" s="335"/>
    </row>
    <row r="551369" spans="2:4">
      <c r="B551369" s="334"/>
      <c r="D551369" s="335"/>
    </row>
    <row r="551370" spans="2:4">
      <c r="B551370" s="334"/>
      <c r="D551370" s="335"/>
    </row>
    <row r="551371" spans="2:4">
      <c r="B551371" s="334"/>
      <c r="D551371" s="335"/>
    </row>
    <row r="551372" spans="2:4">
      <c r="B551372" s="334"/>
      <c r="D551372" s="335"/>
    </row>
    <row r="551373" spans="2:4">
      <c r="B551373" s="334"/>
      <c r="D551373" s="335"/>
    </row>
    <row r="551374" spans="2:4">
      <c r="B551374" s="334"/>
      <c r="D551374" s="335"/>
    </row>
    <row r="551375" spans="2:4">
      <c r="B551375" s="334"/>
      <c r="D551375" s="335"/>
    </row>
    <row r="551376" spans="2:4">
      <c r="B551376" s="334"/>
      <c r="D551376" s="335"/>
    </row>
    <row r="551377" spans="2:4">
      <c r="B551377" s="334"/>
      <c r="D551377" s="335"/>
    </row>
    <row r="551378" spans="2:4">
      <c r="B551378" s="334"/>
      <c r="D551378" s="335"/>
    </row>
    <row r="551379" spans="2:4">
      <c r="B551379" s="334"/>
      <c r="D551379" s="335"/>
    </row>
    <row r="551380" spans="2:4">
      <c r="B551380" s="334"/>
      <c r="D551380" s="335"/>
    </row>
    <row r="551381" spans="2:4">
      <c r="B551381" s="334"/>
      <c r="D551381" s="335"/>
    </row>
    <row r="551382" spans="2:4">
      <c r="B551382" s="334"/>
      <c r="D551382" s="335"/>
    </row>
    <row r="551383" spans="2:4">
      <c r="B551383" s="334"/>
      <c r="D551383" s="335"/>
    </row>
    <row r="551384" spans="2:4">
      <c r="B551384" s="334"/>
      <c r="D551384" s="335"/>
    </row>
    <row r="551385" spans="2:4">
      <c r="B551385" s="334"/>
      <c r="D551385" s="335"/>
    </row>
    <row r="551386" spans="2:4">
      <c r="B551386" s="334"/>
      <c r="D551386" s="335"/>
    </row>
    <row r="551387" spans="2:4">
      <c r="B551387" s="334"/>
      <c r="D551387" s="335"/>
    </row>
    <row r="551388" spans="2:4">
      <c r="B551388" s="334"/>
      <c r="D551388" s="335"/>
    </row>
    <row r="551389" spans="2:4">
      <c r="B551389" s="334"/>
      <c r="D551389" s="335"/>
    </row>
    <row r="551390" spans="2:4">
      <c r="B551390" s="334"/>
      <c r="D551390" s="335"/>
    </row>
    <row r="551391" spans="2:4">
      <c r="B551391" s="334"/>
      <c r="D551391" s="335"/>
    </row>
    <row r="551392" spans="2:4">
      <c r="B551392" s="334"/>
      <c r="D551392" s="335"/>
    </row>
    <row r="551393" spans="2:4">
      <c r="B551393" s="334"/>
      <c r="D551393" s="335"/>
    </row>
    <row r="551394" spans="2:4">
      <c r="B551394" s="334"/>
      <c r="D551394" s="335"/>
    </row>
    <row r="551395" spans="2:4">
      <c r="B551395" s="334"/>
      <c r="D551395" s="335"/>
    </row>
    <row r="551396" spans="2:4">
      <c r="B551396" s="334"/>
      <c r="D551396" s="335"/>
    </row>
    <row r="551397" spans="2:4">
      <c r="B551397" s="334"/>
      <c r="D551397" s="335"/>
    </row>
    <row r="551398" spans="2:4">
      <c r="B551398" s="334"/>
      <c r="D551398" s="335"/>
    </row>
    <row r="551399" spans="2:4">
      <c r="B551399" s="334"/>
      <c r="D551399" s="335"/>
    </row>
    <row r="551400" spans="2:4">
      <c r="B551400" s="334"/>
      <c r="D551400" s="335"/>
    </row>
    <row r="551401" spans="2:4">
      <c r="B551401" s="334"/>
      <c r="D551401" s="335"/>
    </row>
    <row r="551402" spans="2:4">
      <c r="B551402" s="334"/>
      <c r="D551402" s="335"/>
    </row>
    <row r="551403" spans="2:4">
      <c r="B551403" s="334"/>
      <c r="D551403" s="335"/>
    </row>
    <row r="551404" spans="2:4">
      <c r="B551404" s="334"/>
      <c r="D551404" s="335"/>
    </row>
    <row r="551405" spans="2:4">
      <c r="B551405" s="334"/>
      <c r="D551405" s="335"/>
    </row>
    <row r="551406" spans="2:4">
      <c r="B551406" s="334"/>
      <c r="D551406" s="335"/>
    </row>
    <row r="551407" spans="2:4">
      <c r="B551407" s="334"/>
      <c r="D551407" s="335"/>
    </row>
    <row r="551408" spans="2:4">
      <c r="B551408" s="334"/>
      <c r="D551408" s="335"/>
    </row>
    <row r="551409" spans="2:4">
      <c r="B551409" s="334"/>
      <c r="D551409" s="335"/>
    </row>
    <row r="551410" spans="2:4">
      <c r="B551410" s="334"/>
      <c r="D551410" s="335"/>
    </row>
    <row r="551411" spans="2:4">
      <c r="B551411" s="334"/>
      <c r="D551411" s="335"/>
    </row>
    <row r="551412" spans="2:4">
      <c r="B551412" s="334"/>
      <c r="D551412" s="335"/>
    </row>
    <row r="551413" spans="2:4">
      <c r="B551413" s="334"/>
      <c r="D551413" s="335"/>
    </row>
    <row r="551414" spans="2:4">
      <c r="B551414" s="334"/>
      <c r="D551414" s="335"/>
    </row>
    <row r="551415" spans="2:4">
      <c r="B551415" s="334"/>
      <c r="D551415" s="335"/>
    </row>
    <row r="551416" spans="2:4">
      <c r="B551416" s="334"/>
      <c r="D551416" s="335"/>
    </row>
    <row r="551417" spans="2:4">
      <c r="B551417" s="334"/>
      <c r="D551417" s="335"/>
    </row>
    <row r="551418" spans="2:4">
      <c r="B551418" s="334"/>
      <c r="D551418" s="335"/>
    </row>
    <row r="551419" spans="2:4">
      <c r="B551419" s="334"/>
      <c r="D551419" s="335"/>
    </row>
    <row r="551420" spans="2:4">
      <c r="B551420" s="334"/>
      <c r="D551420" s="335"/>
    </row>
    <row r="551421" spans="2:4">
      <c r="B551421" s="334"/>
      <c r="D551421" s="335"/>
    </row>
    <row r="551422" spans="2:4">
      <c r="B551422" s="334"/>
      <c r="D551422" s="335"/>
    </row>
    <row r="551423" spans="2:4">
      <c r="B551423" s="334"/>
      <c r="D551423" s="335"/>
    </row>
    <row r="551424" spans="2:4">
      <c r="B551424" s="334"/>
      <c r="D551424" s="335"/>
    </row>
    <row r="551425" spans="2:4">
      <c r="B551425" s="334"/>
      <c r="D551425" s="335"/>
    </row>
    <row r="551426" spans="2:4">
      <c r="B551426" s="334"/>
      <c r="D551426" s="335"/>
    </row>
    <row r="551427" spans="2:4">
      <c r="B551427" s="334"/>
      <c r="D551427" s="335"/>
    </row>
    <row r="551428" spans="2:4">
      <c r="B551428" s="334"/>
      <c r="D551428" s="335"/>
    </row>
    <row r="551429" spans="2:4">
      <c r="B551429" s="334"/>
      <c r="D551429" s="335"/>
    </row>
    <row r="551430" spans="2:4">
      <c r="B551430" s="334"/>
      <c r="D551430" s="335"/>
    </row>
    <row r="551431" spans="2:4">
      <c r="B551431" s="334"/>
      <c r="D551431" s="335"/>
    </row>
    <row r="551432" spans="2:4">
      <c r="B551432" s="334"/>
      <c r="D551432" s="335"/>
    </row>
    <row r="551433" spans="2:4">
      <c r="B551433" s="334"/>
      <c r="D551433" s="335"/>
    </row>
    <row r="551434" spans="2:4">
      <c r="B551434" s="334"/>
      <c r="D551434" s="335"/>
    </row>
    <row r="551435" spans="2:4">
      <c r="B551435" s="334"/>
      <c r="D551435" s="335"/>
    </row>
    <row r="551436" spans="2:4">
      <c r="B551436" s="334"/>
      <c r="D551436" s="335"/>
    </row>
    <row r="551437" spans="2:4">
      <c r="B551437" s="334"/>
      <c r="D551437" s="335"/>
    </row>
    <row r="551438" spans="2:4">
      <c r="B551438" s="334"/>
      <c r="D551438" s="335"/>
    </row>
    <row r="551439" spans="2:4">
      <c r="B551439" s="334"/>
      <c r="D551439" s="335"/>
    </row>
    <row r="551440" spans="2:4">
      <c r="B551440" s="334"/>
      <c r="D551440" s="335"/>
    </row>
    <row r="551441" spans="2:4">
      <c r="B551441" s="334"/>
      <c r="D551441" s="335"/>
    </row>
    <row r="551442" spans="2:4">
      <c r="B551442" s="334"/>
      <c r="D551442" s="335"/>
    </row>
    <row r="551443" spans="2:4">
      <c r="B551443" s="334"/>
      <c r="D551443" s="335"/>
    </row>
    <row r="551444" spans="2:4">
      <c r="B551444" s="334"/>
      <c r="D551444" s="335"/>
    </row>
    <row r="551445" spans="2:4">
      <c r="B551445" s="334"/>
      <c r="D551445" s="335"/>
    </row>
    <row r="551446" spans="2:4">
      <c r="B551446" s="334"/>
      <c r="D551446" s="335"/>
    </row>
    <row r="551447" spans="2:4">
      <c r="B551447" s="334"/>
      <c r="D551447" s="335"/>
    </row>
    <row r="551448" spans="2:4">
      <c r="B551448" s="334"/>
      <c r="D551448" s="335"/>
    </row>
    <row r="551449" spans="2:4">
      <c r="B551449" s="334"/>
      <c r="D551449" s="335"/>
    </row>
    <row r="551450" spans="2:4">
      <c r="B551450" s="334"/>
      <c r="D551450" s="335"/>
    </row>
    <row r="551451" spans="2:4">
      <c r="B551451" s="334"/>
      <c r="D551451" s="335"/>
    </row>
    <row r="551452" spans="2:4">
      <c r="B551452" s="334"/>
      <c r="D551452" s="335"/>
    </row>
    <row r="551453" spans="2:4">
      <c r="B551453" s="334"/>
      <c r="D551453" s="335"/>
    </row>
    <row r="551454" spans="2:4">
      <c r="B551454" s="334"/>
      <c r="D551454" s="335"/>
    </row>
    <row r="551455" spans="2:4">
      <c r="B551455" s="334"/>
      <c r="D551455" s="335"/>
    </row>
    <row r="551456" spans="2:4">
      <c r="B551456" s="334"/>
      <c r="D551456" s="335"/>
    </row>
    <row r="551457" spans="2:4">
      <c r="B551457" s="334"/>
      <c r="D551457" s="335"/>
    </row>
    <row r="551458" spans="2:4">
      <c r="B551458" s="334"/>
      <c r="D551458" s="335"/>
    </row>
    <row r="551459" spans="2:4">
      <c r="B551459" s="334"/>
      <c r="D551459" s="335"/>
    </row>
    <row r="551460" spans="2:4">
      <c r="B551460" s="334"/>
      <c r="D551460" s="335"/>
    </row>
    <row r="551461" spans="2:4">
      <c r="B551461" s="334"/>
      <c r="D551461" s="335"/>
    </row>
    <row r="551462" spans="2:4">
      <c r="B551462" s="334"/>
      <c r="D551462" s="335"/>
    </row>
    <row r="551463" spans="2:4">
      <c r="B551463" s="334"/>
      <c r="D551463" s="335"/>
    </row>
    <row r="551464" spans="2:4">
      <c r="B551464" s="334"/>
      <c r="D551464" s="335"/>
    </row>
    <row r="551465" spans="2:4">
      <c r="B551465" s="334"/>
      <c r="D551465" s="335"/>
    </row>
    <row r="551466" spans="2:4">
      <c r="B551466" s="334"/>
      <c r="D551466" s="335"/>
    </row>
    <row r="551467" spans="2:4">
      <c r="B551467" s="334"/>
      <c r="D551467" s="335"/>
    </row>
    <row r="551468" spans="2:4">
      <c r="B551468" s="334"/>
      <c r="D551468" s="335"/>
    </row>
    <row r="551469" spans="2:4">
      <c r="B551469" s="334"/>
      <c r="D551469" s="335"/>
    </row>
    <row r="551470" spans="2:4">
      <c r="B551470" s="334"/>
      <c r="D551470" s="335"/>
    </row>
    <row r="551471" spans="2:4">
      <c r="B551471" s="334"/>
      <c r="D551471" s="335"/>
    </row>
    <row r="551472" spans="2:4">
      <c r="B551472" s="334"/>
      <c r="D551472" s="335"/>
    </row>
    <row r="551473" spans="2:4">
      <c r="B551473" s="334"/>
      <c r="D551473" s="335"/>
    </row>
    <row r="551474" spans="2:4">
      <c r="B551474" s="334"/>
      <c r="D551474" s="335"/>
    </row>
    <row r="551475" spans="2:4">
      <c r="B551475" s="334"/>
      <c r="D551475" s="335"/>
    </row>
    <row r="551476" spans="2:4">
      <c r="B551476" s="334"/>
      <c r="D551476" s="335"/>
    </row>
    <row r="551477" spans="2:4">
      <c r="B551477" s="334"/>
      <c r="D551477" s="335"/>
    </row>
    <row r="551478" spans="2:4">
      <c r="B551478" s="334"/>
      <c r="D551478" s="335"/>
    </row>
    <row r="551479" spans="2:4">
      <c r="B551479" s="334"/>
      <c r="D551479" s="335"/>
    </row>
    <row r="551480" spans="2:4">
      <c r="B551480" s="334"/>
      <c r="D551480" s="335"/>
    </row>
    <row r="551481" spans="2:4">
      <c r="B551481" s="334"/>
      <c r="D551481" s="335"/>
    </row>
    <row r="551482" spans="2:4">
      <c r="B551482" s="334"/>
      <c r="D551482" s="335"/>
    </row>
    <row r="551483" spans="2:4">
      <c r="B551483" s="334"/>
      <c r="D551483" s="335"/>
    </row>
    <row r="551484" spans="2:4">
      <c r="B551484" s="334"/>
      <c r="D551484" s="335"/>
    </row>
    <row r="551485" spans="2:4">
      <c r="B551485" s="334"/>
      <c r="D551485" s="335"/>
    </row>
    <row r="551486" spans="2:4">
      <c r="B551486" s="334"/>
      <c r="D551486" s="335"/>
    </row>
    <row r="551487" spans="2:4">
      <c r="B551487" s="334"/>
      <c r="D551487" s="335"/>
    </row>
    <row r="551488" spans="2:4">
      <c r="B551488" s="334"/>
      <c r="D551488" s="335"/>
    </row>
    <row r="551489" spans="2:4">
      <c r="B551489" s="334"/>
      <c r="D551489" s="335"/>
    </row>
    <row r="551490" spans="2:4">
      <c r="B551490" s="334"/>
      <c r="D551490" s="335"/>
    </row>
    <row r="551491" spans="2:4">
      <c r="B551491" s="334"/>
      <c r="D551491" s="335"/>
    </row>
    <row r="551492" spans="2:4">
      <c r="B551492" s="334"/>
      <c r="D551492" s="335"/>
    </row>
    <row r="551493" spans="2:4">
      <c r="B551493" s="334"/>
      <c r="D551493" s="335"/>
    </row>
    <row r="551494" spans="2:4">
      <c r="B551494" s="334"/>
      <c r="D551494" s="335"/>
    </row>
    <row r="551495" spans="2:4">
      <c r="B551495" s="334"/>
      <c r="D551495" s="335"/>
    </row>
    <row r="551496" spans="2:4">
      <c r="B551496" s="334"/>
      <c r="D551496" s="335"/>
    </row>
    <row r="551497" spans="2:4">
      <c r="B551497" s="334"/>
      <c r="D551497" s="335"/>
    </row>
    <row r="551498" spans="2:4">
      <c r="B551498" s="334"/>
      <c r="D551498" s="335"/>
    </row>
    <row r="551499" spans="2:4">
      <c r="B551499" s="334"/>
      <c r="D551499" s="335"/>
    </row>
    <row r="551500" spans="2:4">
      <c r="B551500" s="334"/>
      <c r="D551500" s="335"/>
    </row>
    <row r="551501" spans="2:4">
      <c r="B551501" s="334"/>
      <c r="D551501" s="335"/>
    </row>
    <row r="551502" spans="2:4">
      <c r="B551502" s="334"/>
      <c r="D551502" s="335"/>
    </row>
    <row r="551503" spans="2:4">
      <c r="B551503" s="334"/>
      <c r="D551503" s="335"/>
    </row>
    <row r="551504" spans="2:4">
      <c r="B551504" s="334"/>
      <c r="D551504" s="335"/>
    </row>
    <row r="551505" spans="2:4">
      <c r="B551505" s="334"/>
      <c r="D551505" s="335"/>
    </row>
    <row r="551506" spans="2:4">
      <c r="B551506" s="334"/>
      <c r="D551506" s="335"/>
    </row>
    <row r="551507" spans="2:4">
      <c r="B551507" s="334"/>
      <c r="D551507" s="335"/>
    </row>
    <row r="551508" spans="2:4">
      <c r="B551508" s="334"/>
      <c r="D551508" s="335"/>
    </row>
    <row r="551509" spans="2:4">
      <c r="B551509" s="334"/>
      <c r="D551509" s="335"/>
    </row>
    <row r="551510" spans="2:4">
      <c r="B551510" s="334"/>
      <c r="D551510" s="335"/>
    </row>
    <row r="551511" spans="2:4">
      <c r="B551511" s="334"/>
      <c r="D551511" s="335"/>
    </row>
    <row r="551512" spans="2:4">
      <c r="B551512" s="334"/>
      <c r="D551512" s="335"/>
    </row>
    <row r="551513" spans="2:4">
      <c r="B551513" s="334"/>
      <c r="D551513" s="335"/>
    </row>
    <row r="551514" spans="2:4">
      <c r="B551514" s="334"/>
      <c r="D551514" s="335"/>
    </row>
    <row r="551515" spans="2:4">
      <c r="B551515" s="334"/>
      <c r="D551515" s="335"/>
    </row>
    <row r="551516" spans="2:4">
      <c r="B551516" s="334"/>
      <c r="D551516" s="335"/>
    </row>
    <row r="551517" spans="2:4">
      <c r="B551517" s="334"/>
      <c r="D551517" s="335"/>
    </row>
    <row r="551518" spans="2:4">
      <c r="B551518" s="334"/>
      <c r="D551518" s="335"/>
    </row>
    <row r="551519" spans="2:4">
      <c r="B551519" s="334"/>
      <c r="D551519" s="335"/>
    </row>
    <row r="551520" spans="2:4">
      <c r="B551520" s="334"/>
      <c r="D551520" s="335"/>
    </row>
    <row r="551521" spans="2:4">
      <c r="B551521" s="334"/>
      <c r="D551521" s="335"/>
    </row>
    <row r="551522" spans="2:4">
      <c r="B551522" s="334"/>
      <c r="D551522" s="335"/>
    </row>
    <row r="551523" spans="2:4">
      <c r="B551523" s="334"/>
      <c r="D551523" s="335"/>
    </row>
    <row r="551524" spans="2:4">
      <c r="B551524" s="334"/>
      <c r="D551524" s="335"/>
    </row>
    <row r="551525" spans="2:4">
      <c r="B551525" s="334"/>
      <c r="D551525" s="335"/>
    </row>
    <row r="551526" spans="2:4">
      <c r="B551526" s="334"/>
      <c r="D551526" s="335"/>
    </row>
    <row r="551527" spans="2:4">
      <c r="B551527" s="334"/>
      <c r="D551527" s="335"/>
    </row>
    <row r="551528" spans="2:4">
      <c r="B551528" s="334"/>
      <c r="D551528" s="335"/>
    </row>
    <row r="551529" spans="2:4">
      <c r="B551529" s="334"/>
      <c r="D551529" s="335"/>
    </row>
    <row r="551530" spans="2:4">
      <c r="B551530" s="334"/>
      <c r="D551530" s="335"/>
    </row>
    <row r="551531" spans="2:4">
      <c r="B551531" s="334"/>
      <c r="D551531" s="335"/>
    </row>
    <row r="551532" spans="2:4">
      <c r="B551532" s="334"/>
      <c r="D551532" s="335"/>
    </row>
    <row r="551533" spans="2:4">
      <c r="B551533" s="334"/>
      <c r="D551533" s="335"/>
    </row>
    <row r="551534" spans="2:4">
      <c r="B551534" s="334"/>
      <c r="D551534" s="335"/>
    </row>
    <row r="551535" spans="2:4">
      <c r="B551535" s="334"/>
      <c r="D551535" s="335"/>
    </row>
    <row r="551536" spans="2:4">
      <c r="B551536" s="334"/>
      <c r="D551536" s="335"/>
    </row>
    <row r="551537" spans="2:4">
      <c r="B551537" s="334"/>
      <c r="D551537" s="335"/>
    </row>
    <row r="551538" spans="2:4">
      <c r="B551538" s="334"/>
      <c r="D551538" s="335"/>
    </row>
    <row r="551539" spans="2:4">
      <c r="B551539" s="334"/>
      <c r="D551539" s="335"/>
    </row>
    <row r="551540" spans="2:4">
      <c r="B551540" s="334"/>
      <c r="D551540" s="335"/>
    </row>
    <row r="551541" spans="2:4">
      <c r="B551541" s="334"/>
      <c r="D551541" s="335"/>
    </row>
    <row r="551542" spans="2:4">
      <c r="B551542" s="334"/>
      <c r="D551542" s="335"/>
    </row>
    <row r="551543" spans="2:4">
      <c r="B551543" s="334"/>
      <c r="D551543" s="335"/>
    </row>
    <row r="551544" spans="2:4">
      <c r="B551544" s="334"/>
      <c r="D551544" s="335"/>
    </row>
    <row r="551545" spans="2:4">
      <c r="B551545" s="334"/>
      <c r="D551545" s="335"/>
    </row>
    <row r="551546" spans="2:4">
      <c r="B551546" s="334"/>
      <c r="D551546" s="335"/>
    </row>
    <row r="551547" spans="2:4">
      <c r="B551547" s="334"/>
      <c r="D551547" s="335"/>
    </row>
    <row r="551548" spans="2:4">
      <c r="B551548" s="334"/>
      <c r="D551548" s="335"/>
    </row>
    <row r="551549" spans="2:4">
      <c r="B551549" s="334"/>
      <c r="D551549" s="335"/>
    </row>
    <row r="551550" spans="2:4">
      <c r="B551550" s="334"/>
      <c r="D551550" s="335"/>
    </row>
    <row r="551551" spans="2:4">
      <c r="B551551" s="334"/>
      <c r="D551551" s="335"/>
    </row>
    <row r="551552" spans="2:4">
      <c r="B551552" s="334"/>
      <c r="D551552" s="335"/>
    </row>
    <row r="551553" spans="2:4">
      <c r="B551553" s="334"/>
      <c r="D551553" s="335"/>
    </row>
    <row r="551554" spans="2:4">
      <c r="B551554" s="334"/>
      <c r="D551554" s="335"/>
    </row>
    <row r="551555" spans="2:4">
      <c r="B551555" s="334"/>
      <c r="D551555" s="335"/>
    </row>
    <row r="551556" spans="2:4">
      <c r="B551556" s="334"/>
      <c r="D551556" s="335"/>
    </row>
    <row r="551557" spans="2:4">
      <c r="B551557" s="334"/>
      <c r="D551557" s="335"/>
    </row>
    <row r="551558" spans="2:4">
      <c r="B551558" s="334"/>
      <c r="D551558" s="335"/>
    </row>
    <row r="551559" spans="2:4">
      <c r="B551559" s="334"/>
      <c r="D551559" s="335"/>
    </row>
    <row r="551560" spans="2:4">
      <c r="B551560" s="334"/>
      <c r="D551560" s="335"/>
    </row>
    <row r="551561" spans="2:4">
      <c r="B551561" s="334"/>
      <c r="D551561" s="335"/>
    </row>
    <row r="551562" spans="2:4">
      <c r="B551562" s="334"/>
      <c r="D551562" s="335"/>
    </row>
    <row r="551563" spans="2:4">
      <c r="B551563" s="334"/>
      <c r="D551563" s="335"/>
    </row>
    <row r="551564" spans="2:4">
      <c r="B551564" s="334"/>
      <c r="D551564" s="335"/>
    </row>
    <row r="551565" spans="2:4">
      <c r="B551565" s="334"/>
      <c r="D551565" s="335"/>
    </row>
    <row r="551566" spans="2:4">
      <c r="B551566" s="334"/>
      <c r="D551566" s="335"/>
    </row>
    <row r="551567" spans="2:4">
      <c r="B551567" s="334"/>
      <c r="D551567" s="335"/>
    </row>
    <row r="551568" spans="2:4">
      <c r="B551568" s="334"/>
      <c r="D551568" s="335"/>
    </row>
    <row r="551569" spans="2:4">
      <c r="B551569" s="334"/>
      <c r="D551569" s="335"/>
    </row>
    <row r="551570" spans="2:4">
      <c r="B551570" s="334"/>
      <c r="D551570" s="335"/>
    </row>
    <row r="551571" spans="2:4">
      <c r="B551571" s="334"/>
      <c r="D551571" s="335"/>
    </row>
    <row r="551572" spans="2:4">
      <c r="B551572" s="334"/>
      <c r="D551572" s="335"/>
    </row>
    <row r="551573" spans="2:4">
      <c r="B551573" s="334"/>
      <c r="D551573" s="335"/>
    </row>
    <row r="551574" spans="2:4">
      <c r="B551574" s="334"/>
      <c r="D551574" s="335"/>
    </row>
    <row r="551575" spans="2:4">
      <c r="B551575" s="334"/>
      <c r="D551575" s="335"/>
    </row>
    <row r="551576" spans="2:4">
      <c r="B551576" s="334"/>
      <c r="D551576" s="335"/>
    </row>
    <row r="551577" spans="2:4">
      <c r="B551577" s="334"/>
      <c r="D551577" s="335"/>
    </row>
    <row r="551578" spans="2:4">
      <c r="B551578" s="334"/>
      <c r="D551578" s="335"/>
    </row>
    <row r="551579" spans="2:4">
      <c r="B551579" s="334"/>
      <c r="D551579" s="335"/>
    </row>
    <row r="551580" spans="2:4">
      <c r="B551580" s="334"/>
      <c r="D551580" s="335"/>
    </row>
    <row r="551581" spans="2:4">
      <c r="B551581" s="334"/>
      <c r="D551581" s="335"/>
    </row>
    <row r="551582" spans="2:4">
      <c r="B551582" s="334"/>
      <c r="D551582" s="335"/>
    </row>
    <row r="551583" spans="2:4">
      <c r="B551583" s="334"/>
      <c r="D551583" s="335"/>
    </row>
    <row r="551584" spans="2:4">
      <c r="B551584" s="334"/>
      <c r="D551584" s="335"/>
    </row>
    <row r="551585" spans="2:4">
      <c r="B551585" s="334"/>
      <c r="D551585" s="335"/>
    </row>
    <row r="551586" spans="2:4">
      <c r="B551586" s="334"/>
      <c r="D551586" s="335"/>
    </row>
    <row r="551587" spans="2:4">
      <c r="B551587" s="334"/>
      <c r="D551587" s="335"/>
    </row>
    <row r="551588" spans="2:4">
      <c r="B551588" s="334"/>
      <c r="D551588" s="335"/>
    </row>
    <row r="551589" spans="2:4">
      <c r="B551589" s="334"/>
      <c r="D551589" s="335"/>
    </row>
    <row r="551590" spans="2:4">
      <c r="B551590" s="334"/>
      <c r="D551590" s="335"/>
    </row>
    <row r="551591" spans="2:4">
      <c r="B551591" s="334"/>
      <c r="D551591" s="335"/>
    </row>
    <row r="551592" spans="2:4">
      <c r="B551592" s="334"/>
      <c r="D551592" s="335"/>
    </row>
    <row r="551593" spans="2:4">
      <c r="B551593" s="334"/>
      <c r="D551593" s="335"/>
    </row>
    <row r="551594" spans="2:4">
      <c r="B551594" s="334"/>
      <c r="D551594" s="335"/>
    </row>
    <row r="551595" spans="2:4">
      <c r="B551595" s="334"/>
      <c r="D551595" s="335"/>
    </row>
    <row r="551596" spans="2:4">
      <c r="B551596" s="334"/>
      <c r="D551596" s="335"/>
    </row>
    <row r="551597" spans="2:4">
      <c r="B551597" s="334"/>
      <c r="D551597" s="335"/>
    </row>
    <row r="551598" spans="2:4">
      <c r="B551598" s="334"/>
      <c r="D551598" s="335"/>
    </row>
    <row r="551599" spans="2:4">
      <c r="B551599" s="334"/>
      <c r="D551599" s="335"/>
    </row>
    <row r="551600" spans="2:4">
      <c r="B551600" s="334"/>
      <c r="D551600" s="335"/>
    </row>
    <row r="551601" spans="2:4">
      <c r="B551601" s="334"/>
      <c r="D551601" s="335"/>
    </row>
    <row r="551602" spans="2:4">
      <c r="B551602" s="334"/>
      <c r="D551602" s="335"/>
    </row>
    <row r="551603" spans="2:4">
      <c r="B551603" s="334"/>
      <c r="D551603" s="335"/>
    </row>
    <row r="551604" spans="2:4">
      <c r="B551604" s="334"/>
      <c r="D551604" s="335"/>
    </row>
    <row r="551605" spans="2:4">
      <c r="B551605" s="334"/>
      <c r="D551605" s="335"/>
    </row>
    <row r="551606" spans="2:4">
      <c r="B551606" s="334"/>
      <c r="D551606" s="335"/>
    </row>
    <row r="551607" spans="2:4">
      <c r="B551607" s="334"/>
      <c r="D551607" s="335"/>
    </row>
    <row r="551608" spans="2:4">
      <c r="B551608" s="334"/>
      <c r="D551608" s="335"/>
    </row>
    <row r="551609" spans="2:4">
      <c r="B551609" s="334"/>
      <c r="D551609" s="335"/>
    </row>
    <row r="551610" spans="2:4">
      <c r="B551610" s="334"/>
      <c r="D551610" s="335"/>
    </row>
    <row r="551611" spans="2:4">
      <c r="B551611" s="334"/>
      <c r="D551611" s="335"/>
    </row>
    <row r="551612" spans="2:4">
      <c r="B551612" s="334"/>
      <c r="D551612" s="335"/>
    </row>
    <row r="551613" spans="2:4">
      <c r="B551613" s="334"/>
      <c r="D551613" s="335"/>
    </row>
    <row r="551614" spans="2:4">
      <c r="B551614" s="334"/>
      <c r="D551614" s="335"/>
    </row>
    <row r="551615" spans="2:4">
      <c r="B551615" s="334"/>
      <c r="D551615" s="335"/>
    </row>
    <row r="551616" spans="2:4">
      <c r="B551616" s="334"/>
      <c r="D551616" s="335"/>
    </row>
    <row r="551617" spans="2:4">
      <c r="B551617" s="334"/>
      <c r="D551617" s="335"/>
    </row>
    <row r="551618" spans="2:4">
      <c r="B551618" s="334"/>
      <c r="D551618" s="335"/>
    </row>
    <row r="551619" spans="2:4">
      <c r="B551619" s="334"/>
      <c r="D551619" s="335"/>
    </row>
    <row r="551620" spans="2:4">
      <c r="B551620" s="334"/>
      <c r="D551620" s="335"/>
    </row>
    <row r="551621" spans="2:4">
      <c r="B551621" s="334"/>
      <c r="D551621" s="335"/>
    </row>
    <row r="551622" spans="2:4">
      <c r="B551622" s="334"/>
      <c r="D551622" s="335"/>
    </row>
    <row r="551623" spans="2:4">
      <c r="B551623" s="334"/>
      <c r="D551623" s="335"/>
    </row>
    <row r="551624" spans="2:4">
      <c r="B551624" s="334"/>
      <c r="D551624" s="335"/>
    </row>
    <row r="551625" spans="2:4">
      <c r="B551625" s="334"/>
      <c r="D551625" s="335"/>
    </row>
    <row r="551626" spans="2:4">
      <c r="B551626" s="334"/>
      <c r="D551626" s="335"/>
    </row>
    <row r="551627" spans="2:4">
      <c r="B551627" s="334"/>
      <c r="D551627" s="335"/>
    </row>
    <row r="551628" spans="2:4">
      <c r="B551628" s="334"/>
      <c r="D551628" s="335"/>
    </row>
    <row r="551629" spans="2:4">
      <c r="B551629" s="334"/>
      <c r="D551629" s="335"/>
    </row>
    <row r="551630" spans="2:4">
      <c r="B551630" s="334"/>
      <c r="D551630" s="335"/>
    </row>
    <row r="551631" spans="2:4">
      <c r="B551631" s="334"/>
      <c r="D551631" s="335"/>
    </row>
    <row r="551632" spans="2:4">
      <c r="B551632" s="334"/>
      <c r="D551632" s="335"/>
    </row>
    <row r="551633" spans="2:4">
      <c r="B551633" s="334"/>
      <c r="D551633" s="335"/>
    </row>
    <row r="551634" spans="2:4">
      <c r="B551634" s="334"/>
      <c r="D551634" s="335"/>
    </row>
    <row r="551635" spans="2:4">
      <c r="B551635" s="334"/>
      <c r="D551635" s="335"/>
    </row>
    <row r="551636" spans="2:4">
      <c r="B551636" s="334"/>
      <c r="D551636" s="335"/>
    </row>
    <row r="551637" spans="2:4">
      <c r="B551637" s="334"/>
      <c r="D551637" s="335"/>
    </row>
    <row r="551638" spans="2:4">
      <c r="B551638" s="334"/>
      <c r="D551638" s="335"/>
    </row>
    <row r="551639" spans="2:4">
      <c r="B551639" s="334"/>
      <c r="D551639" s="335"/>
    </row>
    <row r="551640" spans="2:4">
      <c r="B551640" s="334"/>
      <c r="D551640" s="335"/>
    </row>
    <row r="551641" spans="2:4">
      <c r="B551641" s="334"/>
      <c r="D551641" s="335"/>
    </row>
    <row r="551642" spans="2:4">
      <c r="B551642" s="334"/>
      <c r="D551642" s="335"/>
    </row>
    <row r="551643" spans="2:4">
      <c r="B551643" s="334"/>
      <c r="D551643" s="335"/>
    </row>
    <row r="551644" spans="2:4">
      <c r="B551644" s="334"/>
      <c r="D551644" s="335"/>
    </row>
    <row r="551645" spans="2:4">
      <c r="B551645" s="334"/>
      <c r="D551645" s="335"/>
    </row>
    <row r="551646" spans="2:4">
      <c r="B551646" s="334"/>
      <c r="D551646" s="335"/>
    </row>
    <row r="551647" spans="2:4">
      <c r="B551647" s="334"/>
      <c r="D551647" s="335"/>
    </row>
    <row r="551648" spans="2:4">
      <c r="B551648" s="334"/>
      <c r="D551648" s="335"/>
    </row>
    <row r="551649" spans="2:4">
      <c r="B551649" s="334"/>
      <c r="D551649" s="335"/>
    </row>
    <row r="551650" spans="2:4">
      <c r="B551650" s="334"/>
      <c r="D551650" s="335"/>
    </row>
    <row r="551651" spans="2:4">
      <c r="B551651" s="334"/>
      <c r="D551651" s="335"/>
    </row>
    <row r="551652" spans="2:4">
      <c r="B551652" s="334"/>
      <c r="D551652" s="335"/>
    </row>
    <row r="551653" spans="2:4">
      <c r="B551653" s="334"/>
      <c r="D551653" s="335"/>
    </row>
    <row r="551654" spans="2:4">
      <c r="B551654" s="334"/>
      <c r="D551654" s="335"/>
    </row>
    <row r="551655" spans="2:4">
      <c r="B551655" s="334"/>
      <c r="D551655" s="335"/>
    </row>
    <row r="551656" spans="2:4">
      <c r="B551656" s="334"/>
      <c r="D551656" s="335"/>
    </row>
    <row r="551657" spans="2:4">
      <c r="B551657" s="334"/>
      <c r="D551657" s="335"/>
    </row>
    <row r="551658" spans="2:4">
      <c r="B551658" s="334"/>
      <c r="D551658" s="335"/>
    </row>
    <row r="551659" spans="2:4">
      <c r="B551659" s="334"/>
      <c r="D551659" s="335"/>
    </row>
    <row r="551660" spans="2:4">
      <c r="B551660" s="334"/>
      <c r="D551660" s="335"/>
    </row>
    <row r="551661" spans="2:4">
      <c r="B551661" s="334"/>
      <c r="D551661" s="335"/>
    </row>
    <row r="551662" spans="2:4">
      <c r="B551662" s="334"/>
      <c r="D551662" s="335"/>
    </row>
    <row r="551663" spans="2:4">
      <c r="B551663" s="334"/>
      <c r="D551663" s="335"/>
    </row>
    <row r="551664" spans="2:4">
      <c r="B551664" s="334"/>
      <c r="D551664" s="335"/>
    </row>
    <row r="551665" spans="2:4">
      <c r="B551665" s="334"/>
      <c r="D551665" s="335"/>
    </row>
    <row r="551666" spans="2:4">
      <c r="B551666" s="334"/>
      <c r="D551666" s="335"/>
    </row>
    <row r="551667" spans="2:4">
      <c r="B551667" s="334"/>
      <c r="D551667" s="335"/>
    </row>
    <row r="551668" spans="2:4">
      <c r="B551668" s="334"/>
      <c r="D551668" s="335"/>
    </row>
    <row r="551669" spans="2:4">
      <c r="B551669" s="334"/>
      <c r="D551669" s="335"/>
    </row>
    <row r="551670" spans="2:4">
      <c r="B551670" s="334"/>
      <c r="D551670" s="335"/>
    </row>
    <row r="551671" spans="2:4">
      <c r="B551671" s="334"/>
      <c r="D551671" s="335"/>
    </row>
    <row r="551672" spans="2:4">
      <c r="B551672" s="334"/>
      <c r="D551672" s="335"/>
    </row>
    <row r="551673" spans="2:4">
      <c r="B551673" s="334"/>
      <c r="D551673" s="335"/>
    </row>
    <row r="551674" spans="2:4">
      <c r="B551674" s="334"/>
      <c r="D551674" s="335"/>
    </row>
    <row r="551675" spans="2:4">
      <c r="B551675" s="334"/>
      <c r="D551675" s="335"/>
    </row>
    <row r="551676" spans="2:4">
      <c r="B551676" s="334"/>
      <c r="D551676" s="335"/>
    </row>
    <row r="551677" spans="2:4">
      <c r="B551677" s="334"/>
      <c r="D551677" s="335"/>
    </row>
    <row r="551678" spans="2:4">
      <c r="B551678" s="334"/>
      <c r="D551678" s="335"/>
    </row>
    <row r="551679" spans="2:4">
      <c r="B551679" s="334"/>
      <c r="D551679" s="335"/>
    </row>
    <row r="551680" spans="2:4">
      <c r="B551680" s="334"/>
      <c r="D551680" s="335"/>
    </row>
    <row r="551681" spans="2:4">
      <c r="B551681" s="334"/>
      <c r="D551681" s="335"/>
    </row>
    <row r="551682" spans="2:4">
      <c r="B551682" s="334"/>
      <c r="D551682" s="335"/>
    </row>
    <row r="551683" spans="2:4">
      <c r="B551683" s="334"/>
      <c r="D551683" s="335"/>
    </row>
    <row r="551684" spans="2:4">
      <c r="B551684" s="334"/>
      <c r="D551684" s="335"/>
    </row>
    <row r="551685" spans="2:4">
      <c r="B551685" s="334"/>
      <c r="D551685" s="335"/>
    </row>
    <row r="551686" spans="2:4">
      <c r="B551686" s="334"/>
      <c r="D551686" s="335"/>
    </row>
    <row r="551687" spans="2:4">
      <c r="B551687" s="334"/>
      <c r="D551687" s="335"/>
    </row>
    <row r="551688" spans="2:4">
      <c r="B551688" s="334"/>
      <c r="D551688" s="335"/>
    </row>
    <row r="551689" spans="2:4">
      <c r="B551689" s="334"/>
      <c r="D551689" s="335"/>
    </row>
    <row r="551690" spans="2:4">
      <c r="B551690" s="334"/>
      <c r="D551690" s="335"/>
    </row>
    <row r="551691" spans="2:4">
      <c r="B551691" s="334"/>
      <c r="D551691" s="335"/>
    </row>
    <row r="551692" spans="2:4">
      <c r="B551692" s="334"/>
      <c r="D551692" s="335"/>
    </row>
    <row r="551693" spans="2:4">
      <c r="B551693" s="334"/>
      <c r="D551693" s="335"/>
    </row>
    <row r="551694" spans="2:4">
      <c r="B551694" s="334"/>
      <c r="D551694" s="335"/>
    </row>
    <row r="551695" spans="2:4">
      <c r="B551695" s="334"/>
      <c r="D551695" s="335"/>
    </row>
    <row r="551696" spans="2:4">
      <c r="B551696" s="334"/>
      <c r="D551696" s="335"/>
    </row>
    <row r="551697" spans="2:4">
      <c r="B551697" s="334"/>
      <c r="D551697" s="335"/>
    </row>
    <row r="551698" spans="2:4">
      <c r="B551698" s="334"/>
      <c r="D551698" s="335"/>
    </row>
    <row r="551699" spans="2:4">
      <c r="B551699" s="334"/>
      <c r="D551699" s="335"/>
    </row>
    <row r="551700" spans="2:4">
      <c r="B551700" s="334"/>
      <c r="D551700" s="335"/>
    </row>
    <row r="551701" spans="2:4">
      <c r="B551701" s="334"/>
      <c r="D551701" s="335"/>
    </row>
    <row r="551702" spans="2:4">
      <c r="B551702" s="334"/>
      <c r="D551702" s="335"/>
    </row>
    <row r="551703" spans="2:4">
      <c r="B551703" s="334"/>
      <c r="D551703" s="335"/>
    </row>
    <row r="551704" spans="2:4">
      <c r="B551704" s="334"/>
      <c r="D551704" s="335"/>
    </row>
    <row r="551705" spans="2:4">
      <c r="B551705" s="334"/>
      <c r="D551705" s="335"/>
    </row>
    <row r="551706" spans="2:4">
      <c r="B551706" s="334"/>
      <c r="D551706" s="335"/>
    </row>
    <row r="551707" spans="2:4">
      <c r="B551707" s="334"/>
      <c r="D551707" s="335"/>
    </row>
    <row r="551708" spans="2:4">
      <c r="B551708" s="334"/>
      <c r="D551708" s="335"/>
    </row>
    <row r="551709" spans="2:4">
      <c r="B551709" s="334"/>
      <c r="D551709" s="335"/>
    </row>
    <row r="551710" spans="2:4">
      <c r="B551710" s="334"/>
      <c r="D551710" s="335"/>
    </row>
    <row r="551711" spans="2:4">
      <c r="B551711" s="334"/>
      <c r="D551711" s="335"/>
    </row>
    <row r="551712" spans="2:4">
      <c r="B551712" s="334"/>
      <c r="D551712" s="335"/>
    </row>
    <row r="551713" spans="2:4">
      <c r="B551713" s="334"/>
      <c r="D551713" s="335"/>
    </row>
    <row r="551714" spans="2:4">
      <c r="B551714" s="334"/>
      <c r="D551714" s="335"/>
    </row>
    <row r="551715" spans="2:4">
      <c r="B551715" s="334"/>
      <c r="D551715" s="335"/>
    </row>
    <row r="551716" spans="2:4">
      <c r="B551716" s="334"/>
      <c r="D551716" s="335"/>
    </row>
    <row r="551717" spans="2:4">
      <c r="B551717" s="334"/>
      <c r="D551717" s="335"/>
    </row>
    <row r="551718" spans="2:4">
      <c r="B551718" s="334"/>
      <c r="D551718" s="335"/>
    </row>
    <row r="551719" spans="2:4">
      <c r="B551719" s="334"/>
      <c r="D551719" s="335"/>
    </row>
    <row r="551720" spans="2:4">
      <c r="B551720" s="334"/>
      <c r="D551720" s="335"/>
    </row>
    <row r="551721" spans="2:4">
      <c r="B551721" s="334"/>
      <c r="D551721" s="335"/>
    </row>
    <row r="551722" spans="2:4">
      <c r="B551722" s="334"/>
      <c r="D551722" s="335"/>
    </row>
    <row r="551723" spans="2:4">
      <c r="B551723" s="334"/>
      <c r="D551723" s="335"/>
    </row>
    <row r="551724" spans="2:4">
      <c r="B551724" s="334"/>
      <c r="D551724" s="335"/>
    </row>
    <row r="551725" spans="2:4">
      <c r="B551725" s="334"/>
      <c r="D551725" s="335"/>
    </row>
    <row r="551726" spans="2:4">
      <c r="B551726" s="334"/>
      <c r="D551726" s="335"/>
    </row>
    <row r="551727" spans="2:4">
      <c r="B551727" s="334"/>
      <c r="D551727" s="335"/>
    </row>
    <row r="551728" spans="2:4">
      <c r="B551728" s="334"/>
      <c r="D551728" s="335"/>
    </row>
    <row r="551729" spans="2:4">
      <c r="B551729" s="334"/>
      <c r="D551729" s="335"/>
    </row>
    <row r="551730" spans="2:4">
      <c r="B551730" s="334"/>
      <c r="D551730" s="335"/>
    </row>
    <row r="551731" spans="2:4">
      <c r="B551731" s="334"/>
      <c r="D551731" s="335"/>
    </row>
    <row r="551732" spans="2:4">
      <c r="B551732" s="334"/>
      <c r="D551732" s="335"/>
    </row>
    <row r="551733" spans="2:4">
      <c r="B551733" s="334"/>
      <c r="D551733" s="335"/>
    </row>
    <row r="551734" spans="2:4">
      <c r="B551734" s="334"/>
      <c r="D551734" s="335"/>
    </row>
    <row r="551735" spans="2:4">
      <c r="B551735" s="334"/>
      <c r="D551735" s="335"/>
    </row>
    <row r="551736" spans="2:4">
      <c r="B551736" s="334"/>
      <c r="D551736" s="335"/>
    </row>
    <row r="551737" spans="2:4">
      <c r="B551737" s="334"/>
      <c r="D551737" s="335"/>
    </row>
    <row r="551738" spans="2:4">
      <c r="B551738" s="334"/>
      <c r="D551738" s="335"/>
    </row>
    <row r="551739" spans="2:4">
      <c r="B551739" s="334"/>
      <c r="D551739" s="335"/>
    </row>
    <row r="551740" spans="2:4">
      <c r="B551740" s="334"/>
      <c r="D551740" s="335"/>
    </row>
    <row r="551741" spans="2:4">
      <c r="B551741" s="334"/>
      <c r="D551741" s="335"/>
    </row>
    <row r="551742" spans="2:4">
      <c r="B551742" s="334"/>
      <c r="D551742" s="335"/>
    </row>
    <row r="551743" spans="2:4">
      <c r="B551743" s="334"/>
      <c r="D551743" s="335"/>
    </row>
    <row r="551744" spans="2:4">
      <c r="B551744" s="334"/>
      <c r="D551744" s="335"/>
    </row>
    <row r="551745" spans="2:4">
      <c r="B551745" s="334"/>
      <c r="D551745" s="335"/>
    </row>
    <row r="551746" spans="2:4">
      <c r="B551746" s="334"/>
      <c r="D551746" s="335"/>
    </row>
    <row r="551747" spans="2:4">
      <c r="B551747" s="334"/>
      <c r="D551747" s="335"/>
    </row>
    <row r="551748" spans="2:4">
      <c r="B551748" s="334"/>
      <c r="D551748" s="335"/>
    </row>
    <row r="551749" spans="2:4">
      <c r="B551749" s="334"/>
      <c r="D551749" s="335"/>
    </row>
    <row r="551750" spans="2:4">
      <c r="B551750" s="334"/>
      <c r="D551750" s="335"/>
    </row>
    <row r="551751" spans="2:4">
      <c r="B551751" s="334"/>
      <c r="D551751" s="335"/>
    </row>
    <row r="551752" spans="2:4">
      <c r="B551752" s="334"/>
      <c r="D551752" s="335"/>
    </row>
    <row r="551753" spans="2:4">
      <c r="B551753" s="334"/>
      <c r="D551753" s="335"/>
    </row>
    <row r="551754" spans="2:4">
      <c r="B551754" s="334"/>
      <c r="D551754" s="335"/>
    </row>
    <row r="551755" spans="2:4">
      <c r="B551755" s="334"/>
      <c r="D551755" s="335"/>
    </row>
    <row r="551756" spans="2:4">
      <c r="B551756" s="334"/>
      <c r="D551756" s="335"/>
    </row>
    <row r="551757" spans="2:4">
      <c r="B551757" s="334"/>
      <c r="D551757" s="335"/>
    </row>
    <row r="551758" spans="2:4">
      <c r="B551758" s="334"/>
      <c r="D551758" s="335"/>
    </row>
    <row r="551759" spans="2:4">
      <c r="B551759" s="334"/>
      <c r="D551759" s="335"/>
    </row>
    <row r="551760" spans="2:4">
      <c r="B551760" s="334"/>
      <c r="D551760" s="335"/>
    </row>
    <row r="551761" spans="2:4">
      <c r="B551761" s="334"/>
      <c r="D551761" s="335"/>
    </row>
    <row r="551762" spans="2:4">
      <c r="B551762" s="334"/>
      <c r="D551762" s="335"/>
    </row>
    <row r="551763" spans="2:4">
      <c r="B551763" s="334"/>
      <c r="D551763" s="335"/>
    </row>
    <row r="551764" spans="2:4">
      <c r="B551764" s="334"/>
      <c r="D551764" s="335"/>
    </row>
    <row r="551765" spans="2:4">
      <c r="B551765" s="334"/>
      <c r="D551765" s="335"/>
    </row>
    <row r="551766" spans="2:4">
      <c r="B551766" s="334"/>
      <c r="D551766" s="335"/>
    </row>
    <row r="551767" spans="2:4">
      <c r="B551767" s="334"/>
      <c r="D551767" s="335"/>
    </row>
    <row r="551768" spans="2:4">
      <c r="B551768" s="334"/>
      <c r="D551768" s="335"/>
    </row>
    <row r="551769" spans="2:4">
      <c r="B551769" s="334"/>
      <c r="D551769" s="335"/>
    </row>
    <row r="551770" spans="2:4">
      <c r="B551770" s="334"/>
      <c r="D551770" s="335"/>
    </row>
    <row r="551771" spans="2:4">
      <c r="B551771" s="334"/>
      <c r="D551771" s="335"/>
    </row>
    <row r="551772" spans="2:4">
      <c r="B551772" s="334"/>
      <c r="D551772" s="335"/>
    </row>
    <row r="551773" spans="2:4">
      <c r="B551773" s="334"/>
      <c r="D551773" s="335"/>
    </row>
    <row r="551774" spans="2:4">
      <c r="B551774" s="334"/>
      <c r="D551774" s="335"/>
    </row>
    <row r="551775" spans="2:4">
      <c r="B551775" s="334"/>
      <c r="D551775" s="335"/>
    </row>
    <row r="551776" spans="2:4">
      <c r="B551776" s="334"/>
      <c r="D551776" s="335"/>
    </row>
    <row r="551777" spans="2:4">
      <c r="B551777" s="334"/>
      <c r="D551777" s="335"/>
    </row>
    <row r="551778" spans="2:4">
      <c r="B551778" s="334"/>
      <c r="D551778" s="335"/>
    </row>
    <row r="551779" spans="2:4">
      <c r="B551779" s="334"/>
      <c r="D551779" s="335"/>
    </row>
    <row r="551780" spans="2:4">
      <c r="B551780" s="334"/>
      <c r="D551780" s="335"/>
    </row>
    <row r="551781" spans="2:4">
      <c r="B551781" s="334"/>
      <c r="D551781" s="335"/>
    </row>
    <row r="551782" spans="2:4">
      <c r="B551782" s="334"/>
      <c r="D551782" s="335"/>
    </row>
    <row r="551783" spans="2:4">
      <c r="B551783" s="334"/>
      <c r="D551783" s="335"/>
    </row>
    <row r="551784" spans="2:4">
      <c r="B551784" s="334"/>
      <c r="D551784" s="335"/>
    </row>
    <row r="551785" spans="2:4">
      <c r="B551785" s="334"/>
      <c r="D551785" s="335"/>
    </row>
    <row r="551786" spans="2:4">
      <c r="B551786" s="334"/>
      <c r="D551786" s="335"/>
    </row>
    <row r="551787" spans="2:4">
      <c r="B551787" s="334"/>
      <c r="D551787" s="335"/>
    </row>
    <row r="551788" spans="2:4">
      <c r="B551788" s="334"/>
      <c r="D551788" s="335"/>
    </row>
    <row r="551789" spans="2:4">
      <c r="B551789" s="334"/>
      <c r="D551789" s="335"/>
    </row>
    <row r="551790" spans="2:4">
      <c r="B551790" s="334"/>
      <c r="D551790" s="335"/>
    </row>
    <row r="551791" spans="2:4">
      <c r="B551791" s="334"/>
      <c r="D551791" s="335"/>
    </row>
    <row r="551792" spans="2:4">
      <c r="B551792" s="334"/>
      <c r="D551792" s="335"/>
    </row>
    <row r="551793" spans="2:4">
      <c r="B551793" s="334"/>
      <c r="D551793" s="335"/>
    </row>
    <row r="551794" spans="2:4">
      <c r="B551794" s="334"/>
      <c r="D551794" s="335"/>
    </row>
    <row r="551795" spans="2:4">
      <c r="B551795" s="334"/>
      <c r="D551795" s="335"/>
    </row>
    <row r="551796" spans="2:4">
      <c r="B551796" s="334"/>
      <c r="D551796" s="335"/>
    </row>
    <row r="551797" spans="2:4">
      <c r="B551797" s="334"/>
      <c r="D551797" s="335"/>
    </row>
    <row r="551798" spans="2:4">
      <c r="B551798" s="334"/>
      <c r="D551798" s="335"/>
    </row>
    <row r="551799" spans="2:4">
      <c r="B551799" s="334"/>
      <c r="D551799" s="335"/>
    </row>
    <row r="551800" spans="2:4">
      <c r="B551800" s="334"/>
      <c r="D551800" s="335"/>
    </row>
    <row r="551801" spans="2:4">
      <c r="B551801" s="334"/>
      <c r="D551801" s="335"/>
    </row>
    <row r="551802" spans="2:4">
      <c r="B551802" s="334"/>
      <c r="D551802" s="335"/>
    </row>
    <row r="551803" spans="2:4">
      <c r="B551803" s="334"/>
      <c r="D551803" s="335"/>
    </row>
    <row r="551804" spans="2:4">
      <c r="B551804" s="334"/>
      <c r="D551804" s="335"/>
    </row>
    <row r="551805" spans="2:4">
      <c r="B551805" s="334"/>
      <c r="D551805" s="335"/>
    </row>
    <row r="551806" spans="2:4">
      <c r="B551806" s="334"/>
      <c r="D551806" s="335"/>
    </row>
    <row r="551807" spans="2:4">
      <c r="B551807" s="334"/>
      <c r="D551807" s="335"/>
    </row>
    <row r="551808" spans="2:4">
      <c r="B551808" s="334"/>
      <c r="D551808" s="335"/>
    </row>
    <row r="551809" spans="2:4">
      <c r="B551809" s="334"/>
      <c r="D551809" s="335"/>
    </row>
    <row r="551810" spans="2:4">
      <c r="B551810" s="334"/>
      <c r="D551810" s="335"/>
    </row>
    <row r="551811" spans="2:4">
      <c r="B551811" s="334"/>
      <c r="D551811" s="335"/>
    </row>
    <row r="551812" spans="2:4">
      <c r="B551812" s="334"/>
      <c r="D551812" s="335"/>
    </row>
    <row r="551813" spans="2:4">
      <c r="B551813" s="334"/>
      <c r="D551813" s="335"/>
    </row>
    <row r="551814" spans="2:4">
      <c r="B551814" s="334"/>
      <c r="D551814" s="335"/>
    </row>
    <row r="551815" spans="2:4">
      <c r="B551815" s="334"/>
      <c r="D551815" s="335"/>
    </row>
    <row r="551816" spans="2:4">
      <c r="B551816" s="334"/>
      <c r="D551816" s="335"/>
    </row>
    <row r="551817" spans="2:4">
      <c r="B551817" s="334"/>
      <c r="D551817" s="335"/>
    </row>
    <row r="551818" spans="2:4">
      <c r="B551818" s="334"/>
      <c r="D551818" s="335"/>
    </row>
    <row r="551819" spans="2:4">
      <c r="B551819" s="334"/>
      <c r="D551819" s="335"/>
    </row>
    <row r="551820" spans="2:4">
      <c r="B551820" s="334"/>
      <c r="D551820" s="335"/>
    </row>
    <row r="551821" spans="2:4">
      <c r="B551821" s="334"/>
      <c r="D551821" s="335"/>
    </row>
    <row r="551822" spans="2:4">
      <c r="B551822" s="334"/>
      <c r="D551822" s="335"/>
    </row>
    <row r="551823" spans="2:4">
      <c r="B551823" s="334"/>
      <c r="D551823" s="335"/>
    </row>
    <row r="551824" spans="2:4">
      <c r="B551824" s="334"/>
      <c r="D551824" s="335"/>
    </row>
    <row r="551825" spans="2:4">
      <c r="B551825" s="334"/>
      <c r="D551825" s="335"/>
    </row>
    <row r="551826" spans="2:4">
      <c r="B551826" s="334"/>
      <c r="D551826" s="335"/>
    </row>
    <row r="551827" spans="2:4">
      <c r="B551827" s="334"/>
      <c r="D551827" s="335"/>
    </row>
    <row r="551828" spans="2:4">
      <c r="B551828" s="334"/>
      <c r="D551828" s="335"/>
    </row>
    <row r="551829" spans="2:4">
      <c r="B551829" s="334"/>
      <c r="D551829" s="335"/>
    </row>
    <row r="551830" spans="2:4">
      <c r="B551830" s="334"/>
      <c r="D551830" s="335"/>
    </row>
    <row r="551831" spans="2:4">
      <c r="B551831" s="334"/>
      <c r="D551831" s="335"/>
    </row>
    <row r="551832" spans="2:4">
      <c r="B551832" s="334"/>
      <c r="D551832" s="335"/>
    </row>
    <row r="551833" spans="2:4">
      <c r="B551833" s="334"/>
      <c r="D551833" s="335"/>
    </row>
    <row r="551834" spans="2:4">
      <c r="B551834" s="334"/>
      <c r="D551834" s="335"/>
    </row>
    <row r="551835" spans="2:4">
      <c r="B551835" s="334"/>
      <c r="D551835" s="335"/>
    </row>
    <row r="551836" spans="2:4">
      <c r="B551836" s="334"/>
      <c r="D551836" s="335"/>
    </row>
    <row r="551837" spans="2:4">
      <c r="B551837" s="334"/>
      <c r="D551837" s="335"/>
    </row>
    <row r="551838" spans="2:4">
      <c r="B551838" s="334"/>
      <c r="D551838" s="335"/>
    </row>
    <row r="551839" spans="2:4">
      <c r="B551839" s="334"/>
      <c r="D551839" s="335"/>
    </row>
    <row r="551840" spans="2:4">
      <c r="B551840" s="334"/>
      <c r="D551840" s="335"/>
    </row>
    <row r="551841" spans="2:4">
      <c r="B551841" s="334"/>
      <c r="D551841" s="335"/>
    </row>
    <row r="551842" spans="2:4">
      <c r="B551842" s="334"/>
      <c r="D551842" s="335"/>
    </row>
    <row r="551843" spans="2:4">
      <c r="B551843" s="334"/>
      <c r="D551843" s="335"/>
    </row>
    <row r="551844" spans="2:4">
      <c r="B551844" s="334"/>
      <c r="D551844" s="335"/>
    </row>
    <row r="551845" spans="2:4">
      <c r="B551845" s="334"/>
      <c r="D551845" s="335"/>
    </row>
    <row r="551846" spans="2:4">
      <c r="B551846" s="334"/>
      <c r="D551846" s="335"/>
    </row>
    <row r="551847" spans="2:4">
      <c r="B551847" s="334"/>
      <c r="D551847" s="335"/>
    </row>
    <row r="551848" spans="2:4">
      <c r="B551848" s="334"/>
      <c r="D551848" s="335"/>
    </row>
    <row r="551849" spans="2:4">
      <c r="B551849" s="334"/>
      <c r="D551849" s="335"/>
    </row>
    <row r="551850" spans="2:4">
      <c r="B551850" s="334"/>
      <c r="D551850" s="335"/>
    </row>
    <row r="551851" spans="2:4">
      <c r="B551851" s="334"/>
      <c r="D551851" s="335"/>
    </row>
    <row r="551852" spans="2:4">
      <c r="B551852" s="334"/>
      <c r="D551852" s="335"/>
    </row>
    <row r="551853" spans="2:4">
      <c r="B551853" s="334"/>
      <c r="D551853" s="335"/>
    </row>
    <row r="551854" spans="2:4">
      <c r="B551854" s="334"/>
      <c r="D551854" s="335"/>
    </row>
    <row r="551855" spans="2:4">
      <c r="B551855" s="334"/>
      <c r="D551855" s="335"/>
    </row>
    <row r="551856" spans="2:4">
      <c r="B551856" s="334"/>
      <c r="D551856" s="335"/>
    </row>
    <row r="551857" spans="2:4">
      <c r="B551857" s="334"/>
      <c r="D551857" s="335"/>
    </row>
    <row r="551858" spans="2:4">
      <c r="B551858" s="334"/>
      <c r="D551858" s="335"/>
    </row>
    <row r="551859" spans="2:4">
      <c r="B551859" s="334"/>
      <c r="D551859" s="335"/>
    </row>
    <row r="551860" spans="2:4">
      <c r="B551860" s="334"/>
      <c r="D551860" s="335"/>
    </row>
    <row r="551861" spans="2:4">
      <c r="B551861" s="334"/>
      <c r="D551861" s="335"/>
    </row>
    <row r="551862" spans="2:4">
      <c r="B551862" s="334"/>
      <c r="D551862" s="335"/>
    </row>
    <row r="551863" spans="2:4">
      <c r="B551863" s="334"/>
      <c r="D551863" s="335"/>
    </row>
    <row r="551864" spans="2:4">
      <c r="B551864" s="334"/>
      <c r="D551864" s="335"/>
    </row>
    <row r="551865" spans="2:4">
      <c r="B551865" s="334"/>
      <c r="D551865" s="335"/>
    </row>
    <row r="551866" spans="2:4">
      <c r="B551866" s="334"/>
      <c r="D551866" s="335"/>
    </row>
    <row r="551867" spans="2:4">
      <c r="B551867" s="334"/>
      <c r="D551867" s="335"/>
    </row>
    <row r="551868" spans="2:4">
      <c r="B551868" s="334"/>
      <c r="D551868" s="335"/>
    </row>
    <row r="551869" spans="2:4">
      <c r="B551869" s="334"/>
      <c r="D551869" s="335"/>
    </row>
    <row r="551870" spans="2:4">
      <c r="B551870" s="334"/>
      <c r="D551870" s="335"/>
    </row>
    <row r="551871" spans="2:4">
      <c r="B551871" s="334"/>
      <c r="D551871" s="335"/>
    </row>
    <row r="551872" spans="2:4">
      <c r="B551872" s="334"/>
      <c r="D551872" s="335"/>
    </row>
    <row r="551873" spans="2:4">
      <c r="B551873" s="334"/>
      <c r="D551873" s="335"/>
    </row>
    <row r="551874" spans="2:4">
      <c r="B551874" s="334"/>
      <c r="D551874" s="335"/>
    </row>
    <row r="551875" spans="2:4">
      <c r="B551875" s="334"/>
      <c r="D551875" s="335"/>
    </row>
    <row r="551876" spans="2:4">
      <c r="B551876" s="334"/>
      <c r="D551876" s="335"/>
    </row>
    <row r="551877" spans="2:4">
      <c r="B551877" s="334"/>
      <c r="D551877" s="335"/>
    </row>
    <row r="551878" spans="2:4">
      <c r="B551878" s="334"/>
      <c r="D551878" s="335"/>
    </row>
    <row r="551879" spans="2:4">
      <c r="B551879" s="334"/>
      <c r="D551879" s="335"/>
    </row>
    <row r="551880" spans="2:4">
      <c r="B551880" s="334"/>
      <c r="D551880" s="335"/>
    </row>
    <row r="551881" spans="2:4">
      <c r="B551881" s="334"/>
      <c r="D551881" s="335"/>
    </row>
    <row r="551882" spans="2:4">
      <c r="B551882" s="334"/>
      <c r="D551882" s="335"/>
    </row>
    <row r="551883" spans="2:4">
      <c r="B551883" s="334"/>
      <c r="D551883" s="335"/>
    </row>
    <row r="551884" spans="2:4">
      <c r="B551884" s="334"/>
      <c r="D551884" s="335"/>
    </row>
    <row r="551885" spans="2:4">
      <c r="B551885" s="334"/>
      <c r="D551885" s="335"/>
    </row>
    <row r="551886" spans="2:4">
      <c r="B551886" s="334"/>
      <c r="D551886" s="335"/>
    </row>
    <row r="551887" spans="2:4">
      <c r="B551887" s="334"/>
      <c r="D551887" s="335"/>
    </row>
    <row r="551888" spans="2:4">
      <c r="B551888" s="334"/>
      <c r="D551888" s="335"/>
    </row>
    <row r="551889" spans="2:4">
      <c r="B551889" s="334"/>
      <c r="D551889" s="335"/>
    </row>
    <row r="551890" spans="2:4">
      <c r="B551890" s="334"/>
      <c r="D551890" s="335"/>
    </row>
    <row r="551891" spans="2:4">
      <c r="B551891" s="334"/>
      <c r="D551891" s="335"/>
    </row>
    <row r="551892" spans="2:4">
      <c r="B551892" s="334"/>
      <c r="D551892" s="335"/>
    </row>
    <row r="551893" spans="2:4">
      <c r="B551893" s="334"/>
      <c r="D551893" s="335"/>
    </row>
    <row r="551894" spans="2:4">
      <c r="B551894" s="334"/>
      <c r="D551894" s="335"/>
    </row>
    <row r="551895" spans="2:4">
      <c r="B551895" s="334"/>
      <c r="D551895" s="335"/>
    </row>
    <row r="551896" spans="2:4">
      <c r="B551896" s="334"/>
      <c r="D551896" s="335"/>
    </row>
    <row r="551897" spans="2:4">
      <c r="B551897" s="334"/>
      <c r="D551897" s="335"/>
    </row>
    <row r="551898" spans="2:4">
      <c r="B551898" s="334"/>
      <c r="D551898" s="335"/>
    </row>
    <row r="551899" spans="2:4">
      <c r="B551899" s="334"/>
      <c r="D551899" s="335"/>
    </row>
    <row r="551900" spans="2:4">
      <c r="B551900" s="334"/>
      <c r="D551900" s="335"/>
    </row>
    <row r="551901" spans="2:4">
      <c r="B551901" s="334"/>
      <c r="D551901" s="335"/>
    </row>
    <row r="551902" spans="2:4">
      <c r="B551902" s="334"/>
      <c r="D551902" s="335"/>
    </row>
    <row r="551903" spans="2:4">
      <c r="B551903" s="334"/>
      <c r="D551903" s="335"/>
    </row>
    <row r="551904" spans="2:4">
      <c r="B551904" s="334"/>
      <c r="D551904" s="335"/>
    </row>
    <row r="551905" spans="2:4">
      <c r="B551905" s="334"/>
      <c r="D551905" s="335"/>
    </row>
    <row r="551906" spans="2:4">
      <c r="B551906" s="334"/>
      <c r="D551906" s="335"/>
    </row>
    <row r="551907" spans="2:4">
      <c r="B551907" s="334"/>
      <c r="D551907" s="335"/>
    </row>
    <row r="551908" spans="2:4">
      <c r="B551908" s="334"/>
      <c r="D551908" s="335"/>
    </row>
    <row r="551909" spans="2:4">
      <c r="B551909" s="334"/>
      <c r="D551909" s="335"/>
    </row>
    <row r="551910" spans="2:4">
      <c r="B551910" s="334"/>
      <c r="D551910" s="335"/>
    </row>
    <row r="551911" spans="2:4">
      <c r="B551911" s="334"/>
      <c r="D551911" s="335"/>
    </row>
    <row r="551912" spans="2:4">
      <c r="B551912" s="334"/>
      <c r="D551912" s="335"/>
    </row>
    <row r="551913" spans="2:4">
      <c r="B551913" s="334"/>
      <c r="D551913" s="335"/>
    </row>
    <row r="551914" spans="2:4">
      <c r="B551914" s="334"/>
      <c r="D551914" s="335"/>
    </row>
    <row r="551915" spans="2:4">
      <c r="B551915" s="334"/>
      <c r="D551915" s="335"/>
    </row>
    <row r="551916" spans="2:4">
      <c r="B551916" s="334"/>
      <c r="D551916" s="335"/>
    </row>
    <row r="551917" spans="2:4">
      <c r="B551917" s="334"/>
      <c r="D551917" s="335"/>
    </row>
    <row r="551918" spans="2:4">
      <c r="B551918" s="334"/>
      <c r="D551918" s="335"/>
    </row>
    <row r="551919" spans="2:4">
      <c r="B551919" s="334"/>
      <c r="D551919" s="335"/>
    </row>
    <row r="551920" spans="2:4">
      <c r="B551920" s="334"/>
      <c r="D551920" s="335"/>
    </row>
    <row r="551921" spans="2:4">
      <c r="B551921" s="334"/>
      <c r="D551921" s="335"/>
    </row>
    <row r="551922" spans="2:4">
      <c r="B551922" s="334"/>
      <c r="D551922" s="335"/>
    </row>
    <row r="551923" spans="2:4">
      <c r="B551923" s="334"/>
      <c r="D551923" s="335"/>
    </row>
    <row r="551924" spans="2:4">
      <c r="B551924" s="334"/>
      <c r="D551924" s="335"/>
    </row>
    <row r="551925" spans="2:4">
      <c r="B551925" s="334"/>
      <c r="D551925" s="335"/>
    </row>
    <row r="551926" spans="2:4">
      <c r="B551926" s="334"/>
      <c r="D551926" s="335"/>
    </row>
    <row r="551927" spans="2:4">
      <c r="B551927" s="334"/>
      <c r="D551927" s="335"/>
    </row>
    <row r="551928" spans="2:4">
      <c r="B551928" s="334"/>
      <c r="D551928" s="335"/>
    </row>
    <row r="551929" spans="2:4">
      <c r="B551929" s="334"/>
      <c r="D551929" s="335"/>
    </row>
    <row r="551930" spans="2:4">
      <c r="B551930" s="334"/>
      <c r="D551930" s="335"/>
    </row>
    <row r="551931" spans="2:4">
      <c r="B551931" s="334"/>
      <c r="D551931" s="335"/>
    </row>
    <row r="551932" spans="2:4">
      <c r="B551932" s="334"/>
      <c r="D551932" s="335"/>
    </row>
    <row r="551933" spans="2:4">
      <c r="B551933" s="334"/>
      <c r="D551933" s="335"/>
    </row>
    <row r="551934" spans="2:4">
      <c r="B551934" s="334"/>
      <c r="D551934" s="335"/>
    </row>
    <row r="551935" spans="2:4">
      <c r="B551935" s="334"/>
      <c r="D551935" s="335"/>
    </row>
    <row r="551936" spans="2:4">
      <c r="B551936" s="334"/>
      <c r="D551936" s="335"/>
    </row>
    <row r="551937" spans="2:4">
      <c r="B551937" s="334"/>
      <c r="D551937" s="335"/>
    </row>
    <row r="551938" spans="2:4">
      <c r="B551938" s="334"/>
      <c r="D551938" s="335"/>
    </row>
    <row r="551939" spans="2:4">
      <c r="B551939" s="334"/>
      <c r="D551939" s="335"/>
    </row>
    <row r="551940" spans="2:4">
      <c r="B551940" s="334"/>
      <c r="D551940" s="335"/>
    </row>
    <row r="551941" spans="2:4">
      <c r="B551941" s="334"/>
      <c r="D551941" s="335"/>
    </row>
    <row r="551942" spans="2:4">
      <c r="B551942" s="334"/>
      <c r="D551942" s="335"/>
    </row>
    <row r="551943" spans="2:4">
      <c r="B551943" s="334"/>
      <c r="D551943" s="335"/>
    </row>
    <row r="551944" spans="2:4">
      <c r="B551944" s="334"/>
      <c r="D551944" s="335"/>
    </row>
    <row r="551945" spans="2:4">
      <c r="B551945" s="334"/>
      <c r="D551945" s="335"/>
    </row>
    <row r="551946" spans="2:4">
      <c r="B551946" s="334"/>
      <c r="D551946" s="335"/>
    </row>
    <row r="551947" spans="2:4">
      <c r="B551947" s="334"/>
      <c r="D551947" s="335"/>
    </row>
    <row r="551948" spans="2:4">
      <c r="B551948" s="334"/>
      <c r="D551948" s="335"/>
    </row>
    <row r="551949" spans="2:4">
      <c r="B551949" s="334"/>
      <c r="D551949" s="335"/>
    </row>
    <row r="551950" spans="2:4">
      <c r="B551950" s="334"/>
      <c r="D551950" s="335"/>
    </row>
    <row r="551951" spans="2:4">
      <c r="B551951" s="334"/>
      <c r="D551951" s="335"/>
    </row>
    <row r="551952" spans="2:4">
      <c r="B551952" s="334"/>
      <c r="D551952" s="335"/>
    </row>
    <row r="551953" spans="2:4">
      <c r="B551953" s="334"/>
      <c r="D551953" s="335"/>
    </row>
    <row r="551954" spans="2:4">
      <c r="B551954" s="334"/>
      <c r="D551954" s="335"/>
    </row>
    <row r="551955" spans="2:4">
      <c r="B551955" s="334"/>
      <c r="D551955" s="335"/>
    </row>
    <row r="551956" spans="2:4">
      <c r="B551956" s="334"/>
      <c r="D551956" s="335"/>
    </row>
    <row r="551957" spans="2:4">
      <c r="B551957" s="334"/>
      <c r="D551957" s="335"/>
    </row>
    <row r="551958" spans="2:4">
      <c r="B551958" s="334"/>
      <c r="D551958" s="335"/>
    </row>
    <row r="551959" spans="2:4">
      <c r="B551959" s="334"/>
      <c r="D551959" s="335"/>
    </row>
    <row r="551960" spans="2:4">
      <c r="B551960" s="334"/>
      <c r="D551960" s="335"/>
    </row>
    <row r="551961" spans="2:4">
      <c r="B551961" s="334"/>
      <c r="D551961" s="335"/>
    </row>
    <row r="551962" spans="2:4">
      <c r="B551962" s="334"/>
      <c r="D551962" s="335"/>
    </row>
    <row r="551963" spans="2:4">
      <c r="B551963" s="334"/>
      <c r="D551963" s="335"/>
    </row>
    <row r="551964" spans="2:4">
      <c r="B551964" s="334"/>
      <c r="D551964" s="335"/>
    </row>
    <row r="551965" spans="2:4">
      <c r="B551965" s="334"/>
      <c r="D551965" s="335"/>
    </row>
    <row r="551966" spans="2:4">
      <c r="B551966" s="334"/>
      <c r="D551966" s="335"/>
    </row>
    <row r="551967" spans="2:4">
      <c r="B551967" s="334"/>
      <c r="D551967" s="335"/>
    </row>
    <row r="551968" spans="2:4">
      <c r="B551968" s="334"/>
      <c r="D551968" s="335"/>
    </row>
    <row r="551969" spans="2:4">
      <c r="B551969" s="334"/>
      <c r="D551969" s="335"/>
    </row>
    <row r="551970" spans="2:4">
      <c r="B551970" s="334"/>
      <c r="D551970" s="335"/>
    </row>
    <row r="551971" spans="2:4">
      <c r="B551971" s="334"/>
      <c r="D551971" s="335"/>
    </row>
    <row r="551972" spans="2:4">
      <c r="B551972" s="334"/>
      <c r="D551972" s="335"/>
    </row>
    <row r="551973" spans="2:4">
      <c r="B551973" s="334"/>
      <c r="D551973" s="335"/>
    </row>
    <row r="551974" spans="2:4">
      <c r="B551974" s="334"/>
      <c r="D551974" s="335"/>
    </row>
    <row r="551975" spans="2:4">
      <c r="B551975" s="334"/>
      <c r="D551975" s="335"/>
    </row>
    <row r="551976" spans="2:4">
      <c r="B551976" s="334"/>
      <c r="D551976" s="335"/>
    </row>
    <row r="551977" spans="2:4">
      <c r="B551977" s="334"/>
      <c r="D551977" s="335"/>
    </row>
    <row r="551978" spans="2:4">
      <c r="B551978" s="334"/>
      <c r="D551978" s="335"/>
    </row>
    <row r="551979" spans="2:4">
      <c r="B551979" s="334"/>
      <c r="D551979" s="335"/>
    </row>
    <row r="551980" spans="2:4">
      <c r="B551980" s="334"/>
      <c r="D551980" s="335"/>
    </row>
    <row r="551981" spans="2:4">
      <c r="B551981" s="334"/>
      <c r="D551981" s="335"/>
    </row>
    <row r="551982" spans="2:4">
      <c r="B551982" s="334"/>
      <c r="D551982" s="335"/>
    </row>
    <row r="551983" spans="2:4">
      <c r="B551983" s="334"/>
      <c r="D551983" s="335"/>
    </row>
    <row r="551984" spans="2:4">
      <c r="B551984" s="334"/>
      <c r="D551984" s="335"/>
    </row>
    <row r="551985" spans="2:4">
      <c r="B551985" s="334"/>
      <c r="D551985" s="335"/>
    </row>
    <row r="551986" spans="2:4">
      <c r="B551986" s="334"/>
      <c r="D551986" s="335"/>
    </row>
    <row r="551987" spans="2:4">
      <c r="B551987" s="334"/>
      <c r="D551987" s="335"/>
    </row>
    <row r="551988" spans="2:4">
      <c r="B551988" s="334"/>
      <c r="D551988" s="335"/>
    </row>
    <row r="551989" spans="2:4">
      <c r="B551989" s="334"/>
      <c r="D551989" s="335"/>
    </row>
    <row r="551990" spans="2:4">
      <c r="B551990" s="334"/>
      <c r="D551990" s="335"/>
    </row>
    <row r="551991" spans="2:4">
      <c r="B551991" s="334"/>
      <c r="D551991" s="335"/>
    </row>
    <row r="551992" spans="2:4">
      <c r="B551992" s="334"/>
      <c r="D551992" s="335"/>
    </row>
    <row r="551993" spans="2:4">
      <c r="B551993" s="334"/>
      <c r="D551993" s="335"/>
    </row>
    <row r="551994" spans="2:4">
      <c r="B551994" s="334"/>
      <c r="D551994" s="335"/>
    </row>
    <row r="551995" spans="2:4">
      <c r="B551995" s="334"/>
      <c r="D551995" s="335"/>
    </row>
    <row r="551996" spans="2:4">
      <c r="B551996" s="334"/>
      <c r="D551996" s="335"/>
    </row>
    <row r="551997" spans="2:4">
      <c r="B551997" s="334"/>
      <c r="D551997" s="335"/>
    </row>
    <row r="551998" spans="2:4">
      <c r="B551998" s="334"/>
      <c r="D551998" s="335"/>
    </row>
    <row r="551999" spans="2:4">
      <c r="B551999" s="334"/>
      <c r="D551999" s="335"/>
    </row>
    <row r="552000" spans="2:4">
      <c r="B552000" s="334"/>
      <c r="D552000" s="335"/>
    </row>
    <row r="552001" spans="2:4">
      <c r="B552001" s="334"/>
      <c r="D552001" s="335"/>
    </row>
    <row r="552002" spans="2:4">
      <c r="B552002" s="334"/>
      <c r="D552002" s="335"/>
    </row>
    <row r="552003" spans="2:4">
      <c r="B552003" s="334"/>
      <c r="D552003" s="335"/>
    </row>
    <row r="552004" spans="2:4">
      <c r="B552004" s="334"/>
      <c r="D552004" s="335"/>
    </row>
    <row r="552005" spans="2:4">
      <c r="B552005" s="334"/>
      <c r="D552005" s="335"/>
    </row>
    <row r="552006" spans="2:4">
      <c r="B552006" s="334"/>
      <c r="D552006" s="335"/>
    </row>
    <row r="552007" spans="2:4">
      <c r="B552007" s="334"/>
      <c r="D552007" s="335"/>
    </row>
    <row r="552008" spans="2:4">
      <c r="B552008" s="334"/>
      <c r="D552008" s="335"/>
    </row>
    <row r="552009" spans="2:4">
      <c r="B552009" s="334"/>
      <c r="D552009" s="335"/>
    </row>
    <row r="552010" spans="2:4">
      <c r="B552010" s="334"/>
      <c r="D552010" s="335"/>
    </row>
    <row r="552011" spans="2:4">
      <c r="B552011" s="334"/>
      <c r="D552011" s="335"/>
    </row>
    <row r="552012" spans="2:4">
      <c r="B552012" s="334"/>
      <c r="D552012" s="335"/>
    </row>
    <row r="552013" spans="2:4">
      <c r="B552013" s="334"/>
      <c r="D552013" s="335"/>
    </row>
    <row r="552014" spans="2:4">
      <c r="B552014" s="334"/>
      <c r="D552014" s="335"/>
    </row>
    <row r="552015" spans="2:4">
      <c r="B552015" s="334"/>
      <c r="D552015" s="335"/>
    </row>
    <row r="552016" spans="2:4">
      <c r="B552016" s="334"/>
      <c r="D552016" s="335"/>
    </row>
    <row r="552017" spans="2:4">
      <c r="B552017" s="334"/>
      <c r="D552017" s="335"/>
    </row>
    <row r="552018" spans="2:4">
      <c r="B552018" s="334"/>
      <c r="D552018" s="335"/>
    </row>
    <row r="552019" spans="2:4">
      <c r="B552019" s="334"/>
      <c r="D552019" s="335"/>
    </row>
    <row r="552020" spans="2:4">
      <c r="B552020" s="334"/>
      <c r="D552020" s="335"/>
    </row>
    <row r="552021" spans="2:4">
      <c r="B552021" s="334"/>
      <c r="D552021" s="335"/>
    </row>
    <row r="552022" spans="2:4">
      <c r="B552022" s="334"/>
      <c r="D552022" s="335"/>
    </row>
    <row r="552023" spans="2:4">
      <c r="B552023" s="334"/>
      <c r="D552023" s="335"/>
    </row>
    <row r="552024" spans="2:4">
      <c r="B552024" s="334"/>
      <c r="D552024" s="335"/>
    </row>
    <row r="552025" spans="2:4">
      <c r="B552025" s="334"/>
      <c r="D552025" s="335"/>
    </row>
    <row r="552026" spans="2:4">
      <c r="B552026" s="334"/>
      <c r="D552026" s="335"/>
    </row>
    <row r="552027" spans="2:4">
      <c r="B552027" s="334"/>
      <c r="D552027" s="335"/>
    </row>
    <row r="552028" spans="2:4">
      <c r="B552028" s="334"/>
      <c r="D552028" s="335"/>
    </row>
    <row r="552029" spans="2:4">
      <c r="B552029" s="334"/>
      <c r="D552029" s="335"/>
    </row>
    <row r="552030" spans="2:4">
      <c r="B552030" s="334"/>
      <c r="D552030" s="335"/>
    </row>
    <row r="552031" spans="2:4">
      <c r="B552031" s="334"/>
      <c r="D552031" s="335"/>
    </row>
    <row r="552032" spans="2:4">
      <c r="B552032" s="334"/>
      <c r="D552032" s="335"/>
    </row>
    <row r="552033" spans="2:4">
      <c r="B552033" s="334"/>
      <c r="D552033" s="335"/>
    </row>
    <row r="552034" spans="2:4">
      <c r="B552034" s="334"/>
      <c r="D552034" s="335"/>
    </row>
    <row r="552035" spans="2:4">
      <c r="B552035" s="334"/>
      <c r="D552035" s="335"/>
    </row>
    <row r="552036" spans="2:4">
      <c r="B552036" s="334"/>
      <c r="D552036" s="335"/>
    </row>
    <row r="552037" spans="2:4">
      <c r="B552037" s="334"/>
      <c r="D552037" s="335"/>
    </row>
    <row r="552038" spans="2:4">
      <c r="B552038" s="334"/>
      <c r="D552038" s="335"/>
    </row>
    <row r="552039" spans="2:4">
      <c r="B552039" s="334"/>
      <c r="D552039" s="335"/>
    </row>
    <row r="552040" spans="2:4">
      <c r="B552040" s="334"/>
      <c r="D552040" s="335"/>
    </row>
    <row r="552041" spans="2:4">
      <c r="B552041" s="334"/>
      <c r="D552041" s="335"/>
    </row>
    <row r="552042" spans="2:4">
      <c r="B552042" s="334"/>
      <c r="D552042" s="335"/>
    </row>
    <row r="552043" spans="2:4">
      <c r="B552043" s="334"/>
      <c r="D552043" s="335"/>
    </row>
    <row r="552044" spans="2:4">
      <c r="B552044" s="334"/>
      <c r="D552044" s="335"/>
    </row>
    <row r="552045" spans="2:4">
      <c r="B552045" s="334"/>
      <c r="D552045" s="335"/>
    </row>
    <row r="552046" spans="2:4">
      <c r="B552046" s="334"/>
      <c r="D552046" s="335"/>
    </row>
    <row r="552047" spans="2:4">
      <c r="B552047" s="334"/>
      <c r="D552047" s="335"/>
    </row>
    <row r="552048" spans="2:4">
      <c r="B552048" s="334"/>
      <c r="D552048" s="335"/>
    </row>
    <row r="552049" spans="2:4">
      <c r="B552049" s="334"/>
      <c r="D552049" s="335"/>
    </row>
    <row r="552050" spans="2:4">
      <c r="B552050" s="334"/>
      <c r="D552050" s="335"/>
    </row>
    <row r="552051" spans="2:4">
      <c r="B552051" s="334"/>
      <c r="D552051" s="335"/>
    </row>
    <row r="552052" spans="2:4">
      <c r="B552052" s="334"/>
      <c r="D552052" s="335"/>
    </row>
    <row r="552053" spans="2:4">
      <c r="B552053" s="334"/>
      <c r="D552053" s="335"/>
    </row>
    <row r="552054" spans="2:4">
      <c r="B552054" s="334"/>
      <c r="D552054" s="335"/>
    </row>
    <row r="552055" spans="2:4">
      <c r="B552055" s="334"/>
      <c r="D552055" s="335"/>
    </row>
    <row r="552056" spans="2:4">
      <c r="B552056" s="334"/>
      <c r="D552056" s="335"/>
    </row>
    <row r="552057" spans="2:4">
      <c r="B552057" s="334"/>
      <c r="D552057" s="335"/>
    </row>
    <row r="552058" spans="2:4">
      <c r="B552058" s="334"/>
      <c r="D552058" s="335"/>
    </row>
    <row r="552059" spans="2:4">
      <c r="B552059" s="334"/>
      <c r="D552059" s="335"/>
    </row>
    <row r="552060" spans="2:4">
      <c r="B552060" s="334"/>
      <c r="D552060" s="335"/>
    </row>
    <row r="552061" spans="2:4">
      <c r="B552061" s="334"/>
      <c r="D552061" s="335"/>
    </row>
    <row r="552062" spans="2:4">
      <c r="B552062" s="334"/>
      <c r="D552062" s="335"/>
    </row>
    <row r="552063" spans="2:4">
      <c r="B552063" s="334"/>
      <c r="D552063" s="335"/>
    </row>
    <row r="552064" spans="2:4">
      <c r="B552064" s="334"/>
      <c r="D552064" s="335"/>
    </row>
    <row r="552065" spans="2:4">
      <c r="B552065" s="334"/>
      <c r="D552065" s="335"/>
    </row>
    <row r="552066" spans="2:4">
      <c r="B552066" s="334"/>
      <c r="D552066" s="335"/>
    </row>
    <row r="552067" spans="2:4">
      <c r="B552067" s="334"/>
      <c r="D552067" s="335"/>
    </row>
    <row r="552068" spans="2:4">
      <c r="B552068" s="334"/>
      <c r="D552068" s="335"/>
    </row>
    <row r="552069" spans="2:4">
      <c r="B552069" s="334"/>
      <c r="D552069" s="335"/>
    </row>
    <row r="552070" spans="2:4">
      <c r="B552070" s="334"/>
      <c r="D552070" s="335"/>
    </row>
    <row r="552071" spans="2:4">
      <c r="B552071" s="334"/>
      <c r="D552071" s="335"/>
    </row>
    <row r="552072" spans="2:4">
      <c r="B552072" s="334"/>
      <c r="D552072" s="335"/>
    </row>
    <row r="552073" spans="2:4">
      <c r="B552073" s="334"/>
      <c r="D552073" s="335"/>
    </row>
    <row r="552074" spans="2:4">
      <c r="B552074" s="334"/>
      <c r="D552074" s="335"/>
    </row>
    <row r="552075" spans="2:4">
      <c r="B552075" s="334"/>
      <c r="D552075" s="335"/>
    </row>
    <row r="552076" spans="2:4">
      <c r="B552076" s="334"/>
      <c r="D552076" s="335"/>
    </row>
    <row r="552077" spans="2:4">
      <c r="B552077" s="334"/>
      <c r="D552077" s="335"/>
    </row>
    <row r="552078" spans="2:4">
      <c r="B552078" s="334"/>
      <c r="D552078" s="335"/>
    </row>
    <row r="552079" spans="2:4">
      <c r="B552079" s="334"/>
      <c r="D552079" s="335"/>
    </row>
    <row r="552080" spans="2:4">
      <c r="B552080" s="334"/>
      <c r="D552080" s="335"/>
    </row>
    <row r="552081" spans="2:4">
      <c r="B552081" s="334"/>
      <c r="D552081" s="335"/>
    </row>
    <row r="552082" spans="2:4">
      <c r="B552082" s="334"/>
      <c r="D552082" s="335"/>
    </row>
    <row r="552083" spans="2:4">
      <c r="B552083" s="334"/>
      <c r="D552083" s="335"/>
    </row>
    <row r="552084" spans="2:4">
      <c r="B552084" s="334"/>
      <c r="D552084" s="335"/>
    </row>
    <row r="552085" spans="2:4">
      <c r="B552085" s="334"/>
      <c r="D552085" s="335"/>
    </row>
    <row r="552086" spans="2:4">
      <c r="B552086" s="334"/>
      <c r="D552086" s="335"/>
    </row>
    <row r="552087" spans="2:4">
      <c r="B552087" s="334"/>
      <c r="D552087" s="335"/>
    </row>
    <row r="552088" spans="2:4">
      <c r="B552088" s="334"/>
      <c r="D552088" s="335"/>
    </row>
    <row r="552089" spans="2:4">
      <c r="B552089" s="334"/>
      <c r="D552089" s="335"/>
    </row>
    <row r="552090" spans="2:4">
      <c r="B552090" s="334"/>
      <c r="D552090" s="335"/>
    </row>
    <row r="552091" spans="2:4">
      <c r="B552091" s="334"/>
      <c r="D552091" s="335"/>
    </row>
    <row r="552092" spans="2:4">
      <c r="B552092" s="334"/>
      <c r="D552092" s="335"/>
    </row>
    <row r="552093" spans="2:4">
      <c r="B552093" s="334"/>
      <c r="D552093" s="335"/>
    </row>
    <row r="552094" spans="2:4">
      <c r="B552094" s="334"/>
      <c r="D552094" s="335"/>
    </row>
    <row r="552095" spans="2:4">
      <c r="B552095" s="334"/>
      <c r="D552095" s="335"/>
    </row>
    <row r="552096" spans="2:4">
      <c r="B552096" s="334"/>
      <c r="D552096" s="335"/>
    </row>
    <row r="552097" spans="2:4">
      <c r="B552097" s="334"/>
      <c r="D552097" s="335"/>
    </row>
    <row r="552098" spans="2:4">
      <c r="B552098" s="334"/>
      <c r="D552098" s="335"/>
    </row>
    <row r="552099" spans="2:4">
      <c r="B552099" s="334"/>
      <c r="D552099" s="335"/>
    </row>
    <row r="552100" spans="2:4">
      <c r="B552100" s="334"/>
      <c r="D552100" s="335"/>
    </row>
    <row r="552101" spans="2:4">
      <c r="B552101" s="334"/>
      <c r="D552101" s="335"/>
    </row>
    <row r="552102" spans="2:4">
      <c r="B552102" s="334"/>
      <c r="D552102" s="335"/>
    </row>
    <row r="552103" spans="2:4">
      <c r="B552103" s="334"/>
      <c r="D552103" s="335"/>
    </row>
    <row r="552104" spans="2:4">
      <c r="B552104" s="334"/>
      <c r="D552104" s="335"/>
    </row>
    <row r="552105" spans="2:4">
      <c r="B552105" s="334"/>
      <c r="D552105" s="335"/>
    </row>
    <row r="552106" spans="2:4">
      <c r="B552106" s="334"/>
      <c r="D552106" s="335"/>
    </row>
    <row r="552107" spans="2:4">
      <c r="B552107" s="334"/>
      <c r="D552107" s="335"/>
    </row>
    <row r="552108" spans="2:4">
      <c r="B552108" s="334"/>
      <c r="D552108" s="335"/>
    </row>
    <row r="552109" spans="2:4">
      <c r="B552109" s="334"/>
      <c r="D552109" s="335"/>
    </row>
    <row r="552110" spans="2:4">
      <c r="B552110" s="334"/>
      <c r="D552110" s="335"/>
    </row>
    <row r="552111" spans="2:4">
      <c r="B552111" s="334"/>
      <c r="D552111" s="335"/>
    </row>
    <row r="552112" spans="2:4">
      <c r="B552112" s="334"/>
      <c r="D552112" s="335"/>
    </row>
    <row r="552113" spans="2:4">
      <c r="B552113" s="334"/>
      <c r="D552113" s="335"/>
    </row>
    <row r="552114" spans="2:4">
      <c r="B552114" s="334"/>
      <c r="D552114" s="335"/>
    </row>
    <row r="552115" spans="2:4">
      <c r="B552115" s="334"/>
      <c r="D552115" s="335"/>
    </row>
    <row r="552116" spans="2:4">
      <c r="B552116" s="334"/>
      <c r="D552116" s="335"/>
    </row>
    <row r="552117" spans="2:4">
      <c r="B552117" s="334"/>
      <c r="D552117" s="335"/>
    </row>
    <row r="552118" spans="2:4">
      <c r="B552118" s="334"/>
      <c r="D552118" s="335"/>
    </row>
    <row r="552119" spans="2:4">
      <c r="B552119" s="334"/>
      <c r="D552119" s="335"/>
    </row>
    <row r="552120" spans="2:4">
      <c r="B552120" s="334"/>
      <c r="D552120" s="335"/>
    </row>
    <row r="552121" spans="2:4">
      <c r="B552121" s="334"/>
      <c r="D552121" s="335"/>
    </row>
    <row r="552122" spans="2:4">
      <c r="B552122" s="334"/>
      <c r="D552122" s="335"/>
    </row>
    <row r="552123" spans="2:4">
      <c r="B552123" s="334"/>
      <c r="D552123" s="335"/>
    </row>
    <row r="552124" spans="2:4">
      <c r="B552124" s="334"/>
      <c r="D552124" s="335"/>
    </row>
    <row r="552125" spans="2:4">
      <c r="B552125" s="334"/>
      <c r="D552125" s="335"/>
    </row>
    <row r="552126" spans="2:4">
      <c r="B552126" s="334"/>
      <c r="D552126" s="335"/>
    </row>
    <row r="552127" spans="2:4">
      <c r="B552127" s="334"/>
      <c r="D552127" s="335"/>
    </row>
    <row r="552128" spans="2:4">
      <c r="B552128" s="334"/>
      <c r="D552128" s="335"/>
    </row>
    <row r="552129" spans="2:4">
      <c r="B552129" s="334"/>
      <c r="D552129" s="335"/>
    </row>
    <row r="552130" spans="2:4">
      <c r="B552130" s="334"/>
      <c r="D552130" s="335"/>
    </row>
    <row r="552131" spans="2:4">
      <c r="B552131" s="334"/>
      <c r="D552131" s="335"/>
    </row>
    <row r="552132" spans="2:4">
      <c r="B552132" s="334"/>
      <c r="D552132" s="335"/>
    </row>
    <row r="552133" spans="2:4">
      <c r="B552133" s="334"/>
      <c r="D552133" s="335"/>
    </row>
    <row r="552134" spans="2:4">
      <c r="B552134" s="334"/>
      <c r="D552134" s="335"/>
    </row>
    <row r="552135" spans="2:4">
      <c r="B552135" s="334"/>
      <c r="D552135" s="335"/>
    </row>
    <row r="552136" spans="2:4">
      <c r="B552136" s="334"/>
      <c r="D552136" s="335"/>
    </row>
    <row r="552137" spans="2:4">
      <c r="B552137" s="334"/>
      <c r="D552137" s="335"/>
    </row>
    <row r="552138" spans="2:4">
      <c r="B552138" s="334"/>
      <c r="D552138" s="335"/>
    </row>
    <row r="552139" spans="2:4">
      <c r="B552139" s="334"/>
      <c r="D552139" s="335"/>
    </row>
    <row r="552140" spans="2:4">
      <c r="B552140" s="334"/>
      <c r="D552140" s="335"/>
    </row>
    <row r="552141" spans="2:4">
      <c r="B552141" s="334"/>
      <c r="D552141" s="335"/>
    </row>
    <row r="552142" spans="2:4">
      <c r="B552142" s="334"/>
      <c r="D552142" s="335"/>
    </row>
    <row r="552143" spans="2:4">
      <c r="B552143" s="334"/>
      <c r="D552143" s="335"/>
    </row>
    <row r="552144" spans="2:4">
      <c r="B552144" s="334"/>
      <c r="D552144" s="335"/>
    </row>
    <row r="552145" spans="2:4">
      <c r="B552145" s="334"/>
      <c r="D552145" s="335"/>
    </row>
    <row r="552146" spans="2:4">
      <c r="B552146" s="334"/>
      <c r="D552146" s="335"/>
    </row>
    <row r="552147" spans="2:4">
      <c r="B552147" s="334"/>
      <c r="D552147" s="335"/>
    </row>
    <row r="552148" spans="2:4">
      <c r="B552148" s="334"/>
      <c r="D552148" s="335"/>
    </row>
    <row r="552149" spans="2:4">
      <c r="B552149" s="334"/>
      <c r="D552149" s="335"/>
    </row>
    <row r="552150" spans="2:4">
      <c r="B552150" s="334"/>
      <c r="D552150" s="335"/>
    </row>
    <row r="552151" spans="2:4">
      <c r="B552151" s="334"/>
      <c r="D552151" s="335"/>
    </row>
    <row r="552152" spans="2:4">
      <c r="B552152" s="334"/>
      <c r="D552152" s="335"/>
    </row>
    <row r="552153" spans="2:4">
      <c r="B552153" s="334"/>
      <c r="D552153" s="335"/>
    </row>
    <row r="552154" spans="2:4">
      <c r="B552154" s="334"/>
      <c r="D552154" s="335"/>
    </row>
    <row r="552155" spans="2:4">
      <c r="B552155" s="334"/>
      <c r="D552155" s="335"/>
    </row>
    <row r="552156" spans="2:4">
      <c r="B552156" s="334"/>
      <c r="D552156" s="335"/>
    </row>
    <row r="552157" spans="2:4">
      <c r="B552157" s="334"/>
      <c r="D552157" s="335"/>
    </row>
    <row r="552158" spans="2:4">
      <c r="B552158" s="334"/>
      <c r="D552158" s="335"/>
    </row>
    <row r="552159" spans="2:4">
      <c r="B552159" s="334"/>
      <c r="D552159" s="335"/>
    </row>
    <row r="552160" spans="2:4">
      <c r="B552160" s="334"/>
      <c r="D552160" s="335"/>
    </row>
    <row r="552161" spans="2:4">
      <c r="B552161" s="334"/>
      <c r="D552161" s="335"/>
    </row>
    <row r="552162" spans="2:4">
      <c r="B552162" s="334"/>
      <c r="D552162" s="335"/>
    </row>
    <row r="552163" spans="2:4">
      <c r="B552163" s="334"/>
      <c r="D552163" s="335"/>
    </row>
    <row r="552164" spans="2:4">
      <c r="B552164" s="334"/>
      <c r="D552164" s="335"/>
    </row>
    <row r="552165" spans="2:4">
      <c r="B552165" s="334"/>
      <c r="D552165" s="335"/>
    </row>
    <row r="552166" spans="2:4">
      <c r="B552166" s="334"/>
      <c r="D552166" s="335"/>
    </row>
    <row r="552167" spans="2:4">
      <c r="B552167" s="334"/>
      <c r="D552167" s="335"/>
    </row>
    <row r="552168" spans="2:4">
      <c r="B552168" s="334"/>
      <c r="D552168" s="335"/>
    </row>
    <row r="552169" spans="2:4">
      <c r="B552169" s="334"/>
      <c r="D552169" s="335"/>
    </row>
    <row r="552170" spans="2:4">
      <c r="B552170" s="334"/>
      <c r="D552170" s="335"/>
    </row>
    <row r="552171" spans="2:4">
      <c r="B552171" s="334"/>
      <c r="D552171" s="335"/>
    </row>
    <row r="552172" spans="2:4">
      <c r="B552172" s="334"/>
      <c r="D552172" s="335"/>
    </row>
    <row r="552173" spans="2:4">
      <c r="B552173" s="334"/>
      <c r="D552173" s="335"/>
    </row>
    <row r="552174" spans="2:4">
      <c r="B552174" s="334"/>
      <c r="D552174" s="335"/>
    </row>
    <row r="552175" spans="2:4">
      <c r="B552175" s="334"/>
      <c r="D552175" s="335"/>
    </row>
    <row r="552176" spans="2:4">
      <c r="B552176" s="334"/>
      <c r="D552176" s="335"/>
    </row>
    <row r="552177" spans="2:4">
      <c r="B552177" s="334"/>
      <c r="D552177" s="335"/>
    </row>
    <row r="552178" spans="2:4">
      <c r="B552178" s="334"/>
      <c r="D552178" s="335"/>
    </row>
    <row r="552179" spans="2:4">
      <c r="B552179" s="334"/>
      <c r="D552179" s="335"/>
    </row>
    <row r="552180" spans="2:4">
      <c r="B552180" s="334"/>
      <c r="D552180" s="335"/>
    </row>
    <row r="552181" spans="2:4">
      <c r="B552181" s="334"/>
      <c r="D552181" s="335"/>
    </row>
    <row r="552182" spans="2:4">
      <c r="B552182" s="334"/>
      <c r="D552182" s="335"/>
    </row>
    <row r="552183" spans="2:4">
      <c r="B552183" s="334"/>
      <c r="D552183" s="335"/>
    </row>
    <row r="552184" spans="2:4">
      <c r="B552184" s="334"/>
      <c r="D552184" s="335"/>
    </row>
    <row r="552185" spans="2:4">
      <c r="B552185" s="334"/>
      <c r="D552185" s="335"/>
    </row>
    <row r="552186" spans="2:4">
      <c r="B552186" s="334"/>
      <c r="D552186" s="335"/>
    </row>
    <row r="552187" spans="2:4">
      <c r="B552187" s="334"/>
      <c r="D552187" s="335"/>
    </row>
    <row r="552188" spans="2:4">
      <c r="B552188" s="334"/>
      <c r="D552188" s="335"/>
    </row>
    <row r="552189" spans="2:4">
      <c r="B552189" s="334"/>
      <c r="D552189" s="335"/>
    </row>
    <row r="552190" spans="2:4">
      <c r="B552190" s="334"/>
      <c r="D552190" s="335"/>
    </row>
    <row r="552191" spans="2:4">
      <c r="B552191" s="334"/>
      <c r="D552191" s="335"/>
    </row>
    <row r="552192" spans="2:4">
      <c r="B552192" s="334"/>
      <c r="D552192" s="335"/>
    </row>
    <row r="552193" spans="2:4">
      <c r="B552193" s="334"/>
      <c r="D552193" s="335"/>
    </row>
    <row r="552194" spans="2:4">
      <c r="B552194" s="334"/>
      <c r="D552194" s="335"/>
    </row>
    <row r="552195" spans="2:4">
      <c r="B552195" s="334"/>
      <c r="D552195" s="335"/>
    </row>
    <row r="552196" spans="2:4">
      <c r="B552196" s="334"/>
      <c r="D552196" s="335"/>
    </row>
    <row r="552197" spans="2:4">
      <c r="B552197" s="334"/>
      <c r="D552197" s="335"/>
    </row>
    <row r="552198" spans="2:4">
      <c r="B552198" s="334"/>
      <c r="D552198" s="335"/>
    </row>
    <row r="552199" spans="2:4">
      <c r="B552199" s="334"/>
      <c r="D552199" s="335"/>
    </row>
    <row r="552200" spans="2:4">
      <c r="B552200" s="334"/>
      <c r="D552200" s="335"/>
    </row>
    <row r="552201" spans="2:4">
      <c r="B552201" s="334"/>
      <c r="D552201" s="335"/>
    </row>
    <row r="552202" spans="2:4">
      <c r="B552202" s="334"/>
      <c r="D552202" s="335"/>
    </row>
    <row r="552203" spans="2:4">
      <c r="B552203" s="334"/>
      <c r="D552203" s="335"/>
    </row>
    <row r="552204" spans="2:4">
      <c r="B552204" s="334"/>
      <c r="D552204" s="335"/>
    </row>
    <row r="552205" spans="2:4">
      <c r="B552205" s="334"/>
      <c r="D552205" s="335"/>
    </row>
    <row r="552206" spans="2:4">
      <c r="B552206" s="334"/>
      <c r="D552206" s="335"/>
    </row>
    <row r="552207" spans="2:4">
      <c r="B552207" s="334"/>
      <c r="D552207" s="335"/>
    </row>
    <row r="552208" spans="2:4">
      <c r="B552208" s="334"/>
      <c r="D552208" s="335"/>
    </row>
    <row r="552209" spans="2:4">
      <c r="B552209" s="334"/>
      <c r="D552209" s="335"/>
    </row>
    <row r="552210" spans="2:4">
      <c r="B552210" s="334"/>
      <c r="D552210" s="335"/>
    </row>
    <row r="552211" spans="2:4">
      <c r="B552211" s="334"/>
      <c r="D552211" s="335"/>
    </row>
    <row r="552212" spans="2:4">
      <c r="B552212" s="334"/>
      <c r="D552212" s="335"/>
    </row>
    <row r="552213" spans="2:4">
      <c r="B552213" s="334"/>
      <c r="D552213" s="335"/>
    </row>
    <row r="552214" spans="2:4">
      <c r="B552214" s="334"/>
      <c r="D552214" s="335"/>
    </row>
    <row r="552215" spans="2:4">
      <c r="B552215" s="334"/>
      <c r="D552215" s="335"/>
    </row>
    <row r="552216" spans="2:4">
      <c r="B552216" s="334"/>
      <c r="D552216" s="335"/>
    </row>
    <row r="552217" spans="2:4">
      <c r="B552217" s="334"/>
      <c r="D552217" s="335"/>
    </row>
    <row r="552218" spans="2:4">
      <c r="B552218" s="334"/>
      <c r="D552218" s="335"/>
    </row>
    <row r="552219" spans="2:4">
      <c r="B552219" s="334"/>
      <c r="D552219" s="335"/>
    </row>
    <row r="552220" spans="2:4">
      <c r="B552220" s="334"/>
      <c r="D552220" s="335"/>
    </row>
    <row r="552221" spans="2:4">
      <c r="B552221" s="334"/>
      <c r="D552221" s="335"/>
    </row>
    <row r="552222" spans="2:4">
      <c r="B552222" s="334"/>
      <c r="D552222" s="335"/>
    </row>
    <row r="552223" spans="2:4">
      <c r="B552223" s="334"/>
      <c r="D552223" s="335"/>
    </row>
    <row r="552224" spans="2:4">
      <c r="B552224" s="334"/>
      <c r="D552224" s="335"/>
    </row>
    <row r="552225" spans="2:4">
      <c r="B552225" s="334"/>
      <c r="D552225" s="335"/>
    </row>
    <row r="552226" spans="2:4">
      <c r="B552226" s="334"/>
      <c r="D552226" s="335"/>
    </row>
    <row r="552227" spans="2:4">
      <c r="B552227" s="334"/>
      <c r="D552227" s="335"/>
    </row>
    <row r="552228" spans="2:4">
      <c r="B552228" s="334"/>
      <c r="D552228" s="335"/>
    </row>
    <row r="552229" spans="2:4">
      <c r="B552229" s="334"/>
      <c r="D552229" s="335"/>
    </row>
    <row r="552230" spans="2:4">
      <c r="B552230" s="334"/>
      <c r="D552230" s="335"/>
    </row>
    <row r="552231" spans="2:4">
      <c r="B552231" s="334"/>
      <c r="D552231" s="335"/>
    </row>
    <row r="552232" spans="2:4">
      <c r="B552232" s="334"/>
      <c r="D552232" s="335"/>
    </row>
    <row r="552233" spans="2:4">
      <c r="B552233" s="334"/>
      <c r="D552233" s="335"/>
    </row>
    <row r="552234" spans="2:4">
      <c r="B552234" s="334"/>
      <c r="D552234" s="335"/>
    </row>
    <row r="552235" spans="2:4">
      <c r="B552235" s="334"/>
      <c r="D552235" s="335"/>
    </row>
    <row r="552236" spans="2:4">
      <c r="B552236" s="334"/>
      <c r="D552236" s="335"/>
    </row>
    <row r="552237" spans="2:4">
      <c r="B552237" s="334"/>
      <c r="D552237" s="335"/>
    </row>
    <row r="552238" spans="2:4">
      <c r="B552238" s="334"/>
      <c r="D552238" s="335"/>
    </row>
    <row r="552239" spans="2:4">
      <c r="B552239" s="334"/>
      <c r="D552239" s="335"/>
    </row>
    <row r="552240" spans="2:4">
      <c r="B552240" s="334"/>
      <c r="D552240" s="335"/>
    </row>
    <row r="552241" spans="2:4">
      <c r="B552241" s="334"/>
      <c r="D552241" s="335"/>
    </row>
    <row r="552242" spans="2:4">
      <c r="B552242" s="334"/>
      <c r="D552242" s="335"/>
    </row>
    <row r="552243" spans="2:4">
      <c r="B552243" s="334"/>
      <c r="D552243" s="335"/>
    </row>
    <row r="552244" spans="2:4">
      <c r="B552244" s="334"/>
      <c r="D552244" s="335"/>
    </row>
    <row r="552245" spans="2:4">
      <c r="B552245" s="334"/>
      <c r="D552245" s="335"/>
    </row>
    <row r="552246" spans="2:4">
      <c r="B552246" s="334"/>
      <c r="D552246" s="335"/>
    </row>
    <row r="552247" spans="2:4">
      <c r="B552247" s="334"/>
      <c r="D552247" s="335"/>
    </row>
    <row r="552248" spans="2:4">
      <c r="B552248" s="334"/>
      <c r="D552248" s="335"/>
    </row>
    <row r="552249" spans="2:4">
      <c r="B552249" s="334"/>
      <c r="D552249" s="335"/>
    </row>
    <row r="552250" spans="2:4">
      <c r="B552250" s="334"/>
      <c r="D552250" s="335"/>
    </row>
    <row r="552251" spans="2:4">
      <c r="B552251" s="334"/>
      <c r="D552251" s="335"/>
    </row>
    <row r="552252" spans="2:4">
      <c r="B552252" s="334"/>
      <c r="D552252" s="335"/>
    </row>
    <row r="552253" spans="2:4">
      <c r="B552253" s="334"/>
      <c r="D552253" s="335"/>
    </row>
    <row r="552254" spans="2:4">
      <c r="B552254" s="334"/>
      <c r="D552254" s="335"/>
    </row>
    <row r="552255" spans="2:4">
      <c r="B552255" s="334"/>
      <c r="D552255" s="335"/>
    </row>
    <row r="552256" spans="2:4">
      <c r="B552256" s="334"/>
      <c r="D552256" s="335"/>
    </row>
    <row r="552257" spans="2:4">
      <c r="B552257" s="334"/>
      <c r="D552257" s="335"/>
    </row>
    <row r="552258" spans="2:4">
      <c r="B552258" s="334"/>
      <c r="D552258" s="335"/>
    </row>
    <row r="552259" spans="2:4">
      <c r="B552259" s="334"/>
      <c r="D552259" s="335"/>
    </row>
    <row r="552260" spans="2:4">
      <c r="B552260" s="334"/>
      <c r="D552260" s="335"/>
    </row>
    <row r="552261" spans="2:4">
      <c r="B552261" s="334"/>
      <c r="D552261" s="335"/>
    </row>
    <row r="552262" spans="2:4">
      <c r="B552262" s="334"/>
      <c r="D552262" s="335"/>
    </row>
    <row r="552263" spans="2:4">
      <c r="B552263" s="334"/>
      <c r="D552263" s="335"/>
    </row>
    <row r="552264" spans="2:4">
      <c r="B552264" s="334"/>
      <c r="D552264" s="335"/>
    </row>
    <row r="552265" spans="2:4">
      <c r="B552265" s="334"/>
      <c r="D552265" s="335"/>
    </row>
    <row r="552266" spans="2:4">
      <c r="B552266" s="334"/>
      <c r="D552266" s="335"/>
    </row>
    <row r="552267" spans="2:4">
      <c r="B552267" s="334"/>
      <c r="D552267" s="335"/>
    </row>
    <row r="552268" spans="2:4">
      <c r="B552268" s="334"/>
      <c r="D552268" s="335"/>
    </row>
    <row r="552269" spans="2:4">
      <c r="B552269" s="334"/>
      <c r="D552269" s="335"/>
    </row>
    <row r="552270" spans="2:4">
      <c r="B552270" s="334"/>
      <c r="D552270" s="335"/>
    </row>
    <row r="552271" spans="2:4">
      <c r="B552271" s="334"/>
      <c r="D552271" s="335"/>
    </row>
    <row r="552272" spans="2:4">
      <c r="B552272" s="334"/>
      <c r="D552272" s="335"/>
    </row>
    <row r="552273" spans="2:4">
      <c r="B552273" s="334"/>
      <c r="D552273" s="335"/>
    </row>
    <row r="552274" spans="2:4">
      <c r="B552274" s="334"/>
      <c r="D552274" s="335"/>
    </row>
    <row r="552275" spans="2:4">
      <c r="B552275" s="334"/>
      <c r="D552275" s="335"/>
    </row>
    <row r="552276" spans="2:4">
      <c r="B552276" s="334"/>
      <c r="D552276" s="335"/>
    </row>
    <row r="552277" spans="2:4">
      <c r="B552277" s="334"/>
      <c r="D552277" s="335"/>
    </row>
    <row r="552278" spans="2:4">
      <c r="B552278" s="334"/>
      <c r="D552278" s="335"/>
    </row>
    <row r="552279" spans="2:4">
      <c r="B552279" s="334"/>
      <c r="D552279" s="335"/>
    </row>
    <row r="552280" spans="2:4">
      <c r="B552280" s="334"/>
      <c r="D552280" s="335"/>
    </row>
    <row r="552281" spans="2:4">
      <c r="B552281" s="334"/>
      <c r="D552281" s="335"/>
    </row>
    <row r="552282" spans="2:4">
      <c r="B552282" s="334"/>
      <c r="D552282" s="335"/>
    </row>
    <row r="552283" spans="2:4">
      <c r="B552283" s="334"/>
      <c r="D552283" s="335"/>
    </row>
    <row r="552284" spans="2:4">
      <c r="B552284" s="334"/>
      <c r="D552284" s="335"/>
    </row>
    <row r="552285" spans="2:4">
      <c r="B552285" s="334"/>
      <c r="D552285" s="335"/>
    </row>
    <row r="552286" spans="2:4">
      <c r="B552286" s="334"/>
      <c r="D552286" s="335"/>
    </row>
    <row r="552287" spans="2:4">
      <c r="B552287" s="334"/>
      <c r="D552287" s="335"/>
    </row>
    <row r="552288" spans="2:4">
      <c r="B552288" s="334"/>
      <c r="D552288" s="335"/>
    </row>
    <row r="552289" spans="2:4">
      <c r="B552289" s="334"/>
      <c r="D552289" s="335"/>
    </row>
    <row r="552290" spans="2:4">
      <c r="B552290" s="334"/>
      <c r="D552290" s="335"/>
    </row>
    <row r="552291" spans="2:4">
      <c r="B552291" s="334"/>
      <c r="D552291" s="335"/>
    </row>
    <row r="552292" spans="2:4">
      <c r="B552292" s="334"/>
      <c r="D552292" s="335"/>
    </row>
    <row r="552293" spans="2:4">
      <c r="B552293" s="334"/>
      <c r="D552293" s="335"/>
    </row>
    <row r="552294" spans="2:4">
      <c r="B552294" s="334"/>
      <c r="D552294" s="335"/>
    </row>
    <row r="552295" spans="2:4">
      <c r="B552295" s="334"/>
      <c r="D552295" s="335"/>
    </row>
    <row r="552296" spans="2:4">
      <c r="B552296" s="334"/>
      <c r="D552296" s="335"/>
    </row>
    <row r="552297" spans="2:4">
      <c r="B552297" s="334"/>
      <c r="D552297" s="335"/>
    </row>
    <row r="552298" spans="2:4">
      <c r="B552298" s="334"/>
      <c r="D552298" s="335"/>
    </row>
    <row r="552299" spans="2:4">
      <c r="B552299" s="334"/>
      <c r="D552299" s="335"/>
    </row>
    <row r="552300" spans="2:4">
      <c r="B552300" s="334"/>
      <c r="D552300" s="335"/>
    </row>
    <row r="552301" spans="2:4">
      <c r="B552301" s="334"/>
      <c r="D552301" s="335"/>
    </row>
    <row r="552302" spans="2:4">
      <c r="B552302" s="334"/>
      <c r="D552302" s="335"/>
    </row>
    <row r="552303" spans="2:4">
      <c r="B552303" s="334"/>
      <c r="D552303" s="335"/>
    </row>
    <row r="552304" spans="2:4">
      <c r="B552304" s="334"/>
      <c r="D552304" s="335"/>
    </row>
    <row r="552305" spans="2:4">
      <c r="B552305" s="334"/>
      <c r="D552305" s="335"/>
    </row>
    <row r="552306" spans="2:4">
      <c r="B552306" s="334"/>
      <c r="D552306" s="335"/>
    </row>
    <row r="552307" spans="2:4">
      <c r="B552307" s="334"/>
      <c r="D552307" s="335"/>
    </row>
    <row r="552308" spans="2:4">
      <c r="B552308" s="334"/>
      <c r="D552308" s="335"/>
    </row>
    <row r="552309" spans="2:4">
      <c r="B552309" s="334"/>
      <c r="D552309" s="335"/>
    </row>
    <row r="552310" spans="2:4">
      <c r="B552310" s="334"/>
      <c r="D552310" s="335"/>
    </row>
    <row r="552311" spans="2:4">
      <c r="B552311" s="334"/>
      <c r="D552311" s="335"/>
    </row>
    <row r="552312" spans="2:4">
      <c r="B552312" s="334"/>
      <c r="D552312" s="335"/>
    </row>
    <row r="552313" spans="2:4">
      <c r="B552313" s="334"/>
      <c r="D552313" s="335"/>
    </row>
    <row r="552314" spans="2:4">
      <c r="B552314" s="334"/>
      <c r="D552314" s="335"/>
    </row>
    <row r="552315" spans="2:4">
      <c r="B552315" s="334"/>
      <c r="D552315" s="335"/>
    </row>
    <row r="552316" spans="2:4">
      <c r="B552316" s="334"/>
      <c r="D552316" s="335"/>
    </row>
    <row r="552317" spans="2:4">
      <c r="B552317" s="334"/>
      <c r="D552317" s="335"/>
    </row>
    <row r="552318" spans="2:4">
      <c r="B552318" s="334"/>
      <c r="D552318" s="335"/>
    </row>
    <row r="552319" spans="2:4">
      <c r="B552319" s="334"/>
      <c r="D552319" s="335"/>
    </row>
    <row r="552320" spans="2:4">
      <c r="B552320" s="334"/>
      <c r="D552320" s="335"/>
    </row>
    <row r="552321" spans="2:4">
      <c r="B552321" s="334"/>
      <c r="D552321" s="335"/>
    </row>
    <row r="552322" spans="2:4">
      <c r="B552322" s="334"/>
      <c r="D552322" s="335"/>
    </row>
    <row r="552323" spans="2:4">
      <c r="B552323" s="334"/>
      <c r="D552323" s="335"/>
    </row>
    <row r="552324" spans="2:4">
      <c r="B552324" s="334"/>
      <c r="D552324" s="335"/>
    </row>
    <row r="552325" spans="2:4">
      <c r="B552325" s="334"/>
      <c r="D552325" s="335"/>
    </row>
    <row r="552326" spans="2:4">
      <c r="B552326" s="334"/>
      <c r="D552326" s="335"/>
    </row>
    <row r="552327" spans="2:4">
      <c r="B552327" s="334"/>
      <c r="D552327" s="335"/>
    </row>
    <row r="552328" spans="2:4">
      <c r="B552328" s="334"/>
      <c r="D552328" s="335"/>
    </row>
    <row r="552329" spans="2:4">
      <c r="B552329" s="334"/>
      <c r="D552329" s="335"/>
    </row>
    <row r="552330" spans="2:4">
      <c r="B552330" s="334"/>
      <c r="D552330" s="335"/>
    </row>
    <row r="552331" spans="2:4">
      <c r="B552331" s="334"/>
      <c r="D552331" s="335"/>
    </row>
    <row r="552332" spans="2:4">
      <c r="B552332" s="334"/>
      <c r="D552332" s="335"/>
    </row>
    <row r="552333" spans="2:4">
      <c r="B552333" s="334"/>
      <c r="D552333" s="335"/>
    </row>
    <row r="552334" spans="2:4">
      <c r="B552334" s="334"/>
      <c r="D552334" s="335"/>
    </row>
    <row r="552335" spans="2:4">
      <c r="B552335" s="334"/>
      <c r="D552335" s="335"/>
    </row>
    <row r="552336" spans="2:4">
      <c r="B552336" s="334"/>
      <c r="D552336" s="335"/>
    </row>
    <row r="552337" spans="2:4">
      <c r="B552337" s="334"/>
      <c r="D552337" s="335"/>
    </row>
    <row r="552338" spans="2:4">
      <c r="B552338" s="334"/>
      <c r="D552338" s="335"/>
    </row>
    <row r="552339" spans="2:4">
      <c r="B552339" s="334"/>
      <c r="D552339" s="335"/>
    </row>
    <row r="552340" spans="2:4">
      <c r="B552340" s="334"/>
      <c r="D552340" s="335"/>
    </row>
    <row r="552341" spans="2:4">
      <c r="B552341" s="334"/>
      <c r="D552341" s="335"/>
    </row>
    <row r="552342" spans="2:4">
      <c r="B552342" s="334"/>
      <c r="D552342" s="335"/>
    </row>
    <row r="552343" spans="2:4">
      <c r="B552343" s="334"/>
      <c r="D552343" s="335"/>
    </row>
    <row r="552344" spans="2:4">
      <c r="B552344" s="334"/>
      <c r="D552344" s="335"/>
    </row>
    <row r="552345" spans="2:4">
      <c r="B552345" s="334"/>
      <c r="D552345" s="335"/>
    </row>
    <row r="552346" spans="2:4">
      <c r="B552346" s="334"/>
      <c r="D552346" s="335"/>
    </row>
    <row r="552347" spans="2:4">
      <c r="B552347" s="334"/>
      <c r="D552347" s="335"/>
    </row>
    <row r="552348" spans="2:4">
      <c r="B552348" s="334"/>
      <c r="D552348" s="335"/>
    </row>
    <row r="552349" spans="2:4">
      <c r="B552349" s="334"/>
      <c r="D552349" s="335"/>
    </row>
    <row r="552350" spans="2:4">
      <c r="B552350" s="334"/>
      <c r="D552350" s="335"/>
    </row>
    <row r="552351" spans="2:4">
      <c r="B552351" s="334"/>
      <c r="D552351" s="335"/>
    </row>
    <row r="552352" spans="2:4">
      <c r="B552352" s="334"/>
      <c r="D552352" s="335"/>
    </row>
    <row r="552353" spans="2:4">
      <c r="B552353" s="334"/>
      <c r="D552353" s="335"/>
    </row>
    <row r="552354" spans="2:4">
      <c r="B552354" s="334"/>
      <c r="D552354" s="335"/>
    </row>
    <row r="552355" spans="2:4">
      <c r="B552355" s="334"/>
      <c r="D552355" s="335"/>
    </row>
    <row r="552356" spans="2:4">
      <c r="B552356" s="334"/>
      <c r="D552356" s="335"/>
    </row>
    <row r="552357" spans="2:4">
      <c r="B552357" s="334"/>
      <c r="D552357" s="335"/>
    </row>
    <row r="552358" spans="2:4">
      <c r="B552358" s="334"/>
      <c r="D552358" s="335"/>
    </row>
    <row r="552359" spans="2:4">
      <c r="B552359" s="334"/>
      <c r="D552359" s="335"/>
    </row>
    <row r="552360" spans="2:4">
      <c r="B552360" s="334"/>
      <c r="D552360" s="335"/>
    </row>
    <row r="552361" spans="2:4">
      <c r="B552361" s="334"/>
      <c r="D552361" s="335"/>
    </row>
    <row r="552362" spans="2:4">
      <c r="B552362" s="334"/>
      <c r="D552362" s="335"/>
    </row>
    <row r="552363" spans="2:4">
      <c r="B552363" s="334"/>
      <c r="D552363" s="335"/>
    </row>
    <row r="552364" spans="2:4">
      <c r="B552364" s="334"/>
      <c r="D552364" s="335"/>
    </row>
    <row r="552365" spans="2:4">
      <c r="B552365" s="334"/>
      <c r="D552365" s="335"/>
    </row>
    <row r="552366" spans="2:4">
      <c r="B552366" s="334"/>
      <c r="D552366" s="335"/>
    </row>
    <row r="552367" spans="2:4">
      <c r="B552367" s="334"/>
      <c r="D552367" s="335"/>
    </row>
    <row r="552368" spans="2:4">
      <c r="B552368" s="334"/>
      <c r="D552368" s="335"/>
    </row>
    <row r="552369" spans="2:4">
      <c r="B552369" s="334"/>
      <c r="D552369" s="335"/>
    </row>
    <row r="552370" spans="2:4">
      <c r="B552370" s="334"/>
      <c r="D552370" s="335"/>
    </row>
    <row r="552371" spans="2:4">
      <c r="B552371" s="334"/>
      <c r="D552371" s="335"/>
    </row>
    <row r="552372" spans="2:4">
      <c r="B552372" s="334"/>
      <c r="D552372" s="335"/>
    </row>
    <row r="552373" spans="2:4">
      <c r="B552373" s="334"/>
      <c r="D552373" s="335"/>
    </row>
    <row r="552374" spans="2:4">
      <c r="B552374" s="334"/>
      <c r="D552374" s="335"/>
    </row>
    <row r="552375" spans="2:4">
      <c r="B552375" s="334"/>
      <c r="D552375" s="335"/>
    </row>
    <row r="552376" spans="2:4">
      <c r="B552376" s="334"/>
      <c r="D552376" s="335"/>
    </row>
    <row r="552377" spans="2:4">
      <c r="B552377" s="334"/>
      <c r="D552377" s="335"/>
    </row>
    <row r="552378" spans="2:4">
      <c r="B552378" s="334"/>
      <c r="D552378" s="335"/>
    </row>
    <row r="552379" spans="2:4">
      <c r="B552379" s="334"/>
      <c r="D552379" s="335"/>
    </row>
    <row r="552380" spans="2:4">
      <c r="B552380" s="334"/>
      <c r="D552380" s="335"/>
    </row>
    <row r="552381" spans="2:4">
      <c r="B552381" s="334"/>
      <c r="D552381" s="335"/>
    </row>
    <row r="552382" spans="2:4">
      <c r="B552382" s="334"/>
      <c r="D552382" s="335"/>
    </row>
    <row r="552383" spans="2:4">
      <c r="B552383" s="334"/>
      <c r="D552383" s="335"/>
    </row>
    <row r="552384" spans="2:4">
      <c r="B552384" s="334"/>
      <c r="D552384" s="335"/>
    </row>
    <row r="552385" spans="2:4">
      <c r="B552385" s="334"/>
      <c r="D552385" s="335"/>
    </row>
    <row r="552386" spans="2:4">
      <c r="B552386" s="334"/>
      <c r="D552386" s="335"/>
    </row>
    <row r="552387" spans="2:4">
      <c r="B552387" s="334"/>
      <c r="D552387" s="335"/>
    </row>
    <row r="552388" spans="2:4">
      <c r="B552388" s="334"/>
      <c r="D552388" s="335"/>
    </row>
    <row r="552389" spans="2:4">
      <c r="B552389" s="334"/>
      <c r="D552389" s="335"/>
    </row>
    <row r="552390" spans="2:4">
      <c r="B552390" s="334"/>
      <c r="D552390" s="335"/>
    </row>
    <row r="552391" spans="2:4">
      <c r="B552391" s="334"/>
      <c r="D552391" s="335"/>
    </row>
    <row r="552392" spans="2:4">
      <c r="B552392" s="334"/>
      <c r="D552392" s="335"/>
    </row>
    <row r="552393" spans="2:4">
      <c r="B552393" s="334"/>
      <c r="D552393" s="335"/>
    </row>
    <row r="552394" spans="2:4">
      <c r="B552394" s="334"/>
      <c r="D552394" s="335"/>
    </row>
    <row r="552395" spans="2:4">
      <c r="B552395" s="334"/>
      <c r="D552395" s="335"/>
    </row>
    <row r="552396" spans="2:4">
      <c r="B552396" s="334"/>
      <c r="D552396" s="335"/>
    </row>
    <row r="552397" spans="2:4">
      <c r="B552397" s="334"/>
      <c r="D552397" s="335"/>
    </row>
    <row r="552398" spans="2:4">
      <c r="B552398" s="334"/>
      <c r="D552398" s="335"/>
    </row>
    <row r="552399" spans="2:4">
      <c r="B552399" s="334"/>
      <c r="D552399" s="335"/>
    </row>
    <row r="552400" spans="2:4">
      <c r="B552400" s="334"/>
      <c r="D552400" s="335"/>
    </row>
    <row r="552401" spans="2:4">
      <c r="B552401" s="334"/>
      <c r="D552401" s="335"/>
    </row>
    <row r="552402" spans="2:4">
      <c r="B552402" s="334"/>
      <c r="D552402" s="335"/>
    </row>
    <row r="552403" spans="2:4">
      <c r="B552403" s="334"/>
      <c r="D552403" s="335"/>
    </row>
    <row r="552404" spans="2:4">
      <c r="B552404" s="334"/>
      <c r="D552404" s="335"/>
    </row>
    <row r="552405" spans="2:4">
      <c r="B552405" s="334"/>
      <c r="D552405" s="335"/>
    </row>
    <row r="552406" spans="2:4">
      <c r="B552406" s="334"/>
      <c r="D552406" s="335"/>
    </row>
    <row r="552407" spans="2:4">
      <c r="B552407" s="334"/>
      <c r="D552407" s="335"/>
    </row>
    <row r="552408" spans="2:4">
      <c r="B552408" s="334"/>
      <c r="D552408" s="335"/>
    </row>
    <row r="552409" spans="2:4">
      <c r="B552409" s="334"/>
      <c r="D552409" s="335"/>
    </row>
    <row r="552410" spans="2:4">
      <c r="B552410" s="334"/>
      <c r="D552410" s="335"/>
    </row>
    <row r="552411" spans="2:4">
      <c r="B552411" s="334"/>
      <c r="D552411" s="335"/>
    </row>
    <row r="552412" spans="2:4">
      <c r="B552412" s="334"/>
      <c r="D552412" s="335"/>
    </row>
    <row r="552413" spans="2:4">
      <c r="B552413" s="334"/>
      <c r="D552413" s="335"/>
    </row>
    <row r="552414" spans="2:4">
      <c r="B552414" s="334"/>
      <c r="D552414" s="335"/>
    </row>
    <row r="552415" spans="2:4">
      <c r="B552415" s="334"/>
      <c r="D552415" s="335"/>
    </row>
    <row r="552416" spans="2:4">
      <c r="B552416" s="334"/>
      <c r="D552416" s="335"/>
    </row>
    <row r="552417" spans="2:4">
      <c r="B552417" s="334"/>
      <c r="D552417" s="335"/>
    </row>
    <row r="552418" spans="2:4">
      <c r="B552418" s="334"/>
      <c r="D552418" s="335"/>
    </row>
    <row r="552419" spans="2:4">
      <c r="B552419" s="334"/>
      <c r="D552419" s="335"/>
    </row>
    <row r="552420" spans="2:4">
      <c r="B552420" s="334"/>
      <c r="D552420" s="335"/>
    </row>
    <row r="552421" spans="2:4">
      <c r="B552421" s="334"/>
      <c r="D552421" s="335"/>
    </row>
    <row r="552422" spans="2:4">
      <c r="B552422" s="334"/>
      <c r="D552422" s="335"/>
    </row>
    <row r="552423" spans="2:4">
      <c r="B552423" s="334"/>
      <c r="D552423" s="335"/>
    </row>
    <row r="552424" spans="2:4">
      <c r="B552424" s="334"/>
      <c r="D552424" s="335"/>
    </row>
    <row r="552425" spans="2:4">
      <c r="B552425" s="334"/>
      <c r="D552425" s="335"/>
    </row>
    <row r="552426" spans="2:4">
      <c r="B552426" s="334"/>
      <c r="D552426" s="335"/>
    </row>
    <row r="552427" spans="2:4">
      <c r="B552427" s="334"/>
      <c r="D552427" s="335"/>
    </row>
    <row r="552428" spans="2:4">
      <c r="B552428" s="334"/>
      <c r="D552428" s="335"/>
    </row>
    <row r="552429" spans="2:4">
      <c r="B552429" s="334"/>
      <c r="D552429" s="335"/>
    </row>
    <row r="552430" spans="2:4">
      <c r="B552430" s="334"/>
      <c r="D552430" s="335"/>
    </row>
    <row r="552431" spans="2:4">
      <c r="B552431" s="334"/>
      <c r="D552431" s="335"/>
    </row>
    <row r="552432" spans="2:4">
      <c r="B552432" s="334"/>
      <c r="D552432" s="335"/>
    </row>
    <row r="552433" spans="2:4">
      <c r="B552433" s="334"/>
      <c r="D552433" s="335"/>
    </row>
    <row r="552434" spans="2:4">
      <c r="B552434" s="334"/>
      <c r="D552434" s="335"/>
    </row>
    <row r="552435" spans="2:4">
      <c r="B552435" s="334"/>
      <c r="D552435" s="335"/>
    </row>
    <row r="552436" spans="2:4">
      <c r="B552436" s="334"/>
      <c r="D552436" s="335"/>
    </row>
    <row r="552437" spans="2:4">
      <c r="B552437" s="334"/>
      <c r="D552437" s="335"/>
    </row>
    <row r="552438" spans="2:4">
      <c r="B552438" s="334"/>
      <c r="D552438" s="335"/>
    </row>
    <row r="552439" spans="2:4">
      <c r="B552439" s="334"/>
      <c r="D552439" s="335"/>
    </row>
    <row r="552440" spans="2:4">
      <c r="B552440" s="334"/>
      <c r="D552440" s="335"/>
    </row>
    <row r="552441" spans="2:4">
      <c r="B552441" s="334"/>
      <c r="D552441" s="335"/>
    </row>
    <row r="552442" spans="2:4">
      <c r="B552442" s="334"/>
      <c r="D552442" s="335"/>
    </row>
    <row r="552443" spans="2:4">
      <c r="B552443" s="334"/>
      <c r="D552443" s="335"/>
    </row>
    <row r="552444" spans="2:4">
      <c r="B552444" s="334"/>
      <c r="D552444" s="335"/>
    </row>
    <row r="552445" spans="2:4">
      <c r="B552445" s="334"/>
      <c r="D552445" s="335"/>
    </row>
    <row r="552446" spans="2:4">
      <c r="B552446" s="334"/>
      <c r="D552446" s="335"/>
    </row>
    <row r="552447" spans="2:4">
      <c r="B552447" s="334"/>
      <c r="D552447" s="335"/>
    </row>
    <row r="552448" spans="2:4">
      <c r="B552448" s="334"/>
      <c r="D552448" s="335"/>
    </row>
    <row r="552449" spans="2:4">
      <c r="B552449" s="334"/>
      <c r="D552449" s="335"/>
    </row>
    <row r="552450" spans="2:4">
      <c r="B552450" s="334"/>
      <c r="D552450" s="335"/>
    </row>
    <row r="552451" spans="2:4">
      <c r="B552451" s="334"/>
      <c r="D552451" s="335"/>
    </row>
    <row r="552452" spans="2:4">
      <c r="B552452" s="334"/>
      <c r="D552452" s="335"/>
    </row>
    <row r="552453" spans="2:4">
      <c r="B552453" s="334"/>
      <c r="D552453" s="335"/>
    </row>
    <row r="552454" spans="2:4">
      <c r="B552454" s="334"/>
      <c r="D552454" s="335"/>
    </row>
    <row r="552455" spans="2:4">
      <c r="B552455" s="334"/>
      <c r="D552455" s="335"/>
    </row>
    <row r="552456" spans="2:4">
      <c r="B552456" s="334"/>
      <c r="D552456" s="335"/>
    </row>
    <row r="552457" spans="2:4">
      <c r="B552457" s="334"/>
      <c r="D552457" s="335"/>
    </row>
    <row r="552458" spans="2:4">
      <c r="B552458" s="334"/>
      <c r="D552458" s="335"/>
    </row>
    <row r="552459" spans="2:4">
      <c r="B552459" s="334"/>
      <c r="D552459" s="335"/>
    </row>
    <row r="552460" spans="2:4">
      <c r="B552460" s="334"/>
      <c r="D552460" s="335"/>
    </row>
    <row r="552461" spans="2:4">
      <c r="B552461" s="334"/>
      <c r="D552461" s="335"/>
    </row>
    <row r="552462" spans="2:4">
      <c r="B552462" s="334"/>
      <c r="D552462" s="335"/>
    </row>
    <row r="552463" spans="2:4">
      <c r="B552463" s="334"/>
      <c r="D552463" s="335"/>
    </row>
    <row r="552464" spans="2:4">
      <c r="B552464" s="334"/>
      <c r="D552464" s="335"/>
    </row>
    <row r="552465" spans="2:4">
      <c r="B552465" s="334"/>
      <c r="D552465" s="335"/>
    </row>
    <row r="552466" spans="2:4">
      <c r="B552466" s="334"/>
      <c r="D552466" s="335"/>
    </row>
    <row r="552467" spans="2:4">
      <c r="B552467" s="334"/>
      <c r="D552467" s="335"/>
    </row>
    <row r="552468" spans="2:4">
      <c r="B552468" s="334"/>
      <c r="D552468" s="335"/>
    </row>
    <row r="552469" spans="2:4">
      <c r="B552469" s="334"/>
      <c r="D552469" s="335"/>
    </row>
    <row r="552470" spans="2:4">
      <c r="B552470" s="334"/>
      <c r="D552470" s="335"/>
    </row>
    <row r="552471" spans="2:4">
      <c r="B552471" s="334"/>
      <c r="D552471" s="335"/>
    </row>
    <row r="552472" spans="2:4">
      <c r="B552472" s="334"/>
      <c r="D552472" s="335"/>
    </row>
    <row r="552473" spans="2:4">
      <c r="B552473" s="334"/>
      <c r="D552473" s="335"/>
    </row>
    <row r="552474" spans="2:4">
      <c r="B552474" s="334"/>
      <c r="D552474" s="335"/>
    </row>
    <row r="552475" spans="2:4">
      <c r="B552475" s="334"/>
      <c r="D552475" s="335"/>
    </row>
    <row r="552476" spans="2:4">
      <c r="B552476" s="334"/>
      <c r="D552476" s="335"/>
    </row>
    <row r="552477" spans="2:4">
      <c r="B552477" s="334"/>
      <c r="D552477" s="335"/>
    </row>
    <row r="552478" spans="2:4">
      <c r="B552478" s="334"/>
      <c r="D552478" s="335"/>
    </row>
    <row r="552479" spans="2:4">
      <c r="B552479" s="334"/>
      <c r="D552479" s="335"/>
    </row>
    <row r="552480" spans="2:4">
      <c r="B552480" s="334"/>
      <c r="D552480" s="335"/>
    </row>
    <row r="552481" spans="2:4">
      <c r="B552481" s="334"/>
      <c r="D552481" s="335"/>
    </row>
    <row r="552482" spans="2:4">
      <c r="B552482" s="334"/>
      <c r="D552482" s="335"/>
    </row>
    <row r="552483" spans="2:4">
      <c r="B552483" s="334"/>
      <c r="D552483" s="335"/>
    </row>
    <row r="552484" spans="2:4">
      <c r="B552484" s="334"/>
      <c r="D552484" s="335"/>
    </row>
    <row r="552485" spans="2:4">
      <c r="B552485" s="334"/>
      <c r="D552485" s="335"/>
    </row>
    <row r="552486" spans="2:4">
      <c r="B552486" s="334"/>
      <c r="D552486" s="335"/>
    </row>
    <row r="552487" spans="2:4">
      <c r="B552487" s="334"/>
      <c r="D552487" s="335"/>
    </row>
    <row r="552488" spans="2:4">
      <c r="B552488" s="334"/>
      <c r="D552488" s="335"/>
    </row>
    <row r="552489" spans="2:4">
      <c r="B552489" s="334"/>
      <c r="D552489" s="335"/>
    </row>
    <row r="552490" spans="2:4">
      <c r="B552490" s="334"/>
      <c r="D552490" s="335"/>
    </row>
    <row r="552491" spans="2:4">
      <c r="B552491" s="334"/>
      <c r="D552491" s="335"/>
    </row>
    <row r="552492" spans="2:4">
      <c r="B552492" s="334"/>
      <c r="D552492" s="335"/>
    </row>
    <row r="552493" spans="2:4">
      <c r="B552493" s="334"/>
      <c r="D552493" s="335"/>
    </row>
    <row r="552494" spans="2:4">
      <c r="B552494" s="334"/>
      <c r="D552494" s="335"/>
    </row>
    <row r="552495" spans="2:4">
      <c r="B552495" s="334"/>
      <c r="D552495" s="335"/>
    </row>
    <row r="552496" spans="2:4">
      <c r="B552496" s="334"/>
      <c r="D552496" s="335"/>
    </row>
    <row r="552497" spans="2:4">
      <c r="B552497" s="334"/>
      <c r="D552497" s="335"/>
    </row>
    <row r="552498" spans="2:4">
      <c r="B552498" s="334"/>
      <c r="D552498" s="335"/>
    </row>
    <row r="552499" spans="2:4">
      <c r="B552499" s="334"/>
      <c r="D552499" s="335"/>
    </row>
    <row r="552500" spans="2:4">
      <c r="B552500" s="334"/>
      <c r="D552500" s="335"/>
    </row>
    <row r="552501" spans="2:4">
      <c r="B552501" s="334"/>
      <c r="D552501" s="335"/>
    </row>
    <row r="552502" spans="2:4">
      <c r="B552502" s="334"/>
      <c r="D552502" s="335"/>
    </row>
    <row r="552503" spans="2:4">
      <c r="B552503" s="334"/>
      <c r="D552503" s="335"/>
    </row>
    <row r="552504" spans="2:4">
      <c r="B552504" s="334"/>
      <c r="D552504" s="335"/>
    </row>
    <row r="552505" spans="2:4">
      <c r="B552505" s="334"/>
      <c r="D552505" s="335"/>
    </row>
    <row r="552506" spans="2:4">
      <c r="B552506" s="334"/>
      <c r="D552506" s="335"/>
    </row>
    <row r="552507" spans="2:4">
      <c r="B552507" s="334"/>
      <c r="D552507" s="335"/>
    </row>
    <row r="552508" spans="2:4">
      <c r="B552508" s="334"/>
      <c r="D552508" s="335"/>
    </row>
    <row r="552509" spans="2:4">
      <c r="B552509" s="334"/>
      <c r="D552509" s="335"/>
    </row>
    <row r="552510" spans="2:4">
      <c r="B552510" s="334"/>
      <c r="D552510" s="335"/>
    </row>
    <row r="552511" spans="2:4">
      <c r="B552511" s="334"/>
      <c r="D552511" s="335"/>
    </row>
    <row r="552512" spans="2:4">
      <c r="B552512" s="334"/>
      <c r="D552512" s="335"/>
    </row>
    <row r="552513" spans="2:4">
      <c r="B552513" s="334"/>
      <c r="D552513" s="335"/>
    </row>
    <row r="552514" spans="2:4">
      <c r="B552514" s="334"/>
      <c r="D552514" s="335"/>
    </row>
    <row r="552515" spans="2:4">
      <c r="B552515" s="334"/>
      <c r="D552515" s="335"/>
    </row>
    <row r="552516" spans="2:4">
      <c r="B552516" s="334"/>
      <c r="D552516" s="335"/>
    </row>
    <row r="552517" spans="2:4">
      <c r="B552517" s="334"/>
      <c r="D552517" s="335"/>
    </row>
    <row r="552518" spans="2:4">
      <c r="B552518" s="334"/>
      <c r="D552518" s="335"/>
    </row>
    <row r="552519" spans="2:4">
      <c r="B552519" s="334"/>
      <c r="D552519" s="335"/>
    </row>
    <row r="552520" spans="2:4">
      <c r="B552520" s="334"/>
      <c r="D552520" s="335"/>
    </row>
    <row r="552521" spans="2:4">
      <c r="B552521" s="334"/>
      <c r="D552521" s="335"/>
    </row>
    <row r="552522" spans="2:4">
      <c r="B552522" s="334"/>
      <c r="D552522" s="335"/>
    </row>
    <row r="552523" spans="2:4">
      <c r="B552523" s="334"/>
      <c r="D552523" s="335"/>
    </row>
    <row r="552524" spans="2:4">
      <c r="B552524" s="334"/>
      <c r="D552524" s="335"/>
    </row>
    <row r="552525" spans="2:4">
      <c r="B552525" s="334"/>
      <c r="D552525" s="335"/>
    </row>
    <row r="552526" spans="2:4">
      <c r="B552526" s="334"/>
      <c r="D552526" s="335"/>
    </row>
    <row r="552527" spans="2:4">
      <c r="B552527" s="334"/>
      <c r="D552527" s="335"/>
    </row>
    <row r="552528" spans="2:4">
      <c r="B552528" s="334"/>
      <c r="D552528" s="335"/>
    </row>
    <row r="552529" spans="2:4">
      <c r="B552529" s="334"/>
      <c r="D552529" s="335"/>
    </row>
    <row r="552530" spans="2:4">
      <c r="B552530" s="334"/>
      <c r="D552530" s="335"/>
    </row>
    <row r="552531" spans="2:4">
      <c r="B552531" s="334"/>
      <c r="D552531" s="335"/>
    </row>
    <row r="552532" spans="2:4">
      <c r="B552532" s="334"/>
      <c r="D552532" s="335"/>
    </row>
    <row r="552533" spans="2:4">
      <c r="B552533" s="334"/>
      <c r="D552533" s="335"/>
    </row>
    <row r="552534" spans="2:4">
      <c r="B552534" s="334"/>
      <c r="D552534" s="335"/>
    </row>
    <row r="552535" spans="2:4">
      <c r="B552535" s="334"/>
      <c r="D552535" s="335"/>
    </row>
    <row r="552536" spans="2:4">
      <c r="B552536" s="334"/>
      <c r="D552536" s="335"/>
    </row>
    <row r="552537" spans="2:4">
      <c r="B552537" s="334"/>
      <c r="D552537" s="335"/>
    </row>
    <row r="552538" spans="2:4">
      <c r="B552538" s="334"/>
      <c r="D552538" s="335"/>
    </row>
    <row r="552539" spans="2:4">
      <c r="B552539" s="334"/>
      <c r="D552539" s="335"/>
    </row>
    <row r="552540" spans="2:4">
      <c r="B552540" s="334"/>
      <c r="D552540" s="335"/>
    </row>
    <row r="552541" spans="2:4">
      <c r="B552541" s="334"/>
      <c r="D552541" s="335"/>
    </row>
    <row r="552542" spans="2:4">
      <c r="B552542" s="334"/>
      <c r="D552542" s="335"/>
    </row>
    <row r="552543" spans="2:4">
      <c r="B552543" s="334"/>
      <c r="D552543" s="335"/>
    </row>
    <row r="552544" spans="2:4">
      <c r="B552544" s="334"/>
      <c r="D552544" s="335"/>
    </row>
    <row r="552545" spans="2:4">
      <c r="B552545" s="334"/>
      <c r="D552545" s="335"/>
    </row>
    <row r="552546" spans="2:4">
      <c r="B552546" s="334"/>
      <c r="D552546" s="335"/>
    </row>
    <row r="552547" spans="2:4">
      <c r="B552547" s="334"/>
      <c r="D552547" s="335"/>
    </row>
    <row r="552548" spans="2:4">
      <c r="B552548" s="334"/>
      <c r="D552548" s="335"/>
    </row>
    <row r="552549" spans="2:4">
      <c r="B552549" s="334"/>
      <c r="D552549" s="335"/>
    </row>
    <row r="552550" spans="2:4">
      <c r="B552550" s="334"/>
      <c r="D552550" s="335"/>
    </row>
    <row r="552551" spans="2:4">
      <c r="B552551" s="334"/>
      <c r="D552551" s="335"/>
    </row>
    <row r="552552" spans="2:4">
      <c r="B552552" s="334"/>
      <c r="D552552" s="335"/>
    </row>
    <row r="552553" spans="2:4">
      <c r="B552553" s="334"/>
      <c r="D552553" s="335"/>
    </row>
    <row r="552554" spans="2:4">
      <c r="B552554" s="334"/>
      <c r="D552554" s="335"/>
    </row>
    <row r="552555" spans="2:4">
      <c r="B552555" s="334"/>
      <c r="D552555" s="335"/>
    </row>
    <row r="552556" spans="2:4">
      <c r="B552556" s="334"/>
      <c r="D552556" s="335"/>
    </row>
    <row r="552557" spans="2:4">
      <c r="B552557" s="334"/>
      <c r="D552557" s="335"/>
    </row>
    <row r="552558" spans="2:4">
      <c r="B552558" s="334"/>
      <c r="D552558" s="335"/>
    </row>
    <row r="552559" spans="2:4">
      <c r="B552559" s="334"/>
      <c r="D552559" s="335"/>
    </row>
    <row r="552560" spans="2:4">
      <c r="B552560" s="334"/>
      <c r="D552560" s="335"/>
    </row>
    <row r="552561" spans="2:4">
      <c r="B552561" s="334"/>
      <c r="D552561" s="335"/>
    </row>
    <row r="552562" spans="2:4">
      <c r="B552562" s="334"/>
      <c r="D552562" s="335"/>
    </row>
    <row r="552563" spans="2:4">
      <c r="B552563" s="334"/>
      <c r="D552563" s="335"/>
    </row>
    <row r="552564" spans="2:4">
      <c r="B552564" s="334"/>
      <c r="D552564" s="335"/>
    </row>
    <row r="552565" spans="2:4">
      <c r="B552565" s="334"/>
      <c r="D552565" s="335"/>
    </row>
    <row r="552566" spans="2:4">
      <c r="B552566" s="334"/>
      <c r="D552566" s="335"/>
    </row>
    <row r="552567" spans="2:4">
      <c r="B552567" s="334"/>
      <c r="D552567" s="335"/>
    </row>
    <row r="552568" spans="2:4">
      <c r="B552568" s="334"/>
      <c r="D552568" s="335"/>
    </row>
    <row r="552569" spans="2:4">
      <c r="B552569" s="334"/>
      <c r="D552569" s="335"/>
    </row>
    <row r="552570" spans="2:4">
      <c r="B552570" s="334"/>
      <c r="D552570" s="335"/>
    </row>
    <row r="552571" spans="2:4">
      <c r="B552571" s="334"/>
      <c r="D552571" s="335"/>
    </row>
    <row r="552572" spans="2:4">
      <c r="B552572" s="334"/>
      <c r="D552572" s="335"/>
    </row>
    <row r="552573" spans="2:4">
      <c r="B552573" s="334"/>
      <c r="D552573" s="335"/>
    </row>
    <row r="552574" spans="2:4">
      <c r="B552574" s="334"/>
      <c r="D552574" s="335"/>
    </row>
    <row r="552575" spans="2:4">
      <c r="B552575" s="334"/>
      <c r="D552575" s="335"/>
    </row>
    <row r="552576" spans="2:4">
      <c r="B552576" s="334"/>
      <c r="D552576" s="335"/>
    </row>
    <row r="552577" spans="2:4">
      <c r="B552577" s="334"/>
      <c r="D552577" s="335"/>
    </row>
    <row r="552578" spans="2:4">
      <c r="B552578" s="334"/>
      <c r="D552578" s="335"/>
    </row>
    <row r="552579" spans="2:4">
      <c r="B552579" s="334"/>
      <c r="D552579" s="335"/>
    </row>
    <row r="552580" spans="2:4">
      <c r="B552580" s="334"/>
      <c r="D552580" s="335"/>
    </row>
    <row r="552581" spans="2:4">
      <c r="B552581" s="334"/>
      <c r="D552581" s="335"/>
    </row>
    <row r="552582" spans="2:4">
      <c r="B552582" s="334"/>
      <c r="D552582" s="335"/>
    </row>
    <row r="552583" spans="2:4">
      <c r="B552583" s="334"/>
      <c r="D552583" s="335"/>
    </row>
    <row r="552584" spans="2:4">
      <c r="B552584" s="334"/>
      <c r="D552584" s="335"/>
    </row>
    <row r="552585" spans="2:4">
      <c r="B552585" s="334"/>
      <c r="D552585" s="335"/>
    </row>
    <row r="552586" spans="2:4">
      <c r="B552586" s="334"/>
      <c r="D552586" s="335"/>
    </row>
    <row r="552587" spans="2:4">
      <c r="B552587" s="334"/>
      <c r="D552587" s="335"/>
    </row>
    <row r="552588" spans="2:4">
      <c r="B552588" s="334"/>
      <c r="D552588" s="335"/>
    </row>
    <row r="552589" spans="2:4">
      <c r="B552589" s="334"/>
      <c r="D552589" s="335"/>
    </row>
    <row r="552590" spans="2:4">
      <c r="B552590" s="334"/>
      <c r="D552590" s="335"/>
    </row>
    <row r="552591" spans="2:4">
      <c r="B552591" s="334"/>
      <c r="D552591" s="335"/>
    </row>
    <row r="552592" spans="2:4">
      <c r="B552592" s="334"/>
      <c r="D552592" s="335"/>
    </row>
    <row r="552593" spans="2:4">
      <c r="B552593" s="334"/>
      <c r="D552593" s="335"/>
    </row>
    <row r="552594" spans="2:4">
      <c r="B552594" s="334"/>
      <c r="D552594" s="335"/>
    </row>
    <row r="552595" spans="2:4">
      <c r="B552595" s="334"/>
      <c r="D552595" s="335"/>
    </row>
    <row r="552596" spans="2:4">
      <c r="B552596" s="334"/>
      <c r="D552596" s="335"/>
    </row>
    <row r="552597" spans="2:4">
      <c r="B552597" s="334"/>
      <c r="D552597" s="335"/>
    </row>
    <row r="552598" spans="2:4">
      <c r="B552598" s="334"/>
      <c r="D552598" s="335"/>
    </row>
    <row r="552599" spans="2:4">
      <c r="B552599" s="334"/>
      <c r="D552599" s="335"/>
    </row>
    <row r="552600" spans="2:4">
      <c r="B552600" s="334"/>
      <c r="D552600" s="335"/>
    </row>
    <row r="552601" spans="2:4">
      <c r="B552601" s="334"/>
      <c r="D552601" s="335"/>
    </row>
    <row r="552602" spans="2:4">
      <c r="B552602" s="334"/>
      <c r="D552602" s="335"/>
    </row>
    <row r="552603" spans="2:4">
      <c r="B552603" s="334"/>
      <c r="D552603" s="335"/>
    </row>
    <row r="552604" spans="2:4">
      <c r="B552604" s="334"/>
      <c r="D552604" s="335"/>
    </row>
    <row r="552605" spans="2:4">
      <c r="B552605" s="334"/>
      <c r="D552605" s="335"/>
    </row>
    <row r="552606" spans="2:4">
      <c r="B552606" s="334"/>
      <c r="D552606" s="335"/>
    </row>
    <row r="552607" spans="2:4">
      <c r="B552607" s="334"/>
      <c r="D552607" s="335"/>
    </row>
    <row r="552608" spans="2:4">
      <c r="B552608" s="334"/>
      <c r="D552608" s="335"/>
    </row>
    <row r="552609" spans="2:4">
      <c r="B552609" s="334"/>
      <c r="D552609" s="335"/>
    </row>
    <row r="552610" spans="2:4">
      <c r="B552610" s="334"/>
      <c r="D552610" s="335"/>
    </row>
    <row r="552611" spans="2:4">
      <c r="B552611" s="334"/>
      <c r="D552611" s="335"/>
    </row>
    <row r="552612" spans="2:4">
      <c r="B552612" s="334"/>
      <c r="D552612" s="335"/>
    </row>
    <row r="552613" spans="2:4">
      <c r="B552613" s="334"/>
      <c r="D552613" s="335"/>
    </row>
    <row r="552614" spans="2:4">
      <c r="B552614" s="334"/>
      <c r="D552614" s="335"/>
    </row>
    <row r="552615" spans="2:4">
      <c r="B552615" s="334"/>
      <c r="D552615" s="335"/>
    </row>
    <row r="552616" spans="2:4">
      <c r="B552616" s="334"/>
      <c r="D552616" s="335"/>
    </row>
    <row r="552617" spans="2:4">
      <c r="B552617" s="334"/>
      <c r="D552617" s="335"/>
    </row>
    <row r="552618" spans="2:4">
      <c r="B552618" s="334"/>
      <c r="D552618" s="335"/>
    </row>
    <row r="552619" spans="2:4">
      <c r="B552619" s="334"/>
      <c r="D552619" s="335"/>
    </row>
    <row r="552620" spans="2:4">
      <c r="B552620" s="334"/>
      <c r="D552620" s="335"/>
    </row>
    <row r="552621" spans="2:4">
      <c r="B552621" s="334"/>
      <c r="D552621" s="335"/>
    </row>
    <row r="552622" spans="2:4">
      <c r="B552622" s="334"/>
      <c r="D552622" s="335"/>
    </row>
    <row r="552623" spans="2:4">
      <c r="B552623" s="334"/>
      <c r="D552623" s="335"/>
    </row>
    <row r="552624" spans="2:4">
      <c r="B552624" s="334"/>
      <c r="D552624" s="335"/>
    </row>
    <row r="552625" spans="2:4">
      <c r="B552625" s="334"/>
      <c r="D552625" s="335"/>
    </row>
    <row r="552626" spans="2:4">
      <c r="B552626" s="334"/>
      <c r="D552626" s="335"/>
    </row>
    <row r="552627" spans="2:4">
      <c r="B552627" s="334"/>
      <c r="D552627" s="335"/>
    </row>
    <row r="552628" spans="2:4">
      <c r="B552628" s="334"/>
      <c r="D552628" s="335"/>
    </row>
    <row r="552629" spans="2:4">
      <c r="B552629" s="334"/>
      <c r="D552629" s="335"/>
    </row>
    <row r="552630" spans="2:4">
      <c r="B552630" s="334"/>
      <c r="D552630" s="335"/>
    </row>
    <row r="552631" spans="2:4">
      <c r="B552631" s="334"/>
      <c r="D552631" s="335"/>
    </row>
    <row r="552632" spans="2:4">
      <c r="B552632" s="334"/>
      <c r="D552632" s="335"/>
    </row>
    <row r="552633" spans="2:4">
      <c r="B552633" s="334"/>
      <c r="D552633" s="335"/>
    </row>
    <row r="552634" spans="2:4">
      <c r="B552634" s="334"/>
      <c r="D552634" s="335"/>
    </row>
    <row r="552635" spans="2:4">
      <c r="B552635" s="334"/>
      <c r="D552635" s="335"/>
    </row>
    <row r="552636" spans="2:4">
      <c r="B552636" s="334"/>
      <c r="D552636" s="335"/>
    </row>
    <row r="552637" spans="2:4">
      <c r="B552637" s="334"/>
      <c r="D552637" s="335"/>
    </row>
    <row r="552638" spans="2:4">
      <c r="B552638" s="334"/>
      <c r="D552638" s="335"/>
    </row>
    <row r="552639" spans="2:4">
      <c r="B552639" s="334"/>
      <c r="D552639" s="335"/>
    </row>
    <row r="552640" spans="2:4">
      <c r="B552640" s="334"/>
      <c r="D552640" s="335"/>
    </row>
    <row r="552641" spans="2:4">
      <c r="B552641" s="334"/>
      <c r="D552641" s="335"/>
    </row>
    <row r="552642" spans="2:4">
      <c r="B552642" s="334"/>
      <c r="D552642" s="335"/>
    </row>
    <row r="552643" spans="2:4">
      <c r="B552643" s="334"/>
      <c r="D552643" s="335"/>
    </row>
    <row r="552644" spans="2:4">
      <c r="B552644" s="334"/>
      <c r="D552644" s="335"/>
    </row>
    <row r="552645" spans="2:4">
      <c r="B552645" s="334"/>
      <c r="D552645" s="335"/>
    </row>
    <row r="552646" spans="2:4">
      <c r="B552646" s="334"/>
      <c r="D552646" s="335"/>
    </row>
    <row r="552647" spans="2:4">
      <c r="B552647" s="334"/>
      <c r="D552647" s="335"/>
    </row>
    <row r="552648" spans="2:4">
      <c r="B552648" s="334"/>
      <c r="D552648" s="335"/>
    </row>
    <row r="552649" spans="2:4">
      <c r="B552649" s="334"/>
      <c r="D552649" s="335"/>
    </row>
    <row r="552650" spans="2:4">
      <c r="B552650" s="334"/>
      <c r="D552650" s="335"/>
    </row>
    <row r="552651" spans="2:4">
      <c r="B552651" s="334"/>
      <c r="D552651" s="335"/>
    </row>
    <row r="552652" spans="2:4">
      <c r="B552652" s="334"/>
      <c r="D552652" s="335"/>
    </row>
    <row r="552653" spans="2:4">
      <c r="B552653" s="334"/>
      <c r="D552653" s="335"/>
    </row>
    <row r="552654" spans="2:4">
      <c r="B552654" s="334"/>
      <c r="D552654" s="335"/>
    </row>
    <row r="552655" spans="2:4">
      <c r="B552655" s="334"/>
      <c r="D552655" s="335"/>
    </row>
    <row r="552656" spans="2:4">
      <c r="B552656" s="334"/>
      <c r="D552656" s="335"/>
    </row>
    <row r="552657" spans="2:4">
      <c r="B552657" s="334"/>
      <c r="D552657" s="335"/>
    </row>
    <row r="552658" spans="2:4">
      <c r="B552658" s="334"/>
      <c r="D552658" s="335"/>
    </row>
    <row r="552659" spans="2:4">
      <c r="B552659" s="334"/>
      <c r="D552659" s="335"/>
    </row>
    <row r="552660" spans="2:4">
      <c r="B552660" s="334"/>
      <c r="D552660" s="335"/>
    </row>
    <row r="552661" spans="2:4">
      <c r="B552661" s="334"/>
      <c r="D552661" s="335"/>
    </row>
    <row r="552662" spans="2:4">
      <c r="B552662" s="334"/>
      <c r="D552662" s="335"/>
    </row>
    <row r="552663" spans="2:4">
      <c r="B552663" s="334"/>
      <c r="D552663" s="335"/>
    </row>
    <row r="552664" spans="2:4">
      <c r="B552664" s="334"/>
      <c r="D552664" s="335"/>
    </row>
    <row r="552665" spans="2:4">
      <c r="B552665" s="334"/>
      <c r="D552665" s="335"/>
    </row>
    <row r="552666" spans="2:4">
      <c r="B552666" s="334"/>
      <c r="D552666" s="335"/>
    </row>
    <row r="552667" spans="2:4">
      <c r="B552667" s="334"/>
      <c r="D552667" s="335"/>
    </row>
    <row r="552668" spans="2:4">
      <c r="B552668" s="334"/>
      <c r="D552668" s="335"/>
    </row>
    <row r="552669" spans="2:4">
      <c r="B552669" s="334"/>
      <c r="D552669" s="335"/>
    </row>
    <row r="552670" spans="2:4">
      <c r="B552670" s="334"/>
      <c r="D552670" s="335"/>
    </row>
    <row r="552671" spans="2:4">
      <c r="B552671" s="334"/>
      <c r="D552671" s="335"/>
    </row>
    <row r="552672" spans="2:4">
      <c r="B552672" s="334"/>
      <c r="D552672" s="335"/>
    </row>
    <row r="552673" spans="2:4">
      <c r="B552673" s="334"/>
      <c r="D552673" s="335"/>
    </row>
    <row r="552674" spans="2:4">
      <c r="B552674" s="334"/>
      <c r="D552674" s="335"/>
    </row>
    <row r="552675" spans="2:4">
      <c r="B552675" s="334"/>
      <c r="D552675" s="335"/>
    </row>
    <row r="552676" spans="2:4">
      <c r="B552676" s="334"/>
      <c r="D552676" s="335"/>
    </row>
    <row r="552677" spans="2:4">
      <c r="B552677" s="334"/>
      <c r="D552677" s="335"/>
    </row>
    <row r="552678" spans="2:4">
      <c r="B552678" s="334"/>
      <c r="D552678" s="335"/>
    </row>
    <row r="552679" spans="2:4">
      <c r="B552679" s="334"/>
      <c r="D552679" s="335"/>
    </row>
    <row r="552680" spans="2:4">
      <c r="B552680" s="334"/>
      <c r="D552680" s="335"/>
    </row>
    <row r="552681" spans="2:4">
      <c r="B552681" s="334"/>
      <c r="D552681" s="335"/>
    </row>
    <row r="552682" spans="2:4">
      <c r="B552682" s="334"/>
      <c r="D552682" s="335"/>
    </row>
    <row r="552683" spans="2:4">
      <c r="B552683" s="334"/>
      <c r="D552683" s="335"/>
    </row>
    <row r="552684" spans="2:4">
      <c r="B552684" s="334"/>
      <c r="D552684" s="335"/>
    </row>
    <row r="552685" spans="2:4">
      <c r="B552685" s="334"/>
      <c r="D552685" s="335"/>
    </row>
    <row r="552686" spans="2:4">
      <c r="B552686" s="334"/>
      <c r="D552686" s="335"/>
    </row>
    <row r="552687" spans="2:4">
      <c r="B552687" s="334"/>
      <c r="D552687" s="335"/>
    </row>
    <row r="552688" spans="2:4">
      <c r="B552688" s="334"/>
      <c r="D552688" s="335"/>
    </row>
    <row r="552689" spans="2:4">
      <c r="B552689" s="334"/>
      <c r="D552689" s="335"/>
    </row>
    <row r="552690" spans="2:4">
      <c r="B552690" s="334"/>
      <c r="D552690" s="335"/>
    </row>
    <row r="552691" spans="2:4">
      <c r="B552691" s="334"/>
      <c r="D552691" s="335"/>
    </row>
    <row r="552692" spans="2:4">
      <c r="B552692" s="334"/>
      <c r="D552692" s="335"/>
    </row>
    <row r="552693" spans="2:4">
      <c r="B552693" s="334"/>
      <c r="D552693" s="335"/>
    </row>
    <row r="552694" spans="2:4">
      <c r="B552694" s="334"/>
      <c r="D552694" s="335"/>
    </row>
    <row r="552695" spans="2:4">
      <c r="B552695" s="334"/>
      <c r="D552695" s="335"/>
    </row>
    <row r="552696" spans="2:4">
      <c r="B552696" s="334"/>
      <c r="D552696" s="335"/>
    </row>
    <row r="552697" spans="2:4">
      <c r="B552697" s="334"/>
      <c r="D552697" s="335"/>
    </row>
    <row r="552698" spans="2:4">
      <c r="B552698" s="334"/>
      <c r="D552698" s="335"/>
    </row>
    <row r="552699" spans="2:4">
      <c r="B552699" s="334"/>
      <c r="D552699" s="335"/>
    </row>
    <row r="552700" spans="2:4">
      <c r="B552700" s="334"/>
      <c r="D552700" s="335"/>
    </row>
    <row r="552701" spans="2:4">
      <c r="B552701" s="334"/>
      <c r="D552701" s="335"/>
    </row>
    <row r="552702" spans="2:4">
      <c r="B552702" s="334"/>
      <c r="D552702" s="335"/>
    </row>
    <row r="552703" spans="2:4">
      <c r="B552703" s="334"/>
      <c r="D552703" s="335"/>
    </row>
    <row r="552704" spans="2:4">
      <c r="B552704" s="334"/>
      <c r="D552704" s="335"/>
    </row>
    <row r="552705" spans="2:4">
      <c r="B552705" s="334"/>
      <c r="D552705" s="335"/>
    </row>
    <row r="552706" spans="2:4">
      <c r="B552706" s="334"/>
      <c r="D552706" s="335"/>
    </row>
    <row r="552707" spans="2:4">
      <c r="B552707" s="334"/>
      <c r="D552707" s="335"/>
    </row>
    <row r="552708" spans="2:4">
      <c r="B552708" s="334"/>
      <c r="D552708" s="335"/>
    </row>
    <row r="552709" spans="2:4">
      <c r="B552709" s="334"/>
      <c r="D552709" s="335"/>
    </row>
    <row r="552710" spans="2:4">
      <c r="B552710" s="334"/>
      <c r="D552710" s="335"/>
    </row>
    <row r="552711" spans="2:4">
      <c r="B552711" s="334"/>
      <c r="D552711" s="335"/>
    </row>
    <row r="552712" spans="2:4">
      <c r="B552712" s="334"/>
      <c r="D552712" s="335"/>
    </row>
    <row r="552713" spans="2:4">
      <c r="B552713" s="334"/>
      <c r="D552713" s="335"/>
    </row>
    <row r="552714" spans="2:4">
      <c r="B552714" s="334"/>
      <c r="D552714" s="335"/>
    </row>
    <row r="552715" spans="2:4">
      <c r="B552715" s="334"/>
      <c r="D552715" s="335"/>
    </row>
    <row r="552716" spans="2:4">
      <c r="B552716" s="334"/>
      <c r="D552716" s="335"/>
    </row>
    <row r="552717" spans="2:4">
      <c r="B552717" s="334"/>
      <c r="D552717" s="335"/>
    </row>
    <row r="552718" spans="2:4">
      <c r="B552718" s="334"/>
      <c r="D552718" s="335"/>
    </row>
    <row r="552719" spans="2:4">
      <c r="B552719" s="334"/>
      <c r="D552719" s="335"/>
    </row>
    <row r="552720" spans="2:4">
      <c r="B552720" s="334"/>
      <c r="D552720" s="335"/>
    </row>
    <row r="552721" spans="2:4">
      <c r="B552721" s="334"/>
      <c r="D552721" s="335"/>
    </row>
    <row r="552722" spans="2:4">
      <c r="B552722" s="334"/>
      <c r="D552722" s="335"/>
    </row>
    <row r="552723" spans="2:4">
      <c r="B552723" s="334"/>
      <c r="D552723" s="335"/>
    </row>
    <row r="552724" spans="2:4">
      <c r="B552724" s="334"/>
      <c r="D552724" s="335"/>
    </row>
    <row r="552725" spans="2:4">
      <c r="B552725" s="334"/>
      <c r="D552725" s="335"/>
    </row>
    <row r="552726" spans="2:4">
      <c r="B552726" s="334"/>
      <c r="D552726" s="335"/>
    </row>
    <row r="552727" spans="2:4">
      <c r="B552727" s="334"/>
      <c r="D552727" s="335"/>
    </row>
    <row r="552728" spans="2:4">
      <c r="B552728" s="334"/>
      <c r="D552728" s="335"/>
    </row>
    <row r="552729" spans="2:4">
      <c r="B552729" s="334"/>
      <c r="D552729" s="335"/>
    </row>
    <row r="552730" spans="2:4">
      <c r="B552730" s="334"/>
      <c r="D552730" s="335"/>
    </row>
    <row r="552731" spans="2:4">
      <c r="B552731" s="334"/>
      <c r="D552731" s="335"/>
    </row>
    <row r="552732" spans="2:4">
      <c r="B552732" s="334"/>
      <c r="D552732" s="335"/>
    </row>
    <row r="552733" spans="2:4">
      <c r="B552733" s="334"/>
      <c r="D552733" s="335"/>
    </row>
    <row r="552734" spans="2:4">
      <c r="B552734" s="334"/>
      <c r="D552734" s="335"/>
    </row>
    <row r="552735" spans="2:4">
      <c r="B552735" s="334"/>
      <c r="D552735" s="335"/>
    </row>
    <row r="552736" spans="2:4">
      <c r="B552736" s="334"/>
      <c r="D552736" s="335"/>
    </row>
    <row r="552737" spans="2:4">
      <c r="B552737" s="334"/>
      <c r="D552737" s="335"/>
    </row>
    <row r="552738" spans="2:4">
      <c r="B552738" s="334"/>
      <c r="D552738" s="335"/>
    </row>
    <row r="552739" spans="2:4">
      <c r="B552739" s="334"/>
      <c r="D552739" s="335"/>
    </row>
    <row r="552740" spans="2:4">
      <c r="B552740" s="334"/>
      <c r="D552740" s="335"/>
    </row>
    <row r="552741" spans="2:4">
      <c r="B552741" s="334"/>
      <c r="D552741" s="335"/>
    </row>
    <row r="552742" spans="2:4">
      <c r="B552742" s="334"/>
      <c r="D552742" s="335"/>
    </row>
    <row r="552743" spans="2:4">
      <c r="B552743" s="334"/>
      <c r="D552743" s="335"/>
    </row>
    <row r="552744" spans="2:4">
      <c r="B552744" s="334"/>
      <c r="D552744" s="335"/>
    </row>
    <row r="552745" spans="2:4">
      <c r="B552745" s="334"/>
      <c r="D552745" s="335"/>
    </row>
    <row r="552746" spans="2:4">
      <c r="B552746" s="334"/>
      <c r="D552746" s="335"/>
    </row>
    <row r="552747" spans="2:4">
      <c r="B552747" s="334"/>
      <c r="D552747" s="335"/>
    </row>
    <row r="552748" spans="2:4">
      <c r="B552748" s="334"/>
      <c r="D552748" s="335"/>
    </row>
    <row r="552749" spans="2:4">
      <c r="B552749" s="334"/>
      <c r="D552749" s="335"/>
    </row>
    <row r="552750" spans="2:4">
      <c r="B552750" s="334"/>
      <c r="D552750" s="335"/>
    </row>
    <row r="552751" spans="2:4">
      <c r="B552751" s="334"/>
      <c r="D552751" s="335"/>
    </row>
    <row r="552752" spans="2:4">
      <c r="B552752" s="334"/>
      <c r="D552752" s="335"/>
    </row>
    <row r="552753" spans="2:4">
      <c r="B552753" s="334"/>
      <c r="D552753" s="335"/>
    </row>
    <row r="552754" spans="2:4">
      <c r="B552754" s="334"/>
      <c r="D552754" s="335"/>
    </row>
    <row r="552755" spans="2:4">
      <c r="B552755" s="334"/>
      <c r="D552755" s="335"/>
    </row>
    <row r="552756" spans="2:4">
      <c r="B552756" s="334"/>
      <c r="D552756" s="335"/>
    </row>
    <row r="552757" spans="2:4">
      <c r="B552757" s="334"/>
      <c r="D552757" s="335"/>
    </row>
    <row r="552758" spans="2:4">
      <c r="B552758" s="334"/>
      <c r="D552758" s="335"/>
    </row>
    <row r="552759" spans="2:4">
      <c r="B552759" s="334"/>
      <c r="D552759" s="335"/>
    </row>
    <row r="552760" spans="2:4">
      <c r="B552760" s="334"/>
      <c r="D552760" s="335"/>
    </row>
    <row r="552761" spans="2:4">
      <c r="B552761" s="334"/>
      <c r="D552761" s="335"/>
    </row>
    <row r="552762" spans="2:4">
      <c r="B552762" s="334"/>
      <c r="D552762" s="335"/>
    </row>
    <row r="552763" spans="2:4">
      <c r="B552763" s="334"/>
      <c r="D552763" s="335"/>
    </row>
    <row r="552764" spans="2:4">
      <c r="B552764" s="334"/>
      <c r="D552764" s="335"/>
    </row>
    <row r="552765" spans="2:4">
      <c r="B552765" s="334"/>
      <c r="D552765" s="335"/>
    </row>
    <row r="552766" spans="2:4">
      <c r="B552766" s="334"/>
      <c r="D552766" s="335"/>
    </row>
    <row r="552767" spans="2:4">
      <c r="B552767" s="334"/>
      <c r="D552767" s="335"/>
    </row>
    <row r="552768" spans="2:4">
      <c r="B552768" s="334"/>
      <c r="D552768" s="335"/>
    </row>
    <row r="552769" spans="2:4">
      <c r="B552769" s="334"/>
      <c r="D552769" s="335"/>
    </row>
    <row r="552770" spans="2:4">
      <c r="B552770" s="334"/>
      <c r="D552770" s="335"/>
    </row>
    <row r="552771" spans="2:4">
      <c r="B552771" s="334"/>
      <c r="D552771" s="335"/>
    </row>
    <row r="552772" spans="2:4">
      <c r="B552772" s="334"/>
      <c r="D552772" s="335"/>
    </row>
    <row r="552773" spans="2:4">
      <c r="B552773" s="334"/>
      <c r="D552773" s="335"/>
    </row>
    <row r="552774" spans="2:4">
      <c r="B552774" s="334"/>
      <c r="D552774" s="335"/>
    </row>
    <row r="552775" spans="2:4">
      <c r="B552775" s="334"/>
      <c r="D552775" s="335"/>
    </row>
    <row r="552776" spans="2:4">
      <c r="B552776" s="334"/>
      <c r="D552776" s="335"/>
    </row>
    <row r="552777" spans="2:4">
      <c r="B552777" s="334"/>
      <c r="D552777" s="335"/>
    </row>
    <row r="552778" spans="2:4">
      <c r="B552778" s="334"/>
      <c r="D552778" s="335"/>
    </row>
    <row r="552779" spans="2:4">
      <c r="B552779" s="334"/>
      <c r="D552779" s="335"/>
    </row>
    <row r="552780" spans="2:4">
      <c r="B552780" s="334"/>
      <c r="D552780" s="335"/>
    </row>
    <row r="552781" spans="2:4">
      <c r="B552781" s="334"/>
      <c r="D552781" s="335"/>
    </row>
    <row r="552782" spans="2:4">
      <c r="B552782" s="334"/>
      <c r="D552782" s="335"/>
    </row>
    <row r="552783" spans="2:4">
      <c r="B552783" s="334"/>
      <c r="D552783" s="335"/>
    </row>
    <row r="552784" spans="2:4">
      <c r="B552784" s="334"/>
      <c r="D552784" s="335"/>
    </row>
    <row r="552785" spans="2:4">
      <c r="B552785" s="334"/>
      <c r="D552785" s="335"/>
    </row>
    <row r="552786" spans="2:4">
      <c r="B552786" s="334"/>
      <c r="D552786" s="335"/>
    </row>
    <row r="552787" spans="2:4">
      <c r="B552787" s="334"/>
      <c r="D552787" s="335"/>
    </row>
    <row r="552788" spans="2:4">
      <c r="B552788" s="334"/>
      <c r="D552788" s="335"/>
    </row>
    <row r="552789" spans="2:4">
      <c r="B552789" s="334"/>
      <c r="D552789" s="335"/>
    </row>
    <row r="552790" spans="2:4">
      <c r="B552790" s="334"/>
      <c r="D552790" s="335"/>
    </row>
    <row r="552791" spans="2:4">
      <c r="B552791" s="334"/>
      <c r="D552791" s="335"/>
    </row>
    <row r="552792" spans="2:4">
      <c r="B552792" s="334"/>
      <c r="D552792" s="335"/>
    </row>
    <row r="552793" spans="2:4">
      <c r="B552793" s="334"/>
      <c r="D552793" s="335"/>
    </row>
    <row r="552794" spans="2:4">
      <c r="B552794" s="334"/>
      <c r="D552794" s="335"/>
    </row>
    <row r="552795" spans="2:4">
      <c r="B552795" s="334"/>
      <c r="D552795" s="335"/>
    </row>
    <row r="552796" spans="2:4">
      <c r="B552796" s="334"/>
      <c r="D552796" s="335"/>
    </row>
    <row r="552797" spans="2:4">
      <c r="B552797" s="334"/>
      <c r="D552797" s="335"/>
    </row>
    <row r="552798" spans="2:4">
      <c r="B552798" s="334"/>
      <c r="D552798" s="335"/>
    </row>
    <row r="552799" spans="2:4">
      <c r="B552799" s="334"/>
      <c r="D552799" s="335"/>
    </row>
    <row r="552800" spans="2:4">
      <c r="B552800" s="334"/>
      <c r="D552800" s="335"/>
    </row>
    <row r="552801" spans="2:4">
      <c r="B552801" s="334"/>
      <c r="D552801" s="335"/>
    </row>
    <row r="552802" spans="2:4">
      <c r="B552802" s="334"/>
      <c r="D552802" s="335"/>
    </row>
    <row r="552803" spans="2:4">
      <c r="B552803" s="334"/>
      <c r="D552803" s="335"/>
    </row>
    <row r="552804" spans="2:4">
      <c r="B552804" s="334"/>
      <c r="D552804" s="335"/>
    </row>
    <row r="552805" spans="2:4">
      <c r="B552805" s="334"/>
      <c r="D552805" s="335"/>
    </row>
    <row r="552806" spans="2:4">
      <c r="B552806" s="334"/>
      <c r="D552806" s="335"/>
    </row>
    <row r="552807" spans="2:4">
      <c r="B552807" s="334"/>
      <c r="D552807" s="335"/>
    </row>
    <row r="552808" spans="2:4">
      <c r="B552808" s="334"/>
      <c r="D552808" s="335"/>
    </row>
    <row r="552809" spans="2:4">
      <c r="B552809" s="334"/>
      <c r="D552809" s="335"/>
    </row>
    <row r="552810" spans="2:4">
      <c r="B552810" s="334"/>
      <c r="D552810" s="335"/>
    </row>
    <row r="552811" spans="2:4">
      <c r="B552811" s="334"/>
      <c r="D552811" s="335"/>
    </row>
    <row r="552812" spans="2:4">
      <c r="B552812" s="334"/>
      <c r="D552812" s="335"/>
    </row>
    <row r="552813" spans="2:4">
      <c r="B552813" s="334"/>
      <c r="D552813" s="335"/>
    </row>
    <row r="552814" spans="2:4">
      <c r="B552814" s="334"/>
      <c r="D552814" s="335"/>
    </row>
    <row r="552815" spans="2:4">
      <c r="B552815" s="334"/>
      <c r="D552815" s="335"/>
    </row>
    <row r="552816" spans="2:4">
      <c r="B552816" s="334"/>
      <c r="D552816" s="335"/>
    </row>
    <row r="552817" spans="2:4">
      <c r="B552817" s="334"/>
      <c r="D552817" s="335"/>
    </row>
    <row r="552818" spans="2:4">
      <c r="B552818" s="334"/>
      <c r="D552818" s="335"/>
    </row>
    <row r="552819" spans="2:4">
      <c r="B552819" s="334"/>
      <c r="D552819" s="335"/>
    </row>
    <row r="552820" spans="2:4">
      <c r="B552820" s="334"/>
      <c r="D552820" s="335"/>
    </row>
    <row r="552821" spans="2:4">
      <c r="B552821" s="334"/>
      <c r="D552821" s="335"/>
    </row>
    <row r="552822" spans="2:4">
      <c r="B552822" s="334"/>
      <c r="D552822" s="335"/>
    </row>
    <row r="552823" spans="2:4">
      <c r="B552823" s="334"/>
      <c r="D552823" s="335"/>
    </row>
    <row r="552824" spans="2:4">
      <c r="B552824" s="334"/>
      <c r="D552824" s="335"/>
    </row>
    <row r="552825" spans="2:4">
      <c r="B552825" s="334"/>
      <c r="D552825" s="335"/>
    </row>
    <row r="552826" spans="2:4">
      <c r="B552826" s="334"/>
      <c r="D552826" s="335"/>
    </row>
    <row r="552827" spans="2:4">
      <c r="B552827" s="334"/>
      <c r="D552827" s="335"/>
    </row>
    <row r="552828" spans="2:4">
      <c r="B552828" s="334"/>
      <c r="D552828" s="335"/>
    </row>
    <row r="552829" spans="2:4">
      <c r="B552829" s="334"/>
      <c r="D552829" s="335"/>
    </row>
    <row r="552830" spans="2:4">
      <c r="B552830" s="334"/>
      <c r="D552830" s="335"/>
    </row>
    <row r="552831" spans="2:4">
      <c r="B552831" s="334"/>
      <c r="D552831" s="335"/>
    </row>
    <row r="552832" spans="2:4">
      <c r="B552832" s="334"/>
      <c r="D552832" s="335"/>
    </row>
    <row r="552833" spans="2:4">
      <c r="B552833" s="334"/>
      <c r="D552833" s="335"/>
    </row>
    <row r="552834" spans="2:4">
      <c r="B552834" s="334"/>
      <c r="D552834" s="335"/>
    </row>
    <row r="552835" spans="2:4">
      <c r="B552835" s="334"/>
      <c r="D552835" s="335"/>
    </row>
    <row r="552836" spans="2:4">
      <c r="B552836" s="334"/>
      <c r="D552836" s="335"/>
    </row>
    <row r="552837" spans="2:4">
      <c r="B552837" s="334"/>
      <c r="D552837" s="335"/>
    </row>
    <row r="552838" spans="2:4">
      <c r="B552838" s="334"/>
      <c r="D552838" s="335"/>
    </row>
    <row r="552839" spans="2:4">
      <c r="B552839" s="334"/>
      <c r="D552839" s="335"/>
    </row>
    <row r="552840" spans="2:4">
      <c r="B552840" s="334"/>
      <c r="D552840" s="335"/>
    </row>
    <row r="552841" spans="2:4">
      <c r="B552841" s="334"/>
      <c r="D552841" s="335"/>
    </row>
    <row r="552842" spans="2:4">
      <c r="B552842" s="334"/>
      <c r="D552842" s="335"/>
    </row>
    <row r="552843" spans="2:4">
      <c r="B552843" s="334"/>
      <c r="D552843" s="335"/>
    </row>
    <row r="552844" spans="2:4">
      <c r="B552844" s="334"/>
      <c r="D552844" s="335"/>
    </row>
    <row r="552845" spans="2:4">
      <c r="B552845" s="334"/>
      <c r="D552845" s="335"/>
    </row>
    <row r="552846" spans="2:4">
      <c r="B552846" s="334"/>
      <c r="D552846" s="335"/>
    </row>
    <row r="552847" spans="2:4">
      <c r="B552847" s="334"/>
      <c r="D552847" s="335"/>
    </row>
    <row r="552848" spans="2:4">
      <c r="B552848" s="334"/>
      <c r="D552848" s="335"/>
    </row>
    <row r="552849" spans="2:4">
      <c r="B552849" s="334"/>
      <c r="D552849" s="335"/>
    </row>
    <row r="552850" spans="2:4">
      <c r="B552850" s="334"/>
      <c r="D552850" s="335"/>
    </row>
    <row r="552851" spans="2:4">
      <c r="B552851" s="334"/>
      <c r="D552851" s="335"/>
    </row>
    <row r="552852" spans="2:4">
      <c r="B552852" s="334"/>
      <c r="D552852" s="335"/>
    </row>
    <row r="552853" spans="2:4">
      <c r="B552853" s="334"/>
      <c r="D552853" s="335"/>
    </row>
    <row r="552854" spans="2:4">
      <c r="B552854" s="334"/>
      <c r="D552854" s="335"/>
    </row>
    <row r="552855" spans="2:4">
      <c r="B552855" s="334"/>
      <c r="D552855" s="335"/>
    </row>
    <row r="552856" spans="2:4">
      <c r="B552856" s="334"/>
      <c r="D552856" s="335"/>
    </row>
    <row r="552857" spans="2:4">
      <c r="B552857" s="334"/>
      <c r="D552857" s="335"/>
    </row>
    <row r="552858" spans="2:4">
      <c r="B552858" s="334"/>
      <c r="D552858" s="335"/>
    </row>
    <row r="552859" spans="2:4">
      <c r="B552859" s="334"/>
      <c r="D552859" s="335"/>
    </row>
    <row r="552860" spans="2:4">
      <c r="B552860" s="334"/>
      <c r="D552860" s="335"/>
    </row>
    <row r="552861" spans="2:4">
      <c r="B552861" s="334"/>
      <c r="D552861" s="335"/>
    </row>
    <row r="552862" spans="2:4">
      <c r="B552862" s="334"/>
      <c r="D552862" s="335"/>
    </row>
    <row r="552863" spans="2:4">
      <c r="B552863" s="334"/>
      <c r="D552863" s="335"/>
    </row>
    <row r="552864" spans="2:4">
      <c r="B552864" s="334"/>
      <c r="D552864" s="335"/>
    </row>
    <row r="552865" spans="2:4">
      <c r="B552865" s="334"/>
      <c r="D552865" s="335"/>
    </row>
    <row r="552866" spans="2:4">
      <c r="B552866" s="334"/>
      <c r="D552866" s="335"/>
    </row>
    <row r="552867" spans="2:4">
      <c r="B552867" s="334"/>
      <c r="D552867" s="335"/>
    </row>
    <row r="552868" spans="2:4">
      <c r="B552868" s="334"/>
      <c r="D552868" s="335"/>
    </row>
    <row r="552869" spans="2:4">
      <c r="B552869" s="334"/>
      <c r="D552869" s="335"/>
    </row>
    <row r="552870" spans="2:4">
      <c r="B552870" s="334"/>
      <c r="D552870" s="335"/>
    </row>
    <row r="552871" spans="2:4">
      <c r="B552871" s="334"/>
      <c r="D552871" s="335"/>
    </row>
    <row r="552872" spans="2:4">
      <c r="B552872" s="334"/>
      <c r="D552872" s="335"/>
    </row>
    <row r="552873" spans="2:4">
      <c r="B552873" s="334"/>
      <c r="D552873" s="335"/>
    </row>
    <row r="552874" spans="2:4">
      <c r="B552874" s="334"/>
      <c r="D552874" s="335"/>
    </row>
    <row r="552875" spans="2:4">
      <c r="B552875" s="334"/>
      <c r="D552875" s="335"/>
    </row>
    <row r="552876" spans="2:4">
      <c r="B552876" s="334"/>
      <c r="D552876" s="335"/>
    </row>
    <row r="552877" spans="2:4">
      <c r="B552877" s="334"/>
      <c r="D552877" s="335"/>
    </row>
    <row r="552878" spans="2:4">
      <c r="B552878" s="334"/>
      <c r="D552878" s="335"/>
    </row>
    <row r="552879" spans="2:4">
      <c r="B552879" s="334"/>
      <c r="D552879" s="335"/>
    </row>
    <row r="552880" spans="2:4">
      <c r="B552880" s="334"/>
      <c r="D552880" s="335"/>
    </row>
    <row r="552881" spans="2:4">
      <c r="B552881" s="334"/>
      <c r="D552881" s="335"/>
    </row>
    <row r="552882" spans="2:4">
      <c r="B552882" s="334"/>
      <c r="D552882" s="335"/>
    </row>
    <row r="552883" spans="2:4">
      <c r="B552883" s="334"/>
      <c r="D552883" s="335"/>
    </row>
    <row r="552884" spans="2:4">
      <c r="B552884" s="334"/>
      <c r="D552884" s="335"/>
    </row>
    <row r="552885" spans="2:4">
      <c r="B552885" s="334"/>
      <c r="D552885" s="335"/>
    </row>
    <row r="552886" spans="2:4">
      <c r="B552886" s="334"/>
      <c r="D552886" s="335"/>
    </row>
    <row r="552887" spans="2:4">
      <c r="B552887" s="334"/>
      <c r="D552887" s="335"/>
    </row>
    <row r="552888" spans="2:4">
      <c r="B552888" s="334"/>
      <c r="D552888" s="335"/>
    </row>
    <row r="552889" spans="2:4">
      <c r="B552889" s="334"/>
      <c r="D552889" s="335"/>
    </row>
    <row r="552890" spans="2:4">
      <c r="B552890" s="334"/>
      <c r="D552890" s="335"/>
    </row>
    <row r="552891" spans="2:4">
      <c r="B552891" s="334"/>
      <c r="D552891" s="335"/>
    </row>
    <row r="552892" spans="2:4">
      <c r="B552892" s="334"/>
      <c r="D552892" s="335"/>
    </row>
    <row r="552893" spans="2:4">
      <c r="B552893" s="334"/>
      <c r="D552893" s="335"/>
    </row>
    <row r="552894" spans="2:4">
      <c r="B552894" s="334"/>
      <c r="D552894" s="335"/>
    </row>
    <row r="552895" spans="2:4">
      <c r="B552895" s="334"/>
      <c r="D552895" s="335"/>
    </row>
    <row r="552896" spans="2:4">
      <c r="B552896" s="334"/>
      <c r="D552896" s="335"/>
    </row>
    <row r="552897" spans="2:4">
      <c r="B552897" s="334"/>
      <c r="D552897" s="335"/>
    </row>
    <row r="552898" spans="2:4">
      <c r="B552898" s="334"/>
      <c r="D552898" s="335"/>
    </row>
    <row r="552899" spans="2:4">
      <c r="B552899" s="334"/>
      <c r="D552899" s="335"/>
    </row>
    <row r="552900" spans="2:4">
      <c r="B552900" s="334"/>
      <c r="D552900" s="335"/>
    </row>
    <row r="552901" spans="2:4">
      <c r="B552901" s="334"/>
      <c r="D552901" s="335"/>
    </row>
    <row r="552902" spans="2:4">
      <c r="B552902" s="334"/>
      <c r="D552902" s="335"/>
    </row>
    <row r="552903" spans="2:4">
      <c r="B552903" s="334"/>
      <c r="D552903" s="335"/>
    </row>
    <row r="552904" spans="2:4">
      <c r="B552904" s="334"/>
      <c r="D552904" s="335"/>
    </row>
    <row r="552905" spans="2:4">
      <c r="B552905" s="334"/>
      <c r="D552905" s="335"/>
    </row>
    <row r="552906" spans="2:4">
      <c r="B552906" s="334"/>
      <c r="D552906" s="335"/>
    </row>
    <row r="552907" spans="2:4">
      <c r="B552907" s="334"/>
      <c r="D552907" s="335"/>
    </row>
    <row r="552908" spans="2:4">
      <c r="B552908" s="334"/>
      <c r="D552908" s="335"/>
    </row>
    <row r="552909" spans="2:4">
      <c r="B552909" s="334"/>
      <c r="D552909" s="335"/>
    </row>
    <row r="552910" spans="2:4">
      <c r="B552910" s="334"/>
      <c r="D552910" s="335"/>
    </row>
    <row r="552911" spans="2:4">
      <c r="B552911" s="334"/>
      <c r="D552911" s="335"/>
    </row>
    <row r="552912" spans="2:4">
      <c r="B552912" s="334"/>
      <c r="D552912" s="335"/>
    </row>
    <row r="552913" spans="2:4">
      <c r="B552913" s="334"/>
      <c r="D552913" s="335"/>
    </row>
    <row r="552914" spans="2:4">
      <c r="B552914" s="334"/>
      <c r="D552914" s="335"/>
    </row>
    <row r="552915" spans="2:4">
      <c r="B552915" s="334"/>
      <c r="D552915" s="335"/>
    </row>
    <row r="552916" spans="2:4">
      <c r="B552916" s="334"/>
      <c r="D552916" s="335"/>
    </row>
    <row r="552917" spans="2:4">
      <c r="B552917" s="334"/>
      <c r="D552917" s="335"/>
    </row>
    <row r="552918" spans="2:4">
      <c r="B552918" s="334"/>
      <c r="D552918" s="335"/>
    </row>
    <row r="552919" spans="2:4">
      <c r="B552919" s="334"/>
      <c r="D552919" s="335"/>
    </row>
    <row r="552920" spans="2:4">
      <c r="B552920" s="334"/>
      <c r="D552920" s="335"/>
    </row>
    <row r="552921" spans="2:4">
      <c r="B552921" s="334"/>
      <c r="D552921" s="335"/>
    </row>
    <row r="552922" spans="2:4">
      <c r="B552922" s="334"/>
      <c r="D552922" s="335"/>
    </row>
    <row r="552923" spans="2:4">
      <c r="B552923" s="334"/>
      <c r="D552923" s="335"/>
    </row>
    <row r="552924" spans="2:4">
      <c r="B552924" s="334"/>
      <c r="D552924" s="335"/>
    </row>
    <row r="552925" spans="2:4">
      <c r="B552925" s="334"/>
      <c r="D552925" s="335"/>
    </row>
    <row r="552926" spans="2:4">
      <c r="B552926" s="334"/>
      <c r="D552926" s="335"/>
    </row>
    <row r="552927" spans="2:4">
      <c r="B552927" s="334"/>
      <c r="D552927" s="335"/>
    </row>
    <row r="552928" spans="2:4">
      <c r="B552928" s="334"/>
      <c r="D552928" s="335"/>
    </row>
    <row r="552929" spans="2:4">
      <c r="B552929" s="334"/>
      <c r="D552929" s="335"/>
    </row>
    <row r="552930" spans="2:4">
      <c r="B552930" s="334"/>
      <c r="D552930" s="335"/>
    </row>
    <row r="552931" spans="2:4">
      <c r="B552931" s="334"/>
      <c r="D552931" s="335"/>
    </row>
    <row r="552932" spans="2:4">
      <c r="B552932" s="334"/>
      <c r="D552932" s="335"/>
    </row>
    <row r="552933" spans="2:4">
      <c r="B552933" s="334"/>
      <c r="D552933" s="335"/>
    </row>
    <row r="552934" spans="2:4">
      <c r="B552934" s="334"/>
      <c r="D552934" s="335"/>
    </row>
    <row r="552935" spans="2:4">
      <c r="B552935" s="334"/>
      <c r="D552935" s="335"/>
    </row>
    <row r="552936" spans="2:4">
      <c r="B552936" s="334"/>
      <c r="D552936" s="335"/>
    </row>
    <row r="552937" spans="2:4">
      <c r="B552937" s="334"/>
      <c r="D552937" s="335"/>
    </row>
    <row r="552938" spans="2:4">
      <c r="B552938" s="334"/>
      <c r="D552938" s="335"/>
    </row>
    <row r="552939" spans="2:4">
      <c r="B552939" s="334"/>
      <c r="D552939" s="335"/>
    </row>
    <row r="552940" spans="2:4">
      <c r="B552940" s="334"/>
      <c r="D552940" s="335"/>
    </row>
    <row r="552941" spans="2:4">
      <c r="B552941" s="334"/>
      <c r="D552941" s="335"/>
    </row>
    <row r="552942" spans="2:4">
      <c r="B552942" s="334"/>
      <c r="D552942" s="335"/>
    </row>
    <row r="552943" spans="2:4">
      <c r="B552943" s="334"/>
      <c r="D552943" s="335"/>
    </row>
    <row r="552944" spans="2:4">
      <c r="B552944" s="334"/>
      <c r="D552944" s="335"/>
    </row>
    <row r="552945" spans="2:4">
      <c r="B552945" s="334"/>
      <c r="D552945" s="335"/>
    </row>
    <row r="552946" spans="2:4">
      <c r="B552946" s="334"/>
      <c r="D552946" s="335"/>
    </row>
    <row r="552947" spans="2:4">
      <c r="B552947" s="334"/>
      <c r="D552947" s="335"/>
    </row>
    <row r="552948" spans="2:4">
      <c r="B552948" s="334"/>
      <c r="D552948" s="335"/>
    </row>
    <row r="552949" spans="2:4">
      <c r="B552949" s="334"/>
      <c r="D552949" s="335"/>
    </row>
    <row r="552950" spans="2:4">
      <c r="B552950" s="334"/>
      <c r="D552950" s="335"/>
    </row>
    <row r="552951" spans="2:4">
      <c r="B552951" s="334"/>
      <c r="D552951" s="335"/>
    </row>
    <row r="552952" spans="2:4">
      <c r="B552952" s="334"/>
      <c r="D552952" s="335"/>
    </row>
    <row r="552953" spans="2:4">
      <c r="B552953" s="334"/>
      <c r="D552953" s="335"/>
    </row>
    <row r="552954" spans="2:4">
      <c r="B552954" s="334"/>
      <c r="D552954" s="335"/>
    </row>
    <row r="552955" spans="2:4">
      <c r="B552955" s="334"/>
      <c r="D552955" s="335"/>
    </row>
    <row r="552956" spans="2:4">
      <c r="B552956" s="334"/>
      <c r="D552956" s="335"/>
    </row>
    <row r="552957" spans="2:4">
      <c r="B552957" s="334"/>
      <c r="D552957" s="335"/>
    </row>
    <row r="552958" spans="2:4">
      <c r="B552958" s="334"/>
      <c r="D552958" s="335"/>
    </row>
    <row r="552959" spans="2:4">
      <c r="B552959" s="334"/>
      <c r="D552959" s="335"/>
    </row>
    <row r="552960" spans="2:4">
      <c r="B552960" s="334"/>
      <c r="D552960" s="335"/>
    </row>
    <row r="552961" spans="2:4">
      <c r="B552961" s="334"/>
      <c r="D552961" s="335"/>
    </row>
    <row r="552962" spans="2:4">
      <c r="B552962" s="334"/>
      <c r="D552962" s="335"/>
    </row>
    <row r="552963" spans="2:4">
      <c r="B552963" s="334"/>
      <c r="D552963" s="335"/>
    </row>
    <row r="552964" spans="2:4">
      <c r="B552964" s="334"/>
      <c r="D552964" s="335"/>
    </row>
    <row r="552965" spans="2:4">
      <c r="B552965" s="334"/>
      <c r="D552965" s="335"/>
    </row>
    <row r="552966" spans="2:4">
      <c r="B552966" s="334"/>
      <c r="D552966" s="335"/>
    </row>
    <row r="552967" spans="2:4">
      <c r="B552967" s="334"/>
      <c r="D552967" s="335"/>
    </row>
    <row r="552968" spans="2:4">
      <c r="B552968" s="334"/>
      <c r="D552968" s="335"/>
    </row>
    <row r="552969" spans="2:4">
      <c r="B552969" s="334"/>
      <c r="D552969" s="335"/>
    </row>
    <row r="552970" spans="2:4">
      <c r="B552970" s="334"/>
      <c r="D552970" s="335"/>
    </row>
    <row r="552971" spans="2:4">
      <c r="B552971" s="334"/>
      <c r="D552971" s="335"/>
    </row>
    <row r="552972" spans="2:4">
      <c r="B552972" s="334"/>
      <c r="D552972" s="335"/>
    </row>
    <row r="552973" spans="2:4">
      <c r="B552973" s="334"/>
      <c r="D552973" s="335"/>
    </row>
    <row r="552974" spans="2:4">
      <c r="B552974" s="334"/>
      <c r="D552974" s="335"/>
    </row>
    <row r="552975" spans="2:4">
      <c r="B552975" s="334"/>
      <c r="D552975" s="335"/>
    </row>
    <row r="552976" spans="2:4">
      <c r="B552976" s="334"/>
      <c r="D552976" s="335"/>
    </row>
    <row r="552977" spans="2:4">
      <c r="B552977" s="334"/>
      <c r="D552977" s="335"/>
    </row>
    <row r="552978" spans="2:4">
      <c r="B552978" s="334"/>
      <c r="D552978" s="335"/>
    </row>
    <row r="552979" spans="2:4">
      <c r="B552979" s="334"/>
      <c r="D552979" s="335"/>
    </row>
    <row r="552980" spans="2:4">
      <c r="B552980" s="334"/>
      <c r="D552980" s="335"/>
    </row>
    <row r="552981" spans="2:4">
      <c r="B552981" s="334"/>
      <c r="D552981" s="335"/>
    </row>
    <row r="552982" spans="2:4">
      <c r="B552982" s="334"/>
      <c r="D552982" s="335"/>
    </row>
    <row r="552983" spans="2:4">
      <c r="B552983" s="334"/>
      <c r="D552983" s="335"/>
    </row>
    <row r="552984" spans="2:4">
      <c r="B552984" s="334"/>
      <c r="D552984" s="335"/>
    </row>
    <row r="552985" spans="2:4">
      <c r="B552985" s="334"/>
      <c r="D552985" s="335"/>
    </row>
    <row r="552986" spans="2:4">
      <c r="B552986" s="334"/>
      <c r="D552986" s="335"/>
    </row>
    <row r="552987" spans="2:4">
      <c r="B552987" s="334"/>
      <c r="D552987" s="335"/>
    </row>
    <row r="552988" spans="2:4">
      <c r="B552988" s="334"/>
      <c r="D552988" s="335"/>
    </row>
    <row r="552989" spans="2:4">
      <c r="B552989" s="334"/>
      <c r="D552989" s="335"/>
    </row>
    <row r="552990" spans="2:4">
      <c r="B552990" s="334"/>
      <c r="D552990" s="335"/>
    </row>
    <row r="552991" spans="2:4">
      <c r="B552991" s="334"/>
      <c r="D552991" s="335"/>
    </row>
    <row r="552992" spans="2:4">
      <c r="B552992" s="334"/>
      <c r="D552992" s="335"/>
    </row>
    <row r="552993" spans="2:4">
      <c r="B552993" s="334"/>
      <c r="D552993" s="335"/>
    </row>
    <row r="552994" spans="2:4">
      <c r="B552994" s="334"/>
      <c r="D552994" s="335"/>
    </row>
    <row r="552995" spans="2:4">
      <c r="B552995" s="334"/>
      <c r="D552995" s="335"/>
    </row>
    <row r="552996" spans="2:4">
      <c r="B552996" s="334"/>
      <c r="D552996" s="335"/>
    </row>
    <row r="552997" spans="2:4">
      <c r="B552997" s="334"/>
      <c r="D552997" s="335"/>
    </row>
    <row r="552998" spans="2:4">
      <c r="B552998" s="334"/>
      <c r="D552998" s="335"/>
    </row>
    <row r="552999" spans="2:4">
      <c r="B552999" s="334"/>
      <c r="D552999" s="335"/>
    </row>
    <row r="553000" spans="2:4">
      <c r="B553000" s="334"/>
      <c r="D553000" s="335"/>
    </row>
    <row r="553001" spans="2:4">
      <c r="B553001" s="334"/>
      <c r="D553001" s="335"/>
    </row>
    <row r="553002" spans="2:4">
      <c r="B553002" s="334"/>
      <c r="D553002" s="335"/>
    </row>
    <row r="553003" spans="2:4">
      <c r="B553003" s="334"/>
      <c r="D553003" s="335"/>
    </row>
    <row r="553004" spans="2:4">
      <c r="B553004" s="334"/>
      <c r="D553004" s="335"/>
    </row>
    <row r="553005" spans="2:4">
      <c r="B553005" s="334"/>
      <c r="D553005" s="335"/>
    </row>
    <row r="553006" spans="2:4">
      <c r="B553006" s="334"/>
      <c r="D553006" s="335"/>
    </row>
    <row r="553007" spans="2:4">
      <c r="B553007" s="334"/>
      <c r="D553007" s="335"/>
    </row>
    <row r="553008" spans="2:4">
      <c r="B553008" s="334"/>
      <c r="D553008" s="335"/>
    </row>
    <row r="553009" spans="2:4">
      <c r="B553009" s="334"/>
      <c r="D553009" s="335"/>
    </row>
    <row r="553010" spans="2:4">
      <c r="B553010" s="334"/>
      <c r="D553010" s="335"/>
    </row>
    <row r="553011" spans="2:4">
      <c r="B553011" s="334"/>
      <c r="D553011" s="335"/>
    </row>
    <row r="553012" spans="2:4">
      <c r="B553012" s="334"/>
      <c r="D553012" s="335"/>
    </row>
    <row r="553013" spans="2:4">
      <c r="B553013" s="334"/>
      <c r="D553013" s="335"/>
    </row>
    <row r="553014" spans="2:4">
      <c r="B553014" s="334"/>
      <c r="D553014" s="335"/>
    </row>
    <row r="553015" spans="2:4">
      <c r="B553015" s="334"/>
      <c r="D553015" s="335"/>
    </row>
    <row r="553016" spans="2:4">
      <c r="B553016" s="334"/>
      <c r="D553016" s="335"/>
    </row>
    <row r="553017" spans="2:4">
      <c r="B553017" s="334"/>
      <c r="D553017" s="335"/>
    </row>
    <row r="553018" spans="2:4">
      <c r="B553018" s="334"/>
      <c r="D553018" s="335"/>
    </row>
    <row r="553019" spans="2:4">
      <c r="B553019" s="334"/>
      <c r="D553019" s="335"/>
    </row>
    <row r="553020" spans="2:4">
      <c r="B553020" s="334"/>
      <c r="D553020" s="335"/>
    </row>
    <row r="553021" spans="2:4">
      <c r="B553021" s="334"/>
      <c r="D553021" s="335"/>
    </row>
    <row r="553022" spans="2:4">
      <c r="B553022" s="334"/>
      <c r="D553022" s="335"/>
    </row>
    <row r="553023" spans="2:4">
      <c r="B553023" s="334"/>
      <c r="D553023" s="335"/>
    </row>
    <row r="553024" spans="2:4">
      <c r="B553024" s="334"/>
      <c r="D553024" s="335"/>
    </row>
    <row r="553025" spans="2:4">
      <c r="B553025" s="334"/>
      <c r="D553025" s="335"/>
    </row>
    <row r="553026" spans="2:4">
      <c r="B553026" s="334"/>
      <c r="D553026" s="335"/>
    </row>
    <row r="553027" spans="2:4">
      <c r="B553027" s="334"/>
      <c r="D553027" s="335"/>
    </row>
    <row r="553028" spans="2:4">
      <c r="B553028" s="334"/>
      <c r="D553028" s="335"/>
    </row>
    <row r="553029" spans="2:4">
      <c r="B553029" s="334"/>
      <c r="D553029" s="335"/>
    </row>
    <row r="553030" spans="2:4">
      <c r="B553030" s="334"/>
      <c r="D553030" s="335"/>
    </row>
    <row r="553031" spans="2:4">
      <c r="B553031" s="334"/>
      <c r="D553031" s="335"/>
    </row>
    <row r="553032" spans="2:4">
      <c r="B553032" s="334"/>
      <c r="D553032" s="335"/>
    </row>
    <row r="553033" spans="2:4">
      <c r="B553033" s="334"/>
      <c r="D553033" s="335"/>
    </row>
    <row r="553034" spans="2:4">
      <c r="B553034" s="334"/>
      <c r="D553034" s="335"/>
    </row>
    <row r="553035" spans="2:4">
      <c r="B553035" s="334"/>
      <c r="D553035" s="335"/>
    </row>
    <row r="553036" spans="2:4">
      <c r="B553036" s="334"/>
      <c r="D553036" s="335"/>
    </row>
    <row r="553037" spans="2:4">
      <c r="B553037" s="334"/>
      <c r="D553037" s="335"/>
    </row>
    <row r="553038" spans="2:4">
      <c r="B553038" s="334"/>
      <c r="D553038" s="335"/>
    </row>
    <row r="553039" spans="2:4">
      <c r="B553039" s="334"/>
      <c r="D553039" s="335"/>
    </row>
    <row r="553040" spans="2:4">
      <c r="B553040" s="334"/>
      <c r="D553040" s="335"/>
    </row>
    <row r="553041" spans="2:4">
      <c r="B553041" s="334"/>
      <c r="D553041" s="335"/>
    </row>
    <row r="553042" spans="2:4">
      <c r="B553042" s="334"/>
      <c r="D553042" s="335"/>
    </row>
    <row r="553043" spans="2:4">
      <c r="B553043" s="334"/>
      <c r="D553043" s="335"/>
    </row>
    <row r="553044" spans="2:4">
      <c r="B553044" s="334"/>
      <c r="D553044" s="335"/>
    </row>
    <row r="553045" spans="2:4">
      <c r="B553045" s="334"/>
      <c r="D553045" s="335"/>
    </row>
    <row r="553046" spans="2:4">
      <c r="B553046" s="334"/>
      <c r="D553046" s="335"/>
    </row>
    <row r="553047" spans="2:4">
      <c r="B553047" s="334"/>
      <c r="D553047" s="335"/>
    </row>
    <row r="553048" spans="2:4">
      <c r="B553048" s="334"/>
      <c r="D553048" s="335"/>
    </row>
    <row r="553049" spans="2:4">
      <c r="B553049" s="334"/>
      <c r="D553049" s="335"/>
    </row>
    <row r="553050" spans="2:4">
      <c r="B553050" s="334"/>
      <c r="D553050" s="335"/>
    </row>
    <row r="553051" spans="2:4">
      <c r="B553051" s="334"/>
      <c r="D553051" s="335"/>
    </row>
    <row r="553052" spans="2:4">
      <c r="B553052" s="334"/>
      <c r="D553052" s="335"/>
    </row>
    <row r="553053" spans="2:4">
      <c r="B553053" s="334"/>
      <c r="D553053" s="335"/>
    </row>
    <row r="553054" spans="2:4">
      <c r="B553054" s="334"/>
      <c r="D553054" s="335"/>
    </row>
    <row r="553055" spans="2:4">
      <c r="B553055" s="334"/>
      <c r="D553055" s="335"/>
    </row>
    <row r="553056" spans="2:4">
      <c r="B553056" s="334"/>
      <c r="D553056" s="335"/>
    </row>
    <row r="553057" spans="2:4">
      <c r="B553057" s="334"/>
      <c r="D553057" s="335"/>
    </row>
    <row r="553058" spans="2:4">
      <c r="B553058" s="334"/>
      <c r="D553058" s="335"/>
    </row>
    <row r="553059" spans="2:4">
      <c r="B553059" s="334"/>
      <c r="D553059" s="335"/>
    </row>
    <row r="553060" spans="2:4">
      <c r="B553060" s="334"/>
      <c r="D553060" s="335"/>
    </row>
    <row r="553061" spans="2:4">
      <c r="B553061" s="334"/>
      <c r="D553061" s="335"/>
    </row>
    <row r="553062" spans="2:4">
      <c r="B553062" s="334"/>
      <c r="D553062" s="335"/>
    </row>
    <row r="553063" spans="2:4">
      <c r="B553063" s="334"/>
      <c r="D553063" s="335"/>
    </row>
    <row r="553064" spans="2:4">
      <c r="B553064" s="334"/>
      <c r="D553064" s="335"/>
    </row>
    <row r="553065" spans="2:4">
      <c r="B553065" s="334"/>
      <c r="D553065" s="335"/>
    </row>
    <row r="553066" spans="2:4">
      <c r="B553066" s="334"/>
      <c r="D553066" s="335"/>
    </row>
    <row r="553067" spans="2:4">
      <c r="B553067" s="334"/>
      <c r="D553067" s="335"/>
    </row>
    <row r="553068" spans="2:4">
      <c r="B553068" s="334"/>
      <c r="D553068" s="335"/>
    </row>
    <row r="553069" spans="2:4">
      <c r="B553069" s="334"/>
      <c r="D553069" s="335"/>
    </row>
    <row r="553070" spans="2:4">
      <c r="B553070" s="334"/>
      <c r="D553070" s="335"/>
    </row>
    <row r="553071" spans="2:4">
      <c r="B553071" s="334"/>
      <c r="D553071" s="335"/>
    </row>
    <row r="553072" spans="2:4">
      <c r="B553072" s="334"/>
      <c r="D553072" s="335"/>
    </row>
    <row r="553073" spans="2:4">
      <c r="B553073" s="334"/>
      <c r="D553073" s="335"/>
    </row>
    <row r="553074" spans="2:4">
      <c r="B553074" s="334"/>
      <c r="D553074" s="335"/>
    </row>
    <row r="553075" spans="2:4">
      <c r="B553075" s="334"/>
      <c r="D553075" s="335"/>
    </row>
    <row r="553076" spans="2:4">
      <c r="B553076" s="334"/>
      <c r="D553076" s="335"/>
    </row>
    <row r="553077" spans="2:4">
      <c r="B553077" s="334"/>
      <c r="D553077" s="335"/>
    </row>
    <row r="553078" spans="2:4">
      <c r="B553078" s="334"/>
      <c r="D553078" s="335"/>
    </row>
    <row r="553079" spans="2:4">
      <c r="B553079" s="334"/>
      <c r="D553079" s="335"/>
    </row>
    <row r="553080" spans="2:4">
      <c r="B553080" s="334"/>
      <c r="D553080" s="335"/>
    </row>
    <row r="553081" spans="2:4">
      <c r="B553081" s="334"/>
      <c r="D553081" s="335"/>
    </row>
    <row r="553082" spans="2:4">
      <c r="B553082" s="334"/>
      <c r="D553082" s="335"/>
    </row>
    <row r="553083" spans="2:4">
      <c r="B553083" s="334"/>
      <c r="D553083" s="335"/>
    </row>
    <row r="553084" spans="2:4">
      <c r="B553084" s="334"/>
      <c r="D553084" s="335"/>
    </row>
    <row r="553085" spans="2:4">
      <c r="B553085" s="334"/>
      <c r="D553085" s="335"/>
    </row>
    <row r="553086" spans="2:4">
      <c r="B553086" s="334"/>
      <c r="D553086" s="335"/>
    </row>
    <row r="553087" spans="2:4">
      <c r="B553087" s="334"/>
      <c r="D553087" s="335"/>
    </row>
    <row r="553088" spans="2:4">
      <c r="B553088" s="334"/>
      <c r="D553088" s="335"/>
    </row>
    <row r="553089" spans="2:4">
      <c r="B553089" s="334"/>
      <c r="D553089" s="335"/>
    </row>
    <row r="553090" spans="2:4">
      <c r="B553090" s="334"/>
      <c r="D553090" s="335"/>
    </row>
    <row r="553091" spans="2:4">
      <c r="B553091" s="334"/>
      <c r="D553091" s="335"/>
    </row>
    <row r="553092" spans="2:4">
      <c r="B553092" s="334"/>
      <c r="D553092" s="335"/>
    </row>
    <row r="553093" spans="2:4">
      <c r="B553093" s="334"/>
      <c r="D553093" s="335"/>
    </row>
    <row r="553094" spans="2:4">
      <c r="B553094" s="334"/>
      <c r="D553094" s="335"/>
    </row>
    <row r="553095" spans="2:4">
      <c r="B553095" s="334"/>
      <c r="D553095" s="335"/>
    </row>
    <row r="553096" spans="2:4">
      <c r="B553096" s="334"/>
      <c r="D553096" s="335"/>
    </row>
    <row r="553097" spans="2:4">
      <c r="B553097" s="334"/>
      <c r="D553097" s="335"/>
    </row>
    <row r="553098" spans="2:4">
      <c r="B553098" s="334"/>
      <c r="D553098" s="335"/>
    </row>
    <row r="553099" spans="2:4">
      <c r="B553099" s="334"/>
      <c r="D553099" s="335"/>
    </row>
    <row r="553100" spans="2:4">
      <c r="B553100" s="334"/>
      <c r="D553100" s="335"/>
    </row>
    <row r="553101" spans="2:4">
      <c r="B553101" s="334"/>
      <c r="D553101" s="335"/>
    </row>
    <row r="553102" spans="2:4">
      <c r="B553102" s="334"/>
      <c r="D553102" s="335"/>
    </row>
    <row r="553103" spans="2:4">
      <c r="B553103" s="334"/>
      <c r="D553103" s="335"/>
    </row>
    <row r="553104" spans="2:4">
      <c r="B553104" s="334"/>
      <c r="D553104" s="335"/>
    </row>
    <row r="553105" spans="2:4">
      <c r="B553105" s="334"/>
      <c r="D553105" s="335"/>
    </row>
    <row r="553106" spans="2:4">
      <c r="B553106" s="334"/>
      <c r="D553106" s="335"/>
    </row>
    <row r="553107" spans="2:4">
      <c r="B553107" s="334"/>
      <c r="D553107" s="335"/>
    </row>
    <row r="553108" spans="2:4">
      <c r="B553108" s="334"/>
      <c r="D553108" s="335"/>
    </row>
    <row r="553109" spans="2:4">
      <c r="B553109" s="334"/>
      <c r="D553109" s="335"/>
    </row>
    <row r="553110" spans="2:4">
      <c r="B553110" s="334"/>
      <c r="D553110" s="335"/>
    </row>
    <row r="553111" spans="2:4">
      <c r="B553111" s="334"/>
      <c r="D553111" s="335"/>
    </row>
    <row r="553112" spans="2:4">
      <c r="B553112" s="334"/>
      <c r="D553112" s="335"/>
    </row>
    <row r="553113" spans="2:4">
      <c r="B553113" s="334"/>
      <c r="D553113" s="335"/>
    </row>
    <row r="553114" spans="2:4">
      <c r="B553114" s="334"/>
      <c r="D553114" s="335"/>
    </row>
    <row r="553115" spans="2:4">
      <c r="B553115" s="334"/>
      <c r="D553115" s="335"/>
    </row>
    <row r="553116" spans="2:4">
      <c r="B553116" s="334"/>
      <c r="D553116" s="335"/>
    </row>
    <row r="553117" spans="2:4">
      <c r="B553117" s="334"/>
      <c r="D553117" s="335"/>
    </row>
    <row r="553118" spans="2:4">
      <c r="B553118" s="334"/>
      <c r="D553118" s="335"/>
    </row>
    <row r="553119" spans="2:4">
      <c r="B553119" s="334"/>
      <c r="D553119" s="335"/>
    </row>
    <row r="553120" spans="2:4">
      <c r="B553120" s="334"/>
      <c r="D553120" s="335"/>
    </row>
    <row r="553121" spans="2:4">
      <c r="B553121" s="334"/>
      <c r="D553121" s="335"/>
    </row>
    <row r="553122" spans="2:4">
      <c r="B553122" s="334"/>
      <c r="D553122" s="335"/>
    </row>
    <row r="553123" spans="2:4">
      <c r="B553123" s="334"/>
      <c r="D553123" s="335"/>
    </row>
    <row r="553124" spans="2:4">
      <c r="B553124" s="334"/>
      <c r="D553124" s="335"/>
    </row>
    <row r="553125" spans="2:4">
      <c r="B553125" s="334"/>
      <c r="D553125" s="335"/>
    </row>
    <row r="553126" spans="2:4">
      <c r="B553126" s="334"/>
      <c r="D553126" s="335"/>
    </row>
    <row r="553127" spans="2:4">
      <c r="B553127" s="334"/>
      <c r="D553127" s="335"/>
    </row>
    <row r="553128" spans="2:4">
      <c r="B553128" s="334"/>
      <c r="D553128" s="335"/>
    </row>
    <row r="553129" spans="2:4">
      <c r="B553129" s="334"/>
      <c r="D553129" s="335"/>
    </row>
    <row r="553130" spans="2:4">
      <c r="B553130" s="334"/>
      <c r="D553130" s="335"/>
    </row>
    <row r="553131" spans="2:4">
      <c r="B553131" s="334"/>
      <c r="D553131" s="335"/>
    </row>
    <row r="553132" spans="2:4">
      <c r="B553132" s="334"/>
      <c r="D553132" s="335"/>
    </row>
    <row r="553133" spans="2:4">
      <c r="B553133" s="334"/>
      <c r="D553133" s="335"/>
    </row>
    <row r="553134" spans="2:4">
      <c r="B553134" s="334"/>
      <c r="D553134" s="335"/>
    </row>
    <row r="553135" spans="2:4">
      <c r="B553135" s="334"/>
      <c r="D553135" s="335"/>
    </row>
    <row r="553136" spans="2:4">
      <c r="B553136" s="334"/>
      <c r="D553136" s="335"/>
    </row>
    <row r="553137" spans="2:4">
      <c r="B553137" s="334"/>
      <c r="D553137" s="335"/>
    </row>
    <row r="553138" spans="2:4">
      <c r="B553138" s="334"/>
      <c r="D553138" s="335"/>
    </row>
    <row r="553139" spans="2:4">
      <c r="B553139" s="334"/>
      <c r="D553139" s="335"/>
    </row>
    <row r="553140" spans="2:4">
      <c r="B553140" s="334"/>
      <c r="D553140" s="335"/>
    </row>
    <row r="553141" spans="2:4">
      <c r="B553141" s="334"/>
      <c r="D553141" s="335"/>
    </row>
    <row r="553142" spans="2:4">
      <c r="B553142" s="334"/>
      <c r="D553142" s="335"/>
    </row>
    <row r="553143" spans="2:4">
      <c r="B553143" s="334"/>
      <c r="D553143" s="335"/>
    </row>
    <row r="553144" spans="2:4">
      <c r="B553144" s="334"/>
      <c r="D553144" s="335"/>
    </row>
    <row r="553145" spans="2:4">
      <c r="B553145" s="334"/>
      <c r="D553145" s="335"/>
    </row>
    <row r="553146" spans="2:4">
      <c r="B553146" s="334"/>
      <c r="D553146" s="335"/>
    </row>
    <row r="553147" spans="2:4">
      <c r="B553147" s="334"/>
      <c r="D553147" s="335"/>
    </row>
    <row r="553148" spans="2:4">
      <c r="B553148" s="334"/>
      <c r="D553148" s="335"/>
    </row>
    <row r="553149" spans="2:4">
      <c r="B553149" s="334"/>
      <c r="D553149" s="335"/>
    </row>
    <row r="553150" spans="2:4">
      <c r="B553150" s="334"/>
      <c r="D553150" s="335"/>
    </row>
    <row r="553151" spans="2:4">
      <c r="B553151" s="334"/>
      <c r="D553151" s="335"/>
    </row>
    <row r="553152" spans="2:4">
      <c r="B553152" s="334"/>
      <c r="D553152" s="335"/>
    </row>
    <row r="553153" spans="2:4">
      <c r="B553153" s="334"/>
      <c r="D553153" s="335"/>
    </row>
    <row r="553154" spans="2:4">
      <c r="B553154" s="334"/>
      <c r="D553154" s="335"/>
    </row>
    <row r="553155" spans="2:4">
      <c r="B553155" s="334"/>
      <c r="D553155" s="335"/>
    </row>
    <row r="553156" spans="2:4">
      <c r="B553156" s="334"/>
      <c r="D553156" s="335"/>
    </row>
    <row r="553157" spans="2:4">
      <c r="B553157" s="334"/>
      <c r="D553157" s="335"/>
    </row>
    <row r="553158" spans="2:4">
      <c r="B553158" s="334"/>
      <c r="D553158" s="335"/>
    </row>
    <row r="553159" spans="2:4">
      <c r="B553159" s="334"/>
      <c r="D553159" s="335"/>
    </row>
    <row r="553160" spans="2:4">
      <c r="B553160" s="334"/>
      <c r="D553160" s="335"/>
    </row>
    <row r="553161" spans="2:4">
      <c r="B553161" s="334"/>
      <c r="D553161" s="335"/>
    </row>
    <row r="553162" spans="2:4">
      <c r="B553162" s="334"/>
      <c r="D553162" s="335"/>
    </row>
    <row r="553163" spans="2:4">
      <c r="B553163" s="334"/>
      <c r="D553163" s="335"/>
    </row>
    <row r="553164" spans="2:4">
      <c r="B553164" s="334"/>
      <c r="D553164" s="335"/>
    </row>
    <row r="553165" spans="2:4">
      <c r="B553165" s="334"/>
      <c r="D553165" s="335"/>
    </row>
    <row r="553166" spans="2:4">
      <c r="B553166" s="334"/>
      <c r="D553166" s="335"/>
    </row>
    <row r="553167" spans="2:4">
      <c r="B553167" s="334"/>
      <c r="D553167" s="335"/>
    </row>
    <row r="553168" spans="2:4">
      <c r="B553168" s="334"/>
      <c r="D553168" s="335"/>
    </row>
    <row r="553169" spans="2:4">
      <c r="B553169" s="334"/>
      <c r="D553169" s="335"/>
    </row>
    <row r="553170" spans="2:4">
      <c r="B553170" s="334"/>
      <c r="D553170" s="335"/>
    </row>
    <row r="553171" spans="2:4">
      <c r="B553171" s="334"/>
      <c r="D553171" s="335"/>
    </row>
    <row r="553172" spans="2:4">
      <c r="B553172" s="334"/>
      <c r="D553172" s="335"/>
    </row>
    <row r="553173" spans="2:4">
      <c r="B553173" s="334"/>
      <c r="D553173" s="335"/>
    </row>
    <row r="553174" spans="2:4">
      <c r="B553174" s="334"/>
      <c r="D553174" s="335"/>
    </row>
    <row r="553175" spans="2:4">
      <c r="B553175" s="334"/>
      <c r="D553175" s="335"/>
    </row>
    <row r="553176" spans="2:4">
      <c r="B553176" s="334"/>
      <c r="D553176" s="335"/>
    </row>
    <row r="553177" spans="2:4">
      <c r="B553177" s="334"/>
      <c r="D553177" s="335"/>
    </row>
    <row r="553178" spans="2:4">
      <c r="B553178" s="334"/>
      <c r="D553178" s="335"/>
    </row>
    <row r="553179" spans="2:4">
      <c r="B553179" s="334"/>
      <c r="D553179" s="335"/>
    </row>
    <row r="553180" spans="2:4">
      <c r="B553180" s="334"/>
      <c r="D553180" s="335"/>
    </row>
    <row r="553181" spans="2:4">
      <c r="B553181" s="334"/>
      <c r="D553181" s="335"/>
    </row>
    <row r="553182" spans="2:4">
      <c r="B553182" s="334"/>
      <c r="D553182" s="335"/>
    </row>
    <row r="553183" spans="2:4">
      <c r="B553183" s="334"/>
      <c r="D553183" s="335"/>
    </row>
    <row r="553184" spans="2:4">
      <c r="B553184" s="334"/>
      <c r="D553184" s="335"/>
    </row>
    <row r="553185" spans="2:4">
      <c r="B553185" s="334"/>
      <c r="D553185" s="335"/>
    </row>
    <row r="553186" spans="2:4">
      <c r="B553186" s="334"/>
      <c r="D553186" s="335"/>
    </row>
    <row r="553187" spans="2:4">
      <c r="B553187" s="334"/>
      <c r="D553187" s="335"/>
    </row>
    <row r="553188" spans="2:4">
      <c r="B553188" s="334"/>
      <c r="D553188" s="335"/>
    </row>
    <row r="553189" spans="2:4">
      <c r="B553189" s="334"/>
      <c r="D553189" s="335"/>
    </row>
    <row r="553190" spans="2:4">
      <c r="B553190" s="334"/>
      <c r="D553190" s="335"/>
    </row>
    <row r="553191" spans="2:4">
      <c r="B553191" s="334"/>
      <c r="D553191" s="335"/>
    </row>
    <row r="553192" spans="2:4">
      <c r="B553192" s="334"/>
      <c r="D553192" s="335"/>
    </row>
    <row r="553193" spans="2:4">
      <c r="B553193" s="334"/>
      <c r="D553193" s="335"/>
    </row>
    <row r="553194" spans="2:4">
      <c r="B553194" s="334"/>
      <c r="D553194" s="335"/>
    </row>
    <row r="553195" spans="2:4">
      <c r="B553195" s="334"/>
      <c r="D553195" s="335"/>
    </row>
    <row r="553196" spans="2:4">
      <c r="B553196" s="334"/>
      <c r="D553196" s="335"/>
    </row>
    <row r="553197" spans="2:4">
      <c r="B553197" s="334"/>
      <c r="D553197" s="335"/>
    </row>
    <row r="553198" spans="2:4">
      <c r="B553198" s="334"/>
      <c r="D553198" s="335"/>
    </row>
    <row r="553199" spans="2:4">
      <c r="B553199" s="334"/>
      <c r="D553199" s="335"/>
    </row>
    <row r="553200" spans="2:4">
      <c r="B553200" s="334"/>
      <c r="D553200" s="335"/>
    </row>
    <row r="553201" spans="2:4">
      <c r="B553201" s="334"/>
      <c r="D553201" s="335"/>
    </row>
    <row r="553202" spans="2:4">
      <c r="B553202" s="334"/>
      <c r="D553202" s="335"/>
    </row>
    <row r="553203" spans="2:4">
      <c r="B553203" s="334"/>
      <c r="D553203" s="335"/>
    </row>
    <row r="553204" spans="2:4">
      <c r="B553204" s="334"/>
      <c r="D553204" s="335"/>
    </row>
    <row r="553205" spans="2:4">
      <c r="B553205" s="334"/>
      <c r="D553205" s="335"/>
    </row>
    <row r="553206" spans="2:4">
      <c r="B553206" s="334"/>
      <c r="D553206" s="335"/>
    </row>
    <row r="553207" spans="2:4">
      <c r="B553207" s="334"/>
      <c r="D553207" s="335"/>
    </row>
    <row r="553208" spans="2:4">
      <c r="B553208" s="334"/>
      <c r="D553208" s="335"/>
    </row>
    <row r="553209" spans="2:4">
      <c r="B553209" s="334"/>
      <c r="D553209" s="335"/>
    </row>
    <row r="553210" spans="2:4">
      <c r="B553210" s="334"/>
      <c r="D553210" s="335"/>
    </row>
    <row r="553211" spans="2:4">
      <c r="B553211" s="334"/>
      <c r="D553211" s="335"/>
    </row>
    <row r="553212" spans="2:4">
      <c r="B553212" s="334"/>
      <c r="D553212" s="335"/>
    </row>
    <row r="553213" spans="2:4">
      <c r="B553213" s="334"/>
      <c r="D553213" s="335"/>
    </row>
    <row r="553214" spans="2:4">
      <c r="B553214" s="334"/>
      <c r="D553214" s="335"/>
    </row>
    <row r="553215" spans="2:4">
      <c r="B553215" s="334"/>
      <c r="D553215" s="335"/>
    </row>
    <row r="553216" spans="2:4">
      <c r="B553216" s="334"/>
      <c r="D553216" s="335"/>
    </row>
    <row r="553217" spans="2:4">
      <c r="B553217" s="334"/>
      <c r="D553217" s="335"/>
    </row>
    <row r="553218" spans="2:4">
      <c r="B553218" s="334"/>
      <c r="D553218" s="335"/>
    </row>
    <row r="553219" spans="2:4">
      <c r="B553219" s="334"/>
      <c r="D553219" s="335"/>
    </row>
    <row r="553220" spans="2:4">
      <c r="B553220" s="334"/>
      <c r="D553220" s="335"/>
    </row>
    <row r="553221" spans="2:4">
      <c r="B553221" s="334"/>
      <c r="D553221" s="335"/>
    </row>
    <row r="553222" spans="2:4">
      <c r="B553222" s="334"/>
      <c r="D553222" s="335"/>
    </row>
    <row r="553223" spans="2:4">
      <c r="B553223" s="334"/>
      <c r="D553223" s="335"/>
    </row>
    <row r="553224" spans="2:4">
      <c r="B553224" s="334"/>
      <c r="D553224" s="335"/>
    </row>
    <row r="553225" spans="2:4">
      <c r="B553225" s="334"/>
      <c r="D553225" s="335"/>
    </row>
    <row r="553226" spans="2:4">
      <c r="B553226" s="334"/>
      <c r="D553226" s="335"/>
    </row>
    <row r="553227" spans="2:4">
      <c r="B553227" s="334"/>
      <c r="D553227" s="335"/>
    </row>
    <row r="553228" spans="2:4">
      <c r="B553228" s="334"/>
      <c r="D553228" s="335"/>
    </row>
    <row r="553229" spans="2:4">
      <c r="B553229" s="334"/>
      <c r="D553229" s="335"/>
    </row>
    <row r="553230" spans="2:4">
      <c r="B553230" s="334"/>
      <c r="D553230" s="335"/>
    </row>
    <row r="553231" spans="2:4">
      <c r="B553231" s="334"/>
      <c r="D553231" s="335"/>
    </row>
    <row r="553232" spans="2:4">
      <c r="B553232" s="334"/>
      <c r="D553232" s="335"/>
    </row>
    <row r="553233" spans="2:4">
      <c r="B553233" s="334"/>
      <c r="D553233" s="335"/>
    </row>
    <row r="553234" spans="2:4">
      <c r="B553234" s="334"/>
      <c r="D553234" s="335"/>
    </row>
    <row r="553235" spans="2:4">
      <c r="B553235" s="334"/>
      <c r="D553235" s="335"/>
    </row>
    <row r="553236" spans="2:4">
      <c r="B553236" s="334"/>
      <c r="D553236" s="335"/>
    </row>
    <row r="553237" spans="2:4">
      <c r="B553237" s="334"/>
      <c r="D553237" s="335"/>
    </row>
    <row r="553238" spans="2:4">
      <c r="B553238" s="334"/>
      <c r="D553238" s="335"/>
    </row>
    <row r="553239" spans="2:4">
      <c r="B553239" s="334"/>
      <c r="D553239" s="335"/>
    </row>
    <row r="553240" spans="2:4">
      <c r="B553240" s="334"/>
      <c r="D553240" s="335"/>
    </row>
    <row r="553241" spans="2:4">
      <c r="B553241" s="334"/>
      <c r="D553241" s="335"/>
    </row>
    <row r="553242" spans="2:4">
      <c r="B553242" s="334"/>
      <c r="D553242" s="335"/>
    </row>
    <row r="553243" spans="2:4">
      <c r="B553243" s="334"/>
      <c r="D553243" s="335"/>
    </row>
    <row r="553244" spans="2:4">
      <c r="B553244" s="334"/>
      <c r="D553244" s="335"/>
    </row>
    <row r="553245" spans="2:4">
      <c r="B553245" s="334"/>
      <c r="D553245" s="335"/>
    </row>
    <row r="553246" spans="2:4">
      <c r="B553246" s="334"/>
      <c r="D553246" s="335"/>
    </row>
    <row r="553247" spans="2:4">
      <c r="B553247" s="334"/>
      <c r="D553247" s="335"/>
    </row>
    <row r="553248" spans="2:4">
      <c r="B553248" s="334"/>
      <c r="D553248" s="335"/>
    </row>
    <row r="553249" spans="2:4">
      <c r="B553249" s="334"/>
      <c r="D553249" s="335"/>
    </row>
    <row r="553250" spans="2:4">
      <c r="B553250" s="334"/>
      <c r="D553250" s="335"/>
    </row>
    <row r="553251" spans="2:4">
      <c r="B553251" s="334"/>
      <c r="D553251" s="335"/>
    </row>
    <row r="553252" spans="2:4">
      <c r="B553252" s="334"/>
      <c r="D553252" s="335"/>
    </row>
    <row r="553253" spans="2:4">
      <c r="B553253" s="334"/>
      <c r="D553253" s="335"/>
    </row>
    <row r="553254" spans="2:4">
      <c r="B553254" s="334"/>
      <c r="D553254" s="335"/>
    </row>
    <row r="553255" spans="2:4">
      <c r="B553255" s="334"/>
      <c r="D553255" s="335"/>
    </row>
    <row r="553256" spans="2:4">
      <c r="B553256" s="334"/>
      <c r="D553256" s="335"/>
    </row>
    <row r="553257" spans="2:4">
      <c r="B553257" s="334"/>
      <c r="D553257" s="335"/>
    </row>
    <row r="553258" spans="2:4">
      <c r="B553258" s="334"/>
      <c r="D553258" s="335"/>
    </row>
    <row r="553259" spans="2:4">
      <c r="B553259" s="334"/>
      <c r="D553259" s="335"/>
    </row>
    <row r="553260" spans="2:4">
      <c r="B553260" s="334"/>
      <c r="D553260" s="335"/>
    </row>
    <row r="553261" spans="2:4">
      <c r="B553261" s="334"/>
      <c r="D553261" s="335"/>
    </row>
    <row r="553262" spans="2:4">
      <c r="B553262" s="334"/>
      <c r="D553262" s="335"/>
    </row>
    <row r="553263" spans="2:4">
      <c r="B553263" s="334"/>
      <c r="D553263" s="335"/>
    </row>
    <row r="553264" spans="2:4">
      <c r="B553264" s="334"/>
      <c r="D553264" s="335"/>
    </row>
    <row r="553265" spans="2:4">
      <c r="B553265" s="334"/>
      <c r="D553265" s="335"/>
    </row>
    <row r="553266" spans="2:4">
      <c r="B553266" s="334"/>
      <c r="D553266" s="335"/>
    </row>
    <row r="553267" spans="2:4">
      <c r="B553267" s="334"/>
      <c r="D553267" s="335"/>
    </row>
    <row r="553268" spans="2:4">
      <c r="B553268" s="334"/>
      <c r="D553268" s="335"/>
    </row>
    <row r="553269" spans="2:4">
      <c r="B553269" s="334"/>
      <c r="D553269" s="335"/>
    </row>
    <row r="553270" spans="2:4">
      <c r="B553270" s="334"/>
      <c r="D553270" s="335"/>
    </row>
    <row r="553271" spans="2:4">
      <c r="B553271" s="334"/>
      <c r="D553271" s="335"/>
    </row>
    <row r="553272" spans="2:4">
      <c r="B553272" s="334"/>
      <c r="D553272" s="335"/>
    </row>
    <row r="553273" spans="2:4">
      <c r="B553273" s="334"/>
      <c r="D553273" s="335"/>
    </row>
    <row r="553274" spans="2:4">
      <c r="B553274" s="334"/>
      <c r="D553274" s="335"/>
    </row>
    <row r="553275" spans="2:4">
      <c r="B553275" s="334"/>
      <c r="D553275" s="335"/>
    </row>
    <row r="553276" spans="2:4">
      <c r="B553276" s="334"/>
      <c r="D553276" s="335"/>
    </row>
    <row r="553277" spans="2:4">
      <c r="B553277" s="334"/>
      <c r="D553277" s="335"/>
    </row>
    <row r="553278" spans="2:4">
      <c r="B553278" s="334"/>
      <c r="D553278" s="335"/>
    </row>
    <row r="553279" spans="2:4">
      <c r="B553279" s="334"/>
      <c r="D553279" s="335"/>
    </row>
    <row r="553280" spans="2:4">
      <c r="B553280" s="334"/>
      <c r="D553280" s="335"/>
    </row>
    <row r="553281" spans="2:4">
      <c r="B553281" s="334"/>
      <c r="D553281" s="335"/>
    </row>
    <row r="553282" spans="2:4">
      <c r="B553282" s="334"/>
      <c r="D553282" s="335"/>
    </row>
    <row r="553283" spans="2:4">
      <c r="B553283" s="334"/>
      <c r="D553283" s="335"/>
    </row>
    <row r="553284" spans="2:4">
      <c r="B553284" s="334"/>
      <c r="D553284" s="335"/>
    </row>
    <row r="553285" spans="2:4">
      <c r="B553285" s="334"/>
      <c r="D553285" s="335"/>
    </row>
    <row r="553286" spans="2:4">
      <c r="B553286" s="334"/>
      <c r="D553286" s="335"/>
    </row>
    <row r="553287" spans="2:4">
      <c r="B553287" s="334"/>
      <c r="D553287" s="335"/>
    </row>
    <row r="553288" spans="2:4">
      <c r="B553288" s="334"/>
      <c r="D553288" s="335"/>
    </row>
    <row r="553289" spans="2:4">
      <c r="B553289" s="334"/>
      <c r="D553289" s="335"/>
    </row>
    <row r="553290" spans="2:4">
      <c r="B553290" s="334"/>
      <c r="D553290" s="335"/>
    </row>
    <row r="553291" spans="2:4">
      <c r="B553291" s="334"/>
      <c r="D553291" s="335"/>
    </row>
    <row r="553292" spans="2:4">
      <c r="B553292" s="334"/>
      <c r="D553292" s="335"/>
    </row>
    <row r="553293" spans="2:4">
      <c r="B553293" s="334"/>
      <c r="D553293" s="335"/>
    </row>
    <row r="553294" spans="2:4">
      <c r="B553294" s="334"/>
      <c r="D553294" s="335"/>
    </row>
    <row r="553295" spans="2:4">
      <c r="B553295" s="334"/>
      <c r="D553295" s="335"/>
    </row>
    <row r="553296" spans="2:4">
      <c r="B553296" s="334"/>
      <c r="D553296" s="335"/>
    </row>
    <row r="553297" spans="2:4">
      <c r="B553297" s="334"/>
      <c r="D553297" s="335"/>
    </row>
    <row r="553298" spans="2:4">
      <c r="B553298" s="334"/>
      <c r="D553298" s="335"/>
    </row>
    <row r="553299" spans="2:4">
      <c r="B553299" s="334"/>
      <c r="D553299" s="335"/>
    </row>
    <row r="553300" spans="2:4">
      <c r="B553300" s="334"/>
      <c r="D553300" s="335"/>
    </row>
    <row r="553301" spans="2:4">
      <c r="B553301" s="334"/>
      <c r="D553301" s="335"/>
    </row>
    <row r="553302" spans="2:4">
      <c r="B553302" s="334"/>
      <c r="D553302" s="335"/>
    </row>
    <row r="553303" spans="2:4">
      <c r="B553303" s="334"/>
      <c r="D553303" s="335"/>
    </row>
    <row r="553304" spans="2:4">
      <c r="B553304" s="334"/>
      <c r="D553304" s="335"/>
    </row>
    <row r="553305" spans="2:4">
      <c r="B553305" s="334"/>
      <c r="D553305" s="335"/>
    </row>
    <row r="553306" spans="2:4">
      <c r="B553306" s="334"/>
      <c r="D553306" s="335"/>
    </row>
    <row r="553307" spans="2:4">
      <c r="B553307" s="334"/>
      <c r="D553307" s="335"/>
    </row>
    <row r="553308" spans="2:4">
      <c r="B553308" s="334"/>
      <c r="D553308" s="335"/>
    </row>
    <row r="553309" spans="2:4">
      <c r="B553309" s="334"/>
      <c r="D553309" s="335"/>
    </row>
    <row r="553310" spans="2:4">
      <c r="B553310" s="334"/>
      <c r="D553310" s="335"/>
    </row>
    <row r="553311" spans="2:4">
      <c r="B553311" s="334"/>
      <c r="D553311" s="335"/>
    </row>
    <row r="553312" spans="2:4">
      <c r="B553312" s="334"/>
      <c r="D553312" s="335"/>
    </row>
    <row r="553313" spans="2:4">
      <c r="B553313" s="334"/>
      <c r="D553313" s="335"/>
    </row>
    <row r="553314" spans="2:4">
      <c r="B553314" s="334"/>
      <c r="D553314" s="335"/>
    </row>
    <row r="553315" spans="2:4">
      <c r="B553315" s="334"/>
      <c r="D553315" s="335"/>
    </row>
    <row r="553316" spans="2:4">
      <c r="B553316" s="334"/>
      <c r="D553316" s="335"/>
    </row>
    <row r="553317" spans="2:4">
      <c r="B553317" s="334"/>
      <c r="D553317" s="335"/>
    </row>
    <row r="553318" spans="2:4">
      <c r="B553318" s="334"/>
      <c r="D553318" s="335"/>
    </row>
    <row r="553319" spans="2:4">
      <c r="B553319" s="334"/>
      <c r="D553319" s="335"/>
    </row>
    <row r="553320" spans="2:4">
      <c r="B553320" s="334"/>
      <c r="D553320" s="335"/>
    </row>
    <row r="553321" spans="2:4">
      <c r="B553321" s="334"/>
      <c r="D553321" s="335"/>
    </row>
    <row r="553322" spans="2:4">
      <c r="B553322" s="334"/>
      <c r="D553322" s="335"/>
    </row>
    <row r="553323" spans="2:4">
      <c r="B553323" s="334"/>
      <c r="D553323" s="335"/>
    </row>
    <row r="553324" spans="2:4">
      <c r="B553324" s="334"/>
      <c r="D553324" s="335"/>
    </row>
    <row r="553325" spans="2:4">
      <c r="B553325" s="334"/>
      <c r="D553325" s="335"/>
    </row>
    <row r="553326" spans="2:4">
      <c r="B553326" s="334"/>
      <c r="D553326" s="335"/>
    </row>
    <row r="553327" spans="2:4">
      <c r="B553327" s="334"/>
      <c r="D553327" s="335"/>
    </row>
    <row r="553328" spans="2:4">
      <c r="B553328" s="334"/>
      <c r="D553328" s="335"/>
    </row>
    <row r="553329" spans="2:4">
      <c r="B553329" s="334"/>
      <c r="D553329" s="335"/>
    </row>
    <row r="553330" spans="2:4">
      <c r="B553330" s="334"/>
      <c r="D553330" s="335"/>
    </row>
    <row r="553331" spans="2:4">
      <c r="B553331" s="334"/>
      <c r="D553331" s="335"/>
    </row>
    <row r="553332" spans="2:4">
      <c r="B553332" s="334"/>
      <c r="D553332" s="335"/>
    </row>
    <row r="553333" spans="2:4">
      <c r="B553333" s="334"/>
      <c r="D553333" s="335"/>
    </row>
    <row r="553334" spans="2:4">
      <c r="B553334" s="334"/>
      <c r="D553334" s="335"/>
    </row>
    <row r="553335" spans="2:4">
      <c r="B553335" s="334"/>
      <c r="D553335" s="335"/>
    </row>
    <row r="553336" spans="2:4">
      <c r="B553336" s="334"/>
      <c r="D553336" s="335"/>
    </row>
    <row r="553337" spans="2:4">
      <c r="B553337" s="334"/>
      <c r="D553337" s="335"/>
    </row>
    <row r="553338" spans="2:4">
      <c r="B553338" s="334"/>
      <c r="D553338" s="335"/>
    </row>
    <row r="553339" spans="2:4">
      <c r="B553339" s="334"/>
      <c r="D553339" s="335"/>
    </row>
    <row r="553340" spans="2:4">
      <c r="B553340" s="334"/>
      <c r="D553340" s="335"/>
    </row>
    <row r="553341" spans="2:4">
      <c r="B553341" s="334"/>
      <c r="D553341" s="335"/>
    </row>
    <row r="553342" spans="2:4">
      <c r="B553342" s="334"/>
      <c r="D553342" s="335"/>
    </row>
    <row r="553343" spans="2:4">
      <c r="B553343" s="334"/>
      <c r="D553343" s="335"/>
    </row>
    <row r="553344" spans="2:4">
      <c r="B553344" s="334"/>
      <c r="D553344" s="335"/>
    </row>
    <row r="553345" spans="2:4">
      <c r="B553345" s="334"/>
      <c r="D553345" s="335"/>
    </row>
    <row r="553346" spans="2:4">
      <c r="B553346" s="334"/>
      <c r="D553346" s="335"/>
    </row>
    <row r="553347" spans="2:4">
      <c r="B553347" s="334"/>
      <c r="D553347" s="335"/>
    </row>
    <row r="553348" spans="2:4">
      <c r="B553348" s="334"/>
      <c r="D553348" s="335"/>
    </row>
    <row r="553349" spans="2:4">
      <c r="B553349" s="334"/>
      <c r="D553349" s="335"/>
    </row>
    <row r="553350" spans="2:4">
      <c r="B553350" s="334"/>
      <c r="D553350" s="335"/>
    </row>
    <row r="553351" spans="2:4">
      <c r="B553351" s="334"/>
      <c r="D553351" s="335"/>
    </row>
    <row r="553352" spans="2:4">
      <c r="B553352" s="334"/>
      <c r="D553352" s="335"/>
    </row>
    <row r="553353" spans="2:4">
      <c r="B553353" s="334"/>
      <c r="D553353" s="335"/>
    </row>
    <row r="553354" spans="2:4">
      <c r="B553354" s="334"/>
      <c r="D553354" s="335"/>
    </row>
    <row r="553355" spans="2:4">
      <c r="B553355" s="334"/>
      <c r="D553355" s="335"/>
    </row>
    <row r="553356" spans="2:4">
      <c r="B553356" s="334"/>
      <c r="D553356" s="335"/>
    </row>
    <row r="553357" spans="2:4">
      <c r="B553357" s="334"/>
      <c r="D553357" s="335"/>
    </row>
    <row r="553358" spans="2:4">
      <c r="B553358" s="334"/>
      <c r="D553358" s="335"/>
    </row>
    <row r="553359" spans="2:4">
      <c r="B553359" s="334"/>
      <c r="D553359" s="335"/>
    </row>
    <row r="553360" spans="2:4">
      <c r="B553360" s="334"/>
      <c r="D553360" s="335"/>
    </row>
    <row r="553361" spans="2:4">
      <c r="B553361" s="334"/>
      <c r="D553361" s="335"/>
    </row>
    <row r="553362" spans="2:4">
      <c r="B553362" s="334"/>
      <c r="D553362" s="335"/>
    </row>
    <row r="553363" spans="2:4">
      <c r="B553363" s="334"/>
      <c r="D553363" s="335"/>
    </row>
    <row r="553364" spans="2:4">
      <c r="B553364" s="334"/>
      <c r="D553364" s="335"/>
    </row>
    <row r="553365" spans="2:4">
      <c r="B553365" s="334"/>
      <c r="D553365" s="335"/>
    </row>
    <row r="553366" spans="2:4">
      <c r="B553366" s="334"/>
      <c r="D553366" s="335"/>
    </row>
    <row r="553367" spans="2:4">
      <c r="B553367" s="334"/>
      <c r="D553367" s="335"/>
    </row>
    <row r="553368" spans="2:4">
      <c r="B553368" s="334"/>
      <c r="D553368" s="335"/>
    </row>
    <row r="553369" spans="2:4">
      <c r="B553369" s="334"/>
      <c r="D553369" s="335"/>
    </row>
    <row r="553370" spans="2:4">
      <c r="B553370" s="334"/>
      <c r="D553370" s="335"/>
    </row>
    <row r="553371" spans="2:4">
      <c r="B553371" s="334"/>
      <c r="D553371" s="335"/>
    </row>
    <row r="553372" spans="2:4">
      <c r="B553372" s="334"/>
      <c r="D553372" s="335"/>
    </row>
    <row r="553373" spans="2:4">
      <c r="B553373" s="334"/>
      <c r="D553373" s="335"/>
    </row>
    <row r="553374" spans="2:4">
      <c r="B553374" s="334"/>
      <c r="D553374" s="335"/>
    </row>
    <row r="553375" spans="2:4">
      <c r="B553375" s="334"/>
      <c r="D553375" s="335"/>
    </row>
    <row r="553376" spans="2:4">
      <c r="B553376" s="334"/>
      <c r="D553376" s="335"/>
    </row>
    <row r="553377" spans="2:4">
      <c r="B553377" s="334"/>
      <c r="D553377" s="335"/>
    </row>
    <row r="553378" spans="2:4">
      <c r="B553378" s="334"/>
      <c r="D553378" s="335"/>
    </row>
    <row r="553379" spans="2:4">
      <c r="B553379" s="334"/>
      <c r="D553379" s="335"/>
    </row>
    <row r="553380" spans="2:4">
      <c r="B553380" s="334"/>
      <c r="D553380" s="335"/>
    </row>
    <row r="553381" spans="2:4">
      <c r="B553381" s="334"/>
      <c r="D553381" s="335"/>
    </row>
    <row r="553382" spans="2:4">
      <c r="B553382" s="334"/>
      <c r="D553382" s="335"/>
    </row>
    <row r="553383" spans="2:4">
      <c r="B553383" s="334"/>
      <c r="D553383" s="335"/>
    </row>
    <row r="553384" spans="2:4">
      <c r="B553384" s="334"/>
      <c r="D553384" s="335"/>
    </row>
    <row r="553385" spans="2:4">
      <c r="B553385" s="334"/>
      <c r="D553385" s="335"/>
    </row>
    <row r="553386" spans="2:4">
      <c r="B553386" s="334"/>
      <c r="D553386" s="335"/>
    </row>
    <row r="553387" spans="2:4">
      <c r="B553387" s="334"/>
      <c r="D553387" s="335"/>
    </row>
    <row r="553388" spans="2:4">
      <c r="B553388" s="334"/>
      <c r="D553388" s="335"/>
    </row>
    <row r="553389" spans="2:4">
      <c r="B553389" s="334"/>
      <c r="D553389" s="335"/>
    </row>
    <row r="553390" spans="2:4">
      <c r="B553390" s="334"/>
      <c r="D553390" s="335"/>
    </row>
    <row r="553391" spans="2:4">
      <c r="B553391" s="334"/>
      <c r="D553391" s="335"/>
    </row>
    <row r="553392" spans="2:4">
      <c r="B553392" s="334"/>
      <c r="D553392" s="335"/>
    </row>
    <row r="553393" spans="2:4">
      <c r="B553393" s="334"/>
      <c r="D553393" s="335"/>
    </row>
    <row r="553394" spans="2:4">
      <c r="B553394" s="334"/>
      <c r="D553394" s="335"/>
    </row>
    <row r="553395" spans="2:4">
      <c r="B553395" s="334"/>
      <c r="D553395" s="335"/>
    </row>
    <row r="553396" spans="2:4">
      <c r="B553396" s="334"/>
      <c r="D553396" s="335"/>
    </row>
    <row r="553397" spans="2:4">
      <c r="B553397" s="334"/>
      <c r="D553397" s="335"/>
    </row>
    <row r="553398" spans="2:4">
      <c r="B553398" s="334"/>
      <c r="D553398" s="335"/>
    </row>
    <row r="553399" spans="2:4">
      <c r="B553399" s="334"/>
      <c r="D553399" s="335"/>
    </row>
    <row r="553400" spans="2:4">
      <c r="B553400" s="334"/>
      <c r="D553400" s="335"/>
    </row>
    <row r="553401" spans="2:4">
      <c r="B553401" s="334"/>
      <c r="D553401" s="335"/>
    </row>
    <row r="553402" spans="2:4">
      <c r="B553402" s="334"/>
      <c r="D553402" s="335"/>
    </row>
    <row r="553403" spans="2:4">
      <c r="B553403" s="334"/>
      <c r="D553403" s="335"/>
    </row>
    <row r="553404" spans="2:4">
      <c r="B553404" s="334"/>
      <c r="D553404" s="335"/>
    </row>
    <row r="553405" spans="2:4">
      <c r="B553405" s="334"/>
      <c r="D553405" s="335"/>
    </row>
    <row r="553406" spans="2:4">
      <c r="B553406" s="334"/>
      <c r="D553406" s="335"/>
    </row>
    <row r="553407" spans="2:4">
      <c r="B553407" s="334"/>
      <c r="D553407" s="335"/>
    </row>
    <row r="553408" spans="2:4">
      <c r="B553408" s="334"/>
      <c r="D553408" s="335"/>
    </row>
    <row r="553409" spans="2:4">
      <c r="B553409" s="334"/>
      <c r="D553409" s="335"/>
    </row>
    <row r="553410" spans="2:4">
      <c r="B553410" s="334"/>
      <c r="D553410" s="335"/>
    </row>
    <row r="553411" spans="2:4">
      <c r="B553411" s="334"/>
      <c r="D553411" s="335"/>
    </row>
    <row r="553412" spans="2:4">
      <c r="B553412" s="334"/>
      <c r="D553412" s="335"/>
    </row>
    <row r="553413" spans="2:4">
      <c r="B553413" s="334"/>
      <c r="D553413" s="335"/>
    </row>
    <row r="553414" spans="2:4">
      <c r="B553414" s="334"/>
      <c r="D553414" s="335"/>
    </row>
    <row r="553415" spans="2:4">
      <c r="B553415" s="334"/>
      <c r="D553415" s="335"/>
    </row>
    <row r="553416" spans="2:4">
      <c r="B553416" s="334"/>
      <c r="D553416" s="335"/>
    </row>
    <row r="553417" spans="2:4">
      <c r="B553417" s="334"/>
      <c r="D553417" s="335"/>
    </row>
    <row r="553418" spans="2:4">
      <c r="B553418" s="334"/>
      <c r="D553418" s="335"/>
    </row>
    <row r="553419" spans="2:4">
      <c r="B553419" s="334"/>
      <c r="D553419" s="335"/>
    </row>
    <row r="553420" spans="2:4">
      <c r="B553420" s="334"/>
      <c r="D553420" s="335"/>
    </row>
    <row r="553421" spans="2:4">
      <c r="B553421" s="334"/>
      <c r="D553421" s="335"/>
    </row>
    <row r="553422" spans="2:4">
      <c r="B553422" s="334"/>
      <c r="D553422" s="335"/>
    </row>
    <row r="553423" spans="2:4">
      <c r="B553423" s="334"/>
      <c r="D553423" s="335"/>
    </row>
    <row r="553424" spans="2:4">
      <c r="B553424" s="334"/>
      <c r="D553424" s="335"/>
    </row>
    <row r="553425" spans="2:4">
      <c r="B553425" s="334"/>
      <c r="D553425" s="335"/>
    </row>
    <row r="553426" spans="2:4">
      <c r="B553426" s="334"/>
      <c r="D553426" s="335"/>
    </row>
    <row r="553427" spans="2:4">
      <c r="B553427" s="334"/>
      <c r="D553427" s="335"/>
    </row>
    <row r="553428" spans="2:4">
      <c r="B553428" s="334"/>
      <c r="D553428" s="335"/>
    </row>
    <row r="553429" spans="2:4">
      <c r="B553429" s="334"/>
      <c r="D553429" s="335"/>
    </row>
    <row r="553430" spans="2:4">
      <c r="B553430" s="334"/>
      <c r="D553430" s="335"/>
    </row>
    <row r="553431" spans="2:4">
      <c r="B553431" s="334"/>
      <c r="D553431" s="335"/>
    </row>
    <row r="553432" spans="2:4">
      <c r="B553432" s="334"/>
      <c r="D553432" s="335"/>
    </row>
    <row r="553433" spans="2:4">
      <c r="B553433" s="334"/>
      <c r="D553433" s="335"/>
    </row>
    <row r="553434" spans="2:4">
      <c r="B553434" s="334"/>
      <c r="D553434" s="335"/>
    </row>
    <row r="553435" spans="2:4">
      <c r="B553435" s="334"/>
      <c r="D553435" s="335"/>
    </row>
    <row r="553436" spans="2:4">
      <c r="B553436" s="334"/>
      <c r="D553436" s="335"/>
    </row>
    <row r="553437" spans="2:4">
      <c r="B553437" s="334"/>
      <c r="D553437" s="335"/>
    </row>
    <row r="553438" spans="2:4">
      <c r="B553438" s="334"/>
      <c r="D553438" s="335"/>
    </row>
    <row r="553439" spans="2:4">
      <c r="B553439" s="334"/>
      <c r="D553439" s="335"/>
    </row>
    <row r="553440" spans="2:4">
      <c r="B553440" s="334"/>
      <c r="D553440" s="335"/>
    </row>
    <row r="553441" spans="2:4">
      <c r="B553441" s="334"/>
      <c r="D553441" s="335"/>
    </row>
    <row r="553442" spans="2:4">
      <c r="B553442" s="334"/>
      <c r="D553442" s="335"/>
    </row>
    <row r="553443" spans="2:4">
      <c r="B553443" s="334"/>
      <c r="D553443" s="335"/>
    </row>
    <row r="553444" spans="2:4">
      <c r="B553444" s="334"/>
      <c r="D553444" s="335"/>
    </row>
    <row r="553445" spans="2:4">
      <c r="B553445" s="334"/>
      <c r="D553445" s="335"/>
    </row>
    <row r="553446" spans="2:4">
      <c r="B553446" s="334"/>
      <c r="D553446" s="335"/>
    </row>
    <row r="553447" spans="2:4">
      <c r="B553447" s="334"/>
      <c r="D553447" s="335"/>
    </row>
    <row r="553448" spans="2:4">
      <c r="B553448" s="334"/>
      <c r="D553448" s="335"/>
    </row>
    <row r="553449" spans="2:4">
      <c r="B553449" s="334"/>
      <c r="D553449" s="335"/>
    </row>
    <row r="553450" spans="2:4">
      <c r="B553450" s="334"/>
      <c r="D553450" s="335"/>
    </row>
    <row r="553451" spans="2:4">
      <c r="B553451" s="334"/>
      <c r="D553451" s="335"/>
    </row>
    <row r="553452" spans="2:4">
      <c r="B553452" s="334"/>
      <c r="D553452" s="335"/>
    </row>
    <row r="553453" spans="2:4">
      <c r="B553453" s="334"/>
      <c r="D553453" s="335"/>
    </row>
    <row r="553454" spans="2:4">
      <c r="B553454" s="334"/>
      <c r="D553454" s="335"/>
    </row>
    <row r="553455" spans="2:4">
      <c r="B553455" s="334"/>
      <c r="D553455" s="335"/>
    </row>
    <row r="553456" spans="2:4">
      <c r="B553456" s="334"/>
      <c r="D553456" s="335"/>
    </row>
    <row r="553457" spans="2:4">
      <c r="B553457" s="334"/>
      <c r="D553457" s="335"/>
    </row>
    <row r="553458" spans="2:4">
      <c r="B553458" s="334"/>
      <c r="D553458" s="335"/>
    </row>
    <row r="553459" spans="2:4">
      <c r="B553459" s="334"/>
      <c r="D553459" s="335"/>
    </row>
    <row r="553460" spans="2:4">
      <c r="B553460" s="334"/>
      <c r="D553460" s="335"/>
    </row>
    <row r="553461" spans="2:4">
      <c r="B553461" s="334"/>
      <c r="D553461" s="335"/>
    </row>
    <row r="553462" spans="2:4">
      <c r="B553462" s="334"/>
      <c r="D553462" s="335"/>
    </row>
    <row r="553463" spans="2:4">
      <c r="B553463" s="334"/>
      <c r="D553463" s="335"/>
    </row>
    <row r="553464" spans="2:4">
      <c r="B553464" s="334"/>
      <c r="D553464" s="335"/>
    </row>
    <row r="553465" spans="2:4">
      <c r="B553465" s="334"/>
      <c r="D553465" s="335"/>
    </row>
    <row r="553466" spans="2:4">
      <c r="B553466" s="334"/>
      <c r="D553466" s="335"/>
    </row>
    <row r="553467" spans="2:4">
      <c r="B553467" s="334"/>
      <c r="D553467" s="335"/>
    </row>
    <row r="553468" spans="2:4">
      <c r="B553468" s="334"/>
      <c r="D553468" s="335"/>
    </row>
    <row r="553469" spans="2:4">
      <c r="B553469" s="334"/>
      <c r="D553469" s="335"/>
    </row>
    <row r="553470" spans="2:4">
      <c r="B553470" s="334"/>
      <c r="D553470" s="335"/>
    </row>
    <row r="553471" spans="2:4">
      <c r="B553471" s="334"/>
      <c r="D553471" s="335"/>
    </row>
    <row r="553472" spans="2:4">
      <c r="B553472" s="334"/>
      <c r="D553472" s="335"/>
    </row>
    <row r="553473" spans="2:4">
      <c r="B553473" s="334"/>
      <c r="D553473" s="335"/>
    </row>
    <row r="553474" spans="2:4">
      <c r="B553474" s="334"/>
      <c r="D553474" s="335"/>
    </row>
    <row r="553475" spans="2:4">
      <c r="B553475" s="334"/>
      <c r="D553475" s="335"/>
    </row>
    <row r="553476" spans="2:4">
      <c r="B553476" s="334"/>
      <c r="D553476" s="335"/>
    </row>
    <row r="553477" spans="2:4">
      <c r="B553477" s="334"/>
      <c r="D553477" s="335"/>
    </row>
    <row r="553478" spans="2:4">
      <c r="B553478" s="334"/>
      <c r="D553478" s="335"/>
    </row>
    <row r="553479" spans="2:4">
      <c r="B553479" s="334"/>
      <c r="D553479" s="335"/>
    </row>
    <row r="553480" spans="2:4">
      <c r="B553480" s="334"/>
      <c r="D553480" s="335"/>
    </row>
    <row r="553481" spans="2:4">
      <c r="B553481" s="334"/>
      <c r="D553481" s="335"/>
    </row>
    <row r="553482" spans="2:4">
      <c r="B553482" s="334"/>
      <c r="D553482" s="335"/>
    </row>
    <row r="553483" spans="2:4">
      <c r="B553483" s="334"/>
      <c r="D553483" s="335"/>
    </row>
    <row r="553484" spans="2:4">
      <c r="B553484" s="334"/>
      <c r="D553484" s="335"/>
    </row>
    <row r="553485" spans="2:4">
      <c r="B553485" s="334"/>
      <c r="D553485" s="335"/>
    </row>
    <row r="553486" spans="2:4">
      <c r="B553486" s="334"/>
      <c r="D553486" s="335"/>
    </row>
    <row r="553487" spans="2:4">
      <c r="B553487" s="334"/>
      <c r="D553487" s="335"/>
    </row>
    <row r="553488" spans="2:4">
      <c r="B553488" s="334"/>
      <c r="D553488" s="335"/>
    </row>
    <row r="553489" spans="2:4">
      <c r="B553489" s="334"/>
      <c r="D553489" s="335"/>
    </row>
    <row r="553490" spans="2:4">
      <c r="B553490" s="334"/>
      <c r="D553490" s="335"/>
    </row>
    <row r="553491" spans="2:4">
      <c r="B553491" s="334"/>
      <c r="D553491" s="335"/>
    </row>
    <row r="553492" spans="2:4">
      <c r="B553492" s="334"/>
      <c r="D553492" s="335"/>
    </row>
    <row r="553493" spans="2:4">
      <c r="B553493" s="334"/>
      <c r="D553493" s="335"/>
    </row>
    <row r="553494" spans="2:4">
      <c r="B553494" s="334"/>
      <c r="D553494" s="335"/>
    </row>
    <row r="553495" spans="2:4">
      <c r="B553495" s="334"/>
      <c r="D553495" s="335"/>
    </row>
    <row r="553496" spans="2:4">
      <c r="B553496" s="334"/>
      <c r="D553496" s="335"/>
    </row>
    <row r="553497" spans="2:4">
      <c r="B553497" s="334"/>
      <c r="D553497" s="335"/>
    </row>
    <row r="553498" spans="2:4">
      <c r="B553498" s="334"/>
      <c r="D553498" s="335"/>
    </row>
    <row r="553499" spans="2:4">
      <c r="B553499" s="334"/>
      <c r="D553499" s="335"/>
    </row>
    <row r="553500" spans="2:4">
      <c r="B553500" s="334"/>
      <c r="D553500" s="335"/>
    </row>
    <row r="553501" spans="2:4">
      <c r="B553501" s="334"/>
      <c r="D553501" s="335"/>
    </row>
    <row r="553502" spans="2:4">
      <c r="B553502" s="334"/>
      <c r="D553502" s="335"/>
    </row>
    <row r="553503" spans="2:4">
      <c r="B553503" s="334"/>
      <c r="D553503" s="335"/>
    </row>
    <row r="553504" spans="2:4">
      <c r="B553504" s="334"/>
      <c r="D553504" s="335"/>
    </row>
    <row r="553505" spans="2:4">
      <c r="B553505" s="334"/>
      <c r="D553505" s="335"/>
    </row>
    <row r="553506" spans="2:4">
      <c r="B553506" s="334"/>
      <c r="D553506" s="335"/>
    </row>
    <row r="553507" spans="2:4">
      <c r="B553507" s="334"/>
      <c r="D553507" s="335"/>
    </row>
    <row r="553508" spans="2:4">
      <c r="B553508" s="334"/>
      <c r="D553508" s="335"/>
    </row>
    <row r="553509" spans="2:4">
      <c r="B553509" s="334"/>
      <c r="D553509" s="335"/>
    </row>
    <row r="553510" spans="2:4">
      <c r="B553510" s="334"/>
      <c r="D553510" s="335"/>
    </row>
    <row r="553511" spans="2:4">
      <c r="B553511" s="334"/>
      <c r="D553511" s="335"/>
    </row>
    <row r="553512" spans="2:4">
      <c r="B553512" s="334"/>
      <c r="D553512" s="335"/>
    </row>
    <row r="553513" spans="2:4">
      <c r="B553513" s="334"/>
      <c r="D553513" s="335"/>
    </row>
    <row r="553514" spans="2:4">
      <c r="B553514" s="334"/>
      <c r="D553514" s="335"/>
    </row>
    <row r="553515" spans="2:4">
      <c r="B553515" s="334"/>
      <c r="D553515" s="335"/>
    </row>
    <row r="553516" spans="2:4">
      <c r="B553516" s="334"/>
      <c r="D553516" s="335"/>
    </row>
    <row r="553517" spans="2:4">
      <c r="B553517" s="334"/>
      <c r="D553517" s="335"/>
    </row>
    <row r="553518" spans="2:4">
      <c r="B553518" s="334"/>
      <c r="D553518" s="335"/>
    </row>
    <row r="553519" spans="2:4">
      <c r="B553519" s="334"/>
      <c r="D553519" s="335"/>
    </row>
    <row r="553520" spans="2:4">
      <c r="B553520" s="334"/>
      <c r="D553520" s="335"/>
    </row>
    <row r="553521" spans="2:4">
      <c r="B553521" s="334"/>
      <c r="D553521" s="335"/>
    </row>
    <row r="553522" spans="2:4">
      <c r="B553522" s="334"/>
      <c r="D553522" s="335"/>
    </row>
    <row r="553523" spans="2:4">
      <c r="B553523" s="334"/>
      <c r="D553523" s="335"/>
    </row>
    <row r="553524" spans="2:4">
      <c r="B553524" s="334"/>
      <c r="D553524" s="335"/>
    </row>
    <row r="553525" spans="2:4">
      <c r="B553525" s="334"/>
      <c r="D553525" s="335"/>
    </row>
    <row r="553526" spans="2:4">
      <c r="B553526" s="334"/>
      <c r="D553526" s="335"/>
    </row>
    <row r="553527" spans="2:4">
      <c r="B553527" s="334"/>
      <c r="D553527" s="335"/>
    </row>
    <row r="553528" spans="2:4">
      <c r="B553528" s="334"/>
      <c r="D553528" s="335"/>
    </row>
    <row r="553529" spans="2:4">
      <c r="B553529" s="334"/>
      <c r="D553529" s="335"/>
    </row>
    <row r="553530" spans="2:4">
      <c r="B553530" s="334"/>
      <c r="D553530" s="335"/>
    </row>
    <row r="553531" spans="2:4">
      <c r="B553531" s="334"/>
      <c r="D553531" s="335"/>
    </row>
    <row r="553532" spans="2:4">
      <c r="B553532" s="334"/>
      <c r="D553532" s="335"/>
    </row>
    <row r="553533" spans="2:4">
      <c r="B553533" s="334"/>
      <c r="D553533" s="335"/>
    </row>
    <row r="553534" spans="2:4">
      <c r="B553534" s="334"/>
      <c r="D553534" s="335"/>
    </row>
    <row r="553535" spans="2:4">
      <c r="B553535" s="334"/>
      <c r="D553535" s="335"/>
    </row>
    <row r="553536" spans="2:4">
      <c r="B553536" s="334"/>
      <c r="D553536" s="335"/>
    </row>
    <row r="553537" spans="2:4">
      <c r="B553537" s="334"/>
      <c r="D553537" s="335"/>
    </row>
    <row r="553538" spans="2:4">
      <c r="B553538" s="334"/>
      <c r="D553538" s="335"/>
    </row>
    <row r="553539" spans="2:4">
      <c r="B553539" s="334"/>
      <c r="D553539" s="335"/>
    </row>
    <row r="553540" spans="2:4">
      <c r="B553540" s="334"/>
      <c r="D553540" s="335"/>
    </row>
    <row r="553541" spans="2:4">
      <c r="B553541" s="334"/>
      <c r="D553541" s="335"/>
    </row>
    <row r="553542" spans="2:4">
      <c r="B553542" s="334"/>
      <c r="D553542" s="335"/>
    </row>
    <row r="553543" spans="2:4">
      <c r="B553543" s="334"/>
      <c r="D553543" s="335"/>
    </row>
    <row r="553544" spans="2:4">
      <c r="B553544" s="334"/>
      <c r="D553544" s="335"/>
    </row>
    <row r="553545" spans="2:4">
      <c r="B553545" s="334"/>
      <c r="D553545" s="335"/>
    </row>
    <row r="553546" spans="2:4">
      <c r="B553546" s="334"/>
      <c r="D553546" s="335"/>
    </row>
    <row r="553547" spans="2:4">
      <c r="B553547" s="334"/>
      <c r="D553547" s="335"/>
    </row>
    <row r="553548" spans="2:4">
      <c r="B553548" s="334"/>
      <c r="D553548" s="335"/>
    </row>
    <row r="553549" spans="2:4">
      <c r="B553549" s="334"/>
      <c r="D553549" s="335"/>
    </row>
    <row r="553550" spans="2:4">
      <c r="B553550" s="334"/>
      <c r="D553550" s="335"/>
    </row>
    <row r="553551" spans="2:4">
      <c r="B553551" s="334"/>
      <c r="D553551" s="335"/>
    </row>
    <row r="553552" spans="2:4">
      <c r="B553552" s="334"/>
      <c r="D553552" s="335"/>
    </row>
    <row r="553553" spans="2:4">
      <c r="B553553" s="334"/>
      <c r="D553553" s="335"/>
    </row>
    <row r="553554" spans="2:4">
      <c r="B553554" s="334"/>
      <c r="D553554" s="335"/>
    </row>
    <row r="553555" spans="2:4">
      <c r="B553555" s="334"/>
      <c r="D553555" s="335"/>
    </row>
    <row r="553556" spans="2:4">
      <c r="B553556" s="334"/>
      <c r="D553556" s="335"/>
    </row>
    <row r="553557" spans="2:4">
      <c r="B553557" s="334"/>
      <c r="D553557" s="335"/>
    </row>
    <row r="553558" spans="2:4">
      <c r="B553558" s="334"/>
      <c r="D553558" s="335"/>
    </row>
    <row r="553559" spans="2:4">
      <c r="B553559" s="334"/>
      <c r="D553559" s="335"/>
    </row>
    <row r="553560" spans="2:4">
      <c r="B553560" s="334"/>
      <c r="D553560" s="335"/>
    </row>
    <row r="553561" spans="2:4">
      <c r="B553561" s="334"/>
      <c r="D553561" s="335"/>
    </row>
    <row r="553562" spans="2:4">
      <c r="B553562" s="334"/>
      <c r="D553562" s="335"/>
    </row>
    <row r="553563" spans="2:4">
      <c r="B553563" s="334"/>
      <c r="D553563" s="335"/>
    </row>
    <row r="553564" spans="2:4">
      <c r="B553564" s="334"/>
      <c r="D553564" s="335"/>
    </row>
    <row r="553565" spans="2:4">
      <c r="B553565" s="334"/>
      <c r="D553565" s="335"/>
    </row>
    <row r="553566" spans="2:4">
      <c r="B553566" s="334"/>
      <c r="D553566" s="335"/>
    </row>
    <row r="553567" spans="2:4">
      <c r="B553567" s="334"/>
      <c r="D553567" s="335"/>
    </row>
    <row r="553568" spans="2:4">
      <c r="B553568" s="334"/>
      <c r="D553568" s="335"/>
    </row>
    <row r="553569" spans="2:4">
      <c r="B553569" s="334"/>
      <c r="D553569" s="335"/>
    </row>
    <row r="553570" spans="2:4">
      <c r="B553570" s="334"/>
      <c r="D553570" s="335"/>
    </row>
    <row r="553571" spans="2:4">
      <c r="B553571" s="334"/>
      <c r="D553571" s="335"/>
    </row>
    <row r="553572" spans="2:4">
      <c r="B553572" s="334"/>
      <c r="D553572" s="335"/>
    </row>
    <row r="553573" spans="2:4">
      <c r="B553573" s="334"/>
      <c r="D553573" s="335"/>
    </row>
    <row r="553574" spans="2:4">
      <c r="B553574" s="334"/>
      <c r="D553574" s="335"/>
    </row>
    <row r="553575" spans="2:4">
      <c r="B553575" s="334"/>
      <c r="D553575" s="335"/>
    </row>
    <row r="553576" spans="2:4">
      <c r="B553576" s="334"/>
      <c r="D553576" s="335"/>
    </row>
    <row r="553577" spans="2:4">
      <c r="B553577" s="334"/>
      <c r="D553577" s="335"/>
    </row>
    <row r="553578" spans="2:4">
      <c r="B553578" s="334"/>
      <c r="D553578" s="335"/>
    </row>
    <row r="553579" spans="2:4">
      <c r="B553579" s="334"/>
      <c r="D553579" s="335"/>
    </row>
    <row r="553580" spans="2:4">
      <c r="B553580" s="334"/>
      <c r="D553580" s="335"/>
    </row>
    <row r="553581" spans="2:4">
      <c r="B553581" s="334"/>
      <c r="D553581" s="335"/>
    </row>
    <row r="553582" spans="2:4">
      <c r="B553582" s="334"/>
      <c r="D553582" s="335"/>
    </row>
    <row r="553583" spans="2:4">
      <c r="B553583" s="334"/>
      <c r="D553583" s="335"/>
    </row>
    <row r="553584" spans="2:4">
      <c r="B553584" s="334"/>
      <c r="D553584" s="335"/>
    </row>
    <row r="553585" spans="2:4">
      <c r="B553585" s="334"/>
      <c r="D553585" s="335"/>
    </row>
    <row r="553586" spans="2:4">
      <c r="B553586" s="334"/>
      <c r="D553586" s="335"/>
    </row>
    <row r="553587" spans="2:4">
      <c r="B553587" s="334"/>
      <c r="D553587" s="335"/>
    </row>
    <row r="553588" spans="2:4">
      <c r="B553588" s="334"/>
      <c r="D553588" s="335"/>
    </row>
    <row r="553589" spans="2:4">
      <c r="B553589" s="334"/>
      <c r="D553589" s="335"/>
    </row>
    <row r="553590" spans="2:4">
      <c r="B553590" s="334"/>
      <c r="D553590" s="335"/>
    </row>
    <row r="553591" spans="2:4">
      <c r="B553591" s="334"/>
      <c r="D553591" s="335"/>
    </row>
    <row r="553592" spans="2:4">
      <c r="B553592" s="334"/>
      <c r="D553592" s="335"/>
    </row>
    <row r="553593" spans="2:4">
      <c r="B553593" s="334"/>
      <c r="D553593" s="335"/>
    </row>
    <row r="553594" spans="2:4">
      <c r="B553594" s="334"/>
      <c r="D553594" s="335"/>
    </row>
    <row r="553595" spans="2:4">
      <c r="B553595" s="334"/>
      <c r="D553595" s="335"/>
    </row>
    <row r="553596" spans="2:4">
      <c r="B553596" s="334"/>
      <c r="D553596" s="335"/>
    </row>
    <row r="553597" spans="2:4">
      <c r="B553597" s="334"/>
      <c r="D553597" s="335"/>
    </row>
    <row r="553598" spans="2:4">
      <c r="B553598" s="334"/>
      <c r="D553598" s="335"/>
    </row>
    <row r="553599" spans="2:4">
      <c r="B553599" s="334"/>
      <c r="D553599" s="335"/>
    </row>
    <row r="553600" spans="2:4">
      <c r="B553600" s="334"/>
      <c r="D553600" s="335"/>
    </row>
    <row r="553601" spans="2:4">
      <c r="B553601" s="334"/>
      <c r="D553601" s="335"/>
    </row>
    <row r="553602" spans="2:4">
      <c r="B553602" s="334"/>
      <c r="D553602" s="335"/>
    </row>
    <row r="553603" spans="2:4">
      <c r="B553603" s="334"/>
      <c r="D553603" s="335"/>
    </row>
    <row r="553604" spans="2:4">
      <c r="B553604" s="334"/>
      <c r="D553604" s="335"/>
    </row>
    <row r="553605" spans="2:4">
      <c r="B553605" s="334"/>
      <c r="D553605" s="335"/>
    </row>
    <row r="553606" spans="2:4">
      <c r="B553606" s="334"/>
      <c r="D553606" s="335"/>
    </row>
    <row r="553607" spans="2:4">
      <c r="B553607" s="334"/>
      <c r="D553607" s="335"/>
    </row>
    <row r="553608" spans="2:4">
      <c r="B553608" s="334"/>
      <c r="D553608" s="335"/>
    </row>
    <row r="553609" spans="2:4">
      <c r="B553609" s="334"/>
      <c r="D553609" s="335"/>
    </row>
    <row r="553610" spans="2:4">
      <c r="B553610" s="334"/>
      <c r="D553610" s="335"/>
    </row>
    <row r="553611" spans="2:4">
      <c r="B553611" s="334"/>
      <c r="D553611" s="335"/>
    </row>
    <row r="553612" spans="2:4">
      <c r="B553612" s="334"/>
      <c r="D553612" s="335"/>
    </row>
    <row r="553613" spans="2:4">
      <c r="B553613" s="334"/>
      <c r="D553613" s="335"/>
    </row>
    <row r="553614" spans="2:4">
      <c r="B553614" s="334"/>
      <c r="D553614" s="335"/>
    </row>
    <row r="553615" spans="2:4">
      <c r="B553615" s="334"/>
      <c r="D553615" s="335"/>
    </row>
    <row r="553616" spans="2:4">
      <c r="B553616" s="334"/>
      <c r="D553616" s="335"/>
    </row>
    <row r="553617" spans="2:4">
      <c r="B553617" s="334"/>
      <c r="D553617" s="335"/>
    </row>
    <row r="553618" spans="2:4">
      <c r="B553618" s="334"/>
      <c r="D553618" s="335"/>
    </row>
    <row r="553619" spans="2:4">
      <c r="B553619" s="334"/>
      <c r="D553619" s="335"/>
    </row>
    <row r="553620" spans="2:4">
      <c r="B553620" s="334"/>
      <c r="D553620" s="335"/>
    </row>
    <row r="553621" spans="2:4">
      <c r="B553621" s="334"/>
      <c r="D553621" s="335"/>
    </row>
    <row r="553622" spans="2:4">
      <c r="B553622" s="334"/>
      <c r="D553622" s="335"/>
    </row>
    <row r="553623" spans="2:4">
      <c r="B553623" s="334"/>
      <c r="D553623" s="335"/>
    </row>
    <row r="553624" spans="2:4">
      <c r="B553624" s="334"/>
      <c r="D553624" s="335"/>
    </row>
    <row r="553625" spans="2:4">
      <c r="B553625" s="334"/>
      <c r="D553625" s="335"/>
    </row>
    <row r="553626" spans="2:4">
      <c r="B553626" s="334"/>
      <c r="D553626" s="335"/>
    </row>
    <row r="553627" spans="2:4">
      <c r="B553627" s="334"/>
      <c r="D553627" s="335"/>
    </row>
    <row r="553628" spans="2:4">
      <c r="B553628" s="334"/>
      <c r="D553628" s="335"/>
    </row>
    <row r="553629" spans="2:4">
      <c r="B553629" s="334"/>
      <c r="D553629" s="335"/>
    </row>
    <row r="553630" spans="2:4">
      <c r="B553630" s="334"/>
      <c r="D553630" s="335"/>
    </row>
    <row r="553631" spans="2:4">
      <c r="B553631" s="334"/>
      <c r="D553631" s="335"/>
    </row>
    <row r="553632" spans="2:4">
      <c r="B553632" s="334"/>
      <c r="D553632" s="335"/>
    </row>
    <row r="553633" spans="2:4">
      <c r="B553633" s="334"/>
      <c r="D553633" s="335"/>
    </row>
    <row r="553634" spans="2:4">
      <c r="B553634" s="334"/>
      <c r="D553634" s="335"/>
    </row>
    <row r="553635" spans="2:4">
      <c r="B553635" s="334"/>
      <c r="D553635" s="335"/>
    </row>
    <row r="553636" spans="2:4">
      <c r="B553636" s="334"/>
      <c r="D553636" s="335"/>
    </row>
    <row r="553637" spans="2:4">
      <c r="B553637" s="334"/>
      <c r="D553637" s="335"/>
    </row>
    <row r="553638" spans="2:4">
      <c r="B553638" s="334"/>
      <c r="D553638" s="335"/>
    </row>
    <row r="553639" spans="2:4">
      <c r="B553639" s="334"/>
      <c r="D553639" s="335"/>
    </row>
    <row r="553640" spans="2:4">
      <c r="B553640" s="334"/>
      <c r="D553640" s="335"/>
    </row>
    <row r="553641" spans="2:4">
      <c r="B553641" s="334"/>
      <c r="D553641" s="335"/>
    </row>
    <row r="553642" spans="2:4">
      <c r="B553642" s="334"/>
      <c r="D553642" s="335"/>
    </row>
    <row r="553643" spans="2:4">
      <c r="B553643" s="334"/>
      <c r="D553643" s="335"/>
    </row>
    <row r="553644" spans="2:4">
      <c r="B553644" s="334"/>
      <c r="D553644" s="335"/>
    </row>
    <row r="553645" spans="2:4">
      <c r="B553645" s="334"/>
      <c r="D553645" s="335"/>
    </row>
    <row r="553646" spans="2:4">
      <c r="B553646" s="334"/>
      <c r="D553646" s="335"/>
    </row>
    <row r="553647" spans="2:4">
      <c r="B553647" s="334"/>
      <c r="D553647" s="335"/>
    </row>
    <row r="553648" spans="2:4">
      <c r="B553648" s="334"/>
      <c r="D553648" s="335"/>
    </row>
    <row r="553649" spans="2:4">
      <c r="B553649" s="334"/>
      <c r="D553649" s="335"/>
    </row>
    <row r="553650" spans="2:4">
      <c r="B553650" s="334"/>
      <c r="D553650" s="335"/>
    </row>
    <row r="553651" spans="2:4">
      <c r="B553651" s="334"/>
      <c r="D553651" s="335"/>
    </row>
    <row r="553652" spans="2:4">
      <c r="B553652" s="334"/>
      <c r="D553652" s="335"/>
    </row>
    <row r="553653" spans="2:4">
      <c r="B553653" s="334"/>
      <c r="D553653" s="335"/>
    </row>
    <row r="553654" spans="2:4">
      <c r="B553654" s="334"/>
      <c r="D553654" s="335"/>
    </row>
    <row r="553655" spans="2:4">
      <c r="B553655" s="334"/>
      <c r="D553655" s="335"/>
    </row>
    <row r="553656" spans="2:4">
      <c r="B553656" s="334"/>
      <c r="D553656" s="335"/>
    </row>
    <row r="553657" spans="2:4">
      <c r="B553657" s="334"/>
      <c r="D553657" s="335"/>
    </row>
    <row r="553658" spans="2:4">
      <c r="B553658" s="334"/>
      <c r="D553658" s="335"/>
    </row>
    <row r="553659" spans="2:4">
      <c r="B553659" s="334"/>
      <c r="D553659" s="335"/>
    </row>
    <row r="553660" spans="2:4">
      <c r="B553660" s="334"/>
      <c r="D553660" s="335"/>
    </row>
    <row r="553661" spans="2:4">
      <c r="B553661" s="334"/>
      <c r="D553661" s="335"/>
    </row>
    <row r="553662" spans="2:4">
      <c r="B553662" s="334"/>
      <c r="D553662" s="335"/>
    </row>
    <row r="553663" spans="2:4">
      <c r="B553663" s="334"/>
      <c r="D553663" s="335"/>
    </row>
    <row r="553664" spans="2:4">
      <c r="B553664" s="334"/>
      <c r="D553664" s="335"/>
    </row>
    <row r="553665" spans="2:4">
      <c r="B553665" s="334"/>
      <c r="D553665" s="335"/>
    </row>
    <row r="553666" spans="2:4">
      <c r="B553666" s="334"/>
      <c r="D553666" s="335"/>
    </row>
    <row r="553667" spans="2:4">
      <c r="B553667" s="334"/>
      <c r="D553667" s="335"/>
    </row>
    <row r="553668" spans="2:4">
      <c r="B553668" s="334"/>
      <c r="D553668" s="335"/>
    </row>
    <row r="553669" spans="2:4">
      <c r="B553669" s="334"/>
      <c r="D553669" s="335"/>
    </row>
    <row r="553670" spans="2:4">
      <c r="B553670" s="334"/>
      <c r="D553670" s="335"/>
    </row>
    <row r="553671" spans="2:4">
      <c r="B553671" s="334"/>
      <c r="D553671" s="335"/>
    </row>
    <row r="553672" spans="2:4">
      <c r="B553672" s="334"/>
      <c r="D553672" s="335"/>
    </row>
    <row r="553673" spans="2:4">
      <c r="B553673" s="334"/>
      <c r="D553673" s="335"/>
    </row>
    <row r="553674" spans="2:4">
      <c r="B553674" s="334"/>
      <c r="D553674" s="335"/>
    </row>
    <row r="553675" spans="2:4">
      <c r="B553675" s="334"/>
      <c r="D553675" s="335"/>
    </row>
    <row r="553676" spans="2:4">
      <c r="B553676" s="334"/>
      <c r="D553676" s="335"/>
    </row>
    <row r="553677" spans="2:4">
      <c r="B553677" s="334"/>
      <c r="D553677" s="335"/>
    </row>
    <row r="553678" spans="2:4">
      <c r="B553678" s="334"/>
      <c r="D553678" s="335"/>
    </row>
    <row r="553679" spans="2:4">
      <c r="B553679" s="334"/>
      <c r="D553679" s="335"/>
    </row>
    <row r="553680" spans="2:4">
      <c r="B553680" s="334"/>
      <c r="D553680" s="335"/>
    </row>
    <row r="553681" spans="2:4">
      <c r="B553681" s="334"/>
      <c r="D553681" s="335"/>
    </row>
    <row r="553682" spans="2:4">
      <c r="B553682" s="334"/>
      <c r="D553682" s="335"/>
    </row>
    <row r="553683" spans="2:4">
      <c r="B553683" s="334"/>
      <c r="D553683" s="335"/>
    </row>
    <row r="553684" spans="2:4">
      <c r="B553684" s="334"/>
      <c r="D553684" s="335"/>
    </row>
    <row r="553685" spans="2:4">
      <c r="B553685" s="334"/>
      <c r="D553685" s="335"/>
    </row>
    <row r="553686" spans="2:4">
      <c r="B553686" s="334"/>
      <c r="D553686" s="335"/>
    </row>
    <row r="553687" spans="2:4">
      <c r="B553687" s="334"/>
      <c r="D553687" s="335"/>
    </row>
    <row r="553688" spans="2:4">
      <c r="B553688" s="334"/>
      <c r="D553688" s="335"/>
    </row>
    <row r="553689" spans="2:4">
      <c r="B553689" s="334"/>
      <c r="D553689" s="335"/>
    </row>
    <row r="553690" spans="2:4">
      <c r="B553690" s="334"/>
      <c r="D553690" s="335"/>
    </row>
    <row r="553691" spans="2:4">
      <c r="B553691" s="334"/>
      <c r="D553691" s="335"/>
    </row>
    <row r="553692" spans="2:4">
      <c r="B553692" s="334"/>
      <c r="D553692" s="335"/>
    </row>
    <row r="553693" spans="2:4">
      <c r="B553693" s="334"/>
      <c r="D553693" s="335"/>
    </row>
    <row r="553694" spans="2:4">
      <c r="B553694" s="334"/>
      <c r="D553694" s="335"/>
    </row>
    <row r="553695" spans="2:4">
      <c r="B553695" s="334"/>
      <c r="D553695" s="335"/>
    </row>
    <row r="553696" spans="2:4">
      <c r="B553696" s="334"/>
      <c r="D553696" s="335"/>
    </row>
    <row r="553697" spans="2:4">
      <c r="B553697" s="334"/>
      <c r="D553697" s="335"/>
    </row>
    <row r="553698" spans="2:4">
      <c r="B553698" s="334"/>
      <c r="D553698" s="335"/>
    </row>
    <row r="553699" spans="2:4">
      <c r="B553699" s="334"/>
      <c r="D553699" s="335"/>
    </row>
    <row r="553700" spans="2:4">
      <c r="B553700" s="334"/>
      <c r="D553700" s="335"/>
    </row>
    <row r="553701" spans="2:4">
      <c r="B553701" s="334"/>
      <c r="D553701" s="335"/>
    </row>
    <row r="553702" spans="2:4">
      <c r="B553702" s="334"/>
      <c r="D553702" s="335"/>
    </row>
    <row r="553703" spans="2:4">
      <c r="B553703" s="334"/>
      <c r="D553703" s="335"/>
    </row>
    <row r="553704" spans="2:4">
      <c r="B553704" s="334"/>
      <c r="D553704" s="335"/>
    </row>
    <row r="553705" spans="2:4">
      <c r="B553705" s="334"/>
      <c r="D553705" s="335"/>
    </row>
    <row r="553706" spans="2:4">
      <c r="B553706" s="334"/>
      <c r="D553706" s="335"/>
    </row>
    <row r="553707" spans="2:4">
      <c r="B553707" s="334"/>
      <c r="D553707" s="335"/>
    </row>
    <row r="553708" spans="2:4">
      <c r="B553708" s="334"/>
      <c r="D553708" s="335"/>
    </row>
    <row r="553709" spans="2:4">
      <c r="B553709" s="334"/>
      <c r="D553709" s="335"/>
    </row>
    <row r="553710" spans="2:4">
      <c r="B553710" s="334"/>
      <c r="D553710" s="335"/>
    </row>
    <row r="553711" spans="2:4">
      <c r="B553711" s="334"/>
      <c r="D553711" s="335"/>
    </row>
    <row r="553712" spans="2:4">
      <c r="B553712" s="334"/>
      <c r="D553712" s="335"/>
    </row>
    <row r="553713" spans="2:4">
      <c r="B553713" s="334"/>
      <c r="D553713" s="335"/>
    </row>
    <row r="553714" spans="2:4">
      <c r="B553714" s="334"/>
      <c r="D553714" s="335"/>
    </row>
    <row r="553715" spans="2:4">
      <c r="B553715" s="334"/>
      <c r="D553715" s="335"/>
    </row>
    <row r="553716" spans="2:4">
      <c r="B553716" s="334"/>
      <c r="D553716" s="335"/>
    </row>
    <row r="553717" spans="2:4">
      <c r="B553717" s="334"/>
      <c r="D553717" s="335"/>
    </row>
    <row r="553718" spans="2:4">
      <c r="B553718" s="334"/>
      <c r="D553718" s="335"/>
    </row>
    <row r="553719" spans="2:4">
      <c r="B553719" s="334"/>
      <c r="D553719" s="335"/>
    </row>
    <row r="553720" spans="2:4">
      <c r="B553720" s="334"/>
      <c r="D553720" s="335"/>
    </row>
    <row r="553721" spans="2:4">
      <c r="B553721" s="334"/>
      <c r="D553721" s="335"/>
    </row>
    <row r="553722" spans="2:4">
      <c r="B553722" s="334"/>
      <c r="D553722" s="335"/>
    </row>
    <row r="553723" spans="2:4">
      <c r="B553723" s="334"/>
      <c r="D553723" s="335"/>
    </row>
    <row r="553724" spans="2:4">
      <c r="B553724" s="334"/>
      <c r="D553724" s="335"/>
    </row>
    <row r="553725" spans="2:4">
      <c r="B553725" s="334"/>
      <c r="D553725" s="335"/>
    </row>
    <row r="553726" spans="2:4">
      <c r="B553726" s="334"/>
      <c r="D553726" s="335"/>
    </row>
    <row r="553727" spans="2:4">
      <c r="B553727" s="334"/>
      <c r="D553727" s="335"/>
    </row>
    <row r="553728" spans="2:4">
      <c r="B553728" s="334"/>
      <c r="D553728" s="335"/>
    </row>
    <row r="553729" spans="2:4">
      <c r="B553729" s="334"/>
      <c r="D553729" s="335"/>
    </row>
    <row r="553730" spans="2:4">
      <c r="B553730" s="334"/>
      <c r="D553730" s="335"/>
    </row>
    <row r="553731" spans="2:4">
      <c r="B553731" s="334"/>
      <c r="D553731" s="335"/>
    </row>
    <row r="553732" spans="2:4">
      <c r="B553732" s="334"/>
      <c r="D553732" s="335"/>
    </row>
    <row r="553733" spans="2:4">
      <c r="B553733" s="334"/>
      <c r="D553733" s="335"/>
    </row>
    <row r="553734" spans="2:4">
      <c r="B553734" s="334"/>
      <c r="D553734" s="335"/>
    </row>
    <row r="553735" spans="2:4">
      <c r="B553735" s="334"/>
      <c r="D553735" s="335"/>
    </row>
    <row r="553736" spans="2:4">
      <c r="B553736" s="334"/>
      <c r="D553736" s="335"/>
    </row>
    <row r="553737" spans="2:4">
      <c r="B553737" s="334"/>
      <c r="D553737" s="335"/>
    </row>
    <row r="553738" spans="2:4">
      <c r="B553738" s="334"/>
      <c r="D553738" s="335"/>
    </row>
    <row r="553739" spans="2:4">
      <c r="B553739" s="334"/>
      <c r="D553739" s="335"/>
    </row>
    <row r="553740" spans="2:4">
      <c r="B553740" s="334"/>
      <c r="D553740" s="335"/>
    </row>
    <row r="553741" spans="2:4">
      <c r="B553741" s="334"/>
      <c r="D553741" s="335"/>
    </row>
    <row r="553742" spans="2:4">
      <c r="B553742" s="334"/>
      <c r="D553742" s="335"/>
    </row>
    <row r="553743" spans="2:4">
      <c r="B553743" s="334"/>
      <c r="D553743" s="335"/>
    </row>
    <row r="553744" spans="2:4">
      <c r="B553744" s="334"/>
      <c r="D553744" s="335"/>
    </row>
    <row r="553745" spans="2:4">
      <c r="B553745" s="334"/>
      <c r="D553745" s="335"/>
    </row>
    <row r="553746" spans="2:4">
      <c r="B553746" s="334"/>
      <c r="D553746" s="335"/>
    </row>
    <row r="553747" spans="2:4">
      <c r="B553747" s="334"/>
      <c r="D553747" s="335"/>
    </row>
    <row r="553748" spans="2:4">
      <c r="B553748" s="334"/>
      <c r="D553748" s="335"/>
    </row>
    <row r="553749" spans="2:4">
      <c r="B553749" s="334"/>
      <c r="D553749" s="335"/>
    </row>
    <row r="553750" spans="2:4">
      <c r="B553750" s="334"/>
      <c r="D553750" s="335"/>
    </row>
    <row r="553751" spans="2:4">
      <c r="B553751" s="334"/>
      <c r="D553751" s="335"/>
    </row>
    <row r="553752" spans="2:4">
      <c r="B553752" s="334"/>
      <c r="D553752" s="335"/>
    </row>
    <row r="553753" spans="2:4">
      <c r="B553753" s="334"/>
      <c r="D553753" s="335"/>
    </row>
    <row r="553754" spans="2:4">
      <c r="B553754" s="334"/>
      <c r="D553754" s="335"/>
    </row>
    <row r="553755" spans="2:4">
      <c r="B553755" s="334"/>
      <c r="D553755" s="335"/>
    </row>
    <row r="553756" spans="2:4">
      <c r="B553756" s="334"/>
      <c r="D553756" s="335"/>
    </row>
    <row r="553757" spans="2:4">
      <c r="B553757" s="334"/>
      <c r="D553757" s="335"/>
    </row>
    <row r="553758" spans="2:4">
      <c r="B553758" s="334"/>
      <c r="D553758" s="335"/>
    </row>
    <row r="553759" spans="2:4">
      <c r="B553759" s="334"/>
      <c r="D553759" s="335"/>
    </row>
    <row r="553760" spans="2:4">
      <c r="B553760" s="334"/>
      <c r="D553760" s="335"/>
    </row>
    <row r="553761" spans="2:4">
      <c r="B553761" s="334"/>
      <c r="D553761" s="335"/>
    </row>
    <row r="553762" spans="2:4">
      <c r="B553762" s="334"/>
      <c r="D553762" s="335"/>
    </row>
    <row r="553763" spans="2:4">
      <c r="B553763" s="334"/>
      <c r="D553763" s="335"/>
    </row>
    <row r="553764" spans="2:4">
      <c r="B553764" s="334"/>
      <c r="D553764" s="335"/>
    </row>
    <row r="553765" spans="2:4">
      <c r="B553765" s="334"/>
      <c r="D553765" s="335"/>
    </row>
    <row r="553766" spans="2:4">
      <c r="B553766" s="334"/>
      <c r="D553766" s="335"/>
    </row>
    <row r="553767" spans="2:4">
      <c r="B553767" s="334"/>
      <c r="D553767" s="335"/>
    </row>
    <row r="553768" spans="2:4">
      <c r="B553768" s="334"/>
      <c r="D553768" s="335"/>
    </row>
    <row r="553769" spans="2:4">
      <c r="B553769" s="334"/>
      <c r="D553769" s="335"/>
    </row>
    <row r="553770" spans="2:4">
      <c r="B553770" s="334"/>
      <c r="D553770" s="335"/>
    </row>
    <row r="553771" spans="2:4">
      <c r="B553771" s="334"/>
      <c r="D553771" s="335"/>
    </row>
    <row r="553772" spans="2:4">
      <c r="B553772" s="334"/>
      <c r="D553772" s="335"/>
    </row>
    <row r="553773" spans="2:4">
      <c r="B553773" s="334"/>
      <c r="D553773" s="335"/>
    </row>
    <row r="553774" spans="2:4">
      <c r="B553774" s="334"/>
      <c r="D553774" s="335"/>
    </row>
    <row r="553775" spans="2:4">
      <c r="B553775" s="334"/>
      <c r="D553775" s="335"/>
    </row>
    <row r="553776" spans="2:4">
      <c r="B553776" s="334"/>
      <c r="D553776" s="335"/>
    </row>
    <row r="553777" spans="2:4">
      <c r="B553777" s="334"/>
      <c r="D553777" s="335"/>
    </row>
    <row r="553778" spans="2:4">
      <c r="B553778" s="334"/>
      <c r="D553778" s="335"/>
    </row>
    <row r="553779" spans="2:4">
      <c r="B553779" s="334"/>
      <c r="D553779" s="335"/>
    </row>
    <row r="553780" spans="2:4">
      <c r="B553780" s="334"/>
      <c r="D553780" s="335"/>
    </row>
    <row r="553781" spans="2:4">
      <c r="B553781" s="334"/>
      <c r="D553781" s="335"/>
    </row>
    <row r="553782" spans="2:4">
      <c r="B553782" s="334"/>
      <c r="D553782" s="335"/>
    </row>
    <row r="553783" spans="2:4">
      <c r="B553783" s="334"/>
      <c r="D553783" s="335"/>
    </row>
    <row r="553784" spans="2:4">
      <c r="B553784" s="334"/>
      <c r="D553784" s="335"/>
    </row>
    <row r="553785" spans="2:4">
      <c r="B553785" s="334"/>
      <c r="D553785" s="335"/>
    </row>
    <row r="553786" spans="2:4">
      <c r="B553786" s="334"/>
      <c r="D553786" s="335"/>
    </row>
    <row r="553787" spans="2:4">
      <c r="B553787" s="334"/>
      <c r="D553787" s="335"/>
    </row>
    <row r="553788" spans="2:4">
      <c r="B553788" s="334"/>
      <c r="D553788" s="335"/>
    </row>
    <row r="553789" spans="2:4">
      <c r="B553789" s="334"/>
      <c r="D553789" s="335"/>
    </row>
    <row r="553790" spans="2:4">
      <c r="B553790" s="334"/>
      <c r="D553790" s="335"/>
    </row>
    <row r="553791" spans="2:4">
      <c r="B553791" s="334"/>
      <c r="D553791" s="335"/>
    </row>
    <row r="553792" spans="2:4">
      <c r="B553792" s="334"/>
      <c r="D553792" s="335"/>
    </row>
    <row r="553793" spans="2:4">
      <c r="B553793" s="334"/>
      <c r="D553793" s="335"/>
    </row>
    <row r="553794" spans="2:4">
      <c r="B553794" s="334"/>
      <c r="D553794" s="335"/>
    </row>
    <row r="553795" spans="2:4">
      <c r="B553795" s="334"/>
      <c r="D553795" s="335"/>
    </row>
    <row r="553796" spans="2:4">
      <c r="B553796" s="334"/>
      <c r="D553796" s="335"/>
    </row>
    <row r="553797" spans="2:4">
      <c r="B553797" s="334"/>
      <c r="D553797" s="335"/>
    </row>
    <row r="553798" spans="2:4">
      <c r="B553798" s="334"/>
      <c r="D553798" s="335"/>
    </row>
    <row r="553799" spans="2:4">
      <c r="B553799" s="334"/>
      <c r="D553799" s="335"/>
    </row>
    <row r="553800" spans="2:4">
      <c r="B553800" s="334"/>
      <c r="D553800" s="335"/>
    </row>
    <row r="553801" spans="2:4">
      <c r="B553801" s="334"/>
      <c r="D553801" s="335"/>
    </row>
    <row r="553802" spans="2:4">
      <c r="B553802" s="334"/>
      <c r="D553802" s="335"/>
    </row>
    <row r="553803" spans="2:4">
      <c r="B553803" s="334"/>
      <c r="D553803" s="335"/>
    </row>
    <row r="553804" spans="2:4">
      <c r="B553804" s="334"/>
      <c r="D553804" s="335"/>
    </row>
    <row r="553805" spans="2:4">
      <c r="B553805" s="334"/>
      <c r="D553805" s="335"/>
    </row>
    <row r="553806" spans="2:4">
      <c r="B553806" s="334"/>
      <c r="D553806" s="335"/>
    </row>
    <row r="553807" spans="2:4">
      <c r="B553807" s="334"/>
      <c r="D553807" s="335"/>
    </row>
    <row r="553808" spans="2:4">
      <c r="B553808" s="334"/>
      <c r="D553808" s="335"/>
    </row>
    <row r="553809" spans="2:4">
      <c r="B553809" s="334"/>
      <c r="D553809" s="335"/>
    </row>
    <row r="553810" spans="2:4">
      <c r="B553810" s="334"/>
      <c r="D553810" s="335"/>
    </row>
    <row r="553811" spans="2:4">
      <c r="B553811" s="334"/>
      <c r="D553811" s="335"/>
    </row>
    <row r="553812" spans="2:4">
      <c r="B553812" s="334"/>
      <c r="D553812" s="335"/>
    </row>
    <row r="553813" spans="2:4">
      <c r="B553813" s="334"/>
      <c r="D553813" s="335"/>
    </row>
    <row r="553814" spans="2:4">
      <c r="B553814" s="334"/>
      <c r="D553814" s="335"/>
    </row>
    <row r="553815" spans="2:4">
      <c r="B553815" s="334"/>
      <c r="D553815" s="335"/>
    </row>
    <row r="553816" spans="2:4">
      <c r="B553816" s="334"/>
      <c r="D553816" s="335"/>
    </row>
    <row r="553817" spans="2:4">
      <c r="B553817" s="334"/>
      <c r="D553817" s="335"/>
    </row>
    <row r="553818" spans="2:4">
      <c r="B553818" s="334"/>
      <c r="D553818" s="335"/>
    </row>
    <row r="553819" spans="2:4">
      <c r="B553819" s="334"/>
      <c r="D553819" s="335"/>
    </row>
    <row r="553820" spans="2:4">
      <c r="B553820" s="334"/>
      <c r="D553820" s="335"/>
    </row>
    <row r="553821" spans="2:4">
      <c r="B553821" s="334"/>
      <c r="D553821" s="335"/>
    </row>
    <row r="553822" spans="2:4">
      <c r="B553822" s="334"/>
      <c r="D553822" s="335"/>
    </row>
    <row r="553823" spans="2:4">
      <c r="B553823" s="334"/>
      <c r="D553823" s="335"/>
    </row>
    <row r="553824" spans="2:4">
      <c r="B553824" s="334"/>
      <c r="D553824" s="335"/>
    </row>
    <row r="553825" spans="2:4">
      <c r="B553825" s="334"/>
      <c r="D553825" s="335"/>
    </row>
    <row r="553826" spans="2:4">
      <c r="B553826" s="334"/>
      <c r="D553826" s="335"/>
    </row>
    <row r="553827" spans="2:4">
      <c r="B553827" s="334"/>
      <c r="D553827" s="335"/>
    </row>
    <row r="553828" spans="2:4">
      <c r="B553828" s="334"/>
      <c r="D553828" s="335"/>
    </row>
    <row r="553829" spans="2:4">
      <c r="B553829" s="334"/>
      <c r="D553829" s="335"/>
    </row>
    <row r="553830" spans="2:4">
      <c r="B553830" s="334"/>
      <c r="D553830" s="335"/>
    </row>
    <row r="553831" spans="2:4">
      <c r="B553831" s="334"/>
      <c r="D553831" s="335"/>
    </row>
    <row r="553832" spans="2:4">
      <c r="B553832" s="334"/>
      <c r="D553832" s="335"/>
    </row>
    <row r="553833" spans="2:4">
      <c r="B553833" s="334"/>
      <c r="D553833" s="335"/>
    </row>
    <row r="553834" spans="2:4">
      <c r="B553834" s="334"/>
      <c r="D553834" s="335"/>
    </row>
    <row r="553835" spans="2:4">
      <c r="B553835" s="334"/>
      <c r="D553835" s="335"/>
    </row>
    <row r="553836" spans="2:4">
      <c r="B553836" s="334"/>
      <c r="D553836" s="335"/>
    </row>
    <row r="553837" spans="2:4">
      <c r="B553837" s="334"/>
      <c r="D553837" s="335"/>
    </row>
    <row r="553838" spans="2:4">
      <c r="B553838" s="334"/>
      <c r="D553838" s="335"/>
    </row>
    <row r="553839" spans="2:4">
      <c r="B553839" s="334"/>
      <c r="D553839" s="335"/>
    </row>
    <row r="553840" spans="2:4">
      <c r="B553840" s="334"/>
      <c r="D553840" s="335"/>
    </row>
    <row r="553841" spans="2:4">
      <c r="B553841" s="334"/>
      <c r="D553841" s="335"/>
    </row>
    <row r="553842" spans="2:4">
      <c r="B553842" s="334"/>
      <c r="D553842" s="335"/>
    </row>
    <row r="553843" spans="2:4">
      <c r="B553843" s="334"/>
      <c r="D553843" s="335"/>
    </row>
    <row r="553844" spans="2:4">
      <c r="B553844" s="334"/>
      <c r="D553844" s="335"/>
    </row>
    <row r="553845" spans="2:4">
      <c r="B553845" s="334"/>
      <c r="D553845" s="335"/>
    </row>
    <row r="553846" spans="2:4">
      <c r="B553846" s="334"/>
      <c r="D553846" s="335"/>
    </row>
    <row r="553847" spans="2:4">
      <c r="B553847" s="334"/>
      <c r="D553847" s="335"/>
    </row>
    <row r="553848" spans="2:4">
      <c r="B553848" s="334"/>
      <c r="D553848" s="335"/>
    </row>
    <row r="553849" spans="2:4">
      <c r="B553849" s="334"/>
      <c r="D553849" s="335"/>
    </row>
    <row r="553850" spans="2:4">
      <c r="B553850" s="334"/>
      <c r="D553850" s="335"/>
    </row>
    <row r="553851" spans="2:4">
      <c r="B553851" s="334"/>
      <c r="D553851" s="335"/>
    </row>
    <row r="553852" spans="2:4">
      <c r="B553852" s="334"/>
      <c r="D553852" s="335"/>
    </row>
    <row r="553853" spans="2:4">
      <c r="B553853" s="334"/>
      <c r="D553853" s="335"/>
    </row>
    <row r="553854" spans="2:4">
      <c r="B553854" s="334"/>
      <c r="D553854" s="335"/>
    </row>
    <row r="553855" spans="2:4">
      <c r="B553855" s="334"/>
      <c r="D553855" s="335"/>
    </row>
    <row r="553856" spans="2:4">
      <c r="B553856" s="334"/>
      <c r="D553856" s="335"/>
    </row>
    <row r="553857" spans="2:4">
      <c r="B553857" s="334"/>
      <c r="D553857" s="335"/>
    </row>
    <row r="553858" spans="2:4">
      <c r="B553858" s="334"/>
      <c r="D553858" s="335"/>
    </row>
    <row r="553859" spans="2:4">
      <c r="B553859" s="334"/>
      <c r="D553859" s="335"/>
    </row>
    <row r="553860" spans="2:4">
      <c r="B553860" s="334"/>
      <c r="D553860" s="335"/>
    </row>
    <row r="553861" spans="2:4">
      <c r="B553861" s="334"/>
      <c r="D553861" s="335"/>
    </row>
    <row r="553862" spans="2:4">
      <c r="B553862" s="334"/>
      <c r="D553862" s="335"/>
    </row>
    <row r="553863" spans="2:4">
      <c r="B553863" s="334"/>
      <c r="D553863" s="335"/>
    </row>
    <row r="553864" spans="2:4">
      <c r="B553864" s="334"/>
      <c r="D553864" s="335"/>
    </row>
    <row r="553865" spans="2:4">
      <c r="B553865" s="334"/>
      <c r="D553865" s="335"/>
    </row>
    <row r="553866" spans="2:4">
      <c r="B553866" s="334"/>
      <c r="D553866" s="335"/>
    </row>
    <row r="553867" spans="2:4">
      <c r="B553867" s="334"/>
      <c r="D553867" s="335"/>
    </row>
    <row r="553868" spans="2:4">
      <c r="B553868" s="334"/>
      <c r="D553868" s="335"/>
    </row>
    <row r="553869" spans="2:4">
      <c r="B553869" s="334"/>
      <c r="D553869" s="335"/>
    </row>
    <row r="553870" spans="2:4">
      <c r="B553870" s="334"/>
      <c r="D553870" s="335"/>
    </row>
    <row r="553871" spans="2:4">
      <c r="B553871" s="334"/>
      <c r="D553871" s="335"/>
    </row>
    <row r="553872" spans="2:4">
      <c r="B553872" s="334"/>
      <c r="D553872" s="335"/>
    </row>
    <row r="553873" spans="2:4">
      <c r="B553873" s="334"/>
      <c r="D553873" s="335"/>
    </row>
    <row r="553874" spans="2:4">
      <c r="B553874" s="334"/>
      <c r="D553874" s="335"/>
    </row>
    <row r="553875" spans="2:4">
      <c r="B553875" s="334"/>
      <c r="D553875" s="335"/>
    </row>
    <row r="553876" spans="2:4">
      <c r="B553876" s="334"/>
      <c r="D553876" s="335"/>
    </row>
    <row r="553877" spans="2:4">
      <c r="B553877" s="334"/>
      <c r="D553877" s="335"/>
    </row>
    <row r="553878" spans="2:4">
      <c r="B553878" s="334"/>
      <c r="D553878" s="335"/>
    </row>
    <row r="553879" spans="2:4">
      <c r="B553879" s="334"/>
      <c r="D553879" s="335"/>
    </row>
    <row r="553880" spans="2:4">
      <c r="B553880" s="334"/>
      <c r="D553880" s="335"/>
    </row>
    <row r="553881" spans="2:4">
      <c r="B553881" s="334"/>
      <c r="D553881" s="335"/>
    </row>
    <row r="553882" spans="2:4">
      <c r="B553882" s="334"/>
      <c r="D553882" s="335"/>
    </row>
    <row r="553883" spans="2:4">
      <c r="B553883" s="334"/>
      <c r="D553883" s="335"/>
    </row>
    <row r="553884" spans="2:4">
      <c r="B553884" s="334"/>
      <c r="D553884" s="335"/>
    </row>
    <row r="553885" spans="2:4">
      <c r="B553885" s="334"/>
      <c r="D553885" s="335"/>
    </row>
    <row r="553886" spans="2:4">
      <c r="B553886" s="334"/>
      <c r="D553886" s="335"/>
    </row>
    <row r="553887" spans="2:4">
      <c r="B553887" s="334"/>
      <c r="D553887" s="335"/>
    </row>
    <row r="553888" spans="2:4">
      <c r="B553888" s="334"/>
      <c r="D553888" s="335"/>
    </row>
    <row r="553889" spans="2:4">
      <c r="B553889" s="334"/>
      <c r="D553889" s="335"/>
    </row>
    <row r="553890" spans="2:4">
      <c r="B553890" s="334"/>
      <c r="D553890" s="335"/>
    </row>
    <row r="553891" spans="2:4">
      <c r="B553891" s="334"/>
      <c r="D553891" s="335"/>
    </row>
    <row r="553892" spans="2:4">
      <c r="B553892" s="334"/>
      <c r="D553892" s="335"/>
    </row>
    <row r="553893" spans="2:4">
      <c r="B553893" s="334"/>
      <c r="D553893" s="335"/>
    </row>
    <row r="553894" spans="2:4">
      <c r="B553894" s="334"/>
      <c r="D553894" s="335"/>
    </row>
    <row r="553895" spans="2:4">
      <c r="B553895" s="334"/>
      <c r="D553895" s="335"/>
    </row>
    <row r="553896" spans="2:4">
      <c r="B553896" s="334"/>
      <c r="D553896" s="335"/>
    </row>
    <row r="553897" spans="2:4">
      <c r="B553897" s="334"/>
      <c r="D553897" s="335"/>
    </row>
    <row r="553898" spans="2:4">
      <c r="B553898" s="334"/>
      <c r="D553898" s="335"/>
    </row>
    <row r="553899" spans="2:4">
      <c r="B553899" s="334"/>
      <c r="D553899" s="335"/>
    </row>
    <row r="553900" spans="2:4">
      <c r="B553900" s="334"/>
      <c r="D553900" s="335"/>
    </row>
    <row r="553901" spans="2:4">
      <c r="B553901" s="334"/>
      <c r="D553901" s="335"/>
    </row>
    <row r="553902" spans="2:4">
      <c r="B553902" s="334"/>
      <c r="D553902" s="335"/>
    </row>
    <row r="553903" spans="2:4">
      <c r="B553903" s="334"/>
      <c r="D553903" s="335"/>
    </row>
    <row r="553904" spans="2:4">
      <c r="B553904" s="334"/>
      <c r="D553904" s="335"/>
    </row>
    <row r="553905" spans="2:4">
      <c r="B553905" s="334"/>
      <c r="D553905" s="335"/>
    </row>
    <row r="553906" spans="2:4">
      <c r="B553906" s="334"/>
      <c r="D553906" s="335"/>
    </row>
    <row r="553907" spans="2:4">
      <c r="B553907" s="334"/>
      <c r="D553907" s="335"/>
    </row>
    <row r="553908" spans="2:4">
      <c r="B553908" s="334"/>
      <c r="D553908" s="335"/>
    </row>
    <row r="553909" spans="2:4">
      <c r="B553909" s="334"/>
      <c r="D553909" s="335"/>
    </row>
    <row r="553910" spans="2:4">
      <c r="B553910" s="334"/>
      <c r="D553910" s="335"/>
    </row>
    <row r="553911" spans="2:4">
      <c r="B553911" s="334"/>
      <c r="D553911" s="335"/>
    </row>
    <row r="553912" spans="2:4">
      <c r="B553912" s="334"/>
      <c r="D553912" s="335"/>
    </row>
    <row r="553913" spans="2:4">
      <c r="B553913" s="334"/>
      <c r="D553913" s="335"/>
    </row>
    <row r="553914" spans="2:4">
      <c r="B553914" s="334"/>
      <c r="D553914" s="335"/>
    </row>
    <row r="553915" spans="2:4">
      <c r="B553915" s="334"/>
      <c r="D553915" s="335"/>
    </row>
    <row r="553916" spans="2:4">
      <c r="B553916" s="334"/>
      <c r="D553916" s="335"/>
    </row>
    <row r="553917" spans="2:4">
      <c r="B553917" s="334"/>
      <c r="D553917" s="335"/>
    </row>
    <row r="553918" spans="2:4">
      <c r="B553918" s="334"/>
      <c r="D553918" s="335"/>
    </row>
    <row r="553919" spans="2:4">
      <c r="B553919" s="334"/>
      <c r="D553919" s="335"/>
    </row>
    <row r="553920" spans="2:4">
      <c r="B553920" s="334"/>
      <c r="D553920" s="335"/>
    </row>
    <row r="553921" spans="2:4">
      <c r="B553921" s="334"/>
      <c r="D553921" s="335"/>
    </row>
    <row r="553922" spans="2:4">
      <c r="B553922" s="334"/>
      <c r="D553922" s="335"/>
    </row>
    <row r="553923" spans="2:4">
      <c r="B553923" s="334"/>
      <c r="D553923" s="335"/>
    </row>
    <row r="553924" spans="2:4">
      <c r="B553924" s="334"/>
      <c r="D553924" s="335"/>
    </row>
    <row r="553925" spans="2:4">
      <c r="B553925" s="334"/>
      <c r="D553925" s="335"/>
    </row>
    <row r="553926" spans="2:4">
      <c r="B553926" s="334"/>
      <c r="D553926" s="335"/>
    </row>
    <row r="553927" spans="2:4">
      <c r="B553927" s="334"/>
      <c r="D553927" s="335"/>
    </row>
    <row r="553928" spans="2:4">
      <c r="B553928" s="334"/>
      <c r="D553928" s="335"/>
    </row>
    <row r="553929" spans="2:4">
      <c r="B553929" s="334"/>
      <c r="D553929" s="335"/>
    </row>
    <row r="553930" spans="2:4">
      <c r="B553930" s="334"/>
      <c r="D553930" s="335"/>
    </row>
    <row r="553931" spans="2:4">
      <c r="B553931" s="334"/>
      <c r="D553931" s="335"/>
    </row>
    <row r="553932" spans="2:4">
      <c r="B553932" s="334"/>
      <c r="D553932" s="335"/>
    </row>
    <row r="553933" spans="2:4">
      <c r="B553933" s="334"/>
      <c r="D553933" s="335"/>
    </row>
    <row r="553934" spans="2:4">
      <c r="B553934" s="334"/>
      <c r="D553934" s="335"/>
    </row>
    <row r="553935" spans="2:4">
      <c r="B553935" s="334"/>
      <c r="D553935" s="335"/>
    </row>
    <row r="553936" spans="2:4">
      <c r="B553936" s="334"/>
      <c r="D553936" s="335"/>
    </row>
    <row r="553937" spans="2:4">
      <c r="B553937" s="334"/>
      <c r="D553937" s="335"/>
    </row>
    <row r="553938" spans="2:4">
      <c r="B553938" s="334"/>
      <c r="D553938" s="335"/>
    </row>
    <row r="553939" spans="2:4">
      <c r="B553939" s="334"/>
      <c r="D553939" s="335"/>
    </row>
    <row r="553940" spans="2:4">
      <c r="B553940" s="334"/>
      <c r="D553940" s="335"/>
    </row>
    <row r="553941" spans="2:4">
      <c r="B553941" s="334"/>
      <c r="D553941" s="335"/>
    </row>
    <row r="553942" spans="2:4">
      <c r="B553942" s="334"/>
      <c r="D553942" s="335"/>
    </row>
    <row r="553943" spans="2:4">
      <c r="B553943" s="334"/>
      <c r="D553943" s="335"/>
    </row>
    <row r="553944" spans="2:4">
      <c r="B553944" s="334"/>
      <c r="D553944" s="335"/>
    </row>
    <row r="553945" spans="2:4">
      <c r="B553945" s="334"/>
      <c r="D553945" s="335"/>
    </row>
    <row r="553946" spans="2:4">
      <c r="B553946" s="334"/>
      <c r="D553946" s="335"/>
    </row>
    <row r="553947" spans="2:4">
      <c r="B553947" s="334"/>
      <c r="D553947" s="335"/>
    </row>
    <row r="553948" spans="2:4">
      <c r="B553948" s="334"/>
      <c r="D553948" s="335"/>
    </row>
    <row r="553949" spans="2:4">
      <c r="B553949" s="334"/>
      <c r="D553949" s="335"/>
    </row>
    <row r="553950" spans="2:4">
      <c r="B553950" s="334"/>
      <c r="D553950" s="335"/>
    </row>
    <row r="553951" spans="2:4">
      <c r="B553951" s="334"/>
      <c r="D553951" s="335"/>
    </row>
    <row r="553952" spans="2:4">
      <c r="B553952" s="334"/>
      <c r="D553952" s="335"/>
    </row>
    <row r="553953" spans="2:4">
      <c r="B553953" s="334"/>
      <c r="D553953" s="335"/>
    </row>
    <row r="553954" spans="2:4">
      <c r="B553954" s="334"/>
      <c r="D553954" s="335"/>
    </row>
    <row r="553955" spans="2:4">
      <c r="B553955" s="334"/>
      <c r="D553955" s="335"/>
    </row>
    <row r="553956" spans="2:4">
      <c r="B553956" s="334"/>
      <c r="D553956" s="335"/>
    </row>
    <row r="553957" spans="2:4">
      <c r="B553957" s="334"/>
      <c r="D553957" s="335"/>
    </row>
    <row r="553958" spans="2:4">
      <c r="B553958" s="334"/>
      <c r="D553958" s="335"/>
    </row>
    <row r="553959" spans="2:4">
      <c r="B553959" s="334"/>
      <c r="D553959" s="335"/>
    </row>
    <row r="553960" spans="2:4">
      <c r="B553960" s="334"/>
      <c r="D553960" s="335"/>
    </row>
    <row r="553961" spans="2:4">
      <c r="B553961" s="334"/>
      <c r="D553961" s="335"/>
    </row>
    <row r="553962" spans="2:4">
      <c r="B553962" s="334"/>
      <c r="D553962" s="335"/>
    </row>
    <row r="553963" spans="2:4">
      <c r="B553963" s="334"/>
      <c r="D553963" s="335"/>
    </row>
    <row r="553964" spans="2:4">
      <c r="B553964" s="334"/>
      <c r="D553964" s="335"/>
    </row>
    <row r="553965" spans="2:4">
      <c r="B553965" s="334"/>
      <c r="D553965" s="335"/>
    </row>
    <row r="553966" spans="2:4">
      <c r="B553966" s="334"/>
      <c r="D553966" s="335"/>
    </row>
    <row r="553967" spans="2:4">
      <c r="B553967" s="334"/>
      <c r="D553967" s="335"/>
    </row>
    <row r="553968" spans="2:4">
      <c r="B553968" s="334"/>
      <c r="D553968" s="335"/>
    </row>
    <row r="553969" spans="2:4">
      <c r="B553969" s="334"/>
      <c r="D553969" s="335"/>
    </row>
    <row r="553970" spans="2:4">
      <c r="B553970" s="334"/>
      <c r="D553970" s="335"/>
    </row>
    <row r="553971" spans="2:4">
      <c r="B553971" s="334"/>
      <c r="D553971" s="335"/>
    </row>
    <row r="553972" spans="2:4">
      <c r="B553972" s="334"/>
      <c r="D553972" s="335"/>
    </row>
    <row r="553973" spans="2:4">
      <c r="B553973" s="334"/>
      <c r="D553973" s="335"/>
    </row>
    <row r="553974" spans="2:4">
      <c r="B553974" s="334"/>
      <c r="D553974" s="335"/>
    </row>
    <row r="553975" spans="2:4">
      <c r="B553975" s="334"/>
      <c r="D553975" s="335"/>
    </row>
    <row r="553976" spans="2:4">
      <c r="B553976" s="334"/>
      <c r="D553976" s="335"/>
    </row>
    <row r="553977" spans="2:4">
      <c r="B553977" s="334"/>
      <c r="D553977" s="335"/>
    </row>
    <row r="553978" spans="2:4">
      <c r="B553978" s="334"/>
      <c r="D553978" s="335"/>
    </row>
    <row r="553979" spans="2:4">
      <c r="B553979" s="334"/>
      <c r="D553979" s="335"/>
    </row>
    <row r="553980" spans="2:4">
      <c r="B553980" s="334"/>
      <c r="D553980" s="335"/>
    </row>
    <row r="553981" spans="2:4">
      <c r="B553981" s="334"/>
      <c r="D553981" s="335"/>
    </row>
    <row r="553982" spans="2:4">
      <c r="B553982" s="334"/>
      <c r="D553982" s="335"/>
    </row>
    <row r="553983" spans="2:4">
      <c r="B553983" s="334"/>
      <c r="D553983" s="335"/>
    </row>
    <row r="553984" spans="2:4">
      <c r="B553984" s="334"/>
      <c r="D553984" s="335"/>
    </row>
    <row r="553985" spans="2:4">
      <c r="B553985" s="334"/>
      <c r="D553985" s="335"/>
    </row>
    <row r="553986" spans="2:4">
      <c r="B553986" s="334"/>
      <c r="D553986" s="335"/>
    </row>
    <row r="553987" spans="2:4">
      <c r="B553987" s="334"/>
      <c r="D553987" s="335"/>
    </row>
    <row r="553988" spans="2:4">
      <c r="B553988" s="334"/>
      <c r="D553988" s="335"/>
    </row>
    <row r="553989" spans="2:4">
      <c r="B553989" s="334"/>
      <c r="D553989" s="335"/>
    </row>
    <row r="553990" spans="2:4">
      <c r="B553990" s="334"/>
      <c r="D553990" s="335"/>
    </row>
    <row r="553991" spans="2:4">
      <c r="B553991" s="334"/>
      <c r="D553991" s="335"/>
    </row>
    <row r="553992" spans="2:4">
      <c r="B553992" s="334"/>
      <c r="D553992" s="335"/>
    </row>
    <row r="553993" spans="2:4">
      <c r="B553993" s="334"/>
      <c r="D553993" s="335"/>
    </row>
    <row r="553994" spans="2:4">
      <c r="B553994" s="334"/>
      <c r="D553994" s="335"/>
    </row>
    <row r="553995" spans="2:4">
      <c r="B553995" s="334"/>
      <c r="D553995" s="335"/>
    </row>
    <row r="553996" spans="2:4">
      <c r="B553996" s="334"/>
      <c r="D553996" s="335"/>
    </row>
    <row r="553997" spans="2:4">
      <c r="B553997" s="334"/>
      <c r="D553997" s="335"/>
    </row>
    <row r="553998" spans="2:4">
      <c r="B553998" s="334"/>
      <c r="D553998" s="335"/>
    </row>
    <row r="553999" spans="2:4">
      <c r="B553999" s="334"/>
      <c r="D553999" s="335"/>
    </row>
    <row r="554000" spans="2:4">
      <c r="B554000" s="334"/>
      <c r="D554000" s="335"/>
    </row>
    <row r="554001" spans="2:4">
      <c r="B554001" s="334"/>
      <c r="D554001" s="335"/>
    </row>
    <row r="554002" spans="2:4">
      <c r="B554002" s="334"/>
      <c r="D554002" s="335"/>
    </row>
    <row r="554003" spans="2:4">
      <c r="B554003" s="334"/>
      <c r="D554003" s="335"/>
    </row>
    <row r="554004" spans="2:4">
      <c r="B554004" s="334"/>
      <c r="D554004" s="335"/>
    </row>
    <row r="554005" spans="2:4">
      <c r="B554005" s="334"/>
      <c r="D554005" s="335"/>
    </row>
    <row r="554006" spans="2:4">
      <c r="B554006" s="334"/>
      <c r="D554006" s="335"/>
    </row>
    <row r="554007" spans="2:4">
      <c r="B554007" s="334"/>
      <c r="D554007" s="335"/>
    </row>
    <row r="554008" spans="2:4">
      <c r="B554008" s="334"/>
      <c r="D554008" s="335"/>
    </row>
    <row r="554009" spans="2:4">
      <c r="B554009" s="334"/>
      <c r="D554009" s="335"/>
    </row>
    <row r="554010" spans="2:4">
      <c r="B554010" s="334"/>
      <c r="D554010" s="335"/>
    </row>
    <row r="554011" spans="2:4">
      <c r="B554011" s="334"/>
      <c r="D554011" s="335"/>
    </row>
    <row r="554012" spans="2:4">
      <c r="B554012" s="334"/>
      <c r="D554012" s="335"/>
    </row>
    <row r="554013" spans="2:4">
      <c r="B554013" s="334"/>
      <c r="D554013" s="335"/>
    </row>
    <row r="554014" spans="2:4">
      <c r="B554014" s="334"/>
      <c r="D554014" s="335"/>
    </row>
    <row r="554015" spans="2:4">
      <c r="B554015" s="334"/>
      <c r="D554015" s="335"/>
    </row>
    <row r="554016" spans="2:4">
      <c r="B554016" s="334"/>
      <c r="D554016" s="335"/>
    </row>
    <row r="554017" spans="2:4">
      <c r="B554017" s="334"/>
      <c r="D554017" s="335"/>
    </row>
    <row r="554018" spans="2:4">
      <c r="B554018" s="334"/>
      <c r="D554018" s="335"/>
    </row>
    <row r="554019" spans="2:4">
      <c r="B554019" s="334"/>
      <c r="D554019" s="335"/>
    </row>
    <row r="554020" spans="2:4">
      <c r="B554020" s="334"/>
      <c r="D554020" s="335"/>
    </row>
    <row r="554021" spans="2:4">
      <c r="B554021" s="334"/>
      <c r="D554021" s="335"/>
    </row>
    <row r="554022" spans="2:4">
      <c r="B554022" s="334"/>
      <c r="D554022" s="335"/>
    </row>
    <row r="554023" spans="2:4">
      <c r="B554023" s="334"/>
      <c r="D554023" s="335"/>
    </row>
    <row r="554024" spans="2:4">
      <c r="B554024" s="334"/>
      <c r="D554024" s="335"/>
    </row>
    <row r="554025" spans="2:4">
      <c r="B554025" s="334"/>
      <c r="D554025" s="335"/>
    </row>
    <row r="554026" spans="2:4">
      <c r="B554026" s="334"/>
      <c r="D554026" s="335"/>
    </row>
    <row r="554027" spans="2:4">
      <c r="B554027" s="334"/>
      <c r="D554027" s="335"/>
    </row>
    <row r="554028" spans="2:4">
      <c r="B554028" s="334"/>
      <c r="D554028" s="335"/>
    </row>
    <row r="554029" spans="2:4">
      <c r="B554029" s="334"/>
      <c r="D554029" s="335"/>
    </row>
    <row r="554030" spans="2:4">
      <c r="B554030" s="334"/>
      <c r="D554030" s="335"/>
    </row>
    <row r="554031" spans="2:4">
      <c r="B554031" s="334"/>
      <c r="D554031" s="335"/>
    </row>
    <row r="554032" spans="2:4">
      <c r="B554032" s="334"/>
      <c r="D554032" s="335"/>
    </row>
    <row r="554033" spans="2:4">
      <c r="B554033" s="334"/>
      <c r="D554033" s="335"/>
    </row>
    <row r="554034" spans="2:4">
      <c r="B554034" s="334"/>
      <c r="D554034" s="335"/>
    </row>
    <row r="554035" spans="2:4">
      <c r="B554035" s="334"/>
      <c r="D554035" s="335"/>
    </row>
    <row r="554036" spans="2:4">
      <c r="B554036" s="334"/>
      <c r="D554036" s="335"/>
    </row>
    <row r="554037" spans="2:4">
      <c r="B554037" s="334"/>
      <c r="D554037" s="335"/>
    </row>
    <row r="554038" spans="2:4">
      <c r="B554038" s="334"/>
      <c r="D554038" s="335"/>
    </row>
    <row r="554039" spans="2:4">
      <c r="B554039" s="334"/>
      <c r="D554039" s="335"/>
    </row>
    <row r="554040" spans="2:4">
      <c r="B554040" s="334"/>
      <c r="D554040" s="335"/>
    </row>
    <row r="554041" spans="2:4">
      <c r="B554041" s="334"/>
      <c r="D554041" s="335"/>
    </row>
    <row r="554042" spans="2:4">
      <c r="B554042" s="334"/>
      <c r="D554042" s="335"/>
    </row>
    <row r="554043" spans="2:4">
      <c r="B554043" s="334"/>
      <c r="D554043" s="335"/>
    </row>
    <row r="554044" spans="2:4">
      <c r="B554044" s="334"/>
      <c r="D554044" s="335"/>
    </row>
    <row r="554045" spans="2:4">
      <c r="B554045" s="334"/>
      <c r="D554045" s="335"/>
    </row>
    <row r="554046" spans="2:4">
      <c r="B554046" s="334"/>
      <c r="D554046" s="335"/>
    </row>
    <row r="554047" spans="2:4">
      <c r="B554047" s="334"/>
      <c r="D554047" s="335"/>
    </row>
    <row r="554048" spans="2:4">
      <c r="B554048" s="334"/>
      <c r="D554048" s="335"/>
    </row>
    <row r="554049" spans="2:4">
      <c r="B554049" s="334"/>
      <c r="D554049" s="335"/>
    </row>
    <row r="554050" spans="2:4">
      <c r="B554050" s="334"/>
      <c r="D554050" s="335"/>
    </row>
    <row r="554051" spans="2:4">
      <c r="B554051" s="334"/>
      <c r="D554051" s="335"/>
    </row>
    <row r="554052" spans="2:4">
      <c r="B554052" s="334"/>
      <c r="D554052" s="335"/>
    </row>
    <row r="554053" spans="2:4">
      <c r="B554053" s="334"/>
      <c r="D554053" s="335"/>
    </row>
    <row r="554054" spans="2:4">
      <c r="B554054" s="334"/>
      <c r="D554054" s="335"/>
    </row>
    <row r="554055" spans="2:4">
      <c r="B554055" s="334"/>
      <c r="D554055" s="335"/>
    </row>
    <row r="554056" spans="2:4">
      <c r="B554056" s="334"/>
      <c r="D554056" s="335"/>
    </row>
    <row r="554057" spans="2:4">
      <c r="B554057" s="334"/>
      <c r="D554057" s="335"/>
    </row>
    <row r="554058" spans="2:4">
      <c r="B554058" s="334"/>
      <c r="D554058" s="335"/>
    </row>
    <row r="554059" spans="2:4">
      <c r="B554059" s="334"/>
      <c r="D554059" s="335"/>
    </row>
    <row r="554060" spans="2:4">
      <c r="B554060" s="334"/>
      <c r="D554060" s="335"/>
    </row>
    <row r="554061" spans="2:4">
      <c r="B554061" s="334"/>
      <c r="D554061" s="335"/>
    </row>
    <row r="554062" spans="2:4">
      <c r="B554062" s="334"/>
      <c r="D554062" s="335"/>
    </row>
    <row r="554063" spans="2:4">
      <c r="B554063" s="334"/>
      <c r="D554063" s="335"/>
    </row>
    <row r="554064" spans="2:4">
      <c r="B554064" s="334"/>
      <c r="D554064" s="335"/>
    </row>
    <row r="554065" spans="2:4">
      <c r="B554065" s="334"/>
      <c r="D554065" s="335"/>
    </row>
    <row r="554066" spans="2:4">
      <c r="B554066" s="334"/>
      <c r="D554066" s="335"/>
    </row>
    <row r="554067" spans="2:4">
      <c r="B554067" s="334"/>
      <c r="D554067" s="335"/>
    </row>
    <row r="554068" spans="2:4">
      <c r="B554068" s="334"/>
      <c r="D554068" s="335"/>
    </row>
    <row r="554069" spans="2:4">
      <c r="B554069" s="334"/>
      <c r="D554069" s="335"/>
    </row>
    <row r="554070" spans="2:4">
      <c r="B554070" s="334"/>
      <c r="D554070" s="335"/>
    </row>
    <row r="554071" spans="2:4">
      <c r="B554071" s="334"/>
      <c r="D554071" s="335"/>
    </row>
    <row r="554072" spans="2:4">
      <c r="B554072" s="334"/>
      <c r="D554072" s="335"/>
    </row>
    <row r="554073" spans="2:4">
      <c r="B554073" s="334"/>
      <c r="D554073" s="335"/>
    </row>
    <row r="554074" spans="2:4">
      <c r="B554074" s="334"/>
      <c r="D554074" s="335"/>
    </row>
    <row r="554075" spans="2:4">
      <c r="B554075" s="334"/>
      <c r="D554075" s="335"/>
    </row>
    <row r="554076" spans="2:4">
      <c r="B554076" s="334"/>
      <c r="D554076" s="335"/>
    </row>
    <row r="554077" spans="2:4">
      <c r="B554077" s="334"/>
      <c r="D554077" s="335"/>
    </row>
    <row r="554078" spans="2:4">
      <c r="B554078" s="334"/>
      <c r="D554078" s="335"/>
    </row>
    <row r="554079" spans="2:4">
      <c r="B554079" s="334"/>
      <c r="D554079" s="335"/>
    </row>
    <row r="554080" spans="2:4">
      <c r="B554080" s="334"/>
      <c r="D554080" s="335"/>
    </row>
    <row r="554081" spans="2:4">
      <c r="B554081" s="334"/>
      <c r="D554081" s="335"/>
    </row>
    <row r="554082" spans="2:4">
      <c r="B554082" s="334"/>
      <c r="D554082" s="335"/>
    </row>
    <row r="554083" spans="2:4">
      <c r="B554083" s="334"/>
      <c r="D554083" s="335"/>
    </row>
    <row r="554084" spans="2:4">
      <c r="B554084" s="334"/>
      <c r="D554084" s="335"/>
    </row>
    <row r="554085" spans="2:4">
      <c r="B554085" s="334"/>
      <c r="D554085" s="335"/>
    </row>
    <row r="554086" spans="2:4">
      <c r="B554086" s="334"/>
      <c r="D554086" s="335"/>
    </row>
    <row r="554087" spans="2:4">
      <c r="B554087" s="334"/>
      <c r="D554087" s="335"/>
    </row>
    <row r="554088" spans="2:4">
      <c r="B554088" s="334"/>
      <c r="D554088" s="335"/>
    </row>
    <row r="554089" spans="2:4">
      <c r="B554089" s="334"/>
      <c r="D554089" s="335"/>
    </row>
    <row r="554090" spans="2:4">
      <c r="B554090" s="334"/>
      <c r="D554090" s="335"/>
    </row>
    <row r="554091" spans="2:4">
      <c r="B554091" s="334"/>
      <c r="D554091" s="335"/>
    </row>
    <row r="554092" spans="2:4">
      <c r="B554092" s="334"/>
      <c r="D554092" s="335"/>
    </row>
    <row r="554093" spans="2:4">
      <c r="B554093" s="334"/>
      <c r="D554093" s="335"/>
    </row>
    <row r="554094" spans="2:4">
      <c r="B554094" s="334"/>
      <c r="D554094" s="335"/>
    </row>
    <row r="554095" spans="2:4">
      <c r="B554095" s="334"/>
      <c r="D554095" s="335"/>
    </row>
    <row r="554096" spans="2:4">
      <c r="B554096" s="334"/>
      <c r="D554096" s="335"/>
    </row>
    <row r="554097" spans="2:4">
      <c r="B554097" s="334"/>
      <c r="D554097" s="335"/>
    </row>
    <row r="554098" spans="2:4">
      <c r="B554098" s="334"/>
      <c r="D554098" s="335"/>
    </row>
    <row r="554099" spans="2:4">
      <c r="B554099" s="334"/>
      <c r="D554099" s="335"/>
    </row>
    <row r="554100" spans="2:4">
      <c r="B554100" s="334"/>
      <c r="D554100" s="335"/>
    </row>
    <row r="554101" spans="2:4">
      <c r="B554101" s="334"/>
      <c r="D554101" s="335"/>
    </row>
    <row r="554102" spans="2:4">
      <c r="B554102" s="334"/>
      <c r="D554102" s="335"/>
    </row>
    <row r="554103" spans="2:4">
      <c r="B554103" s="334"/>
      <c r="D554103" s="335"/>
    </row>
    <row r="554104" spans="2:4">
      <c r="B554104" s="334"/>
      <c r="D554104" s="335"/>
    </row>
    <row r="554105" spans="2:4">
      <c r="B554105" s="334"/>
      <c r="D554105" s="335"/>
    </row>
    <row r="554106" spans="2:4">
      <c r="B554106" s="334"/>
      <c r="D554106" s="335"/>
    </row>
    <row r="554107" spans="2:4">
      <c r="B554107" s="334"/>
      <c r="D554107" s="335"/>
    </row>
    <row r="554108" spans="2:4">
      <c r="B554108" s="334"/>
      <c r="D554108" s="335"/>
    </row>
    <row r="554109" spans="2:4">
      <c r="B554109" s="334"/>
      <c r="D554109" s="335"/>
    </row>
    <row r="554110" spans="2:4">
      <c r="B554110" s="334"/>
      <c r="D554110" s="335"/>
    </row>
    <row r="554111" spans="2:4">
      <c r="B554111" s="334"/>
      <c r="D554111" s="335"/>
    </row>
    <row r="554112" spans="2:4">
      <c r="B554112" s="334"/>
      <c r="D554112" s="335"/>
    </row>
    <row r="554113" spans="2:4">
      <c r="B554113" s="334"/>
      <c r="D554113" s="335"/>
    </row>
    <row r="554114" spans="2:4">
      <c r="B554114" s="334"/>
      <c r="D554114" s="335"/>
    </row>
    <row r="554115" spans="2:4">
      <c r="B554115" s="334"/>
      <c r="D554115" s="335"/>
    </row>
    <row r="554116" spans="2:4">
      <c r="B554116" s="334"/>
      <c r="D554116" s="335"/>
    </row>
    <row r="554117" spans="2:4">
      <c r="B554117" s="334"/>
      <c r="D554117" s="335"/>
    </row>
    <row r="554118" spans="2:4">
      <c r="B554118" s="334"/>
      <c r="D554118" s="335"/>
    </row>
    <row r="554119" spans="2:4">
      <c r="B554119" s="334"/>
      <c r="D554119" s="335"/>
    </row>
    <row r="554120" spans="2:4">
      <c r="B554120" s="334"/>
      <c r="D554120" s="335"/>
    </row>
    <row r="554121" spans="2:4">
      <c r="B554121" s="334"/>
      <c r="D554121" s="335"/>
    </row>
    <row r="554122" spans="2:4">
      <c r="B554122" s="334"/>
      <c r="D554122" s="335"/>
    </row>
    <row r="554123" spans="2:4">
      <c r="B554123" s="334"/>
      <c r="D554123" s="335"/>
    </row>
    <row r="554124" spans="2:4">
      <c r="B554124" s="334"/>
      <c r="D554124" s="335"/>
    </row>
    <row r="554125" spans="2:4">
      <c r="B554125" s="334"/>
      <c r="D554125" s="335"/>
    </row>
    <row r="554126" spans="2:4">
      <c r="B554126" s="334"/>
      <c r="D554126" s="335"/>
    </row>
    <row r="554127" spans="2:4">
      <c r="B554127" s="334"/>
      <c r="D554127" s="335"/>
    </row>
    <row r="554128" spans="2:4">
      <c r="B554128" s="334"/>
      <c r="D554128" s="335"/>
    </row>
    <row r="554129" spans="2:4">
      <c r="B554129" s="334"/>
      <c r="D554129" s="335"/>
    </row>
    <row r="554130" spans="2:4">
      <c r="B554130" s="334"/>
      <c r="D554130" s="335"/>
    </row>
    <row r="554131" spans="2:4">
      <c r="B554131" s="334"/>
      <c r="D554131" s="335"/>
    </row>
    <row r="554132" spans="2:4">
      <c r="B554132" s="334"/>
      <c r="D554132" s="335"/>
    </row>
    <row r="554133" spans="2:4">
      <c r="B554133" s="334"/>
      <c r="D554133" s="335"/>
    </row>
    <row r="554134" spans="2:4">
      <c r="B554134" s="334"/>
      <c r="D554134" s="335"/>
    </row>
    <row r="554135" spans="2:4">
      <c r="B554135" s="334"/>
      <c r="D554135" s="335"/>
    </row>
    <row r="554136" spans="2:4">
      <c r="B554136" s="334"/>
      <c r="D554136" s="335"/>
    </row>
    <row r="554137" spans="2:4">
      <c r="B554137" s="334"/>
      <c r="D554137" s="335"/>
    </row>
    <row r="554138" spans="2:4">
      <c r="B554138" s="334"/>
      <c r="D554138" s="335"/>
    </row>
    <row r="554139" spans="2:4">
      <c r="B554139" s="334"/>
      <c r="D554139" s="335"/>
    </row>
    <row r="554140" spans="2:4">
      <c r="B554140" s="334"/>
      <c r="D554140" s="335"/>
    </row>
    <row r="554141" spans="2:4">
      <c r="B554141" s="334"/>
      <c r="D554141" s="335"/>
    </row>
    <row r="554142" spans="2:4">
      <c r="B554142" s="334"/>
      <c r="D554142" s="335"/>
    </row>
    <row r="554143" spans="2:4">
      <c r="B554143" s="334"/>
      <c r="D554143" s="335"/>
    </row>
    <row r="554144" spans="2:4">
      <c r="B554144" s="334"/>
      <c r="D554144" s="335"/>
    </row>
    <row r="554145" spans="2:4">
      <c r="B554145" s="334"/>
      <c r="D554145" s="335"/>
    </row>
    <row r="554146" spans="2:4">
      <c r="B554146" s="334"/>
      <c r="D554146" s="335"/>
    </row>
    <row r="554147" spans="2:4">
      <c r="B554147" s="334"/>
      <c r="D554147" s="335"/>
    </row>
    <row r="554148" spans="2:4">
      <c r="B554148" s="334"/>
      <c r="D554148" s="335"/>
    </row>
    <row r="554149" spans="2:4">
      <c r="B554149" s="334"/>
      <c r="D554149" s="335"/>
    </row>
    <row r="554150" spans="2:4">
      <c r="B554150" s="334"/>
      <c r="D554150" s="335"/>
    </row>
    <row r="554151" spans="2:4">
      <c r="B554151" s="334"/>
      <c r="D554151" s="335"/>
    </row>
    <row r="554152" spans="2:4">
      <c r="B554152" s="334"/>
      <c r="D554152" s="335"/>
    </row>
    <row r="554153" spans="2:4">
      <c r="B554153" s="334"/>
      <c r="D554153" s="335"/>
    </row>
    <row r="554154" spans="2:4">
      <c r="B554154" s="334"/>
      <c r="D554154" s="335"/>
    </row>
    <row r="554155" spans="2:4">
      <c r="B554155" s="334"/>
      <c r="D554155" s="335"/>
    </row>
    <row r="554156" spans="2:4">
      <c r="B554156" s="334"/>
      <c r="D554156" s="335"/>
    </row>
    <row r="554157" spans="2:4">
      <c r="B554157" s="334"/>
      <c r="D554157" s="335"/>
    </row>
    <row r="554158" spans="2:4">
      <c r="B554158" s="334"/>
      <c r="D554158" s="335"/>
    </row>
    <row r="554159" spans="2:4">
      <c r="B554159" s="334"/>
      <c r="D554159" s="335"/>
    </row>
    <row r="554160" spans="2:4">
      <c r="B554160" s="334"/>
      <c r="D554160" s="335"/>
    </row>
    <row r="554161" spans="2:4">
      <c r="B554161" s="334"/>
      <c r="D554161" s="335"/>
    </row>
    <row r="554162" spans="2:4">
      <c r="B554162" s="334"/>
      <c r="D554162" s="335"/>
    </row>
    <row r="554163" spans="2:4">
      <c r="B554163" s="334"/>
      <c r="D554163" s="335"/>
    </row>
    <row r="554164" spans="2:4">
      <c r="B554164" s="334"/>
      <c r="D554164" s="335"/>
    </row>
    <row r="554165" spans="2:4">
      <c r="B554165" s="334"/>
      <c r="D554165" s="335"/>
    </row>
    <row r="554166" spans="2:4">
      <c r="B554166" s="334"/>
      <c r="D554166" s="335"/>
    </row>
    <row r="554167" spans="2:4">
      <c r="B554167" s="334"/>
      <c r="D554167" s="335"/>
    </row>
    <row r="554168" spans="2:4">
      <c r="B554168" s="334"/>
      <c r="D554168" s="335"/>
    </row>
    <row r="554169" spans="2:4">
      <c r="B554169" s="334"/>
      <c r="D554169" s="335"/>
    </row>
    <row r="554170" spans="2:4">
      <c r="B554170" s="334"/>
      <c r="D554170" s="335"/>
    </row>
    <row r="554171" spans="2:4">
      <c r="B554171" s="334"/>
      <c r="D554171" s="335"/>
    </row>
    <row r="554172" spans="2:4">
      <c r="B554172" s="334"/>
      <c r="D554172" s="335"/>
    </row>
    <row r="554173" spans="2:4">
      <c r="B554173" s="334"/>
      <c r="D554173" s="335"/>
    </row>
    <row r="554174" spans="2:4">
      <c r="B554174" s="334"/>
      <c r="D554174" s="335"/>
    </row>
    <row r="554175" spans="2:4">
      <c r="B554175" s="334"/>
      <c r="D554175" s="335"/>
    </row>
    <row r="554176" spans="2:4">
      <c r="B554176" s="334"/>
      <c r="D554176" s="335"/>
    </row>
    <row r="554177" spans="2:4">
      <c r="B554177" s="334"/>
      <c r="D554177" s="335"/>
    </row>
    <row r="554178" spans="2:4">
      <c r="B554178" s="334"/>
      <c r="D554178" s="335"/>
    </row>
    <row r="554179" spans="2:4">
      <c r="B554179" s="334"/>
      <c r="D554179" s="335"/>
    </row>
    <row r="554180" spans="2:4">
      <c r="B554180" s="334"/>
      <c r="D554180" s="335"/>
    </row>
    <row r="554181" spans="2:4">
      <c r="B554181" s="334"/>
      <c r="D554181" s="335"/>
    </row>
    <row r="554182" spans="2:4">
      <c r="B554182" s="334"/>
      <c r="D554182" s="335"/>
    </row>
    <row r="554183" spans="2:4">
      <c r="B554183" s="334"/>
      <c r="D554183" s="335"/>
    </row>
    <row r="554184" spans="2:4">
      <c r="B554184" s="334"/>
      <c r="D554184" s="335"/>
    </row>
    <row r="554185" spans="2:4">
      <c r="B554185" s="334"/>
      <c r="D554185" s="335"/>
    </row>
    <row r="554186" spans="2:4">
      <c r="B554186" s="334"/>
      <c r="D554186" s="335"/>
    </row>
    <row r="554187" spans="2:4">
      <c r="B554187" s="334"/>
      <c r="D554187" s="335"/>
    </row>
    <row r="554188" spans="2:4">
      <c r="B554188" s="334"/>
      <c r="D554188" s="335"/>
    </row>
    <row r="554189" spans="2:4">
      <c r="B554189" s="334"/>
      <c r="D554189" s="335"/>
    </row>
    <row r="554190" spans="2:4">
      <c r="B554190" s="334"/>
      <c r="D554190" s="335"/>
    </row>
    <row r="554191" spans="2:4">
      <c r="B554191" s="334"/>
      <c r="D554191" s="335"/>
    </row>
    <row r="554192" spans="2:4">
      <c r="B554192" s="334"/>
      <c r="D554192" s="335"/>
    </row>
    <row r="554193" spans="2:4">
      <c r="B554193" s="334"/>
      <c r="D554193" s="335"/>
    </row>
    <row r="554194" spans="2:4">
      <c r="B554194" s="334"/>
      <c r="D554194" s="335"/>
    </row>
    <row r="554195" spans="2:4">
      <c r="B554195" s="334"/>
      <c r="D554195" s="335"/>
    </row>
    <row r="554196" spans="2:4">
      <c r="B554196" s="334"/>
      <c r="D554196" s="335"/>
    </row>
    <row r="554197" spans="2:4">
      <c r="B554197" s="334"/>
      <c r="D554197" s="335"/>
    </row>
    <row r="554198" spans="2:4">
      <c r="B554198" s="334"/>
      <c r="D554198" s="335"/>
    </row>
    <row r="554199" spans="2:4">
      <c r="B554199" s="334"/>
      <c r="D554199" s="335"/>
    </row>
    <row r="554200" spans="2:4">
      <c r="B554200" s="334"/>
      <c r="D554200" s="335"/>
    </row>
    <row r="554201" spans="2:4">
      <c r="B554201" s="334"/>
      <c r="D554201" s="335"/>
    </row>
    <row r="554202" spans="2:4">
      <c r="B554202" s="334"/>
      <c r="D554202" s="335"/>
    </row>
    <row r="554203" spans="2:4">
      <c r="B554203" s="334"/>
      <c r="D554203" s="335"/>
    </row>
    <row r="554204" spans="2:4">
      <c r="B554204" s="334"/>
      <c r="D554204" s="335"/>
    </row>
    <row r="554205" spans="2:4">
      <c r="B554205" s="334"/>
      <c r="D554205" s="335"/>
    </row>
    <row r="554206" spans="2:4">
      <c r="B554206" s="334"/>
      <c r="D554206" s="335"/>
    </row>
    <row r="554207" spans="2:4">
      <c r="B554207" s="334"/>
      <c r="D554207" s="335"/>
    </row>
    <row r="554208" spans="2:4">
      <c r="B554208" s="334"/>
      <c r="D554208" s="335"/>
    </row>
    <row r="554209" spans="2:4">
      <c r="B554209" s="334"/>
      <c r="D554209" s="335"/>
    </row>
    <row r="554210" spans="2:4">
      <c r="B554210" s="334"/>
      <c r="D554210" s="335"/>
    </row>
    <row r="554211" spans="2:4">
      <c r="B554211" s="334"/>
      <c r="D554211" s="335"/>
    </row>
    <row r="554212" spans="2:4">
      <c r="B554212" s="334"/>
      <c r="D554212" s="335"/>
    </row>
    <row r="554213" spans="2:4">
      <c r="B554213" s="334"/>
      <c r="D554213" s="335"/>
    </row>
    <row r="554214" spans="2:4">
      <c r="B554214" s="334"/>
      <c r="D554214" s="335"/>
    </row>
    <row r="554215" spans="2:4">
      <c r="B554215" s="334"/>
      <c r="D554215" s="335"/>
    </row>
    <row r="554216" spans="2:4">
      <c r="B554216" s="334"/>
      <c r="D554216" s="335"/>
    </row>
    <row r="554217" spans="2:4">
      <c r="B554217" s="334"/>
      <c r="D554217" s="335"/>
    </row>
    <row r="554218" spans="2:4">
      <c r="B554218" s="334"/>
      <c r="D554218" s="335"/>
    </row>
    <row r="554219" spans="2:4">
      <c r="B554219" s="334"/>
      <c r="D554219" s="335"/>
    </row>
    <row r="554220" spans="2:4">
      <c r="B554220" s="334"/>
      <c r="D554220" s="335"/>
    </row>
    <row r="554221" spans="2:4">
      <c r="B554221" s="334"/>
      <c r="D554221" s="335"/>
    </row>
    <row r="554222" spans="2:4">
      <c r="B554222" s="334"/>
      <c r="D554222" s="335"/>
    </row>
    <row r="554223" spans="2:4">
      <c r="B554223" s="334"/>
      <c r="D554223" s="335"/>
    </row>
    <row r="554224" spans="2:4">
      <c r="B554224" s="334"/>
      <c r="D554224" s="335"/>
    </row>
    <row r="554225" spans="2:4">
      <c r="B554225" s="334"/>
      <c r="D554225" s="335"/>
    </row>
    <row r="554226" spans="2:4">
      <c r="B554226" s="334"/>
      <c r="D554226" s="335"/>
    </row>
    <row r="554227" spans="2:4">
      <c r="B554227" s="334"/>
      <c r="D554227" s="335"/>
    </row>
    <row r="554228" spans="2:4">
      <c r="B554228" s="334"/>
      <c r="D554228" s="335"/>
    </row>
    <row r="554229" spans="2:4">
      <c r="B554229" s="334"/>
      <c r="D554229" s="335"/>
    </row>
    <row r="554230" spans="2:4">
      <c r="B554230" s="334"/>
      <c r="D554230" s="335"/>
    </row>
    <row r="554231" spans="2:4">
      <c r="B554231" s="334"/>
      <c r="D554231" s="335"/>
    </row>
    <row r="554232" spans="2:4">
      <c r="B554232" s="334"/>
      <c r="D554232" s="335"/>
    </row>
    <row r="554233" spans="2:4">
      <c r="B554233" s="334"/>
      <c r="D554233" s="335"/>
    </row>
    <row r="554234" spans="2:4">
      <c r="B554234" s="334"/>
      <c r="D554234" s="335"/>
    </row>
    <row r="554235" spans="2:4">
      <c r="B554235" s="334"/>
      <c r="D554235" s="335"/>
    </row>
    <row r="554236" spans="2:4">
      <c r="B554236" s="334"/>
      <c r="D554236" s="335"/>
    </row>
    <row r="554237" spans="2:4">
      <c r="B554237" s="334"/>
      <c r="D554237" s="335"/>
    </row>
    <row r="554238" spans="2:4">
      <c r="B554238" s="334"/>
      <c r="D554238" s="335"/>
    </row>
    <row r="554239" spans="2:4">
      <c r="B554239" s="334"/>
      <c r="D554239" s="335"/>
    </row>
    <row r="554240" spans="2:4">
      <c r="B554240" s="334"/>
      <c r="D554240" s="335"/>
    </row>
    <row r="554241" spans="2:4">
      <c r="B554241" s="334"/>
      <c r="D554241" s="335"/>
    </row>
    <row r="554242" spans="2:4">
      <c r="B554242" s="334"/>
      <c r="D554242" s="335"/>
    </row>
    <row r="554243" spans="2:4">
      <c r="B554243" s="334"/>
      <c r="D554243" s="335"/>
    </row>
    <row r="554244" spans="2:4">
      <c r="B554244" s="334"/>
      <c r="D554244" s="335"/>
    </row>
    <row r="554245" spans="2:4">
      <c r="B554245" s="334"/>
      <c r="D554245" s="335"/>
    </row>
    <row r="554246" spans="2:4">
      <c r="B554246" s="334"/>
      <c r="D554246" s="335"/>
    </row>
    <row r="554247" spans="2:4">
      <c r="B554247" s="334"/>
      <c r="D554247" s="335"/>
    </row>
    <row r="554248" spans="2:4">
      <c r="B554248" s="334"/>
      <c r="D554248" s="335"/>
    </row>
    <row r="554249" spans="2:4">
      <c r="B554249" s="334"/>
      <c r="D554249" s="335"/>
    </row>
    <row r="554250" spans="2:4">
      <c r="B554250" s="334"/>
      <c r="D554250" s="335"/>
    </row>
    <row r="554251" spans="2:4">
      <c r="B554251" s="334"/>
      <c r="D554251" s="335"/>
    </row>
    <row r="554252" spans="2:4">
      <c r="B554252" s="334"/>
      <c r="D554252" s="335"/>
    </row>
    <row r="554253" spans="2:4">
      <c r="B554253" s="334"/>
      <c r="D554253" s="335"/>
    </row>
    <row r="554254" spans="2:4">
      <c r="B554254" s="334"/>
      <c r="D554254" s="335"/>
    </row>
    <row r="554255" spans="2:4">
      <c r="B554255" s="334"/>
      <c r="D554255" s="335"/>
    </row>
    <row r="554256" spans="2:4">
      <c r="B554256" s="334"/>
      <c r="D554256" s="335"/>
    </row>
    <row r="554257" spans="2:4">
      <c r="B554257" s="334"/>
      <c r="D554257" s="335"/>
    </row>
    <row r="554258" spans="2:4">
      <c r="B554258" s="334"/>
      <c r="D554258" s="335"/>
    </row>
    <row r="554259" spans="2:4">
      <c r="B554259" s="334"/>
      <c r="D554259" s="335"/>
    </row>
    <row r="554260" spans="2:4">
      <c r="B554260" s="334"/>
      <c r="D554260" s="335"/>
    </row>
    <row r="554261" spans="2:4">
      <c r="B554261" s="334"/>
      <c r="D554261" s="335"/>
    </row>
    <row r="554262" spans="2:4">
      <c r="B554262" s="334"/>
      <c r="D554262" s="335"/>
    </row>
    <row r="554263" spans="2:4">
      <c r="B554263" s="334"/>
      <c r="D554263" s="335"/>
    </row>
    <row r="554264" spans="2:4">
      <c r="B554264" s="334"/>
      <c r="D554264" s="335"/>
    </row>
    <row r="554265" spans="2:4">
      <c r="B554265" s="334"/>
      <c r="D554265" s="335"/>
    </row>
    <row r="554266" spans="2:4">
      <c r="B554266" s="334"/>
      <c r="D554266" s="335"/>
    </row>
    <row r="554267" spans="2:4">
      <c r="B554267" s="334"/>
      <c r="D554267" s="335"/>
    </row>
    <row r="554268" spans="2:4">
      <c r="B554268" s="334"/>
      <c r="D554268" s="335"/>
    </row>
    <row r="554269" spans="2:4">
      <c r="B554269" s="334"/>
      <c r="D554269" s="335"/>
    </row>
    <row r="554270" spans="2:4">
      <c r="B554270" s="334"/>
      <c r="D554270" s="335"/>
    </row>
    <row r="554271" spans="2:4">
      <c r="B554271" s="334"/>
      <c r="D554271" s="335"/>
    </row>
    <row r="554272" spans="2:4">
      <c r="B554272" s="334"/>
      <c r="D554272" s="335"/>
    </row>
    <row r="554273" spans="2:4">
      <c r="B554273" s="334"/>
      <c r="D554273" s="335"/>
    </row>
    <row r="554274" spans="2:4">
      <c r="B554274" s="334"/>
      <c r="D554274" s="335"/>
    </row>
    <row r="554275" spans="2:4">
      <c r="B554275" s="334"/>
      <c r="D554275" s="335"/>
    </row>
    <row r="554276" spans="2:4">
      <c r="B554276" s="334"/>
      <c r="D554276" s="335"/>
    </row>
    <row r="554277" spans="2:4">
      <c r="B554277" s="334"/>
      <c r="D554277" s="335"/>
    </row>
    <row r="554278" spans="2:4">
      <c r="B554278" s="334"/>
      <c r="D554278" s="335"/>
    </row>
    <row r="554279" spans="2:4">
      <c r="B554279" s="334"/>
      <c r="D554279" s="335"/>
    </row>
    <row r="554280" spans="2:4">
      <c r="B554280" s="334"/>
      <c r="D554280" s="335"/>
    </row>
    <row r="554281" spans="2:4">
      <c r="B554281" s="334"/>
      <c r="D554281" s="335"/>
    </row>
    <row r="554282" spans="2:4">
      <c r="B554282" s="334"/>
      <c r="D554282" s="335"/>
    </row>
    <row r="554283" spans="2:4">
      <c r="B554283" s="334"/>
      <c r="D554283" s="335"/>
    </row>
    <row r="554284" spans="2:4">
      <c r="B554284" s="334"/>
      <c r="D554284" s="335"/>
    </row>
    <row r="554285" spans="2:4">
      <c r="B554285" s="334"/>
      <c r="D554285" s="335"/>
    </row>
    <row r="554286" spans="2:4">
      <c r="B554286" s="334"/>
      <c r="D554286" s="335"/>
    </row>
    <row r="554287" spans="2:4">
      <c r="B554287" s="334"/>
      <c r="D554287" s="335"/>
    </row>
    <row r="554288" spans="2:4">
      <c r="B554288" s="334"/>
      <c r="D554288" s="335"/>
    </row>
    <row r="554289" spans="2:4">
      <c r="B554289" s="334"/>
      <c r="D554289" s="335"/>
    </row>
    <row r="554290" spans="2:4">
      <c r="B554290" s="334"/>
      <c r="D554290" s="335"/>
    </row>
    <row r="554291" spans="2:4">
      <c r="B554291" s="334"/>
      <c r="D554291" s="335"/>
    </row>
    <row r="554292" spans="2:4">
      <c r="B554292" s="334"/>
      <c r="D554292" s="335"/>
    </row>
    <row r="554293" spans="2:4">
      <c r="B554293" s="334"/>
      <c r="D554293" s="335"/>
    </row>
    <row r="554294" spans="2:4">
      <c r="B554294" s="334"/>
      <c r="D554294" s="335"/>
    </row>
    <row r="554295" spans="2:4">
      <c r="B554295" s="334"/>
      <c r="D554295" s="335"/>
    </row>
    <row r="554296" spans="2:4">
      <c r="B554296" s="334"/>
      <c r="D554296" s="335"/>
    </row>
    <row r="554297" spans="2:4">
      <c r="B554297" s="334"/>
      <c r="D554297" s="335"/>
    </row>
    <row r="554298" spans="2:4">
      <c r="B554298" s="334"/>
      <c r="D554298" s="335"/>
    </row>
    <row r="554299" spans="2:4">
      <c r="B554299" s="334"/>
      <c r="D554299" s="335"/>
    </row>
    <row r="554300" spans="2:4">
      <c r="B554300" s="334"/>
      <c r="D554300" s="335"/>
    </row>
    <row r="554301" spans="2:4">
      <c r="B554301" s="334"/>
      <c r="D554301" s="335"/>
    </row>
    <row r="554302" spans="2:4">
      <c r="B554302" s="334"/>
      <c r="D554302" s="335"/>
    </row>
    <row r="554303" spans="2:4">
      <c r="B554303" s="334"/>
      <c r="D554303" s="335"/>
    </row>
    <row r="554304" spans="2:4">
      <c r="B554304" s="334"/>
      <c r="D554304" s="335"/>
    </row>
    <row r="554305" spans="2:4">
      <c r="B554305" s="334"/>
      <c r="D554305" s="335"/>
    </row>
    <row r="554306" spans="2:4">
      <c r="B554306" s="334"/>
      <c r="D554306" s="335"/>
    </row>
    <row r="554307" spans="2:4">
      <c r="B554307" s="334"/>
      <c r="D554307" s="335"/>
    </row>
    <row r="554308" spans="2:4">
      <c r="B554308" s="334"/>
      <c r="D554308" s="335"/>
    </row>
    <row r="554309" spans="2:4">
      <c r="B554309" s="334"/>
      <c r="D554309" s="335"/>
    </row>
    <row r="554310" spans="2:4">
      <c r="B554310" s="334"/>
      <c r="D554310" s="335"/>
    </row>
    <row r="554311" spans="2:4">
      <c r="B554311" s="334"/>
      <c r="D554311" s="335"/>
    </row>
    <row r="554312" spans="2:4">
      <c r="B554312" s="334"/>
      <c r="D554312" s="335"/>
    </row>
    <row r="554313" spans="2:4">
      <c r="B554313" s="334"/>
      <c r="D554313" s="335"/>
    </row>
    <row r="554314" spans="2:4">
      <c r="B554314" s="334"/>
      <c r="D554314" s="335"/>
    </row>
    <row r="554315" spans="2:4">
      <c r="B554315" s="334"/>
      <c r="D554315" s="335"/>
    </row>
    <row r="554316" spans="2:4">
      <c r="B554316" s="334"/>
      <c r="D554316" s="335"/>
    </row>
    <row r="554317" spans="2:4">
      <c r="B554317" s="334"/>
      <c r="D554317" s="335"/>
    </row>
    <row r="554318" spans="2:4">
      <c r="B554318" s="334"/>
      <c r="D554318" s="335"/>
    </row>
    <row r="554319" spans="2:4">
      <c r="B554319" s="334"/>
      <c r="D554319" s="335"/>
    </row>
    <row r="554320" spans="2:4">
      <c r="B554320" s="334"/>
      <c r="D554320" s="335"/>
    </row>
    <row r="554321" spans="2:4">
      <c r="B554321" s="334"/>
      <c r="D554321" s="335"/>
    </row>
    <row r="554322" spans="2:4">
      <c r="B554322" s="334"/>
      <c r="D554322" s="335"/>
    </row>
    <row r="554323" spans="2:4">
      <c r="B554323" s="334"/>
      <c r="D554323" s="335"/>
    </row>
    <row r="554324" spans="2:4">
      <c r="B554324" s="334"/>
      <c r="D554324" s="335"/>
    </row>
    <row r="554325" spans="2:4">
      <c r="B554325" s="334"/>
      <c r="D554325" s="335"/>
    </row>
    <row r="554326" spans="2:4">
      <c r="B554326" s="334"/>
      <c r="D554326" s="335"/>
    </row>
    <row r="554327" spans="2:4">
      <c r="B554327" s="334"/>
      <c r="D554327" s="335"/>
    </row>
    <row r="554328" spans="2:4">
      <c r="B554328" s="334"/>
      <c r="D554328" s="335"/>
    </row>
    <row r="554329" spans="2:4">
      <c r="B554329" s="334"/>
      <c r="D554329" s="335"/>
    </row>
    <row r="554330" spans="2:4">
      <c r="B554330" s="334"/>
      <c r="D554330" s="335"/>
    </row>
    <row r="554331" spans="2:4">
      <c r="B554331" s="334"/>
      <c r="D554331" s="335"/>
    </row>
    <row r="554332" spans="2:4">
      <c r="B554332" s="334"/>
      <c r="D554332" s="335"/>
    </row>
    <row r="554333" spans="2:4">
      <c r="B554333" s="334"/>
      <c r="D554333" s="335"/>
    </row>
    <row r="554334" spans="2:4">
      <c r="B554334" s="334"/>
      <c r="D554334" s="335"/>
    </row>
    <row r="554335" spans="2:4">
      <c r="B554335" s="334"/>
      <c r="D554335" s="335"/>
    </row>
    <row r="554336" spans="2:4">
      <c r="B554336" s="334"/>
      <c r="D554336" s="335"/>
    </row>
    <row r="554337" spans="2:4">
      <c r="B554337" s="334"/>
      <c r="D554337" s="335"/>
    </row>
    <row r="554338" spans="2:4">
      <c r="B554338" s="334"/>
      <c r="D554338" s="335"/>
    </row>
    <row r="554339" spans="2:4">
      <c r="B554339" s="334"/>
      <c r="D554339" s="335"/>
    </row>
    <row r="554340" spans="2:4">
      <c r="B554340" s="334"/>
      <c r="D554340" s="335"/>
    </row>
    <row r="554341" spans="2:4">
      <c r="B554341" s="334"/>
      <c r="D554341" s="335"/>
    </row>
    <row r="554342" spans="2:4">
      <c r="B554342" s="334"/>
      <c r="D554342" s="335"/>
    </row>
    <row r="554343" spans="2:4">
      <c r="B554343" s="334"/>
      <c r="D554343" s="335"/>
    </row>
    <row r="554344" spans="2:4">
      <c r="B554344" s="334"/>
      <c r="D554344" s="335"/>
    </row>
    <row r="554345" spans="2:4">
      <c r="B554345" s="334"/>
      <c r="D554345" s="335"/>
    </row>
    <row r="554346" spans="2:4">
      <c r="B554346" s="334"/>
      <c r="D554346" s="335"/>
    </row>
    <row r="554347" spans="2:4">
      <c r="B554347" s="334"/>
      <c r="D554347" s="335"/>
    </row>
    <row r="554348" spans="2:4">
      <c r="B554348" s="334"/>
      <c r="D554348" s="335"/>
    </row>
    <row r="554349" spans="2:4">
      <c r="B554349" s="334"/>
      <c r="D554349" s="335"/>
    </row>
    <row r="554350" spans="2:4">
      <c r="B554350" s="334"/>
      <c r="D554350" s="335"/>
    </row>
    <row r="554351" spans="2:4">
      <c r="B554351" s="334"/>
      <c r="D554351" s="335"/>
    </row>
    <row r="554352" spans="2:4">
      <c r="B554352" s="334"/>
      <c r="D554352" s="335"/>
    </row>
    <row r="554353" spans="2:4">
      <c r="B554353" s="334"/>
      <c r="D554353" s="335"/>
    </row>
    <row r="554354" spans="2:4">
      <c r="B554354" s="334"/>
      <c r="D554354" s="335"/>
    </row>
    <row r="554355" spans="2:4">
      <c r="B554355" s="334"/>
      <c r="D554355" s="335"/>
    </row>
    <row r="554356" spans="2:4">
      <c r="B554356" s="334"/>
      <c r="D554356" s="335"/>
    </row>
    <row r="554357" spans="2:4">
      <c r="B554357" s="334"/>
      <c r="D554357" s="335"/>
    </row>
    <row r="554358" spans="2:4">
      <c r="B554358" s="334"/>
      <c r="D554358" s="335"/>
    </row>
    <row r="554359" spans="2:4">
      <c r="B554359" s="334"/>
      <c r="D554359" s="335"/>
    </row>
    <row r="554360" spans="2:4">
      <c r="B554360" s="334"/>
      <c r="D554360" s="335"/>
    </row>
    <row r="554361" spans="2:4">
      <c r="B554361" s="334"/>
      <c r="D554361" s="335"/>
    </row>
    <row r="554362" spans="2:4">
      <c r="B554362" s="334"/>
      <c r="D554362" s="335"/>
    </row>
    <row r="554363" spans="2:4">
      <c r="B554363" s="334"/>
      <c r="D554363" s="335"/>
    </row>
    <row r="554364" spans="2:4">
      <c r="B554364" s="334"/>
      <c r="D554364" s="335"/>
    </row>
    <row r="554365" spans="2:4">
      <c r="B554365" s="334"/>
      <c r="D554365" s="335"/>
    </row>
    <row r="554366" spans="2:4">
      <c r="B554366" s="334"/>
      <c r="D554366" s="335"/>
    </row>
    <row r="554367" spans="2:4">
      <c r="B554367" s="334"/>
      <c r="D554367" s="335"/>
    </row>
    <row r="554368" spans="2:4">
      <c r="B554368" s="334"/>
      <c r="D554368" s="335"/>
    </row>
    <row r="554369" spans="2:4">
      <c r="B554369" s="334"/>
      <c r="D554369" s="335"/>
    </row>
    <row r="554370" spans="2:4">
      <c r="B554370" s="334"/>
      <c r="D554370" s="335"/>
    </row>
    <row r="554371" spans="2:4">
      <c r="B554371" s="334"/>
      <c r="D554371" s="335"/>
    </row>
    <row r="554372" spans="2:4">
      <c r="B554372" s="334"/>
      <c r="D554372" s="335"/>
    </row>
    <row r="554373" spans="2:4">
      <c r="B554373" s="334"/>
      <c r="D554373" s="335"/>
    </row>
    <row r="554374" spans="2:4">
      <c r="B554374" s="334"/>
      <c r="D554374" s="335"/>
    </row>
    <row r="554375" spans="2:4">
      <c r="B554375" s="334"/>
      <c r="D554375" s="335"/>
    </row>
    <row r="554376" spans="2:4">
      <c r="B554376" s="334"/>
      <c r="D554376" s="335"/>
    </row>
    <row r="554377" spans="2:4">
      <c r="B554377" s="334"/>
      <c r="D554377" s="335"/>
    </row>
    <row r="554378" spans="2:4">
      <c r="B554378" s="334"/>
      <c r="D554378" s="335"/>
    </row>
    <row r="554379" spans="2:4">
      <c r="B554379" s="334"/>
      <c r="D554379" s="335"/>
    </row>
    <row r="554380" spans="2:4">
      <c r="B554380" s="334"/>
      <c r="D554380" s="335"/>
    </row>
    <row r="554381" spans="2:4">
      <c r="B554381" s="334"/>
      <c r="D554381" s="335"/>
    </row>
    <row r="554382" spans="2:4">
      <c r="B554382" s="334"/>
      <c r="D554382" s="335"/>
    </row>
    <row r="554383" spans="2:4">
      <c r="B554383" s="334"/>
      <c r="D554383" s="335"/>
    </row>
    <row r="554384" spans="2:4">
      <c r="B554384" s="334"/>
      <c r="D554384" s="335"/>
    </row>
    <row r="554385" spans="2:4">
      <c r="B554385" s="334"/>
      <c r="D554385" s="335"/>
    </row>
    <row r="554386" spans="2:4">
      <c r="B554386" s="334"/>
      <c r="D554386" s="335"/>
    </row>
    <row r="554387" spans="2:4">
      <c r="B554387" s="334"/>
      <c r="D554387" s="335"/>
    </row>
    <row r="554388" spans="2:4">
      <c r="B554388" s="334"/>
      <c r="D554388" s="335"/>
    </row>
    <row r="554389" spans="2:4">
      <c r="B554389" s="334"/>
      <c r="D554389" s="335"/>
    </row>
    <row r="554390" spans="2:4">
      <c r="B554390" s="334"/>
      <c r="D554390" s="335"/>
    </row>
    <row r="554391" spans="2:4">
      <c r="B554391" s="334"/>
      <c r="D554391" s="335"/>
    </row>
    <row r="554392" spans="2:4">
      <c r="B554392" s="334"/>
      <c r="D554392" s="335"/>
    </row>
    <row r="554393" spans="2:4">
      <c r="B554393" s="334"/>
      <c r="D554393" s="335"/>
    </row>
    <row r="554394" spans="2:4">
      <c r="B554394" s="334"/>
      <c r="D554394" s="335"/>
    </row>
    <row r="554395" spans="2:4">
      <c r="B554395" s="334"/>
      <c r="D554395" s="335"/>
    </row>
    <row r="554396" spans="2:4">
      <c r="B554396" s="334"/>
      <c r="D554396" s="335"/>
    </row>
    <row r="554397" spans="2:4">
      <c r="B554397" s="334"/>
      <c r="D554397" s="335"/>
    </row>
    <row r="554398" spans="2:4">
      <c r="B554398" s="334"/>
      <c r="D554398" s="335"/>
    </row>
    <row r="554399" spans="2:4">
      <c r="B554399" s="334"/>
      <c r="D554399" s="335"/>
    </row>
    <row r="554400" spans="2:4">
      <c r="B554400" s="334"/>
      <c r="D554400" s="335"/>
    </row>
    <row r="554401" spans="2:4">
      <c r="B554401" s="334"/>
      <c r="D554401" s="335"/>
    </row>
    <row r="554402" spans="2:4">
      <c r="B554402" s="334"/>
      <c r="D554402" s="335"/>
    </row>
    <row r="554403" spans="2:4">
      <c r="B554403" s="334"/>
      <c r="D554403" s="335"/>
    </row>
    <row r="554404" spans="2:4">
      <c r="B554404" s="334"/>
      <c r="D554404" s="335"/>
    </row>
    <row r="554405" spans="2:4">
      <c r="B554405" s="334"/>
      <c r="D554405" s="335"/>
    </row>
    <row r="554406" spans="2:4">
      <c r="B554406" s="334"/>
      <c r="D554406" s="335"/>
    </row>
    <row r="554407" spans="2:4">
      <c r="B554407" s="334"/>
      <c r="D554407" s="335"/>
    </row>
    <row r="554408" spans="2:4">
      <c r="B554408" s="334"/>
      <c r="D554408" s="335"/>
    </row>
    <row r="554409" spans="2:4">
      <c r="B554409" s="334"/>
      <c r="D554409" s="335"/>
    </row>
    <row r="554410" spans="2:4">
      <c r="B554410" s="334"/>
      <c r="D554410" s="335"/>
    </row>
    <row r="554411" spans="2:4">
      <c r="B554411" s="334"/>
      <c r="D554411" s="335"/>
    </row>
    <row r="554412" spans="2:4">
      <c r="B554412" s="334"/>
      <c r="D554412" s="335"/>
    </row>
    <row r="554413" spans="2:4">
      <c r="B554413" s="334"/>
      <c r="D554413" s="335"/>
    </row>
    <row r="554414" spans="2:4">
      <c r="B554414" s="334"/>
      <c r="D554414" s="335"/>
    </row>
    <row r="554415" spans="2:4">
      <c r="B554415" s="334"/>
      <c r="D554415" s="335"/>
    </row>
    <row r="554416" spans="2:4">
      <c r="B554416" s="334"/>
      <c r="D554416" s="335"/>
    </row>
    <row r="554417" spans="2:4">
      <c r="B554417" s="334"/>
      <c r="D554417" s="335"/>
    </row>
    <row r="554418" spans="2:4">
      <c r="B554418" s="334"/>
      <c r="D554418" s="335"/>
    </row>
    <row r="554419" spans="2:4">
      <c r="B554419" s="334"/>
      <c r="D554419" s="335"/>
    </row>
    <row r="554420" spans="2:4">
      <c r="B554420" s="334"/>
      <c r="D554420" s="335"/>
    </row>
    <row r="554421" spans="2:4">
      <c r="B554421" s="334"/>
      <c r="D554421" s="335"/>
    </row>
    <row r="554422" spans="2:4">
      <c r="B554422" s="334"/>
      <c r="D554422" s="335"/>
    </row>
    <row r="554423" spans="2:4">
      <c r="B554423" s="334"/>
      <c r="D554423" s="335"/>
    </row>
    <row r="554424" spans="2:4">
      <c r="B554424" s="334"/>
      <c r="D554424" s="335"/>
    </row>
    <row r="554425" spans="2:4">
      <c r="B554425" s="334"/>
      <c r="D554425" s="335"/>
    </row>
    <row r="554426" spans="2:4">
      <c r="B554426" s="334"/>
      <c r="D554426" s="335"/>
    </row>
    <row r="554427" spans="2:4">
      <c r="B554427" s="334"/>
      <c r="D554427" s="335"/>
    </row>
    <row r="554428" spans="2:4">
      <c r="B554428" s="334"/>
      <c r="D554428" s="335"/>
    </row>
    <row r="554429" spans="2:4">
      <c r="B554429" s="334"/>
      <c r="D554429" s="335"/>
    </row>
    <row r="554430" spans="2:4">
      <c r="B554430" s="334"/>
      <c r="D554430" s="335"/>
    </row>
    <row r="554431" spans="2:4">
      <c r="B554431" s="334"/>
      <c r="D554431" s="335"/>
    </row>
    <row r="554432" spans="2:4">
      <c r="B554432" s="334"/>
      <c r="D554432" s="335"/>
    </row>
    <row r="554433" spans="2:4">
      <c r="B554433" s="334"/>
      <c r="D554433" s="335"/>
    </row>
    <row r="554434" spans="2:4">
      <c r="B554434" s="334"/>
      <c r="D554434" s="335"/>
    </row>
    <row r="554435" spans="2:4">
      <c r="B554435" s="334"/>
      <c r="D554435" s="335"/>
    </row>
    <row r="554436" spans="2:4">
      <c r="B554436" s="334"/>
      <c r="D554436" s="335"/>
    </row>
    <row r="554437" spans="2:4">
      <c r="B554437" s="334"/>
      <c r="D554437" s="335"/>
    </row>
    <row r="554438" spans="2:4">
      <c r="B554438" s="334"/>
      <c r="D554438" s="335"/>
    </row>
    <row r="554439" spans="2:4">
      <c r="B554439" s="334"/>
      <c r="D554439" s="335"/>
    </row>
    <row r="554440" spans="2:4">
      <c r="B554440" s="334"/>
      <c r="D554440" s="335"/>
    </row>
    <row r="554441" spans="2:4">
      <c r="B554441" s="334"/>
      <c r="D554441" s="335"/>
    </row>
    <row r="554442" spans="2:4">
      <c r="B554442" s="334"/>
      <c r="D554442" s="335"/>
    </row>
    <row r="554443" spans="2:4">
      <c r="B554443" s="334"/>
      <c r="D554443" s="335"/>
    </row>
    <row r="554444" spans="2:4">
      <c r="B554444" s="334"/>
      <c r="D554444" s="335"/>
    </row>
    <row r="554445" spans="2:4">
      <c r="B554445" s="334"/>
      <c r="D554445" s="335"/>
    </row>
    <row r="554446" spans="2:4">
      <c r="B554446" s="334"/>
      <c r="D554446" s="335"/>
    </row>
    <row r="554447" spans="2:4">
      <c r="B554447" s="334"/>
      <c r="D554447" s="335"/>
    </row>
    <row r="554448" spans="2:4">
      <c r="B554448" s="334"/>
      <c r="D554448" s="335"/>
    </row>
    <row r="554449" spans="2:4">
      <c r="B554449" s="334"/>
      <c r="D554449" s="335"/>
    </row>
    <row r="554450" spans="2:4">
      <c r="B554450" s="334"/>
      <c r="D554450" s="335"/>
    </row>
    <row r="554451" spans="2:4">
      <c r="B554451" s="334"/>
      <c r="D554451" s="335"/>
    </row>
    <row r="554452" spans="2:4">
      <c r="B554452" s="334"/>
      <c r="D554452" s="335"/>
    </row>
    <row r="554453" spans="2:4">
      <c r="B554453" s="334"/>
      <c r="D554453" s="335"/>
    </row>
    <row r="554454" spans="2:4">
      <c r="B554454" s="334"/>
      <c r="D554454" s="335"/>
    </row>
    <row r="554455" spans="2:4">
      <c r="B554455" s="334"/>
      <c r="D554455" s="335"/>
    </row>
    <row r="554456" spans="2:4">
      <c r="B554456" s="334"/>
      <c r="D554456" s="335"/>
    </row>
    <row r="554457" spans="2:4">
      <c r="B554457" s="334"/>
      <c r="D554457" s="335"/>
    </row>
    <row r="554458" spans="2:4">
      <c r="B554458" s="334"/>
      <c r="D554458" s="335"/>
    </row>
    <row r="554459" spans="2:4">
      <c r="B554459" s="334"/>
      <c r="D554459" s="335"/>
    </row>
    <row r="554460" spans="2:4">
      <c r="B554460" s="334"/>
      <c r="D554460" s="335"/>
    </row>
    <row r="554461" spans="2:4">
      <c r="B554461" s="334"/>
      <c r="D554461" s="335"/>
    </row>
    <row r="554462" spans="2:4">
      <c r="B554462" s="334"/>
      <c r="D554462" s="335"/>
    </row>
    <row r="554463" spans="2:4">
      <c r="B554463" s="334"/>
      <c r="D554463" s="335"/>
    </row>
    <row r="554464" spans="2:4">
      <c r="B554464" s="334"/>
      <c r="D554464" s="335"/>
    </row>
    <row r="554465" spans="2:4">
      <c r="B554465" s="334"/>
      <c r="D554465" s="335"/>
    </row>
    <row r="554466" spans="2:4">
      <c r="B554466" s="334"/>
      <c r="D554466" s="335"/>
    </row>
    <row r="554467" spans="2:4">
      <c r="B554467" s="334"/>
      <c r="D554467" s="335"/>
    </row>
    <row r="554468" spans="2:4">
      <c r="B554468" s="334"/>
      <c r="D554468" s="335"/>
    </row>
    <row r="554469" spans="2:4">
      <c r="B554469" s="334"/>
      <c r="D554469" s="335"/>
    </row>
    <row r="554470" spans="2:4">
      <c r="B554470" s="334"/>
      <c r="D554470" s="335"/>
    </row>
    <row r="554471" spans="2:4">
      <c r="B554471" s="334"/>
      <c r="D554471" s="335"/>
    </row>
    <row r="554472" spans="2:4">
      <c r="B554472" s="334"/>
      <c r="D554472" s="335"/>
    </row>
    <row r="554473" spans="2:4">
      <c r="B554473" s="334"/>
      <c r="D554473" s="335"/>
    </row>
    <row r="554474" spans="2:4">
      <c r="B554474" s="334"/>
      <c r="D554474" s="335"/>
    </row>
    <row r="554475" spans="2:4">
      <c r="B554475" s="334"/>
      <c r="D554475" s="335"/>
    </row>
    <row r="554476" spans="2:4">
      <c r="B554476" s="334"/>
      <c r="D554476" s="335"/>
    </row>
    <row r="554477" spans="2:4">
      <c r="B554477" s="334"/>
      <c r="D554477" s="335"/>
    </row>
    <row r="554478" spans="2:4">
      <c r="B554478" s="334"/>
      <c r="D554478" s="335"/>
    </row>
    <row r="554479" spans="2:4">
      <c r="B554479" s="334"/>
      <c r="D554479" s="335"/>
    </row>
    <row r="554480" spans="2:4">
      <c r="B554480" s="334"/>
      <c r="D554480" s="335"/>
    </row>
    <row r="554481" spans="2:4">
      <c r="B554481" s="334"/>
      <c r="D554481" s="335"/>
    </row>
    <row r="554482" spans="2:4">
      <c r="B554482" s="334"/>
      <c r="D554482" s="335"/>
    </row>
    <row r="554483" spans="2:4">
      <c r="B554483" s="334"/>
      <c r="D554483" s="335"/>
    </row>
    <row r="554484" spans="2:4">
      <c r="B554484" s="334"/>
      <c r="D554484" s="335"/>
    </row>
    <row r="554485" spans="2:4">
      <c r="B554485" s="334"/>
      <c r="D554485" s="335"/>
    </row>
    <row r="554486" spans="2:4">
      <c r="B554486" s="334"/>
      <c r="D554486" s="335"/>
    </row>
    <row r="554487" spans="2:4">
      <c r="B554487" s="334"/>
      <c r="D554487" s="335"/>
    </row>
    <row r="554488" spans="2:4">
      <c r="B554488" s="334"/>
      <c r="D554488" s="335"/>
    </row>
    <row r="554489" spans="2:4">
      <c r="B554489" s="334"/>
      <c r="D554489" s="335"/>
    </row>
    <row r="554490" spans="2:4">
      <c r="B554490" s="334"/>
      <c r="D554490" s="335"/>
    </row>
    <row r="554491" spans="2:4">
      <c r="B554491" s="334"/>
      <c r="D554491" s="335"/>
    </row>
    <row r="554492" spans="2:4">
      <c r="B554492" s="334"/>
      <c r="D554492" s="335"/>
    </row>
    <row r="554493" spans="2:4">
      <c r="B554493" s="334"/>
      <c r="D554493" s="335"/>
    </row>
    <row r="554494" spans="2:4">
      <c r="B554494" s="334"/>
      <c r="D554494" s="335"/>
    </row>
    <row r="554495" spans="2:4">
      <c r="B554495" s="334"/>
      <c r="D554495" s="335"/>
    </row>
    <row r="554496" spans="2:4">
      <c r="B554496" s="334"/>
      <c r="D554496" s="335"/>
    </row>
    <row r="554497" spans="2:4">
      <c r="B554497" s="334"/>
      <c r="D554497" s="335"/>
    </row>
    <row r="554498" spans="2:4">
      <c r="B554498" s="334"/>
      <c r="D554498" s="335"/>
    </row>
    <row r="554499" spans="2:4">
      <c r="B554499" s="334"/>
      <c r="D554499" s="335"/>
    </row>
    <row r="554500" spans="2:4">
      <c r="B554500" s="334"/>
      <c r="D554500" s="335"/>
    </row>
    <row r="554501" spans="2:4">
      <c r="B554501" s="334"/>
      <c r="D554501" s="335"/>
    </row>
    <row r="554502" spans="2:4">
      <c r="B554502" s="334"/>
      <c r="D554502" s="335"/>
    </row>
    <row r="554503" spans="2:4">
      <c r="B554503" s="334"/>
      <c r="D554503" s="335"/>
    </row>
    <row r="554504" spans="2:4">
      <c r="B554504" s="334"/>
      <c r="D554504" s="335"/>
    </row>
    <row r="554505" spans="2:4">
      <c r="B554505" s="334"/>
      <c r="D554505" s="335"/>
    </row>
    <row r="554506" spans="2:4">
      <c r="B554506" s="334"/>
      <c r="D554506" s="335"/>
    </row>
    <row r="554507" spans="2:4">
      <c r="B554507" s="334"/>
      <c r="D554507" s="335"/>
    </row>
    <row r="554508" spans="2:4">
      <c r="B554508" s="334"/>
      <c r="D554508" s="335"/>
    </row>
    <row r="554509" spans="2:4">
      <c r="B554509" s="334"/>
      <c r="D554509" s="335"/>
    </row>
    <row r="554510" spans="2:4">
      <c r="B554510" s="334"/>
      <c r="D554510" s="335"/>
    </row>
    <row r="554511" spans="2:4">
      <c r="B554511" s="334"/>
      <c r="D554511" s="335"/>
    </row>
    <row r="554512" spans="2:4">
      <c r="B554512" s="334"/>
      <c r="D554512" s="335"/>
    </row>
    <row r="554513" spans="2:4">
      <c r="B554513" s="334"/>
      <c r="D554513" s="335"/>
    </row>
    <row r="554514" spans="2:4">
      <c r="B554514" s="334"/>
      <c r="D554514" s="335"/>
    </row>
    <row r="554515" spans="2:4">
      <c r="B554515" s="334"/>
      <c r="D554515" s="335"/>
    </row>
    <row r="554516" spans="2:4">
      <c r="B554516" s="334"/>
      <c r="D554516" s="335"/>
    </row>
    <row r="554517" spans="2:4">
      <c r="B554517" s="334"/>
      <c r="D554517" s="335"/>
    </row>
    <row r="554518" spans="2:4">
      <c r="B554518" s="334"/>
      <c r="D554518" s="335"/>
    </row>
    <row r="554519" spans="2:4">
      <c r="B554519" s="334"/>
      <c r="D554519" s="335"/>
    </row>
    <row r="554520" spans="2:4">
      <c r="B554520" s="334"/>
      <c r="D554520" s="335"/>
    </row>
    <row r="554521" spans="2:4">
      <c r="B554521" s="334"/>
      <c r="D554521" s="335"/>
    </row>
    <row r="554522" spans="2:4">
      <c r="B554522" s="334"/>
      <c r="D554522" s="335"/>
    </row>
    <row r="554523" spans="2:4">
      <c r="B554523" s="334"/>
      <c r="D554523" s="335"/>
    </row>
    <row r="554524" spans="2:4">
      <c r="B554524" s="334"/>
      <c r="D554524" s="335"/>
    </row>
    <row r="554525" spans="2:4">
      <c r="B554525" s="334"/>
      <c r="D554525" s="335"/>
    </row>
    <row r="554526" spans="2:4">
      <c r="B554526" s="334"/>
      <c r="D554526" s="335"/>
    </row>
    <row r="554527" spans="2:4">
      <c r="B554527" s="334"/>
      <c r="D554527" s="335"/>
    </row>
    <row r="554528" spans="2:4">
      <c r="B554528" s="334"/>
      <c r="D554528" s="335"/>
    </row>
    <row r="554529" spans="2:4">
      <c r="B554529" s="334"/>
      <c r="D554529" s="335"/>
    </row>
    <row r="554530" spans="2:4">
      <c r="B554530" s="334"/>
      <c r="D554530" s="335"/>
    </row>
    <row r="554531" spans="2:4">
      <c r="B554531" s="334"/>
      <c r="D554531" s="335"/>
    </row>
    <row r="554532" spans="2:4">
      <c r="B554532" s="334"/>
      <c r="D554532" s="335"/>
    </row>
    <row r="554533" spans="2:4">
      <c r="B554533" s="334"/>
      <c r="D554533" s="335"/>
    </row>
    <row r="554534" spans="2:4">
      <c r="B554534" s="334"/>
      <c r="D554534" s="335"/>
    </row>
    <row r="554535" spans="2:4">
      <c r="B554535" s="334"/>
      <c r="D554535" s="335"/>
    </row>
    <row r="554536" spans="2:4">
      <c r="B554536" s="334"/>
      <c r="D554536" s="335"/>
    </row>
    <row r="554537" spans="2:4">
      <c r="B554537" s="334"/>
      <c r="D554537" s="335"/>
    </row>
    <row r="554538" spans="2:4">
      <c r="B554538" s="334"/>
      <c r="D554538" s="335"/>
    </row>
    <row r="554539" spans="2:4">
      <c r="B554539" s="334"/>
      <c r="D554539" s="335"/>
    </row>
    <row r="554540" spans="2:4">
      <c r="B554540" s="334"/>
      <c r="D554540" s="335"/>
    </row>
    <row r="554541" spans="2:4">
      <c r="B554541" s="334"/>
      <c r="D554541" s="335"/>
    </row>
    <row r="554542" spans="2:4">
      <c r="B554542" s="334"/>
      <c r="D554542" s="335"/>
    </row>
    <row r="554543" spans="2:4">
      <c r="B554543" s="334"/>
      <c r="D554543" s="335"/>
    </row>
    <row r="554544" spans="2:4">
      <c r="B554544" s="334"/>
      <c r="D554544" s="335"/>
    </row>
    <row r="554545" spans="2:4">
      <c r="B554545" s="334"/>
      <c r="D554545" s="335"/>
    </row>
    <row r="554546" spans="2:4">
      <c r="B554546" s="334"/>
      <c r="D554546" s="335"/>
    </row>
    <row r="554547" spans="2:4">
      <c r="B554547" s="334"/>
      <c r="D554547" s="335"/>
    </row>
    <row r="554548" spans="2:4">
      <c r="B554548" s="334"/>
      <c r="D554548" s="335"/>
    </row>
    <row r="554549" spans="2:4">
      <c r="B554549" s="334"/>
      <c r="D554549" s="335"/>
    </row>
    <row r="554550" spans="2:4">
      <c r="B554550" s="334"/>
      <c r="D554550" s="335"/>
    </row>
    <row r="554551" spans="2:4">
      <c r="B554551" s="334"/>
      <c r="D554551" s="335"/>
    </row>
    <row r="554552" spans="2:4">
      <c r="B554552" s="334"/>
      <c r="D554552" s="335"/>
    </row>
    <row r="554553" spans="2:4">
      <c r="B554553" s="334"/>
      <c r="D554553" s="335"/>
    </row>
    <row r="554554" spans="2:4">
      <c r="B554554" s="334"/>
      <c r="D554554" s="335"/>
    </row>
    <row r="554555" spans="2:4">
      <c r="B554555" s="334"/>
      <c r="D554555" s="335"/>
    </row>
    <row r="554556" spans="2:4">
      <c r="B554556" s="334"/>
      <c r="D554556" s="335"/>
    </row>
    <row r="554557" spans="2:4">
      <c r="B554557" s="334"/>
      <c r="D554557" s="335"/>
    </row>
    <row r="554558" spans="2:4">
      <c r="B554558" s="334"/>
      <c r="D554558" s="335"/>
    </row>
    <row r="554559" spans="2:4">
      <c r="B554559" s="334"/>
      <c r="D554559" s="335"/>
    </row>
    <row r="554560" spans="2:4">
      <c r="B554560" s="334"/>
      <c r="D554560" s="335"/>
    </row>
    <row r="554561" spans="2:4">
      <c r="B554561" s="334"/>
      <c r="D554561" s="335"/>
    </row>
    <row r="554562" spans="2:4">
      <c r="B554562" s="334"/>
      <c r="D554562" s="335"/>
    </row>
    <row r="554563" spans="2:4">
      <c r="B554563" s="334"/>
      <c r="D554563" s="335"/>
    </row>
    <row r="554564" spans="2:4">
      <c r="B554564" s="334"/>
      <c r="D554564" s="335"/>
    </row>
    <row r="554565" spans="2:4">
      <c r="B554565" s="334"/>
      <c r="D554565" s="335"/>
    </row>
    <row r="554566" spans="2:4">
      <c r="B554566" s="334"/>
      <c r="D554566" s="335"/>
    </row>
    <row r="554567" spans="2:4">
      <c r="B554567" s="334"/>
      <c r="D554567" s="335"/>
    </row>
    <row r="554568" spans="2:4">
      <c r="B554568" s="334"/>
      <c r="D554568" s="335"/>
    </row>
    <row r="554569" spans="2:4">
      <c r="B554569" s="334"/>
      <c r="D554569" s="335"/>
    </row>
    <row r="554570" spans="2:4">
      <c r="B554570" s="334"/>
      <c r="D554570" s="335"/>
    </row>
    <row r="554571" spans="2:4">
      <c r="B554571" s="334"/>
      <c r="D554571" s="335"/>
    </row>
    <row r="554572" spans="2:4">
      <c r="B554572" s="334"/>
      <c r="D554572" s="335"/>
    </row>
    <row r="554573" spans="2:4">
      <c r="B554573" s="334"/>
      <c r="D554573" s="335"/>
    </row>
    <row r="554574" spans="2:4">
      <c r="B554574" s="334"/>
      <c r="D554574" s="335"/>
    </row>
    <row r="554575" spans="2:4">
      <c r="B554575" s="334"/>
      <c r="D554575" s="335"/>
    </row>
    <row r="554576" spans="2:4">
      <c r="B554576" s="334"/>
      <c r="D554576" s="335"/>
    </row>
    <row r="554577" spans="2:4">
      <c r="B554577" s="334"/>
      <c r="D554577" s="335"/>
    </row>
    <row r="554578" spans="2:4">
      <c r="B554578" s="334"/>
      <c r="D554578" s="335"/>
    </row>
    <row r="554579" spans="2:4">
      <c r="B554579" s="334"/>
      <c r="D554579" s="335"/>
    </row>
    <row r="554580" spans="2:4">
      <c r="B554580" s="334"/>
      <c r="D554580" s="335"/>
    </row>
    <row r="554581" spans="2:4">
      <c r="B554581" s="334"/>
      <c r="D554581" s="335"/>
    </row>
    <row r="554582" spans="2:4">
      <c r="B554582" s="334"/>
      <c r="D554582" s="335"/>
    </row>
    <row r="554583" spans="2:4">
      <c r="B554583" s="334"/>
      <c r="D554583" s="335"/>
    </row>
    <row r="554584" spans="2:4">
      <c r="B554584" s="334"/>
      <c r="D554584" s="335"/>
    </row>
    <row r="554585" spans="2:4">
      <c r="B554585" s="334"/>
      <c r="D554585" s="335"/>
    </row>
    <row r="554586" spans="2:4">
      <c r="B554586" s="334"/>
      <c r="D554586" s="335"/>
    </row>
    <row r="554587" spans="2:4">
      <c r="B554587" s="334"/>
      <c r="D554587" s="335"/>
    </row>
    <row r="554588" spans="2:4">
      <c r="B554588" s="334"/>
      <c r="D554588" s="335"/>
    </row>
    <row r="554589" spans="2:4">
      <c r="B554589" s="334"/>
      <c r="D554589" s="335"/>
    </row>
    <row r="554590" spans="2:4">
      <c r="B554590" s="334"/>
      <c r="D554590" s="335"/>
    </row>
    <row r="554591" spans="2:4">
      <c r="B554591" s="334"/>
      <c r="D554591" s="335"/>
    </row>
    <row r="554592" spans="2:4">
      <c r="B554592" s="334"/>
      <c r="D554592" s="335"/>
    </row>
    <row r="554593" spans="2:4">
      <c r="B554593" s="334"/>
      <c r="D554593" s="335"/>
    </row>
    <row r="554594" spans="2:4">
      <c r="B554594" s="334"/>
      <c r="D554594" s="335"/>
    </row>
    <row r="554595" spans="2:4">
      <c r="B554595" s="334"/>
      <c r="D554595" s="335"/>
    </row>
    <row r="554596" spans="2:4">
      <c r="B554596" s="334"/>
      <c r="D554596" s="335"/>
    </row>
    <row r="554597" spans="2:4">
      <c r="B554597" s="334"/>
      <c r="D554597" s="335"/>
    </row>
    <row r="554598" spans="2:4">
      <c r="B554598" s="334"/>
      <c r="D554598" s="335"/>
    </row>
    <row r="554599" spans="2:4">
      <c r="B554599" s="334"/>
      <c r="D554599" s="335"/>
    </row>
    <row r="554600" spans="2:4">
      <c r="B554600" s="334"/>
      <c r="D554600" s="335"/>
    </row>
    <row r="554601" spans="2:4">
      <c r="B554601" s="334"/>
      <c r="D554601" s="335"/>
    </row>
    <row r="554602" spans="2:4">
      <c r="B554602" s="334"/>
      <c r="D554602" s="335"/>
    </row>
    <row r="554603" spans="2:4">
      <c r="B554603" s="334"/>
      <c r="D554603" s="335"/>
    </row>
    <row r="554604" spans="2:4">
      <c r="B554604" s="334"/>
      <c r="D554604" s="335"/>
    </row>
    <row r="554605" spans="2:4">
      <c r="B554605" s="334"/>
      <c r="D554605" s="335"/>
    </row>
    <row r="554606" spans="2:4">
      <c r="B554606" s="334"/>
      <c r="D554606" s="335"/>
    </row>
    <row r="554607" spans="2:4">
      <c r="B554607" s="334"/>
      <c r="D554607" s="335"/>
    </row>
    <row r="554608" spans="2:4">
      <c r="B554608" s="334"/>
      <c r="D554608" s="335"/>
    </row>
    <row r="554609" spans="2:4">
      <c r="B554609" s="334"/>
      <c r="D554609" s="335"/>
    </row>
    <row r="554610" spans="2:4">
      <c r="B554610" s="334"/>
      <c r="D554610" s="335"/>
    </row>
    <row r="554611" spans="2:4">
      <c r="B554611" s="334"/>
      <c r="D554611" s="335"/>
    </row>
    <row r="554612" spans="2:4">
      <c r="B554612" s="334"/>
      <c r="D554612" s="335"/>
    </row>
    <row r="554613" spans="2:4">
      <c r="B554613" s="334"/>
      <c r="D554613" s="335"/>
    </row>
    <row r="554614" spans="2:4">
      <c r="B554614" s="334"/>
      <c r="D554614" s="335"/>
    </row>
    <row r="554615" spans="2:4">
      <c r="B554615" s="334"/>
      <c r="D554615" s="335"/>
    </row>
    <row r="554616" spans="2:4">
      <c r="B554616" s="334"/>
      <c r="D554616" s="335"/>
    </row>
    <row r="554617" spans="2:4">
      <c r="B554617" s="334"/>
      <c r="D554617" s="335"/>
    </row>
    <row r="554618" spans="2:4">
      <c r="B554618" s="334"/>
      <c r="D554618" s="335"/>
    </row>
    <row r="554619" spans="2:4">
      <c r="B554619" s="334"/>
      <c r="D554619" s="335"/>
    </row>
    <row r="554620" spans="2:4">
      <c r="B554620" s="334"/>
      <c r="D554620" s="335"/>
    </row>
    <row r="554621" spans="2:4">
      <c r="B554621" s="334"/>
      <c r="D554621" s="335"/>
    </row>
    <row r="554622" spans="2:4">
      <c r="B554622" s="334"/>
      <c r="D554622" s="335"/>
    </row>
    <row r="554623" spans="2:4">
      <c r="B554623" s="334"/>
      <c r="D554623" s="335"/>
    </row>
    <row r="554624" spans="2:4">
      <c r="B554624" s="334"/>
      <c r="D554624" s="335"/>
    </row>
    <row r="554625" spans="2:4">
      <c r="B554625" s="334"/>
      <c r="D554625" s="335"/>
    </row>
    <row r="554626" spans="2:4">
      <c r="B554626" s="334"/>
      <c r="D554626" s="335"/>
    </row>
    <row r="554627" spans="2:4">
      <c r="B554627" s="334"/>
      <c r="D554627" s="335"/>
    </row>
    <row r="554628" spans="2:4">
      <c r="B554628" s="334"/>
      <c r="D554628" s="335"/>
    </row>
    <row r="554629" spans="2:4">
      <c r="B554629" s="334"/>
      <c r="D554629" s="335"/>
    </row>
    <row r="554630" spans="2:4">
      <c r="B554630" s="334"/>
      <c r="D554630" s="335"/>
    </row>
    <row r="554631" spans="2:4">
      <c r="B554631" s="334"/>
      <c r="D554631" s="335"/>
    </row>
    <row r="554632" spans="2:4">
      <c r="B554632" s="334"/>
      <c r="D554632" s="335"/>
    </row>
    <row r="554633" spans="2:4">
      <c r="B554633" s="334"/>
      <c r="D554633" s="335"/>
    </row>
    <row r="554634" spans="2:4">
      <c r="B554634" s="334"/>
      <c r="D554634" s="335"/>
    </row>
    <row r="554635" spans="2:4">
      <c r="B554635" s="334"/>
      <c r="D554635" s="335"/>
    </row>
    <row r="554636" spans="2:4">
      <c r="B554636" s="334"/>
      <c r="D554636" s="335"/>
    </row>
    <row r="554637" spans="2:4">
      <c r="B554637" s="334"/>
      <c r="D554637" s="335"/>
    </row>
    <row r="554638" spans="2:4">
      <c r="B554638" s="334"/>
      <c r="D554638" s="335"/>
    </row>
    <row r="554639" spans="2:4">
      <c r="B554639" s="334"/>
      <c r="D554639" s="335"/>
    </row>
    <row r="554640" spans="2:4">
      <c r="B554640" s="334"/>
      <c r="D554640" s="335"/>
    </row>
    <row r="554641" spans="2:4">
      <c r="B554641" s="334"/>
      <c r="D554641" s="335"/>
    </row>
    <row r="554642" spans="2:4">
      <c r="B554642" s="334"/>
      <c r="D554642" s="335"/>
    </row>
    <row r="554643" spans="2:4">
      <c r="B554643" s="334"/>
      <c r="D554643" s="335"/>
    </row>
    <row r="554644" spans="2:4">
      <c r="B554644" s="334"/>
      <c r="D554644" s="335"/>
    </row>
    <row r="554645" spans="2:4">
      <c r="B554645" s="334"/>
      <c r="D554645" s="335"/>
    </row>
    <row r="554646" spans="2:4">
      <c r="B554646" s="334"/>
      <c r="D554646" s="335"/>
    </row>
    <row r="554647" spans="2:4">
      <c r="B554647" s="334"/>
      <c r="D554647" s="335"/>
    </row>
    <row r="554648" spans="2:4">
      <c r="B554648" s="334"/>
      <c r="D554648" s="335"/>
    </row>
    <row r="554649" spans="2:4">
      <c r="B554649" s="334"/>
      <c r="D554649" s="335"/>
    </row>
    <row r="554650" spans="2:4">
      <c r="B554650" s="334"/>
      <c r="D554650" s="335"/>
    </row>
    <row r="554651" spans="2:4">
      <c r="B554651" s="334"/>
      <c r="D554651" s="335"/>
    </row>
    <row r="554652" spans="2:4">
      <c r="B554652" s="334"/>
      <c r="D554652" s="335"/>
    </row>
    <row r="554653" spans="2:4">
      <c r="B554653" s="334"/>
      <c r="D554653" s="335"/>
    </row>
    <row r="554654" spans="2:4">
      <c r="B554654" s="334"/>
      <c r="D554654" s="335"/>
    </row>
    <row r="554655" spans="2:4">
      <c r="B554655" s="334"/>
      <c r="D554655" s="335"/>
    </row>
    <row r="554656" spans="2:4">
      <c r="B554656" s="334"/>
      <c r="D554656" s="335"/>
    </row>
    <row r="554657" spans="2:4">
      <c r="B554657" s="334"/>
      <c r="D554657" s="335"/>
    </row>
    <row r="554658" spans="2:4">
      <c r="B554658" s="334"/>
      <c r="D554658" s="335"/>
    </row>
    <row r="554659" spans="2:4">
      <c r="B554659" s="334"/>
      <c r="D554659" s="335"/>
    </row>
    <row r="554660" spans="2:4">
      <c r="B554660" s="334"/>
      <c r="D554660" s="335"/>
    </row>
    <row r="554661" spans="2:4">
      <c r="B554661" s="334"/>
      <c r="D554661" s="335"/>
    </row>
    <row r="554662" spans="2:4">
      <c r="B554662" s="334"/>
      <c r="D554662" s="335"/>
    </row>
    <row r="554663" spans="2:4">
      <c r="B554663" s="334"/>
      <c r="D554663" s="335"/>
    </row>
    <row r="554664" spans="2:4">
      <c r="B554664" s="334"/>
      <c r="D554664" s="335"/>
    </row>
    <row r="554665" spans="2:4">
      <c r="B554665" s="334"/>
      <c r="D554665" s="335"/>
    </row>
    <row r="554666" spans="2:4">
      <c r="B554666" s="334"/>
      <c r="D554666" s="335"/>
    </row>
    <row r="554667" spans="2:4">
      <c r="B554667" s="334"/>
      <c r="D554667" s="335"/>
    </row>
    <row r="554668" spans="2:4">
      <c r="B554668" s="334"/>
      <c r="D554668" s="335"/>
    </row>
    <row r="554669" spans="2:4">
      <c r="B554669" s="334"/>
      <c r="D554669" s="335"/>
    </row>
    <row r="554670" spans="2:4">
      <c r="B554670" s="334"/>
      <c r="D554670" s="335"/>
    </row>
    <row r="554671" spans="2:4">
      <c r="B554671" s="334"/>
      <c r="D554671" s="335"/>
    </row>
    <row r="554672" spans="2:4">
      <c r="B554672" s="334"/>
      <c r="D554672" s="335"/>
    </row>
    <row r="554673" spans="2:4">
      <c r="B554673" s="334"/>
      <c r="D554673" s="335"/>
    </row>
    <row r="554674" spans="2:4">
      <c r="B554674" s="334"/>
      <c r="D554674" s="335"/>
    </row>
    <row r="554675" spans="2:4">
      <c r="B554675" s="334"/>
      <c r="D554675" s="335"/>
    </row>
    <row r="554676" spans="2:4">
      <c r="B554676" s="334"/>
      <c r="D554676" s="335"/>
    </row>
    <row r="554677" spans="2:4">
      <c r="B554677" s="334"/>
      <c r="D554677" s="335"/>
    </row>
    <row r="554678" spans="2:4">
      <c r="B554678" s="334"/>
      <c r="D554678" s="335"/>
    </row>
    <row r="554679" spans="2:4">
      <c r="B554679" s="334"/>
      <c r="D554679" s="335"/>
    </row>
    <row r="554680" spans="2:4">
      <c r="B554680" s="334"/>
      <c r="D554680" s="335"/>
    </row>
    <row r="554681" spans="2:4">
      <c r="B554681" s="334"/>
      <c r="D554681" s="335"/>
    </row>
    <row r="554682" spans="2:4">
      <c r="B554682" s="334"/>
      <c r="D554682" s="335"/>
    </row>
    <row r="554683" spans="2:4">
      <c r="B554683" s="334"/>
      <c r="D554683" s="335"/>
    </row>
    <row r="554684" spans="2:4">
      <c r="B554684" s="334"/>
      <c r="D554684" s="335"/>
    </row>
    <row r="554685" spans="2:4">
      <c r="B554685" s="334"/>
      <c r="D554685" s="335"/>
    </row>
    <row r="554686" spans="2:4">
      <c r="B554686" s="334"/>
      <c r="D554686" s="335"/>
    </row>
    <row r="554687" spans="2:4">
      <c r="B554687" s="334"/>
      <c r="D554687" s="335"/>
    </row>
    <row r="554688" spans="2:4">
      <c r="B554688" s="334"/>
      <c r="D554688" s="335"/>
    </row>
    <row r="554689" spans="2:4">
      <c r="B554689" s="334"/>
      <c r="D554689" s="335"/>
    </row>
    <row r="554690" spans="2:4">
      <c r="B554690" s="334"/>
      <c r="D554690" s="335"/>
    </row>
    <row r="554691" spans="2:4">
      <c r="B554691" s="334"/>
      <c r="D554691" s="335"/>
    </row>
    <row r="554692" spans="2:4">
      <c r="B554692" s="334"/>
      <c r="D554692" s="335"/>
    </row>
    <row r="554693" spans="2:4">
      <c r="B554693" s="334"/>
      <c r="D554693" s="335"/>
    </row>
    <row r="554694" spans="2:4">
      <c r="B554694" s="334"/>
      <c r="D554694" s="335"/>
    </row>
    <row r="554695" spans="2:4">
      <c r="B554695" s="334"/>
      <c r="D554695" s="335"/>
    </row>
    <row r="554696" spans="2:4">
      <c r="B554696" s="334"/>
      <c r="D554696" s="335"/>
    </row>
    <row r="554697" spans="2:4">
      <c r="B554697" s="334"/>
      <c r="D554697" s="335"/>
    </row>
    <row r="554698" spans="2:4">
      <c r="B554698" s="334"/>
      <c r="D554698" s="335"/>
    </row>
    <row r="554699" spans="2:4">
      <c r="B554699" s="334"/>
      <c r="D554699" s="335"/>
    </row>
    <row r="554700" spans="2:4">
      <c r="B554700" s="334"/>
      <c r="D554700" s="335"/>
    </row>
    <row r="554701" spans="2:4">
      <c r="B554701" s="334"/>
      <c r="D554701" s="335"/>
    </row>
    <row r="554702" spans="2:4">
      <c r="B554702" s="334"/>
      <c r="D554702" s="335"/>
    </row>
    <row r="554703" spans="2:4">
      <c r="B554703" s="334"/>
      <c r="D554703" s="335"/>
    </row>
    <row r="554704" spans="2:4">
      <c r="B554704" s="334"/>
      <c r="D554704" s="335"/>
    </row>
    <row r="554705" spans="2:4">
      <c r="B554705" s="334"/>
      <c r="D554705" s="335"/>
    </row>
    <row r="554706" spans="2:4">
      <c r="B554706" s="334"/>
      <c r="D554706" s="335"/>
    </row>
    <row r="554707" spans="2:4">
      <c r="B554707" s="334"/>
      <c r="D554707" s="335"/>
    </row>
    <row r="554708" spans="2:4">
      <c r="B554708" s="334"/>
      <c r="D554708" s="335"/>
    </row>
    <row r="554709" spans="2:4">
      <c r="B554709" s="334"/>
      <c r="D554709" s="335"/>
    </row>
    <row r="554710" spans="2:4">
      <c r="B554710" s="334"/>
      <c r="D554710" s="335"/>
    </row>
    <row r="554711" spans="2:4">
      <c r="B554711" s="334"/>
      <c r="D554711" s="335"/>
    </row>
    <row r="554712" spans="2:4">
      <c r="B554712" s="334"/>
      <c r="D554712" s="335"/>
    </row>
    <row r="554713" spans="2:4">
      <c r="B554713" s="334"/>
      <c r="D554713" s="335"/>
    </row>
    <row r="554714" spans="2:4">
      <c r="B554714" s="334"/>
      <c r="D554714" s="335"/>
    </row>
    <row r="554715" spans="2:4">
      <c r="B554715" s="334"/>
      <c r="D554715" s="335"/>
    </row>
    <row r="554716" spans="2:4">
      <c r="B554716" s="334"/>
      <c r="D554716" s="335"/>
    </row>
    <row r="554717" spans="2:4">
      <c r="B554717" s="334"/>
      <c r="D554717" s="335"/>
    </row>
    <row r="554718" spans="2:4">
      <c r="B554718" s="334"/>
      <c r="D554718" s="335"/>
    </row>
    <row r="554719" spans="2:4">
      <c r="B554719" s="334"/>
      <c r="D554719" s="335"/>
    </row>
    <row r="554720" spans="2:4">
      <c r="B554720" s="334"/>
      <c r="D554720" s="335"/>
    </row>
    <row r="554721" spans="2:4">
      <c r="B554721" s="334"/>
      <c r="D554721" s="335"/>
    </row>
    <row r="554722" spans="2:4">
      <c r="B554722" s="334"/>
      <c r="D554722" s="335"/>
    </row>
    <row r="554723" spans="2:4">
      <c r="B554723" s="334"/>
      <c r="D554723" s="335"/>
    </row>
    <row r="554724" spans="2:4">
      <c r="B554724" s="334"/>
      <c r="D554724" s="335"/>
    </row>
    <row r="554725" spans="2:4">
      <c r="B554725" s="334"/>
      <c r="D554725" s="335"/>
    </row>
    <row r="554726" spans="2:4">
      <c r="B554726" s="334"/>
      <c r="D554726" s="335"/>
    </row>
    <row r="554727" spans="2:4">
      <c r="B554727" s="334"/>
      <c r="D554727" s="335"/>
    </row>
    <row r="554728" spans="2:4">
      <c r="B554728" s="334"/>
      <c r="D554728" s="335"/>
    </row>
    <row r="554729" spans="2:4">
      <c r="B554729" s="334"/>
      <c r="D554729" s="335"/>
    </row>
    <row r="554730" spans="2:4">
      <c r="B554730" s="334"/>
      <c r="D554730" s="335"/>
    </row>
    <row r="554731" spans="2:4">
      <c r="B554731" s="334"/>
      <c r="D554731" s="335"/>
    </row>
    <row r="554732" spans="2:4">
      <c r="B554732" s="334"/>
      <c r="D554732" s="335"/>
    </row>
    <row r="554733" spans="2:4">
      <c r="B554733" s="334"/>
      <c r="D554733" s="335"/>
    </row>
    <row r="554734" spans="2:4">
      <c r="B554734" s="334"/>
      <c r="D554734" s="335"/>
    </row>
    <row r="554735" spans="2:4">
      <c r="B554735" s="334"/>
      <c r="D554735" s="335"/>
    </row>
    <row r="554736" spans="2:4">
      <c r="B554736" s="334"/>
      <c r="D554736" s="335"/>
    </row>
    <row r="554737" spans="2:4">
      <c r="B554737" s="334"/>
      <c r="D554737" s="335"/>
    </row>
    <row r="554738" spans="2:4">
      <c r="B554738" s="334"/>
      <c r="D554738" s="335"/>
    </row>
    <row r="554739" spans="2:4">
      <c r="B554739" s="334"/>
      <c r="D554739" s="335"/>
    </row>
    <row r="554740" spans="2:4">
      <c r="B554740" s="334"/>
      <c r="D554740" s="335"/>
    </row>
    <row r="554741" spans="2:4">
      <c r="B554741" s="334"/>
      <c r="D554741" s="335"/>
    </row>
    <row r="554742" spans="2:4">
      <c r="B554742" s="334"/>
      <c r="D554742" s="335"/>
    </row>
    <row r="554743" spans="2:4">
      <c r="B554743" s="334"/>
      <c r="D554743" s="335"/>
    </row>
    <row r="554744" spans="2:4">
      <c r="B554744" s="334"/>
      <c r="D554744" s="335"/>
    </row>
    <row r="554745" spans="2:4">
      <c r="B554745" s="334"/>
      <c r="D554745" s="335"/>
    </row>
    <row r="554746" spans="2:4">
      <c r="B554746" s="334"/>
      <c r="D554746" s="335"/>
    </row>
    <row r="554747" spans="2:4">
      <c r="B554747" s="334"/>
      <c r="D554747" s="335"/>
    </row>
    <row r="554748" spans="2:4">
      <c r="B554748" s="334"/>
      <c r="D554748" s="335"/>
    </row>
    <row r="554749" spans="2:4">
      <c r="B554749" s="334"/>
      <c r="D554749" s="335"/>
    </row>
    <row r="554750" spans="2:4">
      <c r="B554750" s="334"/>
      <c r="D554750" s="335"/>
    </row>
    <row r="554751" spans="2:4">
      <c r="B554751" s="334"/>
      <c r="D554751" s="335"/>
    </row>
    <row r="554752" spans="2:4">
      <c r="B554752" s="334"/>
      <c r="D554752" s="335"/>
    </row>
    <row r="554753" spans="2:4">
      <c r="B554753" s="334"/>
      <c r="D554753" s="335"/>
    </row>
    <row r="554754" spans="2:4">
      <c r="B554754" s="334"/>
      <c r="D554754" s="335"/>
    </row>
    <row r="554755" spans="2:4">
      <c r="B554755" s="334"/>
      <c r="D554755" s="335"/>
    </row>
    <row r="554756" spans="2:4">
      <c r="B554756" s="334"/>
      <c r="D554756" s="335"/>
    </row>
    <row r="554757" spans="2:4">
      <c r="B554757" s="334"/>
      <c r="D554757" s="335"/>
    </row>
    <row r="554758" spans="2:4">
      <c r="B554758" s="334"/>
      <c r="D554758" s="335"/>
    </row>
    <row r="554759" spans="2:4">
      <c r="B554759" s="334"/>
      <c r="D554759" s="335"/>
    </row>
    <row r="554760" spans="2:4">
      <c r="B554760" s="334"/>
      <c r="D554760" s="335"/>
    </row>
    <row r="554761" spans="2:4">
      <c r="B554761" s="334"/>
      <c r="D554761" s="335"/>
    </row>
    <row r="554762" spans="2:4">
      <c r="B554762" s="334"/>
      <c r="D554762" s="335"/>
    </row>
    <row r="554763" spans="2:4">
      <c r="B554763" s="334"/>
      <c r="D554763" s="335"/>
    </row>
    <row r="554764" spans="2:4">
      <c r="B554764" s="334"/>
      <c r="D554764" s="335"/>
    </row>
    <row r="554765" spans="2:4">
      <c r="B554765" s="334"/>
      <c r="D554765" s="335"/>
    </row>
    <row r="554766" spans="2:4">
      <c r="B554766" s="334"/>
      <c r="D554766" s="335"/>
    </row>
    <row r="554767" spans="2:4">
      <c r="B554767" s="334"/>
      <c r="D554767" s="335"/>
    </row>
    <row r="554768" spans="2:4">
      <c r="B554768" s="334"/>
      <c r="D554768" s="335"/>
    </row>
    <row r="554769" spans="2:4">
      <c r="B554769" s="334"/>
      <c r="D554769" s="335"/>
    </row>
    <row r="554770" spans="2:4">
      <c r="B554770" s="334"/>
      <c r="D554770" s="335"/>
    </row>
    <row r="554771" spans="2:4">
      <c r="B554771" s="334"/>
      <c r="D554771" s="335"/>
    </row>
    <row r="554772" spans="2:4">
      <c r="B554772" s="334"/>
      <c r="D554772" s="335"/>
    </row>
    <row r="554773" spans="2:4">
      <c r="B554773" s="334"/>
      <c r="D554773" s="335"/>
    </row>
    <row r="554774" spans="2:4">
      <c r="B554774" s="334"/>
      <c r="D554774" s="335"/>
    </row>
    <row r="554775" spans="2:4">
      <c r="B554775" s="334"/>
      <c r="D554775" s="335"/>
    </row>
    <row r="554776" spans="2:4">
      <c r="B554776" s="334"/>
      <c r="D554776" s="335"/>
    </row>
    <row r="554777" spans="2:4">
      <c r="B554777" s="334"/>
      <c r="D554777" s="335"/>
    </row>
    <row r="554778" spans="2:4">
      <c r="B554778" s="334"/>
      <c r="D554778" s="335"/>
    </row>
    <row r="554779" spans="2:4">
      <c r="B554779" s="334"/>
      <c r="D554779" s="335"/>
    </row>
    <row r="554780" spans="2:4">
      <c r="B554780" s="334"/>
      <c r="D554780" s="335"/>
    </row>
    <row r="554781" spans="2:4">
      <c r="B554781" s="334"/>
      <c r="D554781" s="335"/>
    </row>
    <row r="554782" spans="2:4">
      <c r="B554782" s="334"/>
      <c r="D554782" s="335"/>
    </row>
    <row r="554783" spans="2:4">
      <c r="B554783" s="334"/>
      <c r="D554783" s="335"/>
    </row>
    <row r="554784" spans="2:4">
      <c r="B554784" s="334"/>
      <c r="D554784" s="335"/>
    </row>
    <row r="554785" spans="2:4">
      <c r="B554785" s="334"/>
      <c r="D554785" s="335"/>
    </row>
    <row r="554786" spans="2:4">
      <c r="B554786" s="334"/>
      <c r="D554786" s="335"/>
    </row>
    <row r="554787" spans="2:4">
      <c r="B554787" s="334"/>
      <c r="D554787" s="335"/>
    </row>
    <row r="554788" spans="2:4">
      <c r="B554788" s="334"/>
      <c r="D554788" s="335"/>
    </row>
    <row r="554789" spans="2:4">
      <c r="B554789" s="334"/>
      <c r="D554789" s="335"/>
    </row>
    <row r="554790" spans="2:4">
      <c r="B554790" s="334"/>
      <c r="D554790" s="335"/>
    </row>
    <row r="554791" spans="2:4">
      <c r="B554791" s="334"/>
      <c r="D554791" s="335"/>
    </row>
    <row r="554792" spans="2:4">
      <c r="B554792" s="334"/>
      <c r="D554792" s="335"/>
    </row>
    <row r="554793" spans="2:4">
      <c r="B554793" s="334"/>
      <c r="D554793" s="335"/>
    </row>
    <row r="554794" spans="2:4">
      <c r="B554794" s="334"/>
      <c r="D554794" s="335"/>
    </row>
    <row r="554795" spans="2:4">
      <c r="B554795" s="334"/>
      <c r="D554795" s="335"/>
    </row>
    <row r="554796" spans="2:4">
      <c r="B554796" s="334"/>
      <c r="D554796" s="335"/>
    </row>
    <row r="554797" spans="2:4">
      <c r="B554797" s="334"/>
      <c r="D554797" s="335"/>
    </row>
    <row r="554798" spans="2:4">
      <c r="B554798" s="334"/>
      <c r="D554798" s="335"/>
    </row>
    <row r="554799" spans="2:4">
      <c r="B554799" s="334"/>
      <c r="D554799" s="335"/>
    </row>
    <row r="554800" spans="2:4">
      <c r="B554800" s="334"/>
      <c r="D554800" s="335"/>
    </row>
    <row r="554801" spans="2:4">
      <c r="B554801" s="334"/>
      <c r="D554801" s="335"/>
    </row>
    <row r="554802" spans="2:4">
      <c r="B554802" s="334"/>
      <c r="D554802" s="335"/>
    </row>
    <row r="554803" spans="2:4">
      <c r="B554803" s="334"/>
      <c r="D554803" s="335"/>
    </row>
    <row r="554804" spans="2:4">
      <c r="B554804" s="334"/>
      <c r="D554804" s="335"/>
    </row>
    <row r="554805" spans="2:4">
      <c r="B554805" s="334"/>
      <c r="D554805" s="335"/>
    </row>
    <row r="554806" spans="2:4">
      <c r="B554806" s="334"/>
      <c r="D554806" s="335"/>
    </row>
    <row r="554807" spans="2:4">
      <c r="B554807" s="334"/>
      <c r="D554807" s="335"/>
    </row>
    <row r="554808" spans="2:4">
      <c r="B554808" s="334"/>
      <c r="D554808" s="335"/>
    </row>
    <row r="554809" spans="2:4">
      <c r="B554809" s="334"/>
      <c r="D554809" s="335"/>
    </row>
    <row r="554810" spans="2:4">
      <c r="B554810" s="334"/>
      <c r="D554810" s="335"/>
    </row>
    <row r="554811" spans="2:4">
      <c r="B554811" s="334"/>
      <c r="D554811" s="335"/>
    </row>
    <row r="554812" spans="2:4">
      <c r="B554812" s="334"/>
      <c r="D554812" s="335"/>
    </row>
    <row r="554813" spans="2:4">
      <c r="B554813" s="334"/>
      <c r="D554813" s="335"/>
    </row>
    <row r="554814" spans="2:4">
      <c r="B554814" s="334"/>
      <c r="D554814" s="335"/>
    </row>
    <row r="554815" spans="2:4">
      <c r="B554815" s="334"/>
      <c r="D554815" s="335"/>
    </row>
    <row r="554816" spans="2:4">
      <c r="B554816" s="334"/>
      <c r="D554816" s="335"/>
    </row>
    <row r="554817" spans="2:4">
      <c r="B554817" s="334"/>
      <c r="D554817" s="335"/>
    </row>
    <row r="554818" spans="2:4">
      <c r="B554818" s="334"/>
      <c r="D554818" s="335"/>
    </row>
    <row r="554819" spans="2:4">
      <c r="B554819" s="334"/>
      <c r="D554819" s="335"/>
    </row>
    <row r="554820" spans="2:4">
      <c r="B554820" s="334"/>
      <c r="D554820" s="335"/>
    </row>
    <row r="554821" spans="2:4">
      <c r="B554821" s="334"/>
      <c r="D554821" s="335"/>
    </row>
    <row r="554822" spans="2:4">
      <c r="B554822" s="334"/>
      <c r="D554822" s="335"/>
    </row>
    <row r="554823" spans="2:4">
      <c r="B554823" s="334"/>
      <c r="D554823" s="335"/>
    </row>
    <row r="554824" spans="2:4">
      <c r="B554824" s="334"/>
      <c r="D554824" s="335"/>
    </row>
    <row r="554825" spans="2:4">
      <c r="B554825" s="334"/>
      <c r="D554825" s="335"/>
    </row>
    <row r="554826" spans="2:4">
      <c r="B554826" s="334"/>
      <c r="D554826" s="335"/>
    </row>
    <row r="554827" spans="2:4">
      <c r="B554827" s="334"/>
      <c r="D554827" s="335"/>
    </row>
    <row r="554828" spans="2:4">
      <c r="B554828" s="334"/>
      <c r="D554828" s="335"/>
    </row>
    <row r="554829" spans="2:4">
      <c r="B554829" s="334"/>
      <c r="D554829" s="335"/>
    </row>
    <row r="554830" spans="2:4">
      <c r="B554830" s="334"/>
      <c r="D554830" s="335"/>
    </row>
    <row r="554831" spans="2:4">
      <c r="B554831" s="334"/>
      <c r="D554831" s="335"/>
    </row>
    <row r="554832" spans="2:4">
      <c r="B554832" s="334"/>
      <c r="D554832" s="335"/>
    </row>
    <row r="554833" spans="2:4">
      <c r="B554833" s="334"/>
      <c r="D554833" s="335"/>
    </row>
    <row r="554834" spans="2:4">
      <c r="B554834" s="334"/>
      <c r="D554834" s="335"/>
    </row>
    <row r="554835" spans="2:4">
      <c r="B554835" s="334"/>
      <c r="D554835" s="335"/>
    </row>
    <row r="554836" spans="2:4">
      <c r="B554836" s="334"/>
      <c r="D554836" s="335"/>
    </row>
    <row r="554837" spans="2:4">
      <c r="B554837" s="334"/>
      <c r="D554837" s="335"/>
    </row>
    <row r="554838" spans="2:4">
      <c r="B554838" s="334"/>
      <c r="D554838" s="335"/>
    </row>
    <row r="554839" spans="2:4">
      <c r="B554839" s="334"/>
      <c r="D554839" s="335"/>
    </row>
    <row r="554840" spans="2:4">
      <c r="B554840" s="334"/>
      <c r="D554840" s="335"/>
    </row>
    <row r="554841" spans="2:4">
      <c r="B554841" s="334"/>
      <c r="D554841" s="335"/>
    </row>
    <row r="554842" spans="2:4">
      <c r="B554842" s="334"/>
      <c r="D554842" s="335"/>
    </row>
    <row r="554843" spans="2:4">
      <c r="B554843" s="334"/>
      <c r="D554843" s="335"/>
    </row>
    <row r="554844" spans="2:4">
      <c r="B554844" s="334"/>
      <c r="D554844" s="335"/>
    </row>
    <row r="554845" spans="2:4">
      <c r="B554845" s="334"/>
      <c r="D554845" s="335"/>
    </row>
    <row r="554846" spans="2:4">
      <c r="B554846" s="334"/>
      <c r="D554846" s="335"/>
    </row>
    <row r="554847" spans="2:4">
      <c r="B554847" s="334"/>
      <c r="D554847" s="335"/>
    </row>
    <row r="554848" spans="2:4">
      <c r="B554848" s="334"/>
      <c r="D554848" s="335"/>
    </row>
    <row r="554849" spans="2:4">
      <c r="B554849" s="334"/>
      <c r="D554849" s="335"/>
    </row>
    <row r="554850" spans="2:4">
      <c r="B554850" s="334"/>
      <c r="D554850" s="335"/>
    </row>
    <row r="554851" spans="2:4">
      <c r="B554851" s="334"/>
      <c r="D554851" s="335"/>
    </row>
    <row r="554852" spans="2:4">
      <c r="B554852" s="334"/>
      <c r="D554852" s="335"/>
    </row>
    <row r="554853" spans="2:4">
      <c r="B554853" s="334"/>
      <c r="D554853" s="335"/>
    </row>
    <row r="554854" spans="2:4">
      <c r="B554854" s="334"/>
      <c r="D554854" s="335"/>
    </row>
    <row r="554855" spans="2:4">
      <c r="B554855" s="334"/>
      <c r="D554855" s="335"/>
    </row>
    <row r="554856" spans="2:4">
      <c r="B554856" s="334"/>
      <c r="D554856" s="335"/>
    </row>
    <row r="554857" spans="2:4">
      <c r="B554857" s="334"/>
      <c r="D554857" s="335"/>
    </row>
    <row r="554858" spans="2:4">
      <c r="B554858" s="334"/>
      <c r="D554858" s="335"/>
    </row>
    <row r="554859" spans="2:4">
      <c r="B554859" s="334"/>
      <c r="D554859" s="335"/>
    </row>
    <row r="554860" spans="2:4">
      <c r="B554860" s="334"/>
      <c r="D554860" s="335"/>
    </row>
    <row r="554861" spans="2:4">
      <c r="B554861" s="334"/>
      <c r="D554861" s="335"/>
    </row>
    <row r="554862" spans="2:4">
      <c r="B554862" s="334"/>
      <c r="D554862" s="335"/>
    </row>
    <row r="554863" spans="2:4">
      <c r="B554863" s="334"/>
      <c r="D554863" s="335"/>
    </row>
    <row r="554864" spans="2:4">
      <c r="B554864" s="334"/>
      <c r="D554864" s="335"/>
    </row>
    <row r="554865" spans="2:4">
      <c r="B554865" s="334"/>
      <c r="D554865" s="335"/>
    </row>
    <row r="554866" spans="2:4">
      <c r="B554866" s="334"/>
      <c r="D554866" s="335"/>
    </row>
    <row r="554867" spans="2:4">
      <c r="B554867" s="334"/>
      <c r="D554867" s="335"/>
    </row>
    <row r="554868" spans="2:4">
      <c r="B554868" s="334"/>
      <c r="D554868" s="335"/>
    </row>
    <row r="554869" spans="2:4">
      <c r="B554869" s="334"/>
      <c r="D554869" s="335"/>
    </row>
    <row r="554870" spans="2:4">
      <c r="B554870" s="334"/>
      <c r="D554870" s="335"/>
    </row>
    <row r="554871" spans="2:4">
      <c r="B554871" s="334"/>
      <c r="D554871" s="335"/>
    </row>
    <row r="554872" spans="2:4">
      <c r="B554872" s="334"/>
      <c r="D554872" s="335"/>
    </row>
    <row r="554873" spans="2:4">
      <c r="B554873" s="334"/>
      <c r="D554873" s="335"/>
    </row>
    <row r="554874" spans="2:4">
      <c r="B554874" s="334"/>
      <c r="D554874" s="335"/>
    </row>
    <row r="554875" spans="2:4">
      <c r="B554875" s="334"/>
      <c r="D554875" s="335"/>
    </row>
    <row r="554876" spans="2:4">
      <c r="B554876" s="334"/>
      <c r="D554876" s="335"/>
    </row>
    <row r="554877" spans="2:4">
      <c r="B554877" s="334"/>
      <c r="D554877" s="335"/>
    </row>
    <row r="554878" spans="2:4">
      <c r="B554878" s="334"/>
      <c r="D554878" s="335"/>
    </row>
    <row r="554879" spans="2:4">
      <c r="B554879" s="334"/>
      <c r="D554879" s="335"/>
    </row>
    <row r="554880" spans="2:4">
      <c r="B554880" s="334"/>
      <c r="D554880" s="335"/>
    </row>
    <row r="554881" spans="2:4">
      <c r="B554881" s="334"/>
      <c r="D554881" s="335"/>
    </row>
    <row r="554882" spans="2:4">
      <c r="B554882" s="334"/>
      <c r="D554882" s="335"/>
    </row>
    <row r="554883" spans="2:4">
      <c r="B554883" s="334"/>
      <c r="D554883" s="335"/>
    </row>
    <row r="554884" spans="2:4">
      <c r="B554884" s="334"/>
      <c r="D554884" s="335"/>
    </row>
    <row r="554885" spans="2:4">
      <c r="B554885" s="334"/>
      <c r="D554885" s="335"/>
    </row>
    <row r="554886" spans="2:4">
      <c r="B554886" s="334"/>
      <c r="D554886" s="335"/>
    </row>
    <row r="554887" spans="2:4">
      <c r="B554887" s="334"/>
      <c r="D554887" s="335"/>
    </row>
    <row r="554888" spans="2:4">
      <c r="B554888" s="334"/>
      <c r="D554888" s="335"/>
    </row>
    <row r="554889" spans="2:4">
      <c r="B554889" s="334"/>
      <c r="D554889" s="335"/>
    </row>
    <row r="554890" spans="2:4">
      <c r="B554890" s="334"/>
      <c r="D554890" s="335"/>
    </row>
    <row r="554891" spans="2:4">
      <c r="B554891" s="334"/>
      <c r="D554891" s="335"/>
    </row>
    <row r="554892" spans="2:4">
      <c r="B554892" s="334"/>
      <c r="D554892" s="335"/>
    </row>
    <row r="554893" spans="2:4">
      <c r="B554893" s="334"/>
      <c r="D554893" s="335"/>
    </row>
    <row r="554894" spans="2:4">
      <c r="B554894" s="334"/>
      <c r="D554894" s="335"/>
    </row>
    <row r="554895" spans="2:4">
      <c r="B554895" s="334"/>
      <c r="D554895" s="335"/>
    </row>
    <row r="554896" spans="2:4">
      <c r="B554896" s="334"/>
      <c r="D554896" s="335"/>
    </row>
    <row r="554897" spans="2:4">
      <c r="B554897" s="334"/>
      <c r="D554897" s="335"/>
    </row>
    <row r="554898" spans="2:4">
      <c r="B554898" s="334"/>
      <c r="D554898" s="335"/>
    </row>
    <row r="554899" spans="2:4">
      <c r="B554899" s="334"/>
      <c r="D554899" s="335"/>
    </row>
    <row r="554900" spans="2:4">
      <c r="B554900" s="334"/>
      <c r="D554900" s="335"/>
    </row>
    <row r="554901" spans="2:4">
      <c r="B554901" s="334"/>
      <c r="D554901" s="335"/>
    </row>
    <row r="554902" spans="2:4">
      <c r="B554902" s="334"/>
      <c r="D554902" s="335"/>
    </row>
    <row r="554903" spans="2:4">
      <c r="B554903" s="334"/>
      <c r="D554903" s="335"/>
    </row>
    <row r="554904" spans="2:4">
      <c r="B554904" s="334"/>
      <c r="D554904" s="335"/>
    </row>
    <row r="554905" spans="2:4">
      <c r="B554905" s="334"/>
      <c r="D554905" s="335"/>
    </row>
    <row r="554906" spans="2:4">
      <c r="B554906" s="334"/>
      <c r="D554906" s="335"/>
    </row>
    <row r="554907" spans="2:4">
      <c r="B554907" s="334"/>
      <c r="D554907" s="335"/>
    </row>
    <row r="554908" spans="2:4">
      <c r="B554908" s="334"/>
      <c r="D554908" s="335"/>
    </row>
    <row r="554909" spans="2:4">
      <c r="B554909" s="334"/>
      <c r="D554909" s="335"/>
    </row>
    <row r="554910" spans="2:4">
      <c r="B554910" s="334"/>
      <c r="D554910" s="335"/>
    </row>
    <row r="554911" spans="2:4">
      <c r="B554911" s="334"/>
      <c r="D554911" s="335"/>
    </row>
    <row r="554912" spans="2:4">
      <c r="B554912" s="334"/>
      <c r="D554912" s="335"/>
    </row>
    <row r="554913" spans="2:4">
      <c r="B554913" s="334"/>
      <c r="D554913" s="335"/>
    </row>
    <row r="554914" spans="2:4">
      <c r="B554914" s="334"/>
      <c r="D554914" s="335"/>
    </row>
    <row r="554915" spans="2:4">
      <c r="B554915" s="334"/>
      <c r="D554915" s="335"/>
    </row>
    <row r="554916" spans="2:4">
      <c r="B554916" s="334"/>
      <c r="D554916" s="335"/>
    </row>
    <row r="554917" spans="2:4">
      <c r="B554917" s="334"/>
      <c r="D554917" s="335"/>
    </row>
    <row r="554918" spans="2:4">
      <c r="B554918" s="334"/>
      <c r="D554918" s="335"/>
    </row>
    <row r="554919" spans="2:4">
      <c r="B554919" s="334"/>
      <c r="D554919" s="335"/>
    </row>
    <row r="554920" spans="2:4">
      <c r="B554920" s="334"/>
      <c r="D554920" s="335"/>
    </row>
    <row r="554921" spans="2:4">
      <c r="B554921" s="334"/>
      <c r="D554921" s="335"/>
    </row>
    <row r="554922" spans="2:4">
      <c r="B554922" s="334"/>
      <c r="D554922" s="335"/>
    </row>
    <row r="554923" spans="2:4">
      <c r="B554923" s="334"/>
      <c r="D554923" s="335"/>
    </row>
    <row r="554924" spans="2:4">
      <c r="B554924" s="334"/>
      <c r="D554924" s="335"/>
    </row>
    <row r="554925" spans="2:4">
      <c r="B554925" s="334"/>
      <c r="D554925" s="335"/>
    </row>
    <row r="554926" spans="2:4">
      <c r="B554926" s="334"/>
      <c r="D554926" s="335"/>
    </row>
    <row r="554927" spans="2:4">
      <c r="B554927" s="334"/>
      <c r="D554927" s="335"/>
    </row>
    <row r="554928" spans="2:4">
      <c r="B554928" s="334"/>
      <c r="D554928" s="335"/>
    </row>
    <row r="554929" spans="2:4">
      <c r="B554929" s="334"/>
      <c r="D554929" s="335"/>
    </row>
    <row r="554930" spans="2:4">
      <c r="B554930" s="334"/>
      <c r="D554930" s="335"/>
    </row>
    <row r="554931" spans="2:4">
      <c r="B554931" s="334"/>
      <c r="D554931" s="335"/>
    </row>
    <row r="554932" spans="2:4">
      <c r="B554932" s="334"/>
      <c r="D554932" s="335"/>
    </row>
    <row r="554933" spans="2:4">
      <c r="B554933" s="334"/>
      <c r="D554933" s="335"/>
    </row>
    <row r="554934" spans="2:4">
      <c r="B554934" s="334"/>
      <c r="D554934" s="335"/>
    </row>
    <row r="554935" spans="2:4">
      <c r="B554935" s="334"/>
      <c r="D554935" s="335"/>
    </row>
    <row r="554936" spans="2:4">
      <c r="B554936" s="334"/>
      <c r="D554936" s="335"/>
    </row>
    <row r="554937" spans="2:4">
      <c r="B554937" s="334"/>
      <c r="D554937" s="335"/>
    </row>
    <row r="554938" spans="2:4">
      <c r="B554938" s="334"/>
      <c r="D554938" s="335"/>
    </row>
    <row r="554939" spans="2:4">
      <c r="B554939" s="334"/>
      <c r="D554939" s="335"/>
    </row>
    <row r="554940" spans="2:4">
      <c r="B554940" s="334"/>
      <c r="D554940" s="335"/>
    </row>
    <row r="554941" spans="2:4">
      <c r="B554941" s="334"/>
      <c r="D554941" s="335"/>
    </row>
    <row r="554942" spans="2:4">
      <c r="B554942" s="334"/>
      <c r="D554942" s="335"/>
    </row>
    <row r="554943" spans="2:4">
      <c r="B554943" s="334"/>
      <c r="D554943" s="335"/>
    </row>
    <row r="554944" spans="2:4">
      <c r="B554944" s="334"/>
      <c r="D554944" s="335"/>
    </row>
    <row r="554945" spans="2:4">
      <c r="B554945" s="334"/>
      <c r="D554945" s="335"/>
    </row>
    <row r="554946" spans="2:4">
      <c r="B554946" s="334"/>
      <c r="D554946" s="335"/>
    </row>
    <row r="554947" spans="2:4">
      <c r="B554947" s="334"/>
      <c r="D554947" s="335"/>
    </row>
    <row r="554948" spans="2:4">
      <c r="B554948" s="334"/>
      <c r="D554948" s="335"/>
    </row>
    <row r="554949" spans="2:4">
      <c r="B554949" s="334"/>
      <c r="D554949" s="335"/>
    </row>
    <row r="554950" spans="2:4">
      <c r="B554950" s="334"/>
      <c r="D554950" s="335"/>
    </row>
    <row r="554951" spans="2:4">
      <c r="B554951" s="334"/>
      <c r="D554951" s="335"/>
    </row>
    <row r="554952" spans="2:4">
      <c r="B554952" s="334"/>
      <c r="D554952" s="335"/>
    </row>
    <row r="554953" spans="2:4">
      <c r="B554953" s="334"/>
      <c r="D554953" s="335"/>
    </row>
    <row r="554954" spans="2:4">
      <c r="B554954" s="334"/>
      <c r="D554954" s="335"/>
    </row>
    <row r="554955" spans="2:4">
      <c r="B554955" s="334"/>
      <c r="D554955" s="335"/>
    </row>
    <row r="554956" spans="2:4">
      <c r="B554956" s="334"/>
      <c r="D554956" s="335"/>
    </row>
    <row r="554957" spans="2:4">
      <c r="B554957" s="334"/>
      <c r="D554957" s="335"/>
    </row>
    <row r="554958" spans="2:4">
      <c r="B554958" s="334"/>
      <c r="D554958" s="335"/>
    </row>
    <row r="554959" spans="2:4">
      <c r="B554959" s="334"/>
      <c r="D554959" s="335"/>
    </row>
    <row r="554960" spans="2:4">
      <c r="B554960" s="334"/>
      <c r="D554960" s="335"/>
    </row>
    <row r="554961" spans="2:4">
      <c r="B554961" s="334"/>
      <c r="D554961" s="335"/>
    </row>
    <row r="554962" spans="2:4">
      <c r="B554962" s="334"/>
      <c r="D554962" s="335"/>
    </row>
    <row r="554963" spans="2:4">
      <c r="B554963" s="334"/>
      <c r="D554963" s="335"/>
    </row>
    <row r="554964" spans="2:4">
      <c r="B554964" s="334"/>
      <c r="D554964" s="335"/>
    </row>
    <row r="554965" spans="2:4">
      <c r="B554965" s="334"/>
      <c r="D554965" s="335"/>
    </row>
    <row r="554966" spans="2:4">
      <c r="B554966" s="334"/>
      <c r="D554966" s="335"/>
    </row>
    <row r="554967" spans="2:4">
      <c r="B554967" s="334"/>
      <c r="D554967" s="335"/>
    </row>
    <row r="554968" spans="2:4">
      <c r="B554968" s="334"/>
      <c r="D554968" s="335"/>
    </row>
    <row r="554969" spans="2:4">
      <c r="B554969" s="334"/>
      <c r="D554969" s="335"/>
    </row>
    <row r="554970" spans="2:4">
      <c r="B554970" s="334"/>
      <c r="D554970" s="335"/>
    </row>
    <row r="554971" spans="2:4">
      <c r="B554971" s="334"/>
      <c r="D554971" s="335"/>
    </row>
    <row r="554972" spans="2:4">
      <c r="B554972" s="334"/>
      <c r="D554972" s="335"/>
    </row>
    <row r="554973" spans="2:4">
      <c r="B554973" s="334"/>
      <c r="D554973" s="335"/>
    </row>
    <row r="554974" spans="2:4">
      <c r="B554974" s="334"/>
      <c r="D554974" s="335"/>
    </row>
    <row r="554975" spans="2:4">
      <c r="B554975" s="334"/>
      <c r="D554975" s="335"/>
    </row>
    <row r="554976" spans="2:4">
      <c r="B554976" s="334"/>
      <c r="D554976" s="335"/>
    </row>
    <row r="554977" spans="2:4">
      <c r="B554977" s="334"/>
      <c r="D554977" s="335"/>
    </row>
    <row r="554978" spans="2:4">
      <c r="B554978" s="334"/>
      <c r="D554978" s="335"/>
    </row>
    <row r="554979" spans="2:4">
      <c r="B554979" s="334"/>
      <c r="D554979" s="335"/>
    </row>
    <row r="554980" spans="2:4">
      <c r="B554980" s="334"/>
      <c r="D554980" s="335"/>
    </row>
    <row r="554981" spans="2:4">
      <c r="B554981" s="334"/>
      <c r="D554981" s="335"/>
    </row>
    <row r="554982" spans="2:4">
      <c r="B554982" s="334"/>
      <c r="D554982" s="335"/>
    </row>
    <row r="554983" spans="2:4">
      <c r="B554983" s="334"/>
      <c r="D554983" s="335"/>
    </row>
    <row r="554984" spans="2:4">
      <c r="B554984" s="334"/>
      <c r="D554984" s="335"/>
    </row>
    <row r="554985" spans="2:4">
      <c r="B554985" s="334"/>
      <c r="D554985" s="335"/>
    </row>
    <row r="554986" spans="2:4">
      <c r="B554986" s="334"/>
      <c r="D554986" s="335"/>
    </row>
    <row r="554987" spans="2:4">
      <c r="B554987" s="334"/>
      <c r="D554987" s="335"/>
    </row>
    <row r="554988" spans="2:4">
      <c r="B554988" s="334"/>
      <c r="D554988" s="335"/>
    </row>
    <row r="554989" spans="2:4">
      <c r="B554989" s="334"/>
      <c r="D554989" s="335"/>
    </row>
    <row r="554990" spans="2:4">
      <c r="B554990" s="334"/>
      <c r="D554990" s="335"/>
    </row>
    <row r="554991" spans="2:4">
      <c r="B554991" s="334"/>
      <c r="D554991" s="335"/>
    </row>
    <row r="554992" spans="2:4">
      <c r="B554992" s="334"/>
      <c r="D554992" s="335"/>
    </row>
    <row r="554993" spans="2:4">
      <c r="B554993" s="334"/>
      <c r="D554993" s="335"/>
    </row>
    <row r="554994" spans="2:4">
      <c r="B554994" s="334"/>
      <c r="D554994" s="335"/>
    </row>
    <row r="554995" spans="2:4">
      <c r="B554995" s="334"/>
      <c r="D554995" s="335"/>
    </row>
    <row r="554996" spans="2:4">
      <c r="B554996" s="334"/>
      <c r="D554996" s="335"/>
    </row>
    <row r="554997" spans="2:4">
      <c r="B554997" s="334"/>
      <c r="D554997" s="335"/>
    </row>
    <row r="554998" spans="2:4">
      <c r="B554998" s="334"/>
      <c r="D554998" s="335"/>
    </row>
    <row r="554999" spans="2:4">
      <c r="B554999" s="334"/>
      <c r="D554999" s="335"/>
    </row>
    <row r="555000" spans="2:4">
      <c r="B555000" s="334"/>
      <c r="D555000" s="335"/>
    </row>
    <row r="555001" spans="2:4">
      <c r="B555001" s="334"/>
      <c r="D555001" s="335"/>
    </row>
    <row r="555002" spans="2:4">
      <c r="B555002" s="334"/>
      <c r="D555002" s="335"/>
    </row>
    <row r="555003" spans="2:4">
      <c r="B555003" s="334"/>
      <c r="D555003" s="335"/>
    </row>
    <row r="555004" spans="2:4">
      <c r="B555004" s="334"/>
      <c r="D555004" s="335"/>
    </row>
    <row r="555005" spans="2:4">
      <c r="B555005" s="334"/>
      <c r="D555005" s="335"/>
    </row>
    <row r="555006" spans="2:4">
      <c r="B555006" s="334"/>
      <c r="D555006" s="335"/>
    </row>
    <row r="555007" spans="2:4">
      <c r="B555007" s="334"/>
      <c r="D555007" s="335"/>
    </row>
    <row r="555008" spans="2:4">
      <c r="B555008" s="334"/>
      <c r="D555008" s="335"/>
    </row>
    <row r="555009" spans="2:4">
      <c r="B555009" s="334"/>
      <c r="D555009" s="335"/>
    </row>
    <row r="555010" spans="2:4">
      <c r="B555010" s="334"/>
      <c r="D555010" s="335"/>
    </row>
    <row r="555011" spans="2:4">
      <c r="B555011" s="334"/>
      <c r="D555011" s="335"/>
    </row>
    <row r="555012" spans="2:4">
      <c r="B555012" s="334"/>
      <c r="D555012" s="335"/>
    </row>
    <row r="555013" spans="2:4">
      <c r="B555013" s="334"/>
      <c r="D555013" s="335"/>
    </row>
    <row r="555014" spans="2:4">
      <c r="B555014" s="334"/>
      <c r="D555014" s="335"/>
    </row>
    <row r="555015" spans="2:4">
      <c r="B555015" s="334"/>
      <c r="D555015" s="335"/>
    </row>
    <row r="555016" spans="2:4">
      <c r="B555016" s="334"/>
      <c r="D555016" s="335"/>
    </row>
    <row r="555017" spans="2:4">
      <c r="B555017" s="334"/>
      <c r="D555017" s="335"/>
    </row>
    <row r="555018" spans="2:4">
      <c r="B555018" s="334"/>
      <c r="D555018" s="335"/>
    </row>
    <row r="555019" spans="2:4">
      <c r="B555019" s="334"/>
      <c r="D555019" s="335"/>
    </row>
    <row r="555020" spans="2:4">
      <c r="B555020" s="334"/>
      <c r="D555020" s="335"/>
    </row>
    <row r="555021" spans="2:4">
      <c r="B555021" s="334"/>
      <c r="D555021" s="335"/>
    </row>
    <row r="555022" spans="2:4">
      <c r="B555022" s="334"/>
      <c r="D555022" s="335"/>
    </row>
    <row r="555023" spans="2:4">
      <c r="B555023" s="334"/>
      <c r="D555023" s="335"/>
    </row>
    <row r="555024" spans="2:4">
      <c r="B555024" s="334"/>
      <c r="D555024" s="335"/>
    </row>
    <row r="555025" spans="2:4">
      <c r="B555025" s="334"/>
      <c r="D555025" s="335"/>
    </row>
    <row r="555026" spans="2:4">
      <c r="B555026" s="334"/>
      <c r="D555026" s="335"/>
    </row>
    <row r="555027" spans="2:4">
      <c r="B555027" s="334"/>
      <c r="D555027" s="335"/>
    </row>
    <row r="555028" spans="2:4">
      <c r="B555028" s="334"/>
      <c r="D555028" s="335"/>
    </row>
    <row r="555029" spans="2:4">
      <c r="B555029" s="334"/>
      <c r="D555029" s="335"/>
    </row>
    <row r="555030" spans="2:4">
      <c r="B555030" s="334"/>
      <c r="D555030" s="335"/>
    </row>
    <row r="555031" spans="2:4">
      <c r="B555031" s="334"/>
      <c r="D555031" s="335"/>
    </row>
    <row r="555032" spans="2:4">
      <c r="B555032" s="334"/>
      <c r="D555032" s="335"/>
    </row>
    <row r="555033" spans="2:4">
      <c r="B555033" s="334"/>
      <c r="D555033" s="335"/>
    </row>
    <row r="555034" spans="2:4">
      <c r="B555034" s="334"/>
      <c r="D555034" s="335"/>
    </row>
    <row r="555035" spans="2:4">
      <c r="B555035" s="334"/>
      <c r="D555035" s="335"/>
    </row>
    <row r="555036" spans="2:4">
      <c r="B555036" s="334"/>
      <c r="D555036" s="335"/>
    </row>
    <row r="555037" spans="2:4">
      <c r="B555037" s="334"/>
      <c r="D555037" s="335"/>
    </row>
    <row r="555038" spans="2:4">
      <c r="B555038" s="334"/>
      <c r="D555038" s="335"/>
    </row>
    <row r="555039" spans="2:4">
      <c r="B555039" s="334"/>
      <c r="D555039" s="335"/>
    </row>
    <row r="555040" spans="2:4">
      <c r="B555040" s="334"/>
      <c r="D555040" s="335"/>
    </row>
    <row r="555041" spans="2:4">
      <c r="B555041" s="334"/>
      <c r="D555041" s="335"/>
    </row>
    <row r="555042" spans="2:4">
      <c r="B555042" s="334"/>
      <c r="D555042" s="335"/>
    </row>
    <row r="555043" spans="2:4">
      <c r="B555043" s="334"/>
      <c r="D555043" s="335"/>
    </row>
    <row r="555044" spans="2:4">
      <c r="B555044" s="334"/>
      <c r="D555044" s="335"/>
    </row>
    <row r="555045" spans="2:4">
      <c r="B555045" s="334"/>
      <c r="D555045" s="335"/>
    </row>
    <row r="555046" spans="2:4">
      <c r="B555046" s="334"/>
      <c r="D555046" s="335"/>
    </row>
    <row r="555047" spans="2:4">
      <c r="B555047" s="334"/>
      <c r="D555047" s="335"/>
    </row>
    <row r="555048" spans="2:4">
      <c r="B555048" s="334"/>
      <c r="D555048" s="335"/>
    </row>
    <row r="555049" spans="2:4">
      <c r="B555049" s="334"/>
      <c r="D555049" s="335"/>
    </row>
    <row r="555050" spans="2:4">
      <c r="B555050" s="334"/>
      <c r="D555050" s="335"/>
    </row>
    <row r="555051" spans="2:4">
      <c r="B555051" s="334"/>
      <c r="D555051" s="335"/>
    </row>
    <row r="555052" spans="2:4">
      <c r="B555052" s="334"/>
      <c r="D555052" s="335"/>
    </row>
    <row r="555053" spans="2:4">
      <c r="B555053" s="334"/>
      <c r="D555053" s="335"/>
    </row>
    <row r="555054" spans="2:4">
      <c r="B555054" s="334"/>
      <c r="D555054" s="335"/>
    </row>
    <row r="555055" spans="2:4">
      <c r="B555055" s="334"/>
      <c r="D555055" s="335"/>
    </row>
    <row r="555056" spans="2:4">
      <c r="B555056" s="334"/>
      <c r="D555056" s="335"/>
    </row>
    <row r="555057" spans="2:4">
      <c r="B555057" s="334"/>
      <c r="D555057" s="335"/>
    </row>
    <row r="555058" spans="2:4">
      <c r="B555058" s="334"/>
      <c r="D555058" s="335"/>
    </row>
    <row r="555059" spans="2:4">
      <c r="B555059" s="334"/>
      <c r="D555059" s="335"/>
    </row>
    <row r="555060" spans="2:4">
      <c r="B555060" s="334"/>
      <c r="D555060" s="335"/>
    </row>
    <row r="555061" spans="2:4">
      <c r="B555061" s="334"/>
      <c r="D555061" s="335"/>
    </row>
    <row r="555062" spans="2:4">
      <c r="B555062" s="334"/>
      <c r="D555062" s="335"/>
    </row>
    <row r="555063" spans="2:4">
      <c r="B555063" s="334"/>
      <c r="D555063" s="335"/>
    </row>
    <row r="555064" spans="2:4">
      <c r="B555064" s="334"/>
      <c r="D555064" s="335"/>
    </row>
    <row r="555065" spans="2:4">
      <c r="B555065" s="334"/>
      <c r="D555065" s="335"/>
    </row>
    <row r="555066" spans="2:4">
      <c r="B555066" s="334"/>
      <c r="D555066" s="335"/>
    </row>
    <row r="555067" spans="2:4">
      <c r="B555067" s="334"/>
      <c r="D555067" s="335"/>
    </row>
    <row r="555068" spans="2:4">
      <c r="B555068" s="334"/>
      <c r="D555068" s="335"/>
    </row>
    <row r="555069" spans="2:4">
      <c r="B555069" s="334"/>
      <c r="D555069" s="335"/>
    </row>
    <row r="555070" spans="2:4">
      <c r="B555070" s="334"/>
      <c r="D555070" s="335"/>
    </row>
    <row r="555071" spans="2:4">
      <c r="B555071" s="334"/>
      <c r="D555071" s="335"/>
    </row>
    <row r="555072" spans="2:4">
      <c r="B555072" s="334"/>
      <c r="D555072" s="335"/>
    </row>
    <row r="555073" spans="2:4">
      <c r="B555073" s="334"/>
      <c r="D555073" s="335"/>
    </row>
    <row r="555074" spans="2:4">
      <c r="B555074" s="334"/>
      <c r="D555074" s="335"/>
    </row>
    <row r="555075" spans="2:4">
      <c r="B555075" s="334"/>
      <c r="D555075" s="335"/>
    </row>
    <row r="555076" spans="2:4">
      <c r="B555076" s="334"/>
      <c r="D555076" s="335"/>
    </row>
    <row r="555077" spans="2:4">
      <c r="B555077" s="334"/>
      <c r="D555077" s="335"/>
    </row>
    <row r="555078" spans="2:4">
      <c r="B555078" s="334"/>
      <c r="D555078" s="335"/>
    </row>
    <row r="555079" spans="2:4">
      <c r="B555079" s="334"/>
      <c r="D555079" s="335"/>
    </row>
    <row r="555080" spans="2:4">
      <c r="B555080" s="334"/>
      <c r="D555080" s="335"/>
    </row>
    <row r="555081" spans="2:4">
      <c r="B555081" s="334"/>
      <c r="D555081" s="335"/>
    </row>
    <row r="555082" spans="2:4">
      <c r="B555082" s="334"/>
      <c r="D555082" s="335"/>
    </row>
    <row r="555083" spans="2:4">
      <c r="B555083" s="334"/>
      <c r="D555083" s="335"/>
    </row>
    <row r="555084" spans="2:4">
      <c r="B555084" s="334"/>
      <c r="D555084" s="335"/>
    </row>
    <row r="555085" spans="2:4">
      <c r="B555085" s="334"/>
      <c r="D555085" s="335"/>
    </row>
    <row r="555086" spans="2:4">
      <c r="B555086" s="334"/>
      <c r="D555086" s="335"/>
    </row>
    <row r="555087" spans="2:4">
      <c r="B555087" s="334"/>
      <c r="D555087" s="335"/>
    </row>
    <row r="555088" spans="2:4">
      <c r="B555088" s="334"/>
      <c r="D555088" s="335"/>
    </row>
    <row r="555089" spans="2:4">
      <c r="B555089" s="334"/>
      <c r="D555089" s="335"/>
    </row>
    <row r="555090" spans="2:4">
      <c r="B555090" s="334"/>
      <c r="D555090" s="335"/>
    </row>
    <row r="555091" spans="2:4">
      <c r="B555091" s="334"/>
      <c r="D555091" s="335"/>
    </row>
    <row r="555092" spans="2:4">
      <c r="B555092" s="334"/>
      <c r="D555092" s="335"/>
    </row>
    <row r="555093" spans="2:4">
      <c r="B555093" s="334"/>
      <c r="D555093" s="335"/>
    </row>
    <row r="555094" spans="2:4">
      <c r="B555094" s="334"/>
      <c r="D555094" s="335"/>
    </row>
    <row r="555095" spans="2:4">
      <c r="B555095" s="334"/>
      <c r="D555095" s="335"/>
    </row>
    <row r="555096" spans="2:4">
      <c r="B555096" s="334"/>
      <c r="D555096" s="335"/>
    </row>
    <row r="555097" spans="2:4">
      <c r="B555097" s="334"/>
      <c r="D555097" s="335"/>
    </row>
    <row r="555098" spans="2:4">
      <c r="B555098" s="334"/>
      <c r="D555098" s="335"/>
    </row>
    <row r="555099" spans="2:4">
      <c r="B555099" s="334"/>
      <c r="D555099" s="335"/>
    </row>
    <row r="555100" spans="2:4">
      <c r="B555100" s="334"/>
      <c r="D555100" s="335"/>
    </row>
    <row r="555101" spans="2:4">
      <c r="B555101" s="334"/>
      <c r="D555101" s="335"/>
    </row>
    <row r="555102" spans="2:4">
      <c r="B555102" s="334"/>
      <c r="D555102" s="335"/>
    </row>
    <row r="555103" spans="2:4">
      <c r="B555103" s="334"/>
      <c r="D555103" s="335"/>
    </row>
    <row r="555104" spans="2:4">
      <c r="B555104" s="334"/>
      <c r="D555104" s="335"/>
    </row>
    <row r="555105" spans="2:4">
      <c r="B555105" s="334"/>
      <c r="D555105" s="335"/>
    </row>
    <row r="555106" spans="2:4">
      <c r="B555106" s="334"/>
      <c r="D555106" s="335"/>
    </row>
    <row r="555107" spans="2:4">
      <c r="B555107" s="334"/>
      <c r="D555107" s="335"/>
    </row>
    <row r="555108" spans="2:4">
      <c r="B555108" s="334"/>
      <c r="D555108" s="335"/>
    </row>
    <row r="555109" spans="2:4">
      <c r="B555109" s="334"/>
      <c r="D555109" s="335"/>
    </row>
    <row r="555110" spans="2:4">
      <c r="B555110" s="334"/>
      <c r="D555110" s="335"/>
    </row>
    <row r="555111" spans="2:4">
      <c r="B555111" s="334"/>
      <c r="D555111" s="335"/>
    </row>
    <row r="555112" spans="2:4">
      <c r="B555112" s="334"/>
      <c r="D555112" s="335"/>
    </row>
    <row r="555113" spans="2:4">
      <c r="B555113" s="334"/>
      <c r="D555113" s="335"/>
    </row>
    <row r="555114" spans="2:4">
      <c r="B555114" s="334"/>
      <c r="D555114" s="335"/>
    </row>
    <row r="555115" spans="2:4">
      <c r="B555115" s="334"/>
      <c r="D555115" s="335"/>
    </row>
    <row r="555116" spans="2:4">
      <c r="B555116" s="334"/>
      <c r="D555116" s="335"/>
    </row>
    <row r="555117" spans="2:4">
      <c r="B555117" s="334"/>
      <c r="D555117" s="335"/>
    </row>
    <row r="555118" spans="2:4">
      <c r="B555118" s="334"/>
      <c r="D555118" s="335"/>
    </row>
    <row r="555119" spans="2:4">
      <c r="B555119" s="334"/>
      <c r="D555119" s="335"/>
    </row>
    <row r="555120" spans="2:4">
      <c r="B555120" s="334"/>
      <c r="D555120" s="335"/>
    </row>
    <row r="555121" spans="2:4">
      <c r="B555121" s="334"/>
      <c r="D555121" s="335"/>
    </row>
    <row r="555122" spans="2:4">
      <c r="B555122" s="334"/>
      <c r="D555122" s="335"/>
    </row>
    <row r="555123" spans="2:4">
      <c r="B555123" s="334"/>
      <c r="D555123" s="335"/>
    </row>
    <row r="555124" spans="2:4">
      <c r="B555124" s="334"/>
      <c r="D555124" s="335"/>
    </row>
    <row r="555125" spans="2:4">
      <c r="B555125" s="334"/>
      <c r="D555125" s="335"/>
    </row>
    <row r="555126" spans="2:4">
      <c r="B555126" s="334"/>
      <c r="D555126" s="335"/>
    </row>
    <row r="555127" spans="2:4">
      <c r="B555127" s="334"/>
      <c r="D555127" s="335"/>
    </row>
    <row r="555128" spans="2:4">
      <c r="B555128" s="334"/>
      <c r="D555128" s="335"/>
    </row>
    <row r="555129" spans="2:4">
      <c r="B555129" s="334"/>
      <c r="D555129" s="335"/>
    </row>
    <row r="555130" spans="2:4">
      <c r="B555130" s="334"/>
      <c r="D555130" s="335"/>
    </row>
    <row r="555131" spans="2:4">
      <c r="B555131" s="334"/>
      <c r="D555131" s="335"/>
    </row>
    <row r="555132" spans="2:4">
      <c r="B555132" s="334"/>
      <c r="D555132" s="335"/>
    </row>
    <row r="555133" spans="2:4">
      <c r="B555133" s="334"/>
      <c r="D555133" s="335"/>
    </row>
    <row r="555134" spans="2:4">
      <c r="B555134" s="334"/>
      <c r="D555134" s="335"/>
    </row>
    <row r="555135" spans="2:4">
      <c r="B555135" s="334"/>
      <c r="D555135" s="335"/>
    </row>
    <row r="555136" spans="2:4">
      <c r="B555136" s="334"/>
      <c r="D555136" s="335"/>
    </row>
    <row r="555137" spans="2:4">
      <c r="B555137" s="334"/>
      <c r="D555137" s="335"/>
    </row>
    <row r="555138" spans="2:4">
      <c r="B555138" s="334"/>
      <c r="D555138" s="335"/>
    </row>
    <row r="555139" spans="2:4">
      <c r="B555139" s="334"/>
      <c r="D555139" s="335"/>
    </row>
    <row r="555140" spans="2:4">
      <c r="B555140" s="334"/>
      <c r="D555140" s="335"/>
    </row>
    <row r="555141" spans="2:4">
      <c r="B555141" s="334"/>
      <c r="D555141" s="335"/>
    </row>
    <row r="555142" spans="2:4">
      <c r="B555142" s="334"/>
      <c r="D555142" s="335"/>
    </row>
    <row r="555143" spans="2:4">
      <c r="B555143" s="334"/>
      <c r="D555143" s="335"/>
    </row>
    <row r="555144" spans="2:4">
      <c r="B555144" s="334"/>
      <c r="D555144" s="335"/>
    </row>
    <row r="555145" spans="2:4">
      <c r="B555145" s="334"/>
      <c r="D555145" s="335"/>
    </row>
    <row r="555146" spans="2:4">
      <c r="B555146" s="334"/>
      <c r="D555146" s="335"/>
    </row>
    <row r="555147" spans="2:4">
      <c r="B555147" s="334"/>
      <c r="D555147" s="335"/>
    </row>
    <row r="555148" spans="2:4">
      <c r="B555148" s="334"/>
      <c r="D555148" s="335"/>
    </row>
    <row r="555149" spans="2:4">
      <c r="B555149" s="334"/>
      <c r="D555149" s="335"/>
    </row>
    <row r="555150" spans="2:4">
      <c r="B555150" s="334"/>
      <c r="D555150" s="335"/>
    </row>
    <row r="555151" spans="2:4">
      <c r="B555151" s="334"/>
      <c r="D555151" s="335"/>
    </row>
    <row r="555152" spans="2:4">
      <c r="B555152" s="334"/>
      <c r="D555152" s="335"/>
    </row>
    <row r="555153" spans="2:4">
      <c r="B555153" s="334"/>
      <c r="D555153" s="335"/>
    </row>
    <row r="555154" spans="2:4">
      <c r="B555154" s="334"/>
      <c r="D555154" s="335"/>
    </row>
    <row r="555155" spans="2:4">
      <c r="B555155" s="334"/>
      <c r="D555155" s="335"/>
    </row>
    <row r="555156" spans="2:4">
      <c r="B555156" s="334"/>
      <c r="D555156" s="335"/>
    </row>
    <row r="555157" spans="2:4">
      <c r="B555157" s="334"/>
      <c r="D555157" s="335"/>
    </row>
    <row r="555158" spans="2:4">
      <c r="B555158" s="334"/>
      <c r="D555158" s="335"/>
    </row>
    <row r="555159" spans="2:4">
      <c r="B555159" s="334"/>
      <c r="D555159" s="335"/>
    </row>
    <row r="555160" spans="2:4">
      <c r="B555160" s="334"/>
      <c r="D555160" s="335"/>
    </row>
    <row r="555161" spans="2:4">
      <c r="B555161" s="334"/>
      <c r="D555161" s="335"/>
    </row>
    <row r="555162" spans="2:4">
      <c r="B555162" s="334"/>
      <c r="D555162" s="335"/>
    </row>
    <row r="555163" spans="2:4">
      <c r="B555163" s="334"/>
      <c r="D555163" s="335"/>
    </row>
    <row r="555164" spans="2:4">
      <c r="B555164" s="334"/>
      <c r="D555164" s="335"/>
    </row>
    <row r="555165" spans="2:4">
      <c r="B555165" s="334"/>
      <c r="D555165" s="335"/>
    </row>
    <row r="555166" spans="2:4">
      <c r="B555166" s="334"/>
      <c r="D555166" s="335"/>
    </row>
    <row r="555167" spans="2:4">
      <c r="B555167" s="334"/>
      <c r="D555167" s="335"/>
    </row>
    <row r="555168" spans="2:4">
      <c r="B555168" s="334"/>
      <c r="D555168" s="335"/>
    </row>
    <row r="555169" spans="2:4">
      <c r="B555169" s="334"/>
      <c r="D555169" s="335"/>
    </row>
    <row r="555170" spans="2:4">
      <c r="B555170" s="334"/>
      <c r="D555170" s="335"/>
    </row>
    <row r="555171" spans="2:4">
      <c r="B555171" s="334"/>
      <c r="D555171" s="335"/>
    </row>
    <row r="555172" spans="2:4">
      <c r="B555172" s="334"/>
      <c r="D555172" s="335"/>
    </row>
    <row r="555173" spans="2:4">
      <c r="B555173" s="334"/>
      <c r="D555173" s="335"/>
    </row>
    <row r="555174" spans="2:4">
      <c r="B555174" s="334"/>
      <c r="D555174" s="335"/>
    </row>
    <row r="555175" spans="2:4">
      <c r="B555175" s="334"/>
      <c r="D555175" s="335"/>
    </row>
    <row r="555176" spans="2:4">
      <c r="B555176" s="334"/>
      <c r="D555176" s="335"/>
    </row>
    <row r="555177" spans="2:4">
      <c r="B555177" s="334"/>
      <c r="D555177" s="335"/>
    </row>
    <row r="555178" spans="2:4">
      <c r="B555178" s="334"/>
      <c r="D555178" s="335"/>
    </row>
    <row r="555179" spans="2:4">
      <c r="B555179" s="334"/>
      <c r="D555179" s="335"/>
    </row>
    <row r="555180" spans="2:4">
      <c r="B555180" s="334"/>
      <c r="D555180" s="335"/>
    </row>
    <row r="555181" spans="2:4">
      <c r="B555181" s="334"/>
      <c r="D555181" s="335"/>
    </row>
    <row r="555182" spans="2:4">
      <c r="B555182" s="334"/>
      <c r="D555182" s="335"/>
    </row>
    <row r="555183" spans="2:4">
      <c r="B555183" s="334"/>
      <c r="D555183" s="335"/>
    </row>
    <row r="555184" spans="2:4">
      <c r="B555184" s="334"/>
      <c r="D555184" s="335"/>
    </row>
    <row r="555185" spans="2:4">
      <c r="B555185" s="334"/>
      <c r="D555185" s="335"/>
    </row>
    <row r="555186" spans="2:4">
      <c r="B555186" s="334"/>
      <c r="D555186" s="335"/>
    </row>
    <row r="555187" spans="2:4">
      <c r="B555187" s="334"/>
      <c r="D555187" s="335"/>
    </row>
    <row r="555188" spans="2:4">
      <c r="B555188" s="334"/>
      <c r="D555188" s="335"/>
    </row>
    <row r="555189" spans="2:4">
      <c r="B555189" s="334"/>
      <c r="D555189" s="335"/>
    </row>
    <row r="555190" spans="2:4">
      <c r="B555190" s="334"/>
      <c r="D555190" s="335"/>
    </row>
    <row r="555191" spans="2:4">
      <c r="B555191" s="334"/>
      <c r="D555191" s="335"/>
    </row>
    <row r="555192" spans="2:4">
      <c r="B555192" s="334"/>
      <c r="D555192" s="335"/>
    </row>
    <row r="555193" spans="2:4">
      <c r="B555193" s="334"/>
      <c r="D555193" s="335"/>
    </row>
    <row r="555194" spans="2:4">
      <c r="B555194" s="334"/>
      <c r="D555194" s="335"/>
    </row>
    <row r="555195" spans="2:4">
      <c r="B555195" s="334"/>
      <c r="D555195" s="335"/>
    </row>
    <row r="555196" spans="2:4">
      <c r="B555196" s="334"/>
      <c r="D555196" s="335"/>
    </row>
    <row r="555197" spans="2:4">
      <c r="B555197" s="334"/>
      <c r="D555197" s="335"/>
    </row>
    <row r="555198" spans="2:4">
      <c r="B555198" s="334"/>
      <c r="D555198" s="335"/>
    </row>
    <row r="555199" spans="2:4">
      <c r="B555199" s="334"/>
      <c r="D555199" s="335"/>
    </row>
    <row r="555200" spans="2:4">
      <c r="B555200" s="334"/>
      <c r="D555200" s="335"/>
    </row>
    <row r="555201" spans="2:4">
      <c r="B555201" s="334"/>
      <c r="D555201" s="335"/>
    </row>
    <row r="555202" spans="2:4">
      <c r="B555202" s="334"/>
      <c r="D555202" s="335"/>
    </row>
    <row r="555203" spans="2:4">
      <c r="B555203" s="334"/>
      <c r="D555203" s="335"/>
    </row>
    <row r="555204" spans="2:4">
      <c r="B555204" s="334"/>
      <c r="D555204" s="335"/>
    </row>
    <row r="555205" spans="2:4">
      <c r="B555205" s="334"/>
      <c r="D555205" s="335"/>
    </row>
    <row r="555206" spans="2:4">
      <c r="B555206" s="334"/>
      <c r="D555206" s="335"/>
    </row>
    <row r="555207" spans="2:4">
      <c r="B555207" s="334"/>
      <c r="D555207" s="335"/>
    </row>
    <row r="555208" spans="2:4">
      <c r="B555208" s="334"/>
      <c r="D555208" s="335"/>
    </row>
    <row r="555209" spans="2:4">
      <c r="B555209" s="334"/>
      <c r="D555209" s="335"/>
    </row>
    <row r="555210" spans="2:4">
      <c r="B555210" s="334"/>
      <c r="D555210" s="335"/>
    </row>
    <row r="555211" spans="2:4">
      <c r="B555211" s="334"/>
      <c r="D555211" s="335"/>
    </row>
    <row r="555212" spans="2:4">
      <c r="B555212" s="334"/>
      <c r="D555212" s="335"/>
    </row>
    <row r="555213" spans="2:4">
      <c r="B555213" s="334"/>
      <c r="D555213" s="335"/>
    </row>
    <row r="555214" spans="2:4">
      <c r="B555214" s="334"/>
      <c r="D555214" s="335"/>
    </row>
    <row r="555215" spans="2:4">
      <c r="B555215" s="334"/>
      <c r="D555215" s="335"/>
    </row>
    <row r="555216" spans="2:4">
      <c r="B555216" s="334"/>
      <c r="D555216" s="335"/>
    </row>
    <row r="555217" spans="2:4">
      <c r="B555217" s="334"/>
      <c r="D555217" s="335"/>
    </row>
    <row r="555218" spans="2:4">
      <c r="B555218" s="334"/>
      <c r="D555218" s="335"/>
    </row>
    <row r="555219" spans="2:4">
      <c r="B555219" s="334"/>
      <c r="D555219" s="335"/>
    </row>
    <row r="555220" spans="2:4">
      <c r="B555220" s="334"/>
      <c r="D555220" s="335"/>
    </row>
    <row r="555221" spans="2:4">
      <c r="B555221" s="334"/>
      <c r="D555221" s="335"/>
    </row>
    <row r="555222" spans="2:4">
      <c r="B555222" s="334"/>
      <c r="D555222" s="335"/>
    </row>
    <row r="555223" spans="2:4">
      <c r="B555223" s="334"/>
      <c r="D555223" s="335"/>
    </row>
    <row r="555224" spans="2:4">
      <c r="B555224" s="334"/>
      <c r="D555224" s="335"/>
    </row>
    <row r="555225" spans="2:4">
      <c r="B555225" s="334"/>
      <c r="D555225" s="335"/>
    </row>
    <row r="555226" spans="2:4">
      <c r="B555226" s="334"/>
      <c r="D555226" s="335"/>
    </row>
    <row r="555227" spans="2:4">
      <c r="B555227" s="334"/>
      <c r="D555227" s="335"/>
    </row>
    <row r="555228" spans="2:4">
      <c r="B555228" s="334"/>
      <c r="D555228" s="335"/>
    </row>
    <row r="555229" spans="2:4">
      <c r="B555229" s="334"/>
      <c r="D555229" s="335"/>
    </row>
    <row r="555230" spans="2:4">
      <c r="B555230" s="334"/>
      <c r="D555230" s="335"/>
    </row>
    <row r="555231" spans="2:4">
      <c r="B555231" s="334"/>
      <c r="D555231" s="335"/>
    </row>
    <row r="555232" spans="2:4">
      <c r="B555232" s="334"/>
      <c r="D555232" s="335"/>
    </row>
    <row r="555233" spans="2:4">
      <c r="B555233" s="334"/>
      <c r="D555233" s="335"/>
    </row>
    <row r="555234" spans="2:4">
      <c r="B555234" s="334"/>
      <c r="D555234" s="335"/>
    </row>
    <row r="555235" spans="2:4">
      <c r="B555235" s="334"/>
      <c r="D555235" s="335"/>
    </row>
    <row r="555236" spans="2:4">
      <c r="B555236" s="334"/>
      <c r="D555236" s="335"/>
    </row>
    <row r="555237" spans="2:4">
      <c r="B555237" s="334"/>
      <c r="D555237" s="335"/>
    </row>
    <row r="555238" spans="2:4">
      <c r="B555238" s="334"/>
      <c r="D555238" s="335"/>
    </row>
    <row r="555239" spans="2:4">
      <c r="B555239" s="334"/>
      <c r="D555239" s="335"/>
    </row>
    <row r="555240" spans="2:4">
      <c r="B555240" s="334"/>
      <c r="D555240" s="335"/>
    </row>
    <row r="555241" spans="2:4">
      <c r="B555241" s="334"/>
      <c r="D555241" s="335"/>
    </row>
    <row r="555242" spans="2:4">
      <c r="B555242" s="334"/>
      <c r="D555242" s="335"/>
    </row>
    <row r="555243" spans="2:4">
      <c r="B555243" s="334"/>
      <c r="D555243" s="335"/>
    </row>
    <row r="555244" spans="2:4">
      <c r="B555244" s="334"/>
      <c r="D555244" s="335"/>
    </row>
    <row r="555245" spans="2:4">
      <c r="B555245" s="334"/>
      <c r="D555245" s="335"/>
    </row>
    <row r="555246" spans="2:4">
      <c r="B555246" s="334"/>
      <c r="D555246" s="335"/>
    </row>
    <row r="555247" spans="2:4">
      <c r="B555247" s="334"/>
      <c r="D555247" s="335"/>
    </row>
    <row r="555248" spans="2:4">
      <c r="B555248" s="334"/>
      <c r="D555248" s="335"/>
    </row>
    <row r="555249" spans="2:4">
      <c r="B555249" s="334"/>
      <c r="D555249" s="335"/>
    </row>
    <row r="555250" spans="2:4">
      <c r="B555250" s="334"/>
      <c r="D555250" s="335"/>
    </row>
    <row r="555251" spans="2:4">
      <c r="B555251" s="334"/>
      <c r="D555251" s="335"/>
    </row>
    <row r="555252" spans="2:4">
      <c r="B555252" s="334"/>
      <c r="D555252" s="335"/>
    </row>
    <row r="555253" spans="2:4">
      <c r="B555253" s="334"/>
      <c r="D555253" s="335"/>
    </row>
    <row r="555254" spans="2:4">
      <c r="B555254" s="334"/>
      <c r="D555254" s="335"/>
    </row>
    <row r="555255" spans="2:4">
      <c r="B555255" s="334"/>
      <c r="D555255" s="335"/>
    </row>
    <row r="555256" spans="2:4">
      <c r="B555256" s="334"/>
      <c r="D555256" s="335"/>
    </row>
    <row r="555257" spans="2:4">
      <c r="B555257" s="334"/>
      <c r="D555257" s="335"/>
    </row>
    <row r="555258" spans="2:4">
      <c r="B555258" s="334"/>
      <c r="D555258" s="335"/>
    </row>
    <row r="555259" spans="2:4">
      <c r="B555259" s="334"/>
      <c r="D555259" s="335"/>
    </row>
    <row r="555260" spans="2:4">
      <c r="B555260" s="334"/>
      <c r="D555260" s="335"/>
    </row>
    <row r="555261" spans="2:4">
      <c r="B555261" s="334"/>
      <c r="D555261" s="335"/>
    </row>
    <row r="555262" spans="2:4">
      <c r="B555262" s="334"/>
      <c r="D555262" s="335"/>
    </row>
    <row r="555263" spans="2:4">
      <c r="B555263" s="334"/>
      <c r="D555263" s="335"/>
    </row>
    <row r="555264" spans="2:4">
      <c r="B555264" s="334"/>
      <c r="D555264" s="335"/>
    </row>
    <row r="555265" spans="2:4">
      <c r="B555265" s="334"/>
      <c r="D555265" s="335"/>
    </row>
    <row r="555266" spans="2:4">
      <c r="B555266" s="334"/>
      <c r="D555266" s="335"/>
    </row>
    <row r="555267" spans="2:4">
      <c r="B555267" s="334"/>
      <c r="D555267" s="335"/>
    </row>
    <row r="555268" spans="2:4">
      <c r="B555268" s="334"/>
      <c r="D555268" s="335"/>
    </row>
    <row r="555269" spans="2:4">
      <c r="B555269" s="334"/>
      <c r="D555269" s="335"/>
    </row>
    <row r="555270" spans="2:4">
      <c r="B555270" s="334"/>
      <c r="D555270" s="335"/>
    </row>
    <row r="555271" spans="2:4">
      <c r="B555271" s="334"/>
      <c r="D555271" s="335"/>
    </row>
    <row r="555272" spans="2:4">
      <c r="B555272" s="334"/>
      <c r="D555272" s="335"/>
    </row>
    <row r="555273" spans="2:4">
      <c r="B555273" s="334"/>
      <c r="D555273" s="335"/>
    </row>
    <row r="555274" spans="2:4">
      <c r="B555274" s="334"/>
      <c r="D555274" s="335"/>
    </row>
    <row r="555275" spans="2:4">
      <c r="B555275" s="334"/>
      <c r="D555275" s="335"/>
    </row>
    <row r="555276" spans="2:4">
      <c r="B555276" s="334"/>
      <c r="D555276" s="335"/>
    </row>
    <row r="555277" spans="2:4">
      <c r="B555277" s="334"/>
      <c r="D555277" s="335"/>
    </row>
    <row r="555278" spans="2:4">
      <c r="B555278" s="334"/>
      <c r="D555278" s="335"/>
    </row>
    <row r="555279" spans="2:4">
      <c r="B555279" s="334"/>
      <c r="D555279" s="335"/>
    </row>
    <row r="555280" spans="2:4">
      <c r="B555280" s="334"/>
      <c r="D555280" s="335"/>
    </row>
    <row r="555281" spans="2:4">
      <c r="B555281" s="334"/>
      <c r="D555281" s="335"/>
    </row>
    <row r="555282" spans="2:4">
      <c r="B555282" s="334"/>
      <c r="D555282" s="335"/>
    </row>
    <row r="555283" spans="2:4">
      <c r="B555283" s="334"/>
      <c r="D555283" s="335"/>
    </row>
    <row r="555284" spans="2:4">
      <c r="B555284" s="334"/>
      <c r="D555284" s="335"/>
    </row>
    <row r="555285" spans="2:4">
      <c r="B555285" s="334"/>
      <c r="D555285" s="335"/>
    </row>
    <row r="555286" spans="2:4">
      <c r="B555286" s="334"/>
      <c r="D555286" s="335"/>
    </row>
    <row r="555287" spans="2:4">
      <c r="B555287" s="334"/>
      <c r="D555287" s="335"/>
    </row>
    <row r="555288" spans="2:4">
      <c r="B555288" s="334"/>
      <c r="D555288" s="335"/>
    </row>
    <row r="555289" spans="2:4">
      <c r="B555289" s="334"/>
      <c r="D555289" s="335"/>
    </row>
    <row r="555290" spans="2:4">
      <c r="B555290" s="334"/>
      <c r="D555290" s="335"/>
    </row>
    <row r="555291" spans="2:4">
      <c r="B555291" s="334"/>
      <c r="D555291" s="335"/>
    </row>
    <row r="555292" spans="2:4">
      <c r="B555292" s="334"/>
      <c r="D555292" s="335"/>
    </row>
    <row r="555293" spans="2:4">
      <c r="B555293" s="334"/>
      <c r="D555293" s="335"/>
    </row>
    <row r="555294" spans="2:4">
      <c r="B555294" s="334"/>
      <c r="D555294" s="335"/>
    </row>
    <row r="555295" spans="2:4">
      <c r="B555295" s="334"/>
      <c r="D555295" s="335"/>
    </row>
    <row r="555296" spans="2:4">
      <c r="B555296" s="334"/>
      <c r="D555296" s="335"/>
    </row>
    <row r="555297" spans="2:4">
      <c r="B555297" s="334"/>
      <c r="D555297" s="335"/>
    </row>
    <row r="555298" spans="2:4">
      <c r="B555298" s="334"/>
      <c r="D555298" s="335"/>
    </row>
    <row r="555299" spans="2:4">
      <c r="B555299" s="334"/>
      <c r="D555299" s="335"/>
    </row>
    <row r="555300" spans="2:4">
      <c r="B555300" s="334"/>
      <c r="D555300" s="335"/>
    </row>
    <row r="555301" spans="2:4">
      <c r="B555301" s="334"/>
      <c r="D555301" s="335"/>
    </row>
    <row r="555302" spans="2:4">
      <c r="B555302" s="334"/>
      <c r="D555302" s="335"/>
    </row>
    <row r="555303" spans="2:4">
      <c r="B555303" s="334"/>
      <c r="D555303" s="335"/>
    </row>
    <row r="555304" spans="2:4">
      <c r="B555304" s="334"/>
      <c r="D555304" s="335"/>
    </row>
    <row r="555305" spans="2:4">
      <c r="B555305" s="334"/>
      <c r="D555305" s="335"/>
    </row>
    <row r="555306" spans="2:4">
      <c r="B555306" s="334"/>
      <c r="D555306" s="335"/>
    </row>
    <row r="555307" spans="2:4">
      <c r="B555307" s="334"/>
      <c r="D555307" s="335"/>
    </row>
    <row r="555308" spans="2:4">
      <c r="B555308" s="334"/>
      <c r="D555308" s="335"/>
    </row>
    <row r="555309" spans="2:4">
      <c r="B555309" s="334"/>
      <c r="D555309" s="335"/>
    </row>
    <row r="555310" spans="2:4">
      <c r="B555310" s="334"/>
      <c r="D555310" s="335"/>
    </row>
    <row r="555311" spans="2:4">
      <c r="B555311" s="334"/>
      <c r="D555311" s="335"/>
    </row>
    <row r="555312" spans="2:4">
      <c r="B555312" s="334"/>
      <c r="D555312" s="335"/>
    </row>
    <row r="555313" spans="2:4">
      <c r="B555313" s="334"/>
      <c r="D555313" s="335"/>
    </row>
    <row r="555314" spans="2:4">
      <c r="B555314" s="334"/>
      <c r="D555314" s="335"/>
    </row>
    <row r="555315" spans="2:4">
      <c r="B555315" s="334"/>
      <c r="D555315" s="335"/>
    </row>
    <row r="555316" spans="2:4">
      <c r="B555316" s="334"/>
      <c r="D555316" s="335"/>
    </row>
    <row r="555317" spans="2:4">
      <c r="B555317" s="334"/>
      <c r="D555317" s="335"/>
    </row>
    <row r="555318" spans="2:4">
      <c r="B555318" s="334"/>
      <c r="D555318" s="335"/>
    </row>
    <row r="555319" spans="2:4">
      <c r="B555319" s="334"/>
      <c r="D555319" s="335"/>
    </row>
    <row r="555320" spans="2:4">
      <c r="B555320" s="334"/>
      <c r="D555320" s="335"/>
    </row>
    <row r="555321" spans="2:4">
      <c r="B555321" s="334"/>
      <c r="D555321" s="335"/>
    </row>
    <row r="555322" spans="2:4">
      <c r="B555322" s="334"/>
      <c r="D555322" s="335"/>
    </row>
    <row r="555323" spans="2:4">
      <c r="B555323" s="334"/>
      <c r="D555323" s="335"/>
    </row>
    <row r="555324" spans="2:4">
      <c r="B555324" s="334"/>
      <c r="D555324" s="335"/>
    </row>
    <row r="555325" spans="2:4">
      <c r="B555325" s="334"/>
      <c r="D555325" s="335"/>
    </row>
    <row r="555326" spans="2:4">
      <c r="B555326" s="334"/>
      <c r="D555326" s="335"/>
    </row>
    <row r="555327" spans="2:4">
      <c r="B555327" s="334"/>
      <c r="D555327" s="335"/>
    </row>
    <row r="555328" spans="2:4">
      <c r="B555328" s="334"/>
      <c r="D555328" s="335"/>
    </row>
    <row r="555329" spans="2:4">
      <c r="B555329" s="334"/>
      <c r="D555329" s="335"/>
    </row>
    <row r="555330" spans="2:4">
      <c r="B555330" s="334"/>
      <c r="D555330" s="335"/>
    </row>
    <row r="555331" spans="2:4">
      <c r="B555331" s="334"/>
      <c r="D555331" s="335"/>
    </row>
    <row r="555332" spans="2:4">
      <c r="B555332" s="334"/>
      <c r="D555332" s="335"/>
    </row>
    <row r="555333" spans="2:4">
      <c r="B555333" s="334"/>
      <c r="D555333" s="335"/>
    </row>
    <row r="555334" spans="2:4">
      <c r="B555334" s="334"/>
      <c r="D555334" s="335"/>
    </row>
    <row r="555335" spans="2:4">
      <c r="B555335" s="334"/>
      <c r="D555335" s="335"/>
    </row>
    <row r="555336" spans="2:4">
      <c r="B555336" s="334"/>
      <c r="D555336" s="335"/>
    </row>
    <row r="555337" spans="2:4">
      <c r="B555337" s="334"/>
      <c r="D555337" s="335"/>
    </row>
    <row r="555338" spans="2:4">
      <c r="B555338" s="334"/>
      <c r="D555338" s="335"/>
    </row>
    <row r="555339" spans="2:4">
      <c r="B555339" s="334"/>
      <c r="D555339" s="335"/>
    </row>
    <row r="555340" spans="2:4">
      <c r="B555340" s="334"/>
      <c r="D555340" s="335"/>
    </row>
    <row r="555341" spans="2:4">
      <c r="B555341" s="334"/>
      <c r="D555341" s="335"/>
    </row>
    <row r="555342" spans="2:4">
      <c r="B555342" s="334"/>
      <c r="D555342" s="335"/>
    </row>
    <row r="555343" spans="2:4">
      <c r="B555343" s="334"/>
      <c r="D555343" s="335"/>
    </row>
    <row r="555344" spans="2:4">
      <c r="B555344" s="334"/>
      <c r="D555344" s="335"/>
    </row>
    <row r="555345" spans="2:4">
      <c r="B555345" s="334"/>
      <c r="D555345" s="335"/>
    </row>
    <row r="555346" spans="2:4">
      <c r="B555346" s="334"/>
      <c r="D555346" s="335"/>
    </row>
    <row r="555347" spans="2:4">
      <c r="B555347" s="334"/>
      <c r="D555347" s="335"/>
    </row>
    <row r="555348" spans="2:4">
      <c r="B555348" s="334"/>
      <c r="D555348" s="335"/>
    </row>
    <row r="555349" spans="2:4">
      <c r="B555349" s="334"/>
      <c r="D555349" s="335"/>
    </row>
    <row r="555350" spans="2:4">
      <c r="B555350" s="334"/>
      <c r="D555350" s="335"/>
    </row>
    <row r="555351" spans="2:4">
      <c r="B555351" s="334"/>
      <c r="D555351" s="335"/>
    </row>
    <row r="555352" spans="2:4">
      <c r="B555352" s="334"/>
      <c r="D555352" s="335"/>
    </row>
    <row r="555353" spans="2:4">
      <c r="B555353" s="334"/>
      <c r="D555353" s="335"/>
    </row>
    <row r="555354" spans="2:4">
      <c r="B555354" s="334"/>
      <c r="D555354" s="335"/>
    </row>
    <row r="555355" spans="2:4">
      <c r="B555355" s="334"/>
      <c r="D555355" s="335"/>
    </row>
    <row r="555356" spans="2:4">
      <c r="B555356" s="334"/>
      <c r="D555356" s="335"/>
    </row>
    <row r="555357" spans="2:4">
      <c r="B555357" s="334"/>
      <c r="D555357" s="335"/>
    </row>
    <row r="555358" spans="2:4">
      <c r="B555358" s="334"/>
      <c r="D555358" s="335"/>
    </row>
    <row r="555359" spans="2:4">
      <c r="B555359" s="334"/>
      <c r="D555359" s="335"/>
    </row>
    <row r="555360" spans="2:4">
      <c r="B555360" s="334"/>
      <c r="D555360" s="335"/>
    </row>
    <row r="555361" spans="2:4">
      <c r="B555361" s="334"/>
      <c r="D555361" s="335"/>
    </row>
    <row r="555362" spans="2:4">
      <c r="B555362" s="334"/>
      <c r="D555362" s="335"/>
    </row>
    <row r="555363" spans="2:4">
      <c r="B555363" s="334"/>
      <c r="D555363" s="335"/>
    </row>
    <row r="555364" spans="2:4">
      <c r="B555364" s="334"/>
      <c r="D555364" s="335"/>
    </row>
    <row r="555365" spans="2:4">
      <c r="B555365" s="334"/>
      <c r="D555365" s="335"/>
    </row>
    <row r="555366" spans="2:4">
      <c r="B555366" s="334"/>
      <c r="D555366" s="335"/>
    </row>
    <row r="555367" spans="2:4">
      <c r="B555367" s="334"/>
      <c r="D555367" s="335"/>
    </row>
    <row r="555368" spans="2:4">
      <c r="B555368" s="334"/>
      <c r="D555368" s="335"/>
    </row>
    <row r="555369" spans="2:4">
      <c r="B555369" s="334"/>
      <c r="D555369" s="335"/>
    </row>
    <row r="555370" spans="2:4">
      <c r="B555370" s="334"/>
      <c r="D555370" s="335"/>
    </row>
    <row r="555371" spans="2:4">
      <c r="B555371" s="334"/>
      <c r="D555371" s="335"/>
    </row>
    <row r="555372" spans="2:4">
      <c r="B555372" s="334"/>
      <c r="D555372" s="335"/>
    </row>
    <row r="555373" spans="2:4">
      <c r="B555373" s="334"/>
      <c r="D555373" s="335"/>
    </row>
    <row r="555374" spans="2:4">
      <c r="B555374" s="334"/>
      <c r="D555374" s="335"/>
    </row>
    <row r="555375" spans="2:4">
      <c r="B555375" s="334"/>
      <c r="D555375" s="335"/>
    </row>
    <row r="555376" spans="2:4">
      <c r="B555376" s="334"/>
      <c r="D555376" s="335"/>
    </row>
    <row r="555377" spans="2:4">
      <c r="B555377" s="334"/>
      <c r="D555377" s="335"/>
    </row>
    <row r="555378" spans="2:4">
      <c r="B555378" s="334"/>
      <c r="D555378" s="335"/>
    </row>
    <row r="555379" spans="2:4">
      <c r="B555379" s="334"/>
      <c r="D555379" s="335"/>
    </row>
    <row r="555380" spans="2:4">
      <c r="B555380" s="334"/>
      <c r="D555380" s="335"/>
    </row>
    <row r="555381" spans="2:4">
      <c r="B555381" s="334"/>
      <c r="D555381" s="335"/>
    </row>
    <row r="555382" spans="2:4">
      <c r="B555382" s="334"/>
      <c r="D555382" s="335"/>
    </row>
    <row r="555383" spans="2:4">
      <c r="B555383" s="334"/>
      <c r="D555383" s="335"/>
    </row>
    <row r="555384" spans="2:4">
      <c r="B555384" s="334"/>
      <c r="D555384" s="335"/>
    </row>
    <row r="555385" spans="2:4">
      <c r="B555385" s="334"/>
      <c r="D555385" s="335"/>
    </row>
    <row r="555386" spans="2:4">
      <c r="B555386" s="334"/>
      <c r="D555386" s="335"/>
    </row>
    <row r="555387" spans="2:4">
      <c r="B555387" s="334"/>
      <c r="D555387" s="335"/>
    </row>
    <row r="555388" spans="2:4">
      <c r="B555388" s="334"/>
      <c r="D555388" s="335"/>
    </row>
    <row r="555389" spans="2:4">
      <c r="B555389" s="334"/>
      <c r="D555389" s="335"/>
    </row>
    <row r="555390" spans="2:4">
      <c r="B555390" s="334"/>
      <c r="D555390" s="335"/>
    </row>
    <row r="555391" spans="2:4">
      <c r="B555391" s="334"/>
      <c r="D555391" s="335"/>
    </row>
    <row r="555392" spans="2:4">
      <c r="B555392" s="334"/>
      <c r="D555392" s="335"/>
    </row>
    <row r="555393" spans="2:4">
      <c r="B555393" s="334"/>
      <c r="D555393" s="335"/>
    </row>
    <row r="555394" spans="2:4">
      <c r="B555394" s="334"/>
      <c r="D555394" s="335"/>
    </row>
    <row r="555395" spans="2:4">
      <c r="B555395" s="334"/>
      <c r="D555395" s="335"/>
    </row>
    <row r="555396" spans="2:4">
      <c r="B555396" s="334"/>
      <c r="D555396" s="335"/>
    </row>
    <row r="555397" spans="2:4">
      <c r="B555397" s="334"/>
      <c r="D555397" s="335"/>
    </row>
    <row r="555398" spans="2:4">
      <c r="B555398" s="334"/>
      <c r="D555398" s="335"/>
    </row>
    <row r="555399" spans="2:4">
      <c r="B555399" s="334"/>
      <c r="D555399" s="335"/>
    </row>
    <row r="555400" spans="2:4">
      <c r="B555400" s="334"/>
      <c r="D555400" s="335"/>
    </row>
    <row r="555401" spans="2:4">
      <c r="B555401" s="334"/>
      <c r="D555401" s="335"/>
    </row>
    <row r="555402" spans="2:4">
      <c r="B555402" s="334"/>
      <c r="D555402" s="335"/>
    </row>
    <row r="555403" spans="2:4">
      <c r="B555403" s="334"/>
      <c r="D555403" s="335"/>
    </row>
    <row r="555404" spans="2:4">
      <c r="B555404" s="334"/>
      <c r="D555404" s="335"/>
    </row>
    <row r="555405" spans="2:4">
      <c r="B555405" s="334"/>
      <c r="D555405" s="335"/>
    </row>
    <row r="555406" spans="2:4">
      <c r="B555406" s="334"/>
      <c r="D555406" s="335"/>
    </row>
    <row r="555407" spans="2:4">
      <c r="B555407" s="334"/>
      <c r="D555407" s="335"/>
    </row>
    <row r="555408" spans="2:4">
      <c r="B555408" s="334"/>
      <c r="D555408" s="335"/>
    </row>
    <row r="555409" spans="2:4">
      <c r="B555409" s="334"/>
      <c r="D555409" s="335"/>
    </row>
    <row r="555410" spans="2:4">
      <c r="B555410" s="334"/>
      <c r="D555410" s="335"/>
    </row>
    <row r="555411" spans="2:4">
      <c r="B555411" s="334"/>
      <c r="D555411" s="335"/>
    </row>
    <row r="555412" spans="2:4">
      <c r="B555412" s="334"/>
      <c r="D555412" s="335"/>
    </row>
    <row r="555413" spans="2:4">
      <c r="B555413" s="334"/>
      <c r="D555413" s="335"/>
    </row>
    <row r="555414" spans="2:4">
      <c r="B555414" s="334"/>
      <c r="D555414" s="335"/>
    </row>
    <row r="555415" spans="2:4">
      <c r="B555415" s="334"/>
      <c r="D555415" s="335"/>
    </row>
    <row r="555416" spans="2:4">
      <c r="B555416" s="334"/>
      <c r="D555416" s="335"/>
    </row>
    <row r="555417" spans="2:4">
      <c r="B555417" s="334"/>
      <c r="D555417" s="335"/>
    </row>
    <row r="555418" spans="2:4">
      <c r="B555418" s="334"/>
      <c r="D555418" s="335"/>
    </row>
    <row r="555419" spans="2:4">
      <c r="B555419" s="334"/>
      <c r="D555419" s="335"/>
    </row>
    <row r="555420" spans="2:4">
      <c r="B555420" s="334"/>
      <c r="D555420" s="335"/>
    </row>
    <row r="555421" spans="2:4">
      <c r="B555421" s="334"/>
      <c r="D555421" s="335"/>
    </row>
    <row r="555422" spans="2:4">
      <c r="B555422" s="334"/>
      <c r="D555422" s="335"/>
    </row>
    <row r="555423" spans="2:4">
      <c r="B555423" s="334"/>
      <c r="D555423" s="335"/>
    </row>
    <row r="555424" spans="2:4">
      <c r="B555424" s="334"/>
      <c r="D555424" s="335"/>
    </row>
    <row r="555425" spans="2:4">
      <c r="B555425" s="334"/>
      <c r="D555425" s="335"/>
    </row>
    <row r="555426" spans="2:4">
      <c r="B555426" s="334"/>
      <c r="D555426" s="335"/>
    </row>
    <row r="555427" spans="2:4">
      <c r="B555427" s="334"/>
      <c r="D555427" s="335"/>
    </row>
    <row r="555428" spans="2:4">
      <c r="B555428" s="334"/>
      <c r="D555428" s="335"/>
    </row>
    <row r="555429" spans="2:4">
      <c r="B555429" s="334"/>
      <c r="D555429" s="335"/>
    </row>
    <row r="555430" spans="2:4">
      <c r="B555430" s="334"/>
      <c r="D555430" s="335"/>
    </row>
    <row r="555431" spans="2:4">
      <c r="B555431" s="334"/>
      <c r="D555431" s="335"/>
    </row>
    <row r="555432" spans="2:4">
      <c r="B555432" s="334"/>
      <c r="D555432" s="335"/>
    </row>
    <row r="555433" spans="2:4">
      <c r="B555433" s="334"/>
      <c r="D555433" s="335"/>
    </row>
    <row r="555434" spans="2:4">
      <c r="B555434" s="334"/>
      <c r="D555434" s="335"/>
    </row>
    <row r="555435" spans="2:4">
      <c r="B555435" s="334"/>
      <c r="D555435" s="335"/>
    </row>
    <row r="555436" spans="2:4">
      <c r="B555436" s="334"/>
      <c r="D555436" s="335"/>
    </row>
    <row r="555437" spans="2:4">
      <c r="B555437" s="334"/>
      <c r="D555437" s="335"/>
    </row>
    <row r="555438" spans="2:4">
      <c r="B555438" s="334"/>
      <c r="D555438" s="335"/>
    </row>
    <row r="555439" spans="2:4">
      <c r="B555439" s="334"/>
      <c r="D555439" s="335"/>
    </row>
    <row r="555440" spans="2:4">
      <c r="B555440" s="334"/>
      <c r="D555440" s="335"/>
    </row>
    <row r="555441" spans="2:4">
      <c r="B555441" s="334"/>
      <c r="D555441" s="335"/>
    </row>
    <row r="555442" spans="2:4">
      <c r="B555442" s="334"/>
      <c r="D555442" s="335"/>
    </row>
    <row r="555443" spans="2:4">
      <c r="B555443" s="334"/>
      <c r="D555443" s="335"/>
    </row>
    <row r="555444" spans="2:4">
      <c r="B555444" s="334"/>
      <c r="D555444" s="335"/>
    </row>
    <row r="555445" spans="2:4">
      <c r="B555445" s="334"/>
      <c r="D555445" s="335"/>
    </row>
    <row r="555446" spans="2:4">
      <c r="B555446" s="334"/>
      <c r="D555446" s="335"/>
    </row>
    <row r="555447" spans="2:4">
      <c r="B555447" s="334"/>
      <c r="D555447" s="335"/>
    </row>
    <row r="555448" spans="2:4">
      <c r="B555448" s="334"/>
      <c r="D555448" s="335"/>
    </row>
    <row r="555449" spans="2:4">
      <c r="B555449" s="334"/>
      <c r="D555449" s="335"/>
    </row>
    <row r="555450" spans="2:4">
      <c r="B555450" s="334"/>
      <c r="D555450" s="335"/>
    </row>
    <row r="555451" spans="2:4">
      <c r="B555451" s="334"/>
      <c r="D555451" s="335"/>
    </row>
    <row r="555452" spans="2:4">
      <c r="B555452" s="334"/>
      <c r="D555452" s="335"/>
    </row>
    <row r="555453" spans="2:4">
      <c r="B555453" s="334"/>
      <c r="D555453" s="335"/>
    </row>
    <row r="555454" spans="2:4">
      <c r="B555454" s="334"/>
      <c r="D555454" s="335"/>
    </row>
    <row r="555455" spans="2:4">
      <c r="B555455" s="334"/>
      <c r="D555455" s="335"/>
    </row>
    <row r="555456" spans="2:4">
      <c r="B555456" s="334"/>
      <c r="D555456" s="335"/>
    </row>
    <row r="555457" spans="2:4">
      <c r="B555457" s="334"/>
      <c r="D555457" s="335"/>
    </row>
    <row r="555458" spans="2:4">
      <c r="B555458" s="334"/>
      <c r="D555458" s="335"/>
    </row>
    <row r="555459" spans="2:4">
      <c r="B555459" s="334"/>
      <c r="D555459" s="335"/>
    </row>
    <row r="555460" spans="2:4">
      <c r="B555460" s="334"/>
      <c r="D555460" s="335"/>
    </row>
    <row r="555461" spans="2:4">
      <c r="B555461" s="334"/>
      <c r="D555461" s="335"/>
    </row>
    <row r="555462" spans="2:4">
      <c r="B555462" s="334"/>
      <c r="D555462" s="335"/>
    </row>
    <row r="555463" spans="2:4">
      <c r="B555463" s="334"/>
      <c r="D555463" s="335"/>
    </row>
    <row r="555464" spans="2:4">
      <c r="B555464" s="334"/>
      <c r="D555464" s="335"/>
    </row>
    <row r="555465" spans="2:4">
      <c r="B555465" s="334"/>
      <c r="D555465" s="335"/>
    </row>
    <row r="555466" spans="2:4">
      <c r="B555466" s="334"/>
      <c r="D555466" s="335"/>
    </row>
    <row r="555467" spans="2:4">
      <c r="B555467" s="334"/>
      <c r="D555467" s="335"/>
    </row>
    <row r="555468" spans="2:4">
      <c r="B555468" s="334"/>
      <c r="D555468" s="335"/>
    </row>
    <row r="555469" spans="2:4">
      <c r="B555469" s="334"/>
      <c r="D555469" s="335"/>
    </row>
    <row r="555470" spans="2:4">
      <c r="B555470" s="334"/>
      <c r="D555470" s="335"/>
    </row>
    <row r="555471" spans="2:4">
      <c r="B555471" s="334"/>
      <c r="D555471" s="335"/>
    </row>
    <row r="555472" spans="2:4">
      <c r="B555472" s="334"/>
      <c r="D555472" s="335"/>
    </row>
    <row r="555473" spans="2:4">
      <c r="B555473" s="334"/>
      <c r="D555473" s="335"/>
    </row>
    <row r="555474" spans="2:4">
      <c r="B555474" s="334"/>
      <c r="D555474" s="335"/>
    </row>
    <row r="555475" spans="2:4">
      <c r="B555475" s="334"/>
      <c r="D555475" s="335"/>
    </row>
    <row r="555476" spans="2:4">
      <c r="B555476" s="334"/>
      <c r="D555476" s="335"/>
    </row>
    <row r="555477" spans="2:4">
      <c r="B555477" s="334"/>
      <c r="D555477" s="335"/>
    </row>
    <row r="555478" spans="2:4">
      <c r="B555478" s="334"/>
      <c r="D555478" s="335"/>
    </row>
    <row r="555479" spans="2:4">
      <c r="B555479" s="334"/>
      <c r="D555479" s="335"/>
    </row>
    <row r="555480" spans="2:4">
      <c r="B555480" s="334"/>
      <c r="D555480" s="335"/>
    </row>
    <row r="555481" spans="2:4">
      <c r="B555481" s="334"/>
      <c r="D555481" s="335"/>
    </row>
    <row r="555482" spans="2:4">
      <c r="B555482" s="334"/>
      <c r="D555482" s="335"/>
    </row>
    <row r="555483" spans="2:4">
      <c r="B555483" s="334"/>
      <c r="D555483" s="335"/>
    </row>
    <row r="555484" spans="2:4">
      <c r="B555484" s="334"/>
      <c r="D555484" s="335"/>
    </row>
    <row r="555485" spans="2:4">
      <c r="B555485" s="334"/>
      <c r="D555485" s="335"/>
    </row>
    <row r="555486" spans="2:4">
      <c r="B555486" s="334"/>
      <c r="D555486" s="335"/>
    </row>
    <row r="555487" spans="2:4">
      <c r="B555487" s="334"/>
      <c r="D555487" s="335"/>
    </row>
    <row r="555488" spans="2:4">
      <c r="B555488" s="334"/>
      <c r="D555488" s="335"/>
    </row>
    <row r="555489" spans="2:4">
      <c r="B555489" s="334"/>
      <c r="D555489" s="335"/>
    </row>
    <row r="555490" spans="2:4">
      <c r="B555490" s="334"/>
      <c r="D555490" s="335"/>
    </row>
    <row r="555491" spans="2:4">
      <c r="B555491" s="334"/>
      <c r="D555491" s="335"/>
    </row>
    <row r="555492" spans="2:4">
      <c r="B555492" s="334"/>
      <c r="D555492" s="335"/>
    </row>
    <row r="555493" spans="2:4">
      <c r="B555493" s="334"/>
      <c r="D555493" s="335"/>
    </row>
    <row r="555494" spans="2:4">
      <c r="B555494" s="334"/>
      <c r="D555494" s="335"/>
    </row>
    <row r="555495" spans="2:4">
      <c r="B555495" s="334"/>
      <c r="D555495" s="335"/>
    </row>
    <row r="555496" spans="2:4">
      <c r="B555496" s="334"/>
      <c r="D555496" s="335"/>
    </row>
    <row r="555497" spans="2:4">
      <c r="B555497" s="334"/>
      <c r="D555497" s="335"/>
    </row>
    <row r="555498" spans="2:4">
      <c r="B555498" s="334"/>
      <c r="D555498" s="335"/>
    </row>
    <row r="555499" spans="2:4">
      <c r="B555499" s="334"/>
      <c r="D555499" s="335"/>
    </row>
    <row r="555500" spans="2:4">
      <c r="B555500" s="334"/>
      <c r="D555500" s="335"/>
    </row>
    <row r="555501" spans="2:4">
      <c r="B555501" s="334"/>
      <c r="D555501" s="335"/>
    </row>
    <row r="555502" spans="2:4">
      <c r="B555502" s="334"/>
      <c r="D555502" s="335"/>
    </row>
    <row r="555503" spans="2:4">
      <c r="B555503" s="334"/>
      <c r="D555503" s="335"/>
    </row>
    <row r="555504" spans="2:4">
      <c r="B555504" s="334"/>
      <c r="D555504" s="335"/>
    </row>
    <row r="555505" spans="2:4">
      <c r="B555505" s="334"/>
      <c r="D555505" s="335"/>
    </row>
    <row r="555506" spans="2:4">
      <c r="B555506" s="334"/>
      <c r="D555506" s="335"/>
    </row>
    <row r="555507" spans="2:4">
      <c r="B555507" s="334"/>
      <c r="D555507" s="335"/>
    </row>
    <row r="555508" spans="2:4">
      <c r="B555508" s="334"/>
      <c r="D555508" s="335"/>
    </row>
    <row r="555509" spans="2:4">
      <c r="B555509" s="334"/>
      <c r="D555509" s="335"/>
    </row>
    <row r="555510" spans="2:4">
      <c r="B555510" s="334"/>
      <c r="D555510" s="335"/>
    </row>
    <row r="555511" spans="2:4">
      <c r="B555511" s="334"/>
      <c r="D555511" s="335"/>
    </row>
    <row r="555512" spans="2:4">
      <c r="B555512" s="334"/>
      <c r="D555512" s="335"/>
    </row>
    <row r="555513" spans="2:4">
      <c r="B555513" s="334"/>
      <c r="D555513" s="335"/>
    </row>
    <row r="555514" spans="2:4">
      <c r="B555514" s="334"/>
      <c r="D555514" s="335"/>
    </row>
    <row r="555515" spans="2:4">
      <c r="B555515" s="334"/>
      <c r="D555515" s="335"/>
    </row>
    <row r="555516" spans="2:4">
      <c r="B555516" s="334"/>
      <c r="D555516" s="335"/>
    </row>
    <row r="555517" spans="2:4">
      <c r="B555517" s="334"/>
      <c r="D555517" s="335"/>
    </row>
    <row r="555518" spans="2:4">
      <c r="B555518" s="334"/>
      <c r="D555518" s="335"/>
    </row>
    <row r="555519" spans="2:4">
      <c r="B555519" s="334"/>
      <c r="D555519" s="335"/>
    </row>
    <row r="555520" spans="2:4">
      <c r="B555520" s="334"/>
      <c r="D555520" s="335"/>
    </row>
    <row r="555521" spans="2:4">
      <c r="B555521" s="334"/>
      <c r="D555521" s="335"/>
    </row>
    <row r="555522" spans="2:4">
      <c r="B555522" s="334"/>
      <c r="D555522" s="335"/>
    </row>
    <row r="555523" spans="2:4">
      <c r="B555523" s="334"/>
      <c r="D555523" s="335"/>
    </row>
    <row r="555524" spans="2:4">
      <c r="B555524" s="334"/>
      <c r="D555524" s="335"/>
    </row>
    <row r="555525" spans="2:4">
      <c r="B555525" s="334"/>
      <c r="D555525" s="335"/>
    </row>
    <row r="555526" spans="2:4">
      <c r="B555526" s="334"/>
      <c r="D555526" s="335"/>
    </row>
    <row r="555527" spans="2:4">
      <c r="B555527" s="334"/>
      <c r="D555527" s="335"/>
    </row>
    <row r="555528" spans="2:4">
      <c r="B555528" s="334"/>
      <c r="D555528" s="335"/>
    </row>
    <row r="555529" spans="2:4">
      <c r="B555529" s="334"/>
      <c r="D555529" s="335"/>
    </row>
    <row r="555530" spans="2:4">
      <c r="B555530" s="334"/>
      <c r="D555530" s="335"/>
    </row>
    <row r="555531" spans="2:4">
      <c r="B555531" s="334"/>
      <c r="D555531" s="335"/>
    </row>
    <row r="555532" spans="2:4">
      <c r="B555532" s="334"/>
      <c r="D555532" s="335"/>
    </row>
    <row r="555533" spans="2:4">
      <c r="B555533" s="334"/>
      <c r="D555533" s="335"/>
    </row>
    <row r="555534" spans="2:4">
      <c r="B555534" s="334"/>
      <c r="D555534" s="335"/>
    </row>
    <row r="555535" spans="2:4">
      <c r="B555535" s="334"/>
      <c r="D555535" s="335"/>
    </row>
    <row r="555536" spans="2:4">
      <c r="B555536" s="334"/>
      <c r="D555536" s="335"/>
    </row>
    <row r="555537" spans="2:4">
      <c r="B555537" s="334"/>
      <c r="D555537" s="335"/>
    </row>
    <row r="555538" spans="2:4">
      <c r="B555538" s="334"/>
      <c r="D555538" s="335"/>
    </row>
    <row r="555539" spans="2:4">
      <c r="B555539" s="334"/>
      <c r="D555539" s="335"/>
    </row>
    <row r="555540" spans="2:4">
      <c r="B555540" s="334"/>
      <c r="D555540" s="335"/>
    </row>
    <row r="555541" spans="2:4">
      <c r="B555541" s="334"/>
      <c r="D555541" s="335"/>
    </row>
    <row r="555542" spans="2:4">
      <c r="B555542" s="334"/>
      <c r="D555542" s="335"/>
    </row>
    <row r="555543" spans="2:4">
      <c r="B555543" s="334"/>
      <c r="D555543" s="335"/>
    </row>
    <row r="555544" spans="2:4">
      <c r="B555544" s="334"/>
      <c r="D555544" s="335"/>
    </row>
    <row r="555545" spans="2:4">
      <c r="B555545" s="334"/>
      <c r="D555545" s="335"/>
    </row>
    <row r="555546" spans="2:4">
      <c r="B555546" s="334"/>
      <c r="D555546" s="335"/>
    </row>
    <row r="555547" spans="2:4">
      <c r="B555547" s="334"/>
      <c r="D555547" s="335"/>
    </row>
    <row r="555548" spans="2:4">
      <c r="B555548" s="334"/>
      <c r="D555548" s="335"/>
    </row>
    <row r="555549" spans="2:4">
      <c r="B555549" s="334"/>
      <c r="D555549" s="335"/>
    </row>
    <row r="555550" spans="2:4">
      <c r="B555550" s="334"/>
      <c r="D555550" s="335"/>
    </row>
    <row r="555551" spans="2:4">
      <c r="B555551" s="334"/>
      <c r="D555551" s="335"/>
    </row>
    <row r="555552" spans="2:4">
      <c r="B555552" s="334"/>
      <c r="D555552" s="335"/>
    </row>
    <row r="555553" spans="2:4">
      <c r="B555553" s="334"/>
      <c r="D555553" s="335"/>
    </row>
    <row r="555554" spans="2:4">
      <c r="B555554" s="334"/>
      <c r="D555554" s="335"/>
    </row>
    <row r="555555" spans="2:4">
      <c r="B555555" s="334"/>
      <c r="D555555" s="335"/>
    </row>
    <row r="555556" spans="2:4">
      <c r="B555556" s="334"/>
      <c r="D555556" s="335"/>
    </row>
    <row r="555557" spans="2:4">
      <c r="B555557" s="334"/>
      <c r="D555557" s="335"/>
    </row>
    <row r="555558" spans="2:4">
      <c r="B555558" s="334"/>
      <c r="D555558" s="335"/>
    </row>
    <row r="555559" spans="2:4">
      <c r="B555559" s="334"/>
      <c r="D555559" s="335"/>
    </row>
    <row r="555560" spans="2:4">
      <c r="B555560" s="334"/>
      <c r="D555560" s="335"/>
    </row>
    <row r="555561" spans="2:4">
      <c r="B555561" s="334"/>
      <c r="D555561" s="335"/>
    </row>
    <row r="555562" spans="2:4">
      <c r="B555562" s="334"/>
      <c r="D555562" s="335"/>
    </row>
    <row r="555563" spans="2:4">
      <c r="B555563" s="334"/>
      <c r="D555563" s="335"/>
    </row>
    <row r="555564" spans="2:4">
      <c r="B555564" s="334"/>
      <c r="D555564" s="335"/>
    </row>
    <row r="555565" spans="2:4">
      <c r="B555565" s="334"/>
      <c r="D555565" s="335"/>
    </row>
    <row r="555566" spans="2:4">
      <c r="B555566" s="334"/>
      <c r="D555566" s="335"/>
    </row>
    <row r="555567" spans="2:4">
      <c r="B555567" s="334"/>
      <c r="D555567" s="335"/>
    </row>
    <row r="555568" spans="2:4">
      <c r="B555568" s="334"/>
      <c r="D555568" s="335"/>
    </row>
    <row r="555569" spans="2:4">
      <c r="B555569" s="334"/>
      <c r="D555569" s="335"/>
    </row>
    <row r="555570" spans="2:4">
      <c r="B555570" s="334"/>
      <c r="D555570" s="335"/>
    </row>
    <row r="555571" spans="2:4">
      <c r="B555571" s="334"/>
      <c r="D555571" s="335"/>
    </row>
    <row r="555572" spans="2:4">
      <c r="B555572" s="334"/>
      <c r="D555572" s="335"/>
    </row>
    <row r="555573" spans="2:4">
      <c r="B555573" s="334"/>
      <c r="D555573" s="335"/>
    </row>
    <row r="555574" spans="2:4">
      <c r="B555574" s="334"/>
      <c r="D555574" s="335"/>
    </row>
    <row r="555575" spans="2:4">
      <c r="B555575" s="334"/>
      <c r="D555575" s="335"/>
    </row>
    <row r="555576" spans="2:4">
      <c r="B555576" s="334"/>
      <c r="D555576" s="335"/>
    </row>
    <row r="555577" spans="2:4">
      <c r="B555577" s="334"/>
      <c r="D555577" s="335"/>
    </row>
    <row r="555578" spans="2:4">
      <c r="B555578" s="334"/>
      <c r="D555578" s="335"/>
    </row>
    <row r="555579" spans="2:4">
      <c r="B555579" s="334"/>
      <c r="D555579" s="335"/>
    </row>
    <row r="555580" spans="2:4">
      <c r="B555580" s="334"/>
      <c r="D555580" s="335"/>
    </row>
    <row r="555581" spans="2:4">
      <c r="B555581" s="334"/>
      <c r="D555581" s="335"/>
    </row>
    <row r="555582" spans="2:4">
      <c r="B555582" s="334"/>
      <c r="D555582" s="335"/>
    </row>
    <row r="555583" spans="2:4">
      <c r="B555583" s="334"/>
      <c r="D555583" s="335"/>
    </row>
    <row r="555584" spans="2:4">
      <c r="B555584" s="334"/>
      <c r="D555584" s="335"/>
    </row>
    <row r="555585" spans="2:4">
      <c r="B555585" s="334"/>
      <c r="D555585" s="335"/>
    </row>
    <row r="555586" spans="2:4">
      <c r="B555586" s="334"/>
      <c r="D555586" s="335"/>
    </row>
    <row r="555587" spans="2:4">
      <c r="B555587" s="334"/>
      <c r="D555587" s="335"/>
    </row>
    <row r="555588" spans="2:4">
      <c r="B555588" s="334"/>
      <c r="D555588" s="335"/>
    </row>
    <row r="555589" spans="2:4">
      <c r="B555589" s="334"/>
      <c r="D555589" s="335"/>
    </row>
    <row r="555590" spans="2:4">
      <c r="B555590" s="334"/>
      <c r="D555590" s="335"/>
    </row>
    <row r="555591" spans="2:4">
      <c r="B555591" s="334"/>
      <c r="D555591" s="335"/>
    </row>
    <row r="555592" spans="2:4">
      <c r="B555592" s="334"/>
      <c r="D555592" s="335"/>
    </row>
    <row r="555593" spans="2:4">
      <c r="B555593" s="334"/>
      <c r="D555593" s="335"/>
    </row>
    <row r="555594" spans="2:4">
      <c r="B555594" s="334"/>
      <c r="D555594" s="335"/>
    </row>
    <row r="555595" spans="2:4">
      <c r="B555595" s="334"/>
      <c r="D555595" s="335"/>
    </row>
    <row r="555596" spans="2:4">
      <c r="B555596" s="334"/>
      <c r="D555596" s="335"/>
    </row>
    <row r="555597" spans="2:4">
      <c r="B555597" s="334"/>
      <c r="D555597" s="335"/>
    </row>
    <row r="555598" spans="2:4">
      <c r="B555598" s="334"/>
      <c r="D555598" s="335"/>
    </row>
    <row r="555599" spans="2:4">
      <c r="B555599" s="334"/>
      <c r="D555599" s="335"/>
    </row>
    <row r="555600" spans="2:4">
      <c r="B555600" s="334"/>
      <c r="D555600" s="335"/>
    </row>
    <row r="555601" spans="2:4">
      <c r="B555601" s="334"/>
      <c r="D555601" s="335"/>
    </row>
    <row r="555602" spans="2:4">
      <c r="B555602" s="334"/>
      <c r="D555602" s="335"/>
    </row>
    <row r="555603" spans="2:4">
      <c r="B555603" s="334"/>
      <c r="D555603" s="335"/>
    </row>
    <row r="555604" spans="2:4">
      <c r="B555604" s="334"/>
      <c r="D555604" s="335"/>
    </row>
    <row r="555605" spans="2:4">
      <c r="B555605" s="334"/>
      <c r="D555605" s="335"/>
    </row>
    <row r="555606" spans="2:4">
      <c r="B555606" s="334"/>
      <c r="D555606" s="335"/>
    </row>
    <row r="555607" spans="2:4">
      <c r="B555607" s="334"/>
      <c r="D555607" s="335"/>
    </row>
    <row r="555608" spans="2:4">
      <c r="B555608" s="334"/>
      <c r="D555608" s="335"/>
    </row>
    <row r="555609" spans="2:4">
      <c r="B555609" s="334"/>
      <c r="D555609" s="335"/>
    </row>
    <row r="555610" spans="2:4">
      <c r="B555610" s="334"/>
      <c r="D555610" s="335"/>
    </row>
    <row r="555611" spans="2:4">
      <c r="B555611" s="334"/>
      <c r="D555611" s="335"/>
    </row>
    <row r="555612" spans="2:4">
      <c r="B555612" s="334"/>
      <c r="D555612" s="335"/>
    </row>
    <row r="555613" spans="2:4">
      <c r="B555613" s="334"/>
      <c r="D555613" s="335"/>
    </row>
    <row r="555614" spans="2:4">
      <c r="B555614" s="334"/>
      <c r="D555614" s="335"/>
    </row>
    <row r="555615" spans="2:4">
      <c r="B555615" s="334"/>
      <c r="D555615" s="335"/>
    </row>
    <row r="555616" spans="2:4">
      <c r="B555616" s="334"/>
      <c r="D555616" s="335"/>
    </row>
    <row r="555617" spans="2:4">
      <c r="B555617" s="334"/>
      <c r="D555617" s="335"/>
    </row>
    <row r="555618" spans="2:4">
      <c r="B555618" s="334"/>
      <c r="D555618" s="335"/>
    </row>
    <row r="555619" spans="2:4">
      <c r="B555619" s="334"/>
      <c r="D555619" s="335"/>
    </row>
    <row r="555620" spans="2:4">
      <c r="B555620" s="334"/>
      <c r="D555620" s="335"/>
    </row>
    <row r="555621" spans="2:4">
      <c r="B555621" s="334"/>
      <c r="D555621" s="335"/>
    </row>
    <row r="555622" spans="2:4">
      <c r="B555622" s="334"/>
      <c r="D555622" s="335"/>
    </row>
    <row r="555623" spans="2:4">
      <c r="B555623" s="334"/>
      <c r="D555623" s="335"/>
    </row>
    <row r="555624" spans="2:4">
      <c r="B555624" s="334"/>
      <c r="D555624" s="335"/>
    </row>
    <row r="555625" spans="2:4">
      <c r="B555625" s="334"/>
      <c r="D555625" s="335"/>
    </row>
    <row r="555626" spans="2:4">
      <c r="B555626" s="334"/>
      <c r="D555626" s="335"/>
    </row>
    <row r="555627" spans="2:4">
      <c r="B555627" s="334"/>
      <c r="D555627" s="335"/>
    </row>
    <row r="555628" spans="2:4">
      <c r="B555628" s="334"/>
      <c r="D555628" s="335"/>
    </row>
    <row r="555629" spans="2:4">
      <c r="B555629" s="334"/>
      <c r="D555629" s="335"/>
    </row>
    <row r="555630" spans="2:4">
      <c r="B555630" s="334"/>
      <c r="D555630" s="335"/>
    </row>
    <row r="555631" spans="2:4">
      <c r="B555631" s="334"/>
      <c r="D555631" s="335"/>
    </row>
    <row r="555632" spans="2:4">
      <c r="B555632" s="334"/>
      <c r="D555632" s="335"/>
    </row>
    <row r="555633" spans="2:4">
      <c r="B555633" s="334"/>
      <c r="D555633" s="335"/>
    </row>
    <row r="555634" spans="2:4">
      <c r="B555634" s="334"/>
      <c r="D555634" s="335"/>
    </row>
    <row r="555635" spans="2:4">
      <c r="B555635" s="334"/>
      <c r="D555635" s="335"/>
    </row>
    <row r="555636" spans="2:4">
      <c r="B555636" s="334"/>
      <c r="D555636" s="335"/>
    </row>
    <row r="555637" spans="2:4">
      <c r="B555637" s="334"/>
      <c r="D555637" s="335"/>
    </row>
    <row r="555638" spans="2:4">
      <c r="B555638" s="334"/>
      <c r="D555638" s="335"/>
    </row>
    <row r="555639" spans="2:4">
      <c r="B555639" s="334"/>
      <c r="D555639" s="335"/>
    </row>
    <row r="555640" spans="2:4">
      <c r="B555640" s="334"/>
      <c r="D555640" s="335"/>
    </row>
    <row r="555641" spans="2:4">
      <c r="B555641" s="334"/>
      <c r="D555641" s="335"/>
    </row>
    <row r="555642" spans="2:4">
      <c r="B555642" s="334"/>
      <c r="D555642" s="335"/>
    </row>
    <row r="555643" spans="2:4">
      <c r="B555643" s="334"/>
      <c r="D555643" s="335"/>
    </row>
    <row r="555644" spans="2:4">
      <c r="B555644" s="334"/>
      <c r="D555644" s="335"/>
    </row>
    <row r="555645" spans="2:4">
      <c r="B555645" s="334"/>
      <c r="D555645" s="335"/>
    </row>
    <row r="555646" spans="2:4">
      <c r="B555646" s="334"/>
      <c r="D555646" s="335"/>
    </row>
    <row r="555647" spans="2:4">
      <c r="B555647" s="334"/>
      <c r="D555647" s="335"/>
    </row>
    <row r="555648" spans="2:4">
      <c r="B555648" s="334"/>
      <c r="D555648" s="335"/>
    </row>
    <row r="555649" spans="2:4">
      <c r="B555649" s="334"/>
      <c r="D555649" s="335"/>
    </row>
    <row r="555650" spans="2:4">
      <c r="B555650" s="334"/>
      <c r="D555650" s="335"/>
    </row>
    <row r="555651" spans="2:4">
      <c r="B555651" s="334"/>
      <c r="D555651" s="335"/>
    </row>
    <row r="555652" spans="2:4">
      <c r="B555652" s="334"/>
      <c r="D555652" s="335"/>
    </row>
    <row r="555653" spans="2:4">
      <c r="B555653" s="334"/>
      <c r="D555653" s="335"/>
    </row>
    <row r="555654" spans="2:4">
      <c r="B555654" s="334"/>
      <c r="D555654" s="335"/>
    </row>
    <row r="555655" spans="2:4">
      <c r="B555655" s="334"/>
      <c r="D555655" s="335"/>
    </row>
    <row r="555656" spans="2:4">
      <c r="B555656" s="334"/>
      <c r="D555656" s="335"/>
    </row>
    <row r="555657" spans="2:4">
      <c r="B555657" s="334"/>
      <c r="D555657" s="335"/>
    </row>
    <row r="555658" spans="2:4">
      <c r="B555658" s="334"/>
      <c r="D555658" s="335"/>
    </row>
    <row r="555659" spans="2:4">
      <c r="B555659" s="334"/>
      <c r="D555659" s="335"/>
    </row>
    <row r="555660" spans="2:4">
      <c r="B555660" s="334"/>
      <c r="D555660" s="335"/>
    </row>
    <row r="555661" spans="2:4">
      <c r="B555661" s="334"/>
      <c r="D555661" s="335"/>
    </row>
    <row r="555662" spans="2:4">
      <c r="B555662" s="334"/>
      <c r="D555662" s="335"/>
    </row>
    <row r="555663" spans="2:4">
      <c r="B555663" s="334"/>
      <c r="D555663" s="335"/>
    </row>
    <row r="555664" spans="2:4">
      <c r="B555664" s="334"/>
      <c r="D555664" s="335"/>
    </row>
    <row r="555665" spans="2:4">
      <c r="B555665" s="334"/>
      <c r="D555665" s="335"/>
    </row>
    <row r="555666" spans="2:4">
      <c r="B555666" s="334"/>
      <c r="D555666" s="335"/>
    </row>
    <row r="555667" spans="2:4">
      <c r="B555667" s="334"/>
      <c r="D555667" s="335"/>
    </row>
    <row r="555668" spans="2:4">
      <c r="B555668" s="334"/>
      <c r="D555668" s="335"/>
    </row>
    <row r="555669" spans="2:4">
      <c r="B555669" s="334"/>
      <c r="D555669" s="335"/>
    </row>
    <row r="555670" spans="2:4">
      <c r="B555670" s="334"/>
      <c r="D555670" s="335"/>
    </row>
    <row r="555671" spans="2:4">
      <c r="B555671" s="334"/>
      <c r="D555671" s="335"/>
    </row>
    <row r="555672" spans="2:4">
      <c r="B555672" s="334"/>
      <c r="D555672" s="335"/>
    </row>
    <row r="555673" spans="2:4">
      <c r="B555673" s="334"/>
      <c r="D555673" s="335"/>
    </row>
    <row r="555674" spans="2:4">
      <c r="B555674" s="334"/>
      <c r="D555674" s="335"/>
    </row>
    <row r="555675" spans="2:4">
      <c r="B555675" s="334"/>
      <c r="D555675" s="335"/>
    </row>
    <row r="555676" spans="2:4">
      <c r="B555676" s="334"/>
      <c r="D555676" s="335"/>
    </row>
    <row r="555677" spans="2:4">
      <c r="B555677" s="334"/>
      <c r="D555677" s="335"/>
    </row>
    <row r="555678" spans="2:4">
      <c r="B555678" s="334"/>
      <c r="D555678" s="335"/>
    </row>
    <row r="555679" spans="2:4">
      <c r="B555679" s="334"/>
      <c r="D555679" s="335"/>
    </row>
    <row r="555680" spans="2:4">
      <c r="B555680" s="334"/>
      <c r="D555680" s="335"/>
    </row>
    <row r="555681" spans="2:4">
      <c r="B555681" s="334"/>
      <c r="D555681" s="335"/>
    </row>
    <row r="555682" spans="2:4">
      <c r="B555682" s="334"/>
      <c r="D555682" s="335"/>
    </row>
    <row r="555683" spans="2:4">
      <c r="B555683" s="334"/>
      <c r="D555683" s="335"/>
    </row>
    <row r="555684" spans="2:4">
      <c r="B555684" s="334"/>
      <c r="D555684" s="335"/>
    </row>
    <row r="555685" spans="2:4">
      <c r="B555685" s="334"/>
      <c r="D555685" s="335"/>
    </row>
    <row r="555686" spans="2:4">
      <c r="B555686" s="334"/>
      <c r="D555686" s="335"/>
    </row>
    <row r="555687" spans="2:4">
      <c r="B555687" s="334"/>
      <c r="D555687" s="335"/>
    </row>
    <row r="555688" spans="2:4">
      <c r="B555688" s="334"/>
      <c r="D555688" s="335"/>
    </row>
    <row r="555689" spans="2:4">
      <c r="B555689" s="334"/>
      <c r="D555689" s="335"/>
    </row>
    <row r="555690" spans="2:4">
      <c r="B555690" s="334"/>
      <c r="D555690" s="335"/>
    </row>
    <row r="555691" spans="2:4">
      <c r="B555691" s="334"/>
      <c r="D555691" s="335"/>
    </row>
    <row r="555692" spans="2:4">
      <c r="B555692" s="334"/>
      <c r="D555692" s="335"/>
    </row>
    <row r="555693" spans="2:4">
      <c r="B555693" s="334"/>
      <c r="D555693" s="335"/>
    </row>
    <row r="555694" spans="2:4">
      <c r="B555694" s="334"/>
      <c r="D555694" s="335"/>
    </row>
    <row r="555695" spans="2:4">
      <c r="B555695" s="334"/>
      <c r="D555695" s="335"/>
    </row>
    <row r="555696" spans="2:4">
      <c r="B555696" s="334"/>
      <c r="D555696" s="335"/>
    </row>
    <row r="555697" spans="2:4">
      <c r="B555697" s="334"/>
      <c r="D555697" s="335"/>
    </row>
    <row r="555698" spans="2:4">
      <c r="B555698" s="334"/>
      <c r="D555698" s="335"/>
    </row>
    <row r="555699" spans="2:4">
      <c r="B555699" s="334"/>
      <c r="D555699" s="335"/>
    </row>
    <row r="555700" spans="2:4">
      <c r="B555700" s="334"/>
      <c r="D555700" s="335"/>
    </row>
    <row r="555701" spans="2:4">
      <c r="B555701" s="334"/>
      <c r="D555701" s="335"/>
    </row>
    <row r="555702" spans="2:4">
      <c r="B555702" s="334"/>
      <c r="D555702" s="335"/>
    </row>
    <row r="555703" spans="2:4">
      <c r="B555703" s="334"/>
      <c r="D555703" s="335"/>
    </row>
    <row r="555704" spans="2:4">
      <c r="B555704" s="334"/>
      <c r="D555704" s="335"/>
    </row>
    <row r="555705" spans="2:4">
      <c r="B555705" s="334"/>
      <c r="D555705" s="335"/>
    </row>
    <row r="555706" spans="2:4">
      <c r="B555706" s="334"/>
      <c r="D555706" s="335"/>
    </row>
    <row r="555707" spans="2:4">
      <c r="B555707" s="334"/>
      <c r="D555707" s="335"/>
    </row>
    <row r="555708" spans="2:4">
      <c r="B555708" s="334"/>
      <c r="D555708" s="335"/>
    </row>
    <row r="555709" spans="2:4">
      <c r="B555709" s="334"/>
      <c r="D555709" s="335"/>
    </row>
    <row r="555710" spans="2:4">
      <c r="B555710" s="334"/>
      <c r="D555710" s="335"/>
    </row>
    <row r="555711" spans="2:4">
      <c r="B555711" s="334"/>
      <c r="D555711" s="335"/>
    </row>
    <row r="555712" spans="2:4">
      <c r="B555712" s="334"/>
      <c r="D555712" s="335"/>
    </row>
    <row r="555713" spans="2:4">
      <c r="B555713" s="334"/>
      <c r="D555713" s="335"/>
    </row>
    <row r="555714" spans="2:4">
      <c r="B555714" s="334"/>
      <c r="D555714" s="335"/>
    </row>
    <row r="555715" spans="2:4">
      <c r="B555715" s="334"/>
      <c r="D555715" s="335"/>
    </row>
    <row r="555716" spans="2:4">
      <c r="B555716" s="334"/>
      <c r="D555716" s="335"/>
    </row>
    <row r="555717" spans="2:4">
      <c r="B555717" s="334"/>
      <c r="D555717" s="335"/>
    </row>
    <row r="555718" spans="2:4">
      <c r="B555718" s="334"/>
      <c r="D555718" s="335"/>
    </row>
    <row r="555719" spans="2:4">
      <c r="B555719" s="334"/>
      <c r="D555719" s="335"/>
    </row>
    <row r="555720" spans="2:4">
      <c r="B555720" s="334"/>
      <c r="D555720" s="335"/>
    </row>
    <row r="555721" spans="2:4">
      <c r="B555721" s="334"/>
      <c r="D555721" s="335"/>
    </row>
    <row r="555722" spans="2:4">
      <c r="B555722" s="334"/>
      <c r="D555722" s="335"/>
    </row>
    <row r="555723" spans="2:4">
      <c r="B555723" s="334"/>
      <c r="D555723" s="335"/>
    </row>
    <row r="555724" spans="2:4">
      <c r="B555724" s="334"/>
      <c r="D555724" s="335"/>
    </row>
    <row r="555725" spans="2:4">
      <c r="B555725" s="334"/>
      <c r="D555725" s="335"/>
    </row>
    <row r="555726" spans="2:4">
      <c r="B555726" s="334"/>
      <c r="D555726" s="335"/>
    </row>
    <row r="555727" spans="2:4">
      <c r="B555727" s="334"/>
      <c r="D555727" s="335"/>
    </row>
    <row r="555728" spans="2:4">
      <c r="B555728" s="334"/>
      <c r="D555728" s="335"/>
    </row>
    <row r="555729" spans="2:4">
      <c r="B555729" s="334"/>
      <c r="D555729" s="335"/>
    </row>
    <row r="555730" spans="2:4">
      <c r="B555730" s="334"/>
      <c r="D555730" s="335"/>
    </row>
    <row r="555731" spans="2:4">
      <c r="B555731" s="334"/>
      <c r="D555731" s="335"/>
    </row>
    <row r="555732" spans="2:4">
      <c r="B555732" s="334"/>
      <c r="D555732" s="335"/>
    </row>
    <row r="555733" spans="2:4">
      <c r="B555733" s="334"/>
      <c r="D555733" s="335"/>
    </row>
    <row r="555734" spans="2:4">
      <c r="B555734" s="334"/>
      <c r="D555734" s="335"/>
    </row>
    <row r="555735" spans="2:4">
      <c r="B555735" s="334"/>
      <c r="D555735" s="335"/>
    </row>
    <row r="555736" spans="2:4">
      <c r="B555736" s="334"/>
      <c r="D555736" s="335"/>
    </row>
    <row r="555737" spans="2:4">
      <c r="B555737" s="334"/>
      <c r="D555737" s="335"/>
    </row>
    <row r="555738" spans="2:4">
      <c r="B555738" s="334"/>
      <c r="D555738" s="335"/>
    </row>
    <row r="555739" spans="2:4">
      <c r="B555739" s="334"/>
      <c r="D555739" s="335"/>
    </row>
    <row r="555740" spans="2:4">
      <c r="B555740" s="334"/>
      <c r="D555740" s="335"/>
    </row>
    <row r="555741" spans="2:4">
      <c r="B555741" s="334"/>
      <c r="D555741" s="335"/>
    </row>
    <row r="555742" spans="2:4">
      <c r="B555742" s="334"/>
      <c r="D555742" s="335"/>
    </row>
    <row r="555743" spans="2:4">
      <c r="B555743" s="334"/>
      <c r="D555743" s="335"/>
    </row>
    <row r="555744" spans="2:4">
      <c r="B555744" s="334"/>
      <c r="D555744" s="335"/>
    </row>
    <row r="555745" spans="2:4">
      <c r="B555745" s="334"/>
      <c r="D555745" s="335"/>
    </row>
    <row r="555746" spans="2:4">
      <c r="B555746" s="334"/>
      <c r="D555746" s="335"/>
    </row>
    <row r="555747" spans="2:4">
      <c r="B555747" s="334"/>
      <c r="D555747" s="335"/>
    </row>
    <row r="555748" spans="2:4">
      <c r="B555748" s="334"/>
      <c r="D555748" s="335"/>
    </row>
    <row r="555749" spans="2:4">
      <c r="B555749" s="334"/>
      <c r="D555749" s="335"/>
    </row>
    <row r="555750" spans="2:4">
      <c r="B555750" s="334"/>
      <c r="D555750" s="335"/>
    </row>
    <row r="555751" spans="2:4">
      <c r="B555751" s="334"/>
      <c r="D555751" s="335"/>
    </row>
    <row r="555752" spans="2:4">
      <c r="B555752" s="334"/>
      <c r="D555752" s="335"/>
    </row>
    <row r="555753" spans="2:4">
      <c r="B555753" s="334"/>
      <c r="D555753" s="335"/>
    </row>
    <row r="555754" spans="2:4">
      <c r="B555754" s="334"/>
      <c r="D555754" s="335"/>
    </row>
    <row r="555755" spans="2:4">
      <c r="B555755" s="334"/>
      <c r="D555755" s="335"/>
    </row>
    <row r="555756" spans="2:4">
      <c r="B555756" s="334"/>
      <c r="D555756" s="335"/>
    </row>
    <row r="555757" spans="2:4">
      <c r="B555757" s="334"/>
      <c r="D555757" s="335"/>
    </row>
    <row r="555758" spans="2:4">
      <c r="B555758" s="334"/>
      <c r="D555758" s="335"/>
    </row>
    <row r="555759" spans="2:4">
      <c r="B555759" s="334"/>
      <c r="D555759" s="335"/>
    </row>
    <row r="555760" spans="2:4">
      <c r="B555760" s="334"/>
      <c r="D555760" s="335"/>
    </row>
    <row r="555761" spans="2:4">
      <c r="B555761" s="334"/>
      <c r="D555761" s="335"/>
    </row>
    <row r="555762" spans="2:4">
      <c r="B555762" s="334"/>
      <c r="D555762" s="335"/>
    </row>
    <row r="555763" spans="2:4">
      <c r="B555763" s="334"/>
      <c r="D555763" s="335"/>
    </row>
    <row r="555764" spans="2:4">
      <c r="B555764" s="334"/>
      <c r="D555764" s="335"/>
    </row>
    <row r="555765" spans="2:4">
      <c r="B555765" s="334"/>
      <c r="D555765" s="335"/>
    </row>
    <row r="555766" spans="2:4">
      <c r="B555766" s="334"/>
      <c r="D555766" s="335"/>
    </row>
    <row r="555767" spans="2:4">
      <c r="B555767" s="334"/>
      <c r="D555767" s="335"/>
    </row>
    <row r="555768" spans="2:4">
      <c r="B555768" s="334"/>
      <c r="D555768" s="335"/>
    </row>
    <row r="555769" spans="2:4">
      <c r="B555769" s="334"/>
      <c r="D555769" s="335"/>
    </row>
    <row r="555770" spans="2:4">
      <c r="B555770" s="334"/>
      <c r="D555770" s="335"/>
    </row>
    <row r="555771" spans="2:4">
      <c r="B555771" s="334"/>
      <c r="D555771" s="335"/>
    </row>
    <row r="555772" spans="2:4">
      <c r="B555772" s="334"/>
      <c r="D555772" s="335"/>
    </row>
    <row r="555773" spans="2:4">
      <c r="B555773" s="334"/>
      <c r="D555773" s="335"/>
    </row>
    <row r="555774" spans="2:4">
      <c r="B555774" s="334"/>
      <c r="D555774" s="335"/>
    </row>
    <row r="555775" spans="2:4">
      <c r="B555775" s="334"/>
      <c r="D555775" s="335"/>
    </row>
    <row r="555776" spans="2:4">
      <c r="B555776" s="334"/>
      <c r="D555776" s="335"/>
    </row>
    <row r="555777" spans="2:4">
      <c r="B555777" s="334"/>
      <c r="D555777" s="335"/>
    </row>
    <row r="555778" spans="2:4">
      <c r="B555778" s="334"/>
      <c r="D555778" s="335"/>
    </row>
    <row r="555779" spans="2:4">
      <c r="B555779" s="334"/>
      <c r="D555779" s="335"/>
    </row>
    <row r="555780" spans="2:4">
      <c r="B555780" s="334"/>
      <c r="D555780" s="335"/>
    </row>
    <row r="555781" spans="2:4">
      <c r="B555781" s="334"/>
      <c r="D555781" s="335"/>
    </row>
    <row r="555782" spans="2:4">
      <c r="B555782" s="334"/>
      <c r="D555782" s="335"/>
    </row>
    <row r="555783" spans="2:4">
      <c r="B555783" s="334"/>
      <c r="D555783" s="335"/>
    </row>
    <row r="555784" spans="2:4">
      <c r="B555784" s="334"/>
      <c r="D555784" s="335"/>
    </row>
    <row r="555785" spans="2:4">
      <c r="B555785" s="334"/>
      <c r="D555785" s="335"/>
    </row>
    <row r="555786" spans="2:4">
      <c r="B555786" s="334"/>
      <c r="D555786" s="335"/>
    </row>
    <row r="555787" spans="2:4">
      <c r="B555787" s="334"/>
      <c r="D555787" s="335"/>
    </row>
    <row r="555788" spans="2:4">
      <c r="B555788" s="334"/>
      <c r="D555788" s="335"/>
    </row>
    <row r="555789" spans="2:4">
      <c r="B555789" s="334"/>
      <c r="D555789" s="335"/>
    </row>
    <row r="555790" spans="2:4">
      <c r="B555790" s="334"/>
      <c r="D555790" s="335"/>
    </row>
    <row r="555791" spans="2:4">
      <c r="B555791" s="334"/>
      <c r="D555791" s="335"/>
    </row>
    <row r="555792" spans="2:4">
      <c r="B555792" s="334"/>
      <c r="D555792" s="335"/>
    </row>
    <row r="555793" spans="2:4">
      <c r="B555793" s="334"/>
      <c r="D555793" s="335"/>
    </row>
    <row r="555794" spans="2:4">
      <c r="B555794" s="334"/>
      <c r="D555794" s="335"/>
    </row>
    <row r="555795" spans="2:4">
      <c r="B555795" s="334"/>
      <c r="D555795" s="335"/>
    </row>
    <row r="555796" spans="2:4">
      <c r="B555796" s="334"/>
      <c r="D555796" s="335"/>
    </row>
    <row r="555797" spans="2:4">
      <c r="B555797" s="334"/>
      <c r="D555797" s="335"/>
    </row>
    <row r="555798" spans="2:4">
      <c r="B555798" s="334"/>
      <c r="D555798" s="335"/>
    </row>
    <row r="555799" spans="2:4">
      <c r="B555799" s="334"/>
      <c r="D555799" s="335"/>
    </row>
    <row r="555800" spans="2:4">
      <c r="B555800" s="334"/>
      <c r="D555800" s="335"/>
    </row>
    <row r="555801" spans="2:4">
      <c r="B555801" s="334"/>
      <c r="D555801" s="335"/>
    </row>
    <row r="555802" spans="2:4">
      <c r="B555802" s="334"/>
      <c r="D555802" s="335"/>
    </row>
    <row r="555803" spans="2:4">
      <c r="B555803" s="334"/>
      <c r="D555803" s="335"/>
    </row>
    <row r="555804" spans="2:4">
      <c r="B555804" s="334"/>
      <c r="D555804" s="335"/>
    </row>
    <row r="555805" spans="2:4">
      <c r="B555805" s="334"/>
      <c r="D555805" s="335"/>
    </row>
    <row r="555806" spans="2:4">
      <c r="B555806" s="334"/>
      <c r="D555806" s="335"/>
    </row>
    <row r="555807" spans="2:4">
      <c r="B555807" s="334"/>
      <c r="D555807" s="335"/>
    </row>
    <row r="555808" spans="2:4">
      <c r="B555808" s="334"/>
      <c r="D555808" s="335"/>
    </row>
    <row r="555809" spans="2:4">
      <c r="B555809" s="334"/>
      <c r="D555809" s="335"/>
    </row>
    <row r="555810" spans="2:4">
      <c r="B555810" s="334"/>
      <c r="D555810" s="335"/>
    </row>
    <row r="555811" spans="2:4">
      <c r="B555811" s="334"/>
      <c r="D555811" s="335"/>
    </row>
    <row r="555812" spans="2:4">
      <c r="B555812" s="334"/>
      <c r="D555812" s="335"/>
    </row>
    <row r="555813" spans="2:4">
      <c r="B555813" s="334"/>
      <c r="D555813" s="335"/>
    </row>
    <row r="555814" spans="2:4">
      <c r="B555814" s="334"/>
      <c r="D555814" s="335"/>
    </row>
    <row r="555815" spans="2:4">
      <c r="B555815" s="334"/>
      <c r="D555815" s="335"/>
    </row>
    <row r="555816" spans="2:4">
      <c r="B555816" s="334"/>
      <c r="D555816" s="335"/>
    </row>
    <row r="555817" spans="2:4">
      <c r="B555817" s="334"/>
      <c r="D555817" s="335"/>
    </row>
    <row r="555818" spans="2:4">
      <c r="B555818" s="334"/>
      <c r="D555818" s="335"/>
    </row>
    <row r="555819" spans="2:4">
      <c r="B555819" s="334"/>
      <c r="D555819" s="335"/>
    </row>
    <row r="555820" spans="2:4">
      <c r="B555820" s="334"/>
      <c r="D555820" s="335"/>
    </row>
    <row r="555821" spans="2:4">
      <c r="B555821" s="334"/>
      <c r="D555821" s="335"/>
    </row>
    <row r="555822" spans="2:4">
      <c r="B555822" s="334"/>
      <c r="D555822" s="335"/>
    </row>
    <row r="555823" spans="2:4">
      <c r="B555823" s="334"/>
      <c r="D555823" s="335"/>
    </row>
    <row r="555824" spans="2:4">
      <c r="B555824" s="334"/>
      <c r="D555824" s="335"/>
    </row>
    <row r="555825" spans="2:4">
      <c r="B555825" s="334"/>
      <c r="D555825" s="335"/>
    </row>
    <row r="555826" spans="2:4">
      <c r="B555826" s="334"/>
      <c r="D555826" s="335"/>
    </row>
    <row r="555827" spans="2:4">
      <c r="B555827" s="334"/>
      <c r="D555827" s="335"/>
    </row>
    <row r="555828" spans="2:4">
      <c r="B555828" s="334"/>
      <c r="D555828" s="335"/>
    </row>
    <row r="555829" spans="2:4">
      <c r="B555829" s="334"/>
      <c r="D555829" s="335"/>
    </row>
    <row r="555830" spans="2:4">
      <c r="B555830" s="334"/>
      <c r="D555830" s="335"/>
    </row>
    <row r="555831" spans="2:4">
      <c r="B555831" s="334"/>
      <c r="D555831" s="335"/>
    </row>
    <row r="555832" spans="2:4">
      <c r="B555832" s="334"/>
      <c r="D555832" s="335"/>
    </row>
    <row r="555833" spans="2:4">
      <c r="B555833" s="334"/>
      <c r="D555833" s="335"/>
    </row>
    <row r="555834" spans="2:4">
      <c r="B555834" s="334"/>
      <c r="D555834" s="335"/>
    </row>
    <row r="555835" spans="2:4">
      <c r="B555835" s="334"/>
      <c r="D555835" s="335"/>
    </row>
    <row r="555836" spans="2:4">
      <c r="B555836" s="334"/>
      <c r="D555836" s="335"/>
    </row>
    <row r="555837" spans="2:4">
      <c r="B555837" s="334"/>
      <c r="D555837" s="335"/>
    </row>
    <row r="555838" spans="2:4">
      <c r="B555838" s="334"/>
      <c r="D555838" s="335"/>
    </row>
    <row r="555839" spans="2:4">
      <c r="B555839" s="334"/>
      <c r="D555839" s="335"/>
    </row>
    <row r="555840" spans="2:4">
      <c r="B555840" s="334"/>
      <c r="D555840" s="335"/>
    </row>
    <row r="555841" spans="2:4">
      <c r="B555841" s="334"/>
      <c r="D555841" s="335"/>
    </row>
    <row r="555842" spans="2:4">
      <c r="B555842" s="334"/>
      <c r="D555842" s="335"/>
    </row>
    <row r="555843" spans="2:4">
      <c r="B555843" s="334"/>
      <c r="D555843" s="335"/>
    </row>
    <row r="555844" spans="2:4">
      <c r="B555844" s="334"/>
      <c r="D555844" s="335"/>
    </row>
    <row r="555845" spans="2:4">
      <c r="B555845" s="334"/>
      <c r="D555845" s="335"/>
    </row>
    <row r="555846" spans="2:4">
      <c r="B555846" s="334"/>
      <c r="D555846" s="335"/>
    </row>
    <row r="555847" spans="2:4">
      <c r="B555847" s="334"/>
      <c r="D555847" s="335"/>
    </row>
    <row r="555848" spans="2:4">
      <c r="B555848" s="334"/>
      <c r="D555848" s="335"/>
    </row>
    <row r="555849" spans="2:4">
      <c r="B555849" s="334"/>
      <c r="D555849" s="335"/>
    </row>
    <row r="555850" spans="2:4">
      <c r="B555850" s="334"/>
      <c r="D555850" s="335"/>
    </row>
    <row r="555851" spans="2:4">
      <c r="B555851" s="334"/>
      <c r="D555851" s="335"/>
    </row>
    <row r="555852" spans="2:4">
      <c r="B555852" s="334"/>
      <c r="D555852" s="335"/>
    </row>
    <row r="555853" spans="2:4">
      <c r="B555853" s="334"/>
      <c r="D555853" s="335"/>
    </row>
    <row r="555854" spans="2:4">
      <c r="B555854" s="334"/>
      <c r="D555854" s="335"/>
    </row>
    <row r="555855" spans="2:4">
      <c r="B555855" s="334"/>
      <c r="D555855" s="335"/>
    </row>
    <row r="555856" spans="2:4">
      <c r="B555856" s="334"/>
      <c r="D555856" s="335"/>
    </row>
    <row r="555857" spans="2:4">
      <c r="B555857" s="334"/>
      <c r="D555857" s="335"/>
    </row>
    <row r="555858" spans="2:4">
      <c r="B555858" s="334"/>
      <c r="D555858" s="335"/>
    </row>
    <row r="555859" spans="2:4">
      <c r="B555859" s="334"/>
      <c r="D555859" s="335"/>
    </row>
    <row r="555860" spans="2:4">
      <c r="B555860" s="334"/>
      <c r="D555860" s="335"/>
    </row>
    <row r="555861" spans="2:4">
      <c r="B555861" s="334"/>
      <c r="D555861" s="335"/>
    </row>
    <row r="555862" spans="2:4">
      <c r="B555862" s="334"/>
      <c r="D555862" s="335"/>
    </row>
    <row r="555863" spans="2:4">
      <c r="B555863" s="334"/>
      <c r="D555863" s="335"/>
    </row>
    <row r="555864" spans="2:4">
      <c r="B555864" s="334"/>
      <c r="D555864" s="335"/>
    </row>
    <row r="555865" spans="2:4">
      <c r="B555865" s="334"/>
      <c r="D555865" s="335"/>
    </row>
    <row r="555866" spans="2:4">
      <c r="B555866" s="334"/>
      <c r="D555866" s="335"/>
    </row>
    <row r="555867" spans="2:4">
      <c r="B555867" s="334"/>
      <c r="D555867" s="335"/>
    </row>
    <row r="555868" spans="2:4">
      <c r="B555868" s="334"/>
      <c r="D555868" s="335"/>
    </row>
    <row r="555869" spans="2:4">
      <c r="B555869" s="334"/>
      <c r="D555869" s="335"/>
    </row>
    <row r="555870" spans="2:4">
      <c r="B555870" s="334"/>
      <c r="D555870" s="335"/>
    </row>
    <row r="555871" spans="2:4">
      <c r="B555871" s="334"/>
      <c r="D555871" s="335"/>
    </row>
    <row r="555872" spans="2:4">
      <c r="B555872" s="334"/>
      <c r="D555872" s="335"/>
    </row>
    <row r="555873" spans="2:4">
      <c r="B555873" s="334"/>
      <c r="D555873" s="335"/>
    </row>
    <row r="555874" spans="2:4">
      <c r="B555874" s="334"/>
      <c r="D555874" s="335"/>
    </row>
    <row r="555875" spans="2:4">
      <c r="B555875" s="334"/>
      <c r="D555875" s="335"/>
    </row>
    <row r="555876" spans="2:4">
      <c r="B555876" s="334"/>
      <c r="D555876" s="335"/>
    </row>
    <row r="555877" spans="2:4">
      <c r="B555877" s="334"/>
      <c r="D555877" s="335"/>
    </row>
    <row r="555878" spans="2:4">
      <c r="B555878" s="334"/>
      <c r="D555878" s="335"/>
    </row>
    <row r="555879" spans="2:4">
      <c r="B555879" s="334"/>
      <c r="D555879" s="335"/>
    </row>
    <row r="555880" spans="2:4">
      <c r="B555880" s="334"/>
      <c r="D555880" s="335"/>
    </row>
    <row r="555881" spans="2:4">
      <c r="B555881" s="334"/>
      <c r="D555881" s="335"/>
    </row>
    <row r="555882" spans="2:4">
      <c r="B555882" s="334"/>
      <c r="D555882" s="335"/>
    </row>
    <row r="555883" spans="2:4">
      <c r="B555883" s="334"/>
      <c r="D555883" s="335"/>
    </row>
    <row r="555884" spans="2:4">
      <c r="B555884" s="334"/>
      <c r="D555884" s="335"/>
    </row>
    <row r="555885" spans="2:4">
      <c r="B555885" s="334"/>
      <c r="D555885" s="335"/>
    </row>
    <row r="555886" spans="2:4">
      <c r="B555886" s="334"/>
      <c r="D555886" s="335"/>
    </row>
    <row r="555887" spans="2:4">
      <c r="B555887" s="334"/>
      <c r="D555887" s="335"/>
    </row>
    <row r="555888" spans="2:4">
      <c r="B555888" s="334"/>
      <c r="D555888" s="335"/>
    </row>
    <row r="555889" spans="2:4">
      <c r="B555889" s="334"/>
      <c r="D555889" s="335"/>
    </row>
    <row r="555890" spans="2:4">
      <c r="B555890" s="334"/>
      <c r="D555890" s="335"/>
    </row>
    <row r="555891" spans="2:4">
      <c r="B555891" s="334"/>
      <c r="D555891" s="335"/>
    </row>
    <row r="555892" spans="2:4">
      <c r="B555892" s="334"/>
      <c r="D555892" s="335"/>
    </row>
    <row r="555893" spans="2:4">
      <c r="B555893" s="334"/>
      <c r="D555893" s="335"/>
    </row>
    <row r="555894" spans="2:4">
      <c r="B555894" s="334"/>
      <c r="D555894" s="335"/>
    </row>
    <row r="555895" spans="2:4">
      <c r="B555895" s="334"/>
      <c r="D555895" s="335"/>
    </row>
    <row r="555896" spans="2:4">
      <c r="B555896" s="334"/>
      <c r="D555896" s="335"/>
    </row>
    <row r="555897" spans="2:4">
      <c r="B555897" s="334"/>
      <c r="D555897" s="335"/>
    </row>
    <row r="555898" spans="2:4">
      <c r="B555898" s="334"/>
      <c r="D555898" s="335"/>
    </row>
    <row r="555899" spans="2:4">
      <c r="B555899" s="334"/>
      <c r="D555899" s="335"/>
    </row>
    <row r="555900" spans="2:4">
      <c r="B555900" s="334"/>
      <c r="D555900" s="335"/>
    </row>
    <row r="555901" spans="2:4">
      <c r="B555901" s="334"/>
      <c r="D555901" s="335"/>
    </row>
    <row r="555902" spans="2:4">
      <c r="B555902" s="334"/>
      <c r="D555902" s="335"/>
    </row>
    <row r="555903" spans="2:4">
      <c r="B555903" s="334"/>
      <c r="D555903" s="335"/>
    </row>
    <row r="555904" spans="2:4">
      <c r="B555904" s="334"/>
      <c r="D555904" s="335"/>
    </row>
    <row r="555905" spans="2:4">
      <c r="B555905" s="334"/>
      <c r="D555905" s="335"/>
    </row>
    <row r="555906" spans="2:4">
      <c r="B555906" s="334"/>
      <c r="D555906" s="335"/>
    </row>
    <row r="555907" spans="2:4">
      <c r="B555907" s="334"/>
      <c r="D555907" s="335"/>
    </row>
    <row r="555908" spans="2:4">
      <c r="B555908" s="334"/>
      <c r="D555908" s="335"/>
    </row>
    <row r="555909" spans="2:4">
      <c r="B555909" s="334"/>
      <c r="D555909" s="335"/>
    </row>
    <row r="555910" spans="2:4">
      <c r="B555910" s="334"/>
      <c r="D555910" s="335"/>
    </row>
    <row r="555911" spans="2:4">
      <c r="B555911" s="334"/>
      <c r="D555911" s="335"/>
    </row>
    <row r="555912" spans="2:4">
      <c r="B555912" s="334"/>
      <c r="D555912" s="335"/>
    </row>
    <row r="555913" spans="2:4">
      <c r="B555913" s="334"/>
      <c r="D555913" s="335"/>
    </row>
    <row r="555914" spans="2:4">
      <c r="B555914" s="334"/>
      <c r="D555914" s="335"/>
    </row>
    <row r="555915" spans="2:4">
      <c r="B555915" s="334"/>
      <c r="D555915" s="335"/>
    </row>
    <row r="555916" spans="2:4">
      <c r="B555916" s="334"/>
      <c r="D555916" s="335"/>
    </row>
    <row r="555917" spans="2:4">
      <c r="B555917" s="334"/>
      <c r="D555917" s="335"/>
    </row>
    <row r="555918" spans="2:4">
      <c r="B555918" s="334"/>
      <c r="D555918" s="335"/>
    </row>
    <row r="555919" spans="2:4">
      <c r="B555919" s="334"/>
      <c r="D555919" s="335"/>
    </row>
    <row r="555920" spans="2:4">
      <c r="B555920" s="334"/>
      <c r="D555920" s="335"/>
    </row>
    <row r="555921" spans="2:4">
      <c r="B555921" s="334"/>
      <c r="D555921" s="335"/>
    </row>
    <row r="555922" spans="2:4">
      <c r="B555922" s="334"/>
      <c r="D555922" s="335"/>
    </row>
    <row r="555923" spans="2:4">
      <c r="B555923" s="334"/>
      <c r="D555923" s="335"/>
    </row>
    <row r="555924" spans="2:4">
      <c r="B555924" s="334"/>
      <c r="D555924" s="335"/>
    </row>
    <row r="555925" spans="2:4">
      <c r="B555925" s="334"/>
      <c r="D555925" s="335"/>
    </row>
    <row r="555926" spans="2:4">
      <c r="B555926" s="334"/>
      <c r="D555926" s="335"/>
    </row>
    <row r="555927" spans="2:4">
      <c r="B555927" s="334"/>
      <c r="D555927" s="335"/>
    </row>
    <row r="555928" spans="2:4">
      <c r="B555928" s="334"/>
      <c r="D555928" s="335"/>
    </row>
    <row r="555929" spans="2:4">
      <c r="B555929" s="334"/>
      <c r="D555929" s="335"/>
    </row>
    <row r="555930" spans="2:4">
      <c r="B555930" s="334"/>
      <c r="D555930" s="335"/>
    </row>
    <row r="555931" spans="2:4">
      <c r="B555931" s="334"/>
      <c r="D555931" s="335"/>
    </row>
    <row r="555932" spans="2:4">
      <c r="B555932" s="334"/>
      <c r="D555932" s="335"/>
    </row>
    <row r="555933" spans="2:4">
      <c r="B555933" s="334"/>
      <c r="D555933" s="335"/>
    </row>
    <row r="555934" spans="2:4">
      <c r="B555934" s="334"/>
      <c r="D555934" s="335"/>
    </row>
    <row r="555935" spans="2:4">
      <c r="B555935" s="334"/>
      <c r="D555935" s="335"/>
    </row>
    <row r="555936" spans="2:4">
      <c r="B555936" s="334"/>
      <c r="D555936" s="335"/>
    </row>
    <row r="555937" spans="2:4">
      <c r="B555937" s="334"/>
      <c r="D555937" s="335"/>
    </row>
    <row r="555938" spans="2:4">
      <c r="B555938" s="334"/>
      <c r="D555938" s="335"/>
    </row>
    <row r="555939" spans="2:4">
      <c r="B555939" s="334"/>
      <c r="D555939" s="335"/>
    </row>
    <row r="555940" spans="2:4">
      <c r="B555940" s="334"/>
      <c r="D555940" s="335"/>
    </row>
    <row r="555941" spans="2:4">
      <c r="B555941" s="334"/>
      <c r="D555941" s="335"/>
    </row>
    <row r="555942" spans="2:4">
      <c r="B555942" s="334"/>
      <c r="D555942" s="335"/>
    </row>
    <row r="555943" spans="2:4">
      <c r="B555943" s="334"/>
      <c r="D555943" s="335"/>
    </row>
    <row r="555944" spans="2:4">
      <c r="B555944" s="334"/>
      <c r="D555944" s="335"/>
    </row>
    <row r="555945" spans="2:4">
      <c r="B555945" s="334"/>
      <c r="D555945" s="335"/>
    </row>
    <row r="555946" spans="2:4">
      <c r="B555946" s="334"/>
      <c r="D555946" s="335"/>
    </row>
    <row r="555947" spans="2:4">
      <c r="B555947" s="334"/>
      <c r="D555947" s="335"/>
    </row>
    <row r="555948" spans="2:4">
      <c r="B555948" s="334"/>
      <c r="D555948" s="335"/>
    </row>
    <row r="555949" spans="2:4">
      <c r="B555949" s="334"/>
      <c r="D555949" s="335"/>
    </row>
    <row r="555950" spans="2:4">
      <c r="B555950" s="334"/>
      <c r="D555950" s="335"/>
    </row>
    <row r="555951" spans="2:4">
      <c r="B555951" s="334"/>
      <c r="D555951" s="335"/>
    </row>
    <row r="555952" spans="2:4">
      <c r="B555952" s="334"/>
      <c r="D555952" s="335"/>
    </row>
    <row r="555953" spans="2:4">
      <c r="B555953" s="334"/>
      <c r="D555953" s="335"/>
    </row>
    <row r="555954" spans="2:4">
      <c r="B555954" s="334"/>
      <c r="D555954" s="335"/>
    </row>
    <row r="555955" spans="2:4">
      <c r="B555955" s="334"/>
      <c r="D555955" s="335"/>
    </row>
    <row r="555956" spans="2:4">
      <c r="B555956" s="334"/>
      <c r="D555956" s="335"/>
    </row>
    <row r="555957" spans="2:4">
      <c r="B555957" s="334"/>
      <c r="D555957" s="335"/>
    </row>
    <row r="555958" spans="2:4">
      <c r="B555958" s="334"/>
      <c r="D555958" s="335"/>
    </row>
    <row r="555959" spans="2:4">
      <c r="B555959" s="334"/>
      <c r="D555959" s="335"/>
    </row>
    <row r="555960" spans="2:4">
      <c r="B555960" s="334"/>
      <c r="D555960" s="335"/>
    </row>
    <row r="555961" spans="2:4">
      <c r="B555961" s="334"/>
      <c r="D555961" s="335"/>
    </row>
    <row r="555962" spans="2:4">
      <c r="B555962" s="334"/>
      <c r="D555962" s="335"/>
    </row>
    <row r="555963" spans="2:4">
      <c r="B555963" s="334"/>
      <c r="D555963" s="335"/>
    </row>
    <row r="555964" spans="2:4">
      <c r="B555964" s="334"/>
      <c r="D555964" s="335"/>
    </row>
    <row r="555965" spans="2:4">
      <c r="B555965" s="334"/>
      <c r="D555965" s="335"/>
    </row>
    <row r="555966" spans="2:4">
      <c r="B555966" s="334"/>
      <c r="D555966" s="335"/>
    </row>
    <row r="555967" spans="2:4">
      <c r="B555967" s="334"/>
      <c r="D555967" s="335"/>
    </row>
    <row r="555968" spans="2:4">
      <c r="B555968" s="334"/>
      <c r="D555968" s="335"/>
    </row>
    <row r="555969" spans="2:4">
      <c r="B555969" s="334"/>
      <c r="D555969" s="335"/>
    </row>
    <row r="555970" spans="2:4">
      <c r="B555970" s="334"/>
      <c r="D555970" s="335"/>
    </row>
    <row r="555971" spans="2:4">
      <c r="B555971" s="334"/>
      <c r="D555971" s="335"/>
    </row>
    <row r="555972" spans="2:4">
      <c r="B555972" s="334"/>
      <c r="D555972" s="335"/>
    </row>
    <row r="555973" spans="2:4">
      <c r="B555973" s="334"/>
      <c r="D555973" s="335"/>
    </row>
    <row r="555974" spans="2:4">
      <c r="B555974" s="334"/>
      <c r="D555974" s="335"/>
    </row>
    <row r="555975" spans="2:4">
      <c r="B555975" s="334"/>
      <c r="D555975" s="335"/>
    </row>
    <row r="555976" spans="2:4">
      <c r="B555976" s="334"/>
      <c r="D555976" s="335"/>
    </row>
    <row r="555977" spans="2:4">
      <c r="B555977" s="334"/>
      <c r="D555977" s="335"/>
    </row>
    <row r="555978" spans="2:4">
      <c r="B555978" s="334"/>
      <c r="D555978" s="335"/>
    </row>
    <row r="555979" spans="2:4">
      <c r="B555979" s="334"/>
      <c r="D555979" s="335"/>
    </row>
    <row r="555980" spans="2:4">
      <c r="B555980" s="334"/>
      <c r="D555980" s="335"/>
    </row>
    <row r="555981" spans="2:4">
      <c r="B555981" s="334"/>
      <c r="D555981" s="335"/>
    </row>
    <row r="555982" spans="2:4">
      <c r="B555982" s="334"/>
      <c r="D555982" s="335"/>
    </row>
    <row r="555983" spans="2:4">
      <c r="B555983" s="334"/>
      <c r="D555983" s="335"/>
    </row>
    <row r="555984" spans="2:4">
      <c r="B555984" s="334"/>
      <c r="D555984" s="335"/>
    </row>
    <row r="555985" spans="2:4">
      <c r="B555985" s="334"/>
      <c r="D555985" s="335"/>
    </row>
    <row r="555986" spans="2:4">
      <c r="B555986" s="334"/>
      <c r="D555986" s="335"/>
    </row>
    <row r="555987" spans="2:4">
      <c r="B555987" s="334"/>
      <c r="D555987" s="335"/>
    </row>
    <row r="555988" spans="2:4">
      <c r="B555988" s="334"/>
      <c r="D555988" s="335"/>
    </row>
    <row r="555989" spans="2:4">
      <c r="B555989" s="334"/>
      <c r="D555989" s="335"/>
    </row>
    <row r="555990" spans="2:4">
      <c r="B555990" s="334"/>
      <c r="D555990" s="335"/>
    </row>
    <row r="555991" spans="2:4">
      <c r="B555991" s="334"/>
      <c r="D555991" s="335"/>
    </row>
    <row r="555992" spans="2:4">
      <c r="B555992" s="334"/>
      <c r="D555992" s="335"/>
    </row>
    <row r="555993" spans="2:4">
      <c r="B555993" s="334"/>
      <c r="D555993" s="335"/>
    </row>
    <row r="555994" spans="2:4">
      <c r="B555994" s="334"/>
      <c r="D555994" s="335"/>
    </row>
    <row r="555995" spans="2:4">
      <c r="B555995" s="334"/>
      <c r="D555995" s="335"/>
    </row>
    <row r="555996" spans="2:4">
      <c r="B555996" s="334"/>
      <c r="D555996" s="335"/>
    </row>
    <row r="555997" spans="2:4">
      <c r="B555997" s="334"/>
      <c r="D555997" s="335"/>
    </row>
    <row r="555998" spans="2:4">
      <c r="B555998" s="334"/>
      <c r="D555998" s="335"/>
    </row>
    <row r="555999" spans="2:4">
      <c r="B555999" s="334"/>
      <c r="D555999" s="335"/>
    </row>
    <row r="556000" spans="2:4">
      <c r="B556000" s="334"/>
      <c r="D556000" s="335"/>
    </row>
    <row r="556001" spans="2:4">
      <c r="B556001" s="334"/>
      <c r="D556001" s="335"/>
    </row>
    <row r="556002" spans="2:4">
      <c r="B556002" s="334"/>
      <c r="D556002" s="335"/>
    </row>
    <row r="556003" spans="2:4">
      <c r="B556003" s="334"/>
      <c r="D556003" s="335"/>
    </row>
    <row r="556004" spans="2:4">
      <c r="B556004" s="334"/>
      <c r="D556004" s="335"/>
    </row>
    <row r="556005" spans="2:4">
      <c r="B556005" s="334"/>
      <c r="D556005" s="335"/>
    </row>
    <row r="556006" spans="2:4">
      <c r="B556006" s="334"/>
      <c r="D556006" s="335"/>
    </row>
    <row r="556007" spans="2:4">
      <c r="B556007" s="334"/>
      <c r="D556007" s="335"/>
    </row>
    <row r="556008" spans="2:4">
      <c r="B556008" s="334"/>
      <c r="D556008" s="335"/>
    </row>
    <row r="556009" spans="2:4">
      <c r="B556009" s="334"/>
      <c r="D556009" s="335"/>
    </row>
    <row r="556010" spans="2:4">
      <c r="B556010" s="334"/>
      <c r="D556010" s="335"/>
    </row>
    <row r="556011" spans="2:4">
      <c r="B556011" s="334"/>
      <c r="D556011" s="335"/>
    </row>
    <row r="556012" spans="2:4">
      <c r="B556012" s="334"/>
      <c r="D556012" s="335"/>
    </row>
    <row r="556013" spans="2:4">
      <c r="B556013" s="334"/>
      <c r="D556013" s="335"/>
    </row>
    <row r="556014" spans="2:4">
      <c r="B556014" s="334"/>
      <c r="D556014" s="335"/>
    </row>
    <row r="556015" spans="2:4">
      <c r="B556015" s="334"/>
      <c r="D556015" s="335"/>
    </row>
    <row r="556016" spans="2:4">
      <c r="B556016" s="334"/>
      <c r="D556016" s="335"/>
    </row>
    <row r="556017" spans="2:4">
      <c r="B556017" s="334"/>
      <c r="D556017" s="335"/>
    </row>
    <row r="556018" spans="2:4">
      <c r="B556018" s="334"/>
      <c r="D556018" s="335"/>
    </row>
    <row r="556019" spans="2:4">
      <c r="B556019" s="334"/>
      <c r="D556019" s="335"/>
    </row>
    <row r="556020" spans="2:4">
      <c r="B556020" s="334"/>
      <c r="D556020" s="335"/>
    </row>
    <row r="556021" spans="2:4">
      <c r="B556021" s="334"/>
      <c r="D556021" s="335"/>
    </row>
    <row r="556022" spans="2:4">
      <c r="B556022" s="334"/>
      <c r="D556022" s="335"/>
    </row>
    <row r="556023" spans="2:4">
      <c r="B556023" s="334"/>
      <c r="D556023" s="335"/>
    </row>
    <row r="556024" spans="2:4">
      <c r="B556024" s="334"/>
      <c r="D556024" s="335"/>
    </row>
    <row r="556025" spans="2:4">
      <c r="B556025" s="334"/>
      <c r="D556025" s="335"/>
    </row>
    <row r="556026" spans="2:4">
      <c r="B556026" s="334"/>
      <c r="D556026" s="335"/>
    </row>
    <row r="556027" spans="2:4">
      <c r="B556027" s="334"/>
      <c r="D556027" s="335"/>
    </row>
    <row r="556028" spans="2:4">
      <c r="B556028" s="334"/>
      <c r="D556028" s="335"/>
    </row>
    <row r="556029" spans="2:4">
      <c r="B556029" s="334"/>
      <c r="D556029" s="335"/>
    </row>
    <row r="556030" spans="2:4">
      <c r="B556030" s="334"/>
      <c r="D556030" s="335"/>
    </row>
    <row r="556031" spans="2:4">
      <c r="B556031" s="334"/>
      <c r="D556031" s="335"/>
    </row>
    <row r="556032" spans="2:4">
      <c r="B556032" s="334"/>
      <c r="D556032" s="335"/>
    </row>
    <row r="556033" spans="2:4">
      <c r="B556033" s="334"/>
      <c r="D556033" s="335"/>
    </row>
    <row r="556034" spans="2:4">
      <c r="B556034" s="334"/>
      <c r="D556034" s="335"/>
    </row>
    <row r="556035" spans="2:4">
      <c r="B556035" s="334"/>
      <c r="D556035" s="335"/>
    </row>
    <row r="556036" spans="2:4">
      <c r="B556036" s="334"/>
      <c r="D556036" s="335"/>
    </row>
    <row r="556037" spans="2:4">
      <c r="B556037" s="334"/>
      <c r="D556037" s="335"/>
    </row>
    <row r="556038" spans="2:4">
      <c r="B556038" s="334"/>
      <c r="D556038" s="335"/>
    </row>
    <row r="556039" spans="2:4">
      <c r="B556039" s="334"/>
      <c r="D556039" s="335"/>
    </row>
    <row r="556040" spans="2:4">
      <c r="B556040" s="334"/>
      <c r="D556040" s="335"/>
    </row>
    <row r="556041" spans="2:4">
      <c r="B556041" s="334"/>
      <c r="D556041" s="335"/>
    </row>
    <row r="556042" spans="2:4">
      <c r="B556042" s="334"/>
      <c r="D556042" s="335"/>
    </row>
    <row r="556043" spans="2:4">
      <c r="B556043" s="334"/>
      <c r="D556043" s="335"/>
    </row>
    <row r="556044" spans="2:4">
      <c r="B556044" s="334"/>
      <c r="D556044" s="335"/>
    </row>
    <row r="556045" spans="2:4">
      <c r="B556045" s="334"/>
      <c r="D556045" s="335"/>
    </row>
    <row r="556046" spans="2:4">
      <c r="B556046" s="334"/>
      <c r="D556046" s="335"/>
    </row>
    <row r="556047" spans="2:4">
      <c r="B556047" s="334"/>
      <c r="D556047" s="335"/>
    </row>
    <row r="556048" spans="2:4">
      <c r="B556048" s="334"/>
      <c r="D556048" s="335"/>
    </row>
    <row r="556049" spans="2:4">
      <c r="B556049" s="334"/>
      <c r="D556049" s="335"/>
    </row>
    <row r="556050" spans="2:4">
      <c r="B556050" s="334"/>
      <c r="D556050" s="335"/>
    </row>
    <row r="556051" spans="2:4">
      <c r="B556051" s="334"/>
      <c r="D556051" s="335"/>
    </row>
    <row r="556052" spans="2:4">
      <c r="B556052" s="334"/>
      <c r="D556052" s="335"/>
    </row>
    <row r="556053" spans="2:4">
      <c r="B556053" s="334"/>
      <c r="D556053" s="335"/>
    </row>
    <row r="556054" spans="2:4">
      <c r="B556054" s="334"/>
      <c r="D556054" s="335"/>
    </row>
    <row r="556055" spans="2:4">
      <c r="B556055" s="334"/>
      <c r="D556055" s="335"/>
    </row>
    <row r="556056" spans="2:4">
      <c r="B556056" s="334"/>
      <c r="D556056" s="335"/>
    </row>
    <row r="556057" spans="2:4">
      <c r="B556057" s="334"/>
      <c r="D556057" s="335"/>
    </row>
    <row r="556058" spans="2:4">
      <c r="B556058" s="334"/>
      <c r="D556058" s="335"/>
    </row>
    <row r="556059" spans="2:4">
      <c r="B556059" s="334"/>
      <c r="D556059" s="335"/>
    </row>
    <row r="556060" spans="2:4">
      <c r="B556060" s="334"/>
      <c r="D556060" s="335"/>
    </row>
    <row r="556061" spans="2:4">
      <c r="B556061" s="334"/>
      <c r="D556061" s="335"/>
    </row>
    <row r="556062" spans="2:4">
      <c r="B556062" s="334"/>
      <c r="D556062" s="335"/>
    </row>
    <row r="556063" spans="2:4">
      <c r="B556063" s="334"/>
      <c r="D556063" s="335"/>
    </row>
    <row r="556064" spans="2:4">
      <c r="B556064" s="334"/>
      <c r="D556064" s="335"/>
    </row>
    <row r="556065" spans="2:4">
      <c r="B556065" s="334"/>
      <c r="D556065" s="335"/>
    </row>
    <row r="556066" spans="2:4">
      <c r="B556066" s="334"/>
      <c r="D556066" s="335"/>
    </row>
    <row r="556067" spans="2:4">
      <c r="B556067" s="334"/>
      <c r="D556067" s="335"/>
    </row>
    <row r="556068" spans="2:4">
      <c r="B556068" s="334"/>
      <c r="D556068" s="335"/>
    </row>
    <row r="556069" spans="2:4">
      <c r="B556069" s="334"/>
      <c r="D556069" s="335"/>
    </row>
    <row r="556070" spans="2:4">
      <c r="B556070" s="334"/>
      <c r="D556070" s="335"/>
    </row>
    <row r="556071" spans="2:4">
      <c r="B556071" s="334"/>
      <c r="D556071" s="335"/>
    </row>
    <row r="556072" spans="2:4">
      <c r="B556072" s="334"/>
      <c r="D556072" s="335"/>
    </row>
    <row r="556073" spans="2:4">
      <c r="B556073" s="334"/>
      <c r="D556073" s="335"/>
    </row>
    <row r="556074" spans="2:4">
      <c r="B556074" s="334"/>
      <c r="D556074" s="335"/>
    </row>
    <row r="556075" spans="2:4">
      <c r="B556075" s="334"/>
      <c r="D556075" s="335"/>
    </row>
    <row r="556076" spans="2:4">
      <c r="B556076" s="334"/>
      <c r="D556076" s="335"/>
    </row>
    <row r="556077" spans="2:4">
      <c r="B556077" s="334"/>
      <c r="D556077" s="335"/>
    </row>
    <row r="556078" spans="2:4">
      <c r="B556078" s="334"/>
      <c r="D556078" s="335"/>
    </row>
    <row r="556079" spans="2:4">
      <c r="B556079" s="334"/>
      <c r="D556079" s="335"/>
    </row>
    <row r="556080" spans="2:4">
      <c r="B556080" s="334"/>
      <c r="D556080" s="335"/>
    </row>
    <row r="556081" spans="2:4">
      <c r="B556081" s="334"/>
      <c r="D556081" s="335"/>
    </row>
    <row r="556082" spans="2:4">
      <c r="B556082" s="334"/>
      <c r="D556082" s="335"/>
    </row>
    <row r="556083" spans="2:4">
      <c r="B556083" s="334"/>
      <c r="D556083" s="335"/>
    </row>
    <row r="556084" spans="2:4">
      <c r="B556084" s="334"/>
      <c r="D556084" s="335"/>
    </row>
    <row r="556085" spans="2:4">
      <c r="B556085" s="334"/>
      <c r="D556085" s="335"/>
    </row>
    <row r="556086" spans="2:4">
      <c r="B556086" s="334"/>
      <c r="D556086" s="335"/>
    </row>
    <row r="556087" spans="2:4">
      <c r="B556087" s="334"/>
      <c r="D556087" s="335"/>
    </row>
    <row r="556088" spans="2:4">
      <c r="B556088" s="334"/>
      <c r="D556088" s="335"/>
    </row>
    <row r="556089" spans="2:4">
      <c r="B556089" s="334"/>
      <c r="D556089" s="335"/>
    </row>
    <row r="556090" spans="2:4">
      <c r="B556090" s="334"/>
      <c r="D556090" s="335"/>
    </row>
    <row r="556091" spans="2:4">
      <c r="B556091" s="334"/>
      <c r="D556091" s="335"/>
    </row>
    <row r="556092" spans="2:4">
      <c r="B556092" s="334"/>
      <c r="D556092" s="335"/>
    </row>
    <row r="556093" spans="2:4">
      <c r="B556093" s="334"/>
      <c r="D556093" s="335"/>
    </row>
    <row r="556094" spans="2:4">
      <c r="B556094" s="334"/>
      <c r="D556094" s="335"/>
    </row>
    <row r="556095" spans="2:4">
      <c r="B556095" s="334"/>
      <c r="D556095" s="335"/>
    </row>
    <row r="556096" spans="2:4">
      <c r="B556096" s="334"/>
      <c r="D556096" s="335"/>
    </row>
    <row r="556097" spans="2:4">
      <c r="B556097" s="334"/>
      <c r="D556097" s="335"/>
    </row>
    <row r="556098" spans="2:4">
      <c r="B556098" s="334"/>
      <c r="D556098" s="335"/>
    </row>
    <row r="556099" spans="2:4">
      <c r="B556099" s="334"/>
      <c r="D556099" s="335"/>
    </row>
    <row r="556100" spans="2:4">
      <c r="B556100" s="334"/>
      <c r="D556100" s="335"/>
    </row>
    <row r="556101" spans="2:4">
      <c r="B556101" s="334"/>
      <c r="D556101" s="335"/>
    </row>
    <row r="556102" spans="2:4">
      <c r="B556102" s="334"/>
      <c r="D556102" s="335"/>
    </row>
    <row r="556103" spans="2:4">
      <c r="B556103" s="334"/>
      <c r="D556103" s="335"/>
    </row>
    <row r="556104" spans="2:4">
      <c r="B556104" s="334"/>
      <c r="D556104" s="335"/>
    </row>
    <row r="556105" spans="2:4">
      <c r="B556105" s="334"/>
      <c r="D556105" s="335"/>
    </row>
    <row r="556106" spans="2:4">
      <c r="B556106" s="334"/>
      <c r="D556106" s="335"/>
    </row>
    <row r="556107" spans="2:4">
      <c r="B556107" s="334"/>
      <c r="D556107" s="335"/>
    </row>
    <row r="556108" spans="2:4">
      <c r="B556108" s="334"/>
      <c r="D556108" s="335"/>
    </row>
    <row r="556109" spans="2:4">
      <c r="B556109" s="334"/>
      <c r="D556109" s="335"/>
    </row>
    <row r="556110" spans="2:4">
      <c r="B556110" s="334"/>
      <c r="D556110" s="335"/>
    </row>
    <row r="556111" spans="2:4">
      <c r="B556111" s="334"/>
      <c r="D556111" s="335"/>
    </row>
    <row r="556112" spans="2:4">
      <c r="B556112" s="334"/>
      <c r="D556112" s="335"/>
    </row>
    <row r="556113" spans="2:4">
      <c r="B556113" s="334"/>
      <c r="D556113" s="335"/>
    </row>
    <row r="556114" spans="2:4">
      <c r="B556114" s="334"/>
      <c r="D556114" s="335"/>
    </row>
    <row r="556115" spans="2:4">
      <c r="B556115" s="334"/>
      <c r="D556115" s="335"/>
    </row>
    <row r="556116" spans="2:4">
      <c r="B556116" s="334"/>
      <c r="D556116" s="335"/>
    </row>
    <row r="556117" spans="2:4">
      <c r="B556117" s="334"/>
      <c r="D556117" s="335"/>
    </row>
    <row r="556118" spans="2:4">
      <c r="B556118" s="334"/>
      <c r="D556118" s="335"/>
    </row>
    <row r="556119" spans="2:4">
      <c r="B556119" s="334"/>
      <c r="D556119" s="335"/>
    </row>
    <row r="556120" spans="2:4">
      <c r="B556120" s="334"/>
      <c r="D556120" s="335"/>
    </row>
    <row r="556121" spans="2:4">
      <c r="B556121" s="334"/>
      <c r="D556121" s="335"/>
    </row>
    <row r="556122" spans="2:4">
      <c r="B556122" s="334"/>
      <c r="D556122" s="335"/>
    </row>
    <row r="556123" spans="2:4">
      <c r="B556123" s="334"/>
      <c r="D556123" s="335"/>
    </row>
    <row r="556124" spans="2:4">
      <c r="B556124" s="334"/>
      <c r="D556124" s="335"/>
    </row>
    <row r="556125" spans="2:4">
      <c r="B556125" s="334"/>
      <c r="D556125" s="335"/>
    </row>
    <row r="556126" spans="2:4">
      <c r="B556126" s="334"/>
      <c r="D556126" s="335"/>
    </row>
    <row r="556127" spans="2:4">
      <c r="B556127" s="334"/>
      <c r="D556127" s="335"/>
    </row>
    <row r="556128" spans="2:4">
      <c r="B556128" s="334"/>
      <c r="D556128" s="335"/>
    </row>
    <row r="556129" spans="2:4">
      <c r="B556129" s="334"/>
      <c r="D556129" s="335"/>
    </row>
    <row r="556130" spans="2:4">
      <c r="B556130" s="334"/>
      <c r="D556130" s="335"/>
    </row>
    <row r="556131" spans="2:4">
      <c r="B556131" s="334"/>
      <c r="D556131" s="335"/>
    </row>
    <row r="556132" spans="2:4">
      <c r="B556132" s="334"/>
      <c r="D556132" s="335"/>
    </row>
    <row r="556133" spans="2:4">
      <c r="B556133" s="334"/>
      <c r="D556133" s="335"/>
    </row>
    <row r="556134" spans="2:4">
      <c r="B556134" s="334"/>
      <c r="D556134" s="335"/>
    </row>
    <row r="556135" spans="2:4">
      <c r="B556135" s="334"/>
      <c r="D556135" s="335"/>
    </row>
    <row r="556136" spans="2:4">
      <c r="B556136" s="334"/>
      <c r="D556136" s="335"/>
    </row>
    <row r="556137" spans="2:4">
      <c r="B556137" s="334"/>
      <c r="D556137" s="335"/>
    </row>
    <row r="556138" spans="2:4">
      <c r="B556138" s="334"/>
      <c r="D556138" s="335"/>
    </row>
    <row r="556139" spans="2:4">
      <c r="B556139" s="334"/>
      <c r="D556139" s="335"/>
    </row>
    <row r="556140" spans="2:4">
      <c r="B556140" s="334"/>
      <c r="D556140" s="335"/>
    </row>
    <row r="556141" spans="2:4">
      <c r="B556141" s="334"/>
      <c r="D556141" s="335"/>
    </row>
    <row r="556142" spans="2:4">
      <c r="B556142" s="334"/>
      <c r="D556142" s="335"/>
    </row>
    <row r="556143" spans="2:4">
      <c r="B556143" s="334"/>
      <c r="D556143" s="335"/>
    </row>
    <row r="556144" spans="2:4">
      <c r="B556144" s="334"/>
      <c r="D556144" s="335"/>
    </row>
    <row r="556145" spans="2:4">
      <c r="B556145" s="334"/>
      <c r="D556145" s="335"/>
    </row>
    <row r="556146" spans="2:4">
      <c r="B556146" s="334"/>
      <c r="D556146" s="335"/>
    </row>
    <row r="556147" spans="2:4">
      <c r="B556147" s="334"/>
      <c r="D556147" s="335"/>
    </row>
    <row r="556148" spans="2:4">
      <c r="B556148" s="334"/>
      <c r="D556148" s="335"/>
    </row>
    <row r="556149" spans="2:4">
      <c r="B556149" s="334"/>
      <c r="D556149" s="335"/>
    </row>
    <row r="556150" spans="2:4">
      <c r="B556150" s="334"/>
      <c r="D556150" s="335"/>
    </row>
    <row r="556151" spans="2:4">
      <c r="B556151" s="334"/>
      <c r="D556151" s="335"/>
    </row>
    <row r="556152" spans="2:4">
      <c r="B556152" s="334"/>
      <c r="D556152" s="335"/>
    </row>
    <row r="556153" spans="2:4">
      <c r="B556153" s="334"/>
      <c r="D556153" s="335"/>
    </row>
    <row r="556154" spans="2:4">
      <c r="B556154" s="334"/>
      <c r="D556154" s="335"/>
    </row>
    <row r="556155" spans="2:4">
      <c r="B556155" s="334"/>
      <c r="D556155" s="335"/>
    </row>
    <row r="556156" spans="2:4">
      <c r="B556156" s="334"/>
      <c r="D556156" s="335"/>
    </row>
    <row r="556157" spans="2:4">
      <c r="B556157" s="334"/>
      <c r="D556157" s="335"/>
    </row>
    <row r="556158" spans="2:4">
      <c r="B556158" s="334"/>
      <c r="D556158" s="335"/>
    </row>
    <row r="556159" spans="2:4">
      <c r="B556159" s="334"/>
      <c r="D556159" s="335"/>
    </row>
    <row r="556160" spans="2:4">
      <c r="B556160" s="334"/>
      <c r="D556160" s="335"/>
    </row>
    <row r="556161" spans="2:4">
      <c r="B556161" s="334"/>
      <c r="D556161" s="335"/>
    </row>
    <row r="556162" spans="2:4">
      <c r="B556162" s="334"/>
      <c r="D556162" s="335"/>
    </row>
    <row r="556163" spans="2:4">
      <c r="B556163" s="334"/>
      <c r="D556163" s="335"/>
    </row>
    <row r="556164" spans="2:4">
      <c r="B556164" s="334"/>
      <c r="D556164" s="335"/>
    </row>
    <row r="556165" spans="2:4">
      <c r="B556165" s="334"/>
      <c r="D556165" s="335"/>
    </row>
    <row r="556166" spans="2:4">
      <c r="B556166" s="334"/>
      <c r="D556166" s="335"/>
    </row>
    <row r="556167" spans="2:4">
      <c r="B556167" s="334"/>
      <c r="D556167" s="335"/>
    </row>
    <row r="556168" spans="2:4">
      <c r="B556168" s="334"/>
      <c r="D556168" s="335"/>
    </row>
    <row r="556169" spans="2:4">
      <c r="B556169" s="334"/>
      <c r="D556169" s="335"/>
    </row>
    <row r="556170" spans="2:4">
      <c r="B556170" s="334"/>
      <c r="D556170" s="335"/>
    </row>
    <row r="556171" spans="2:4">
      <c r="B556171" s="334"/>
      <c r="D556171" s="335"/>
    </row>
    <row r="556172" spans="2:4">
      <c r="B556172" s="334"/>
      <c r="D556172" s="335"/>
    </row>
    <row r="556173" spans="2:4">
      <c r="B556173" s="334"/>
      <c r="D556173" s="335"/>
    </row>
    <row r="556174" spans="2:4">
      <c r="B556174" s="334"/>
      <c r="D556174" s="335"/>
    </row>
    <row r="556175" spans="2:4">
      <c r="B556175" s="334"/>
      <c r="D556175" s="335"/>
    </row>
    <row r="556176" spans="2:4">
      <c r="B556176" s="334"/>
      <c r="D556176" s="335"/>
    </row>
    <row r="556177" spans="2:4">
      <c r="B556177" s="334"/>
      <c r="D556177" s="335"/>
    </row>
    <row r="556178" spans="2:4">
      <c r="B556178" s="334"/>
      <c r="D556178" s="335"/>
    </row>
    <row r="556179" spans="2:4">
      <c r="B556179" s="334"/>
      <c r="D556179" s="335"/>
    </row>
    <row r="556180" spans="2:4">
      <c r="B556180" s="334"/>
      <c r="D556180" s="335"/>
    </row>
    <row r="556181" spans="2:4">
      <c r="B556181" s="334"/>
      <c r="D556181" s="335"/>
    </row>
    <row r="556182" spans="2:4">
      <c r="B556182" s="334"/>
      <c r="D556182" s="335"/>
    </row>
    <row r="556183" spans="2:4">
      <c r="B556183" s="334"/>
      <c r="D556183" s="335"/>
    </row>
    <row r="556184" spans="2:4">
      <c r="B556184" s="334"/>
      <c r="D556184" s="335"/>
    </row>
    <row r="556185" spans="2:4">
      <c r="B556185" s="334"/>
      <c r="D556185" s="335"/>
    </row>
    <row r="556186" spans="2:4">
      <c r="B556186" s="334"/>
      <c r="D556186" s="335"/>
    </row>
    <row r="556187" spans="2:4">
      <c r="B556187" s="334"/>
      <c r="D556187" s="335"/>
    </row>
    <row r="556188" spans="2:4">
      <c r="B556188" s="334"/>
      <c r="D556188" s="335"/>
    </row>
    <row r="556189" spans="2:4">
      <c r="B556189" s="334"/>
      <c r="D556189" s="335"/>
    </row>
    <row r="556190" spans="2:4">
      <c r="B556190" s="334"/>
      <c r="D556190" s="335"/>
    </row>
    <row r="556191" spans="2:4">
      <c r="B556191" s="334"/>
      <c r="D556191" s="335"/>
    </row>
    <row r="556192" spans="2:4">
      <c r="B556192" s="334"/>
      <c r="D556192" s="335"/>
    </row>
    <row r="556193" spans="2:4">
      <c r="B556193" s="334"/>
      <c r="D556193" s="335"/>
    </row>
    <row r="556194" spans="2:4">
      <c r="B556194" s="334"/>
      <c r="D556194" s="335"/>
    </row>
    <row r="556195" spans="2:4">
      <c r="B556195" s="334"/>
      <c r="D556195" s="335"/>
    </row>
    <row r="556196" spans="2:4">
      <c r="B556196" s="334"/>
      <c r="D556196" s="335"/>
    </row>
    <row r="556197" spans="2:4">
      <c r="B556197" s="334"/>
      <c r="D556197" s="335"/>
    </row>
    <row r="556198" spans="2:4">
      <c r="B556198" s="334"/>
      <c r="D556198" s="335"/>
    </row>
    <row r="556199" spans="2:4">
      <c r="B556199" s="334"/>
      <c r="D556199" s="335"/>
    </row>
    <row r="556200" spans="2:4">
      <c r="B556200" s="334"/>
      <c r="D556200" s="335"/>
    </row>
    <row r="556201" spans="2:4">
      <c r="B556201" s="334"/>
      <c r="D556201" s="335"/>
    </row>
    <row r="556202" spans="2:4">
      <c r="B556202" s="334"/>
      <c r="D556202" s="335"/>
    </row>
    <row r="556203" spans="2:4">
      <c r="B556203" s="334"/>
      <c r="D556203" s="335"/>
    </row>
    <row r="556204" spans="2:4">
      <c r="B556204" s="334"/>
      <c r="D556204" s="335"/>
    </row>
    <row r="556205" spans="2:4">
      <c r="B556205" s="334"/>
      <c r="D556205" s="335"/>
    </row>
    <row r="556206" spans="2:4">
      <c r="B556206" s="334"/>
      <c r="D556206" s="335"/>
    </row>
    <row r="556207" spans="2:4">
      <c r="B556207" s="334"/>
      <c r="D556207" s="335"/>
    </row>
    <row r="556208" spans="2:4">
      <c r="B556208" s="334"/>
      <c r="D556208" s="335"/>
    </row>
    <row r="556209" spans="2:4">
      <c r="B556209" s="334"/>
      <c r="D556209" s="335"/>
    </row>
    <row r="556210" spans="2:4">
      <c r="B556210" s="334"/>
      <c r="D556210" s="335"/>
    </row>
    <row r="556211" spans="2:4">
      <c r="B556211" s="334"/>
      <c r="D556211" s="335"/>
    </row>
    <row r="556212" spans="2:4">
      <c r="B556212" s="334"/>
      <c r="D556212" s="335"/>
    </row>
    <row r="556213" spans="2:4">
      <c r="B556213" s="334"/>
      <c r="D556213" s="335"/>
    </row>
    <row r="556214" spans="2:4">
      <c r="B556214" s="334"/>
      <c r="D556214" s="335"/>
    </row>
    <row r="556215" spans="2:4">
      <c r="B556215" s="334"/>
      <c r="D556215" s="335"/>
    </row>
    <row r="556216" spans="2:4">
      <c r="B556216" s="334"/>
      <c r="D556216" s="335"/>
    </row>
    <row r="556217" spans="2:4">
      <c r="B556217" s="334"/>
      <c r="D556217" s="335"/>
    </row>
    <row r="556218" spans="2:4">
      <c r="B556218" s="334"/>
      <c r="D556218" s="335"/>
    </row>
    <row r="556219" spans="2:4">
      <c r="B556219" s="334"/>
      <c r="D556219" s="335"/>
    </row>
    <row r="556220" spans="2:4">
      <c r="B556220" s="334"/>
      <c r="D556220" s="335"/>
    </row>
    <row r="556221" spans="2:4">
      <c r="B556221" s="334"/>
      <c r="D556221" s="335"/>
    </row>
    <row r="556222" spans="2:4">
      <c r="B556222" s="334"/>
      <c r="D556222" s="335"/>
    </row>
    <row r="556223" spans="2:4">
      <c r="B556223" s="334"/>
      <c r="D556223" s="335"/>
    </row>
    <row r="556224" spans="2:4">
      <c r="B556224" s="334"/>
      <c r="D556224" s="335"/>
    </row>
    <row r="556225" spans="2:4">
      <c r="B556225" s="334"/>
      <c r="D556225" s="335"/>
    </row>
    <row r="556226" spans="2:4">
      <c r="B556226" s="334"/>
      <c r="D556226" s="335"/>
    </row>
    <row r="556227" spans="2:4">
      <c r="B556227" s="334"/>
      <c r="D556227" s="335"/>
    </row>
    <row r="556228" spans="2:4">
      <c r="B556228" s="334"/>
      <c r="D556228" s="335"/>
    </row>
    <row r="556229" spans="2:4">
      <c r="B556229" s="334"/>
      <c r="D556229" s="335"/>
    </row>
    <row r="556230" spans="2:4">
      <c r="B556230" s="334"/>
      <c r="D556230" s="335"/>
    </row>
    <row r="556231" spans="2:4">
      <c r="B556231" s="334"/>
      <c r="D556231" s="335"/>
    </row>
    <row r="556232" spans="2:4">
      <c r="B556232" s="334"/>
      <c r="D556232" s="335"/>
    </row>
    <row r="556233" spans="2:4">
      <c r="B556233" s="334"/>
      <c r="D556233" s="335"/>
    </row>
    <row r="556234" spans="2:4">
      <c r="B556234" s="334"/>
      <c r="D556234" s="335"/>
    </row>
    <row r="556235" spans="2:4">
      <c r="B556235" s="334"/>
      <c r="D556235" s="335"/>
    </row>
    <row r="556236" spans="2:4">
      <c r="B556236" s="334"/>
      <c r="D556236" s="335"/>
    </row>
    <row r="556237" spans="2:4">
      <c r="B556237" s="334"/>
      <c r="D556237" s="335"/>
    </row>
    <row r="556238" spans="2:4">
      <c r="B556238" s="334"/>
      <c r="D556238" s="335"/>
    </row>
    <row r="556239" spans="2:4">
      <c r="B556239" s="334"/>
      <c r="D556239" s="335"/>
    </row>
    <row r="556240" spans="2:4">
      <c r="B556240" s="334"/>
      <c r="D556240" s="335"/>
    </row>
    <row r="556241" spans="2:4">
      <c r="B556241" s="334"/>
      <c r="D556241" s="335"/>
    </row>
    <row r="556242" spans="2:4">
      <c r="B556242" s="334"/>
      <c r="D556242" s="335"/>
    </row>
    <row r="556243" spans="2:4">
      <c r="B556243" s="334"/>
      <c r="D556243" s="335"/>
    </row>
    <row r="556244" spans="2:4">
      <c r="B556244" s="334"/>
      <c r="D556244" s="335"/>
    </row>
    <row r="556245" spans="2:4">
      <c r="B556245" s="334"/>
      <c r="D556245" s="335"/>
    </row>
    <row r="556246" spans="2:4">
      <c r="B556246" s="334"/>
      <c r="D556246" s="335"/>
    </row>
    <row r="556247" spans="2:4">
      <c r="B556247" s="334"/>
      <c r="D556247" s="335"/>
    </row>
    <row r="556248" spans="2:4">
      <c r="B556248" s="334"/>
      <c r="D556248" s="335"/>
    </row>
    <row r="556249" spans="2:4">
      <c r="B556249" s="334"/>
      <c r="D556249" s="335"/>
    </row>
    <row r="556250" spans="2:4">
      <c r="B556250" s="334"/>
      <c r="D556250" s="335"/>
    </row>
    <row r="556251" spans="2:4">
      <c r="B556251" s="334"/>
      <c r="D556251" s="335"/>
    </row>
    <row r="556252" spans="2:4">
      <c r="B556252" s="334"/>
      <c r="D556252" s="335"/>
    </row>
    <row r="556253" spans="2:4">
      <c r="B556253" s="334"/>
      <c r="D556253" s="335"/>
    </row>
    <row r="556254" spans="2:4">
      <c r="B556254" s="334"/>
      <c r="D556254" s="335"/>
    </row>
    <row r="556255" spans="2:4">
      <c r="B556255" s="334"/>
      <c r="D556255" s="335"/>
    </row>
    <row r="556256" spans="2:4">
      <c r="B556256" s="334"/>
      <c r="D556256" s="335"/>
    </row>
    <row r="556257" spans="2:4">
      <c r="B556257" s="334"/>
      <c r="D556257" s="335"/>
    </row>
    <row r="556258" spans="2:4">
      <c r="B556258" s="334"/>
      <c r="D556258" s="335"/>
    </row>
    <row r="556259" spans="2:4">
      <c r="B556259" s="334"/>
      <c r="D556259" s="335"/>
    </row>
    <row r="556260" spans="2:4">
      <c r="B556260" s="334"/>
      <c r="D556260" s="335"/>
    </row>
    <row r="556261" spans="2:4">
      <c r="B556261" s="334"/>
      <c r="D556261" s="335"/>
    </row>
    <row r="556262" spans="2:4">
      <c r="B556262" s="334"/>
      <c r="D556262" s="335"/>
    </row>
    <row r="556263" spans="2:4">
      <c r="B556263" s="334"/>
      <c r="D556263" s="335"/>
    </row>
    <row r="556264" spans="2:4">
      <c r="B556264" s="334"/>
      <c r="D556264" s="335"/>
    </row>
    <row r="556265" spans="2:4">
      <c r="B556265" s="334"/>
      <c r="D556265" s="335"/>
    </row>
    <row r="556266" spans="2:4">
      <c r="B556266" s="334"/>
      <c r="D556266" s="335"/>
    </row>
    <row r="556267" spans="2:4">
      <c r="B556267" s="334"/>
      <c r="D556267" s="335"/>
    </row>
    <row r="556268" spans="2:4">
      <c r="B556268" s="334"/>
      <c r="D556268" s="335"/>
    </row>
    <row r="556269" spans="2:4">
      <c r="B556269" s="334"/>
      <c r="D556269" s="335"/>
    </row>
    <row r="556270" spans="2:4">
      <c r="B556270" s="334"/>
      <c r="D556270" s="335"/>
    </row>
    <row r="556271" spans="2:4">
      <c r="B556271" s="334"/>
      <c r="D556271" s="335"/>
    </row>
    <row r="556272" spans="2:4">
      <c r="B556272" s="334"/>
      <c r="D556272" s="335"/>
    </row>
    <row r="556273" spans="2:4">
      <c r="B556273" s="334"/>
      <c r="D556273" s="335"/>
    </row>
    <row r="556274" spans="2:4">
      <c r="B556274" s="334"/>
      <c r="D556274" s="335"/>
    </row>
    <row r="556275" spans="2:4">
      <c r="B556275" s="334"/>
      <c r="D556275" s="335"/>
    </row>
    <row r="556276" spans="2:4">
      <c r="B556276" s="334"/>
      <c r="D556276" s="335"/>
    </row>
    <row r="556277" spans="2:4">
      <c r="B556277" s="334"/>
      <c r="D556277" s="335"/>
    </row>
    <row r="556278" spans="2:4">
      <c r="B556278" s="334"/>
      <c r="D556278" s="335"/>
    </row>
    <row r="556279" spans="2:4">
      <c r="B556279" s="334"/>
      <c r="D556279" s="335"/>
    </row>
    <row r="556280" spans="2:4">
      <c r="B556280" s="334"/>
      <c r="D556280" s="335"/>
    </row>
    <row r="556281" spans="2:4">
      <c r="B556281" s="334"/>
      <c r="D556281" s="335"/>
    </row>
    <row r="556282" spans="2:4">
      <c r="B556282" s="334"/>
      <c r="D556282" s="335"/>
    </row>
    <row r="556283" spans="2:4">
      <c r="B556283" s="334"/>
      <c r="D556283" s="335"/>
    </row>
    <row r="556284" spans="2:4">
      <c r="B556284" s="334"/>
      <c r="D556284" s="335"/>
    </row>
    <row r="556285" spans="2:4">
      <c r="B556285" s="334"/>
      <c r="D556285" s="335"/>
    </row>
    <row r="556286" spans="2:4">
      <c r="B556286" s="334"/>
      <c r="D556286" s="335"/>
    </row>
    <row r="556287" spans="2:4">
      <c r="B556287" s="334"/>
      <c r="D556287" s="335"/>
    </row>
    <row r="556288" spans="2:4">
      <c r="B556288" s="334"/>
      <c r="D556288" s="335"/>
    </row>
    <row r="556289" spans="2:4">
      <c r="B556289" s="334"/>
      <c r="D556289" s="335"/>
    </row>
    <row r="556290" spans="2:4">
      <c r="B556290" s="334"/>
      <c r="D556290" s="335"/>
    </row>
    <row r="556291" spans="2:4">
      <c r="B556291" s="334"/>
      <c r="D556291" s="335"/>
    </row>
    <row r="556292" spans="2:4">
      <c r="B556292" s="334"/>
      <c r="D556292" s="335"/>
    </row>
    <row r="556293" spans="2:4">
      <c r="B556293" s="334"/>
      <c r="D556293" s="335"/>
    </row>
    <row r="556294" spans="2:4">
      <c r="B556294" s="334"/>
      <c r="D556294" s="335"/>
    </row>
    <row r="556295" spans="2:4">
      <c r="B556295" s="334"/>
      <c r="D556295" s="335"/>
    </row>
    <row r="556296" spans="2:4">
      <c r="B556296" s="334"/>
      <c r="D556296" s="335"/>
    </row>
    <row r="556297" spans="2:4">
      <c r="B556297" s="334"/>
      <c r="D556297" s="335"/>
    </row>
    <row r="556298" spans="2:4">
      <c r="B556298" s="334"/>
      <c r="D556298" s="335"/>
    </row>
    <row r="556299" spans="2:4">
      <c r="B556299" s="334"/>
      <c r="D556299" s="335"/>
    </row>
    <row r="556300" spans="2:4">
      <c r="B556300" s="334"/>
      <c r="D556300" s="335"/>
    </row>
    <row r="556301" spans="2:4">
      <c r="B556301" s="334"/>
      <c r="D556301" s="335"/>
    </row>
    <row r="556302" spans="2:4">
      <c r="B556302" s="334"/>
      <c r="D556302" s="335"/>
    </row>
    <row r="556303" spans="2:4">
      <c r="B556303" s="334"/>
      <c r="D556303" s="335"/>
    </row>
    <row r="556304" spans="2:4">
      <c r="B556304" s="334"/>
      <c r="D556304" s="335"/>
    </row>
    <row r="556305" spans="2:4">
      <c r="B556305" s="334"/>
      <c r="D556305" s="335"/>
    </row>
    <row r="556306" spans="2:4">
      <c r="B556306" s="334"/>
      <c r="D556306" s="335"/>
    </row>
    <row r="556307" spans="2:4">
      <c r="B556307" s="334"/>
      <c r="D556307" s="335"/>
    </row>
    <row r="556308" spans="2:4">
      <c r="B556308" s="334"/>
      <c r="D556308" s="335"/>
    </row>
    <row r="556309" spans="2:4">
      <c r="B556309" s="334"/>
      <c r="D556309" s="335"/>
    </row>
    <row r="556310" spans="2:4">
      <c r="B556310" s="334"/>
      <c r="D556310" s="335"/>
    </row>
    <row r="556311" spans="2:4">
      <c r="B556311" s="334"/>
      <c r="D556311" s="335"/>
    </row>
    <row r="556312" spans="2:4">
      <c r="B556312" s="334"/>
      <c r="D556312" s="335"/>
    </row>
    <row r="556313" spans="2:4">
      <c r="B556313" s="334"/>
      <c r="D556313" s="335"/>
    </row>
    <row r="556314" spans="2:4">
      <c r="B556314" s="334"/>
      <c r="D556314" s="335"/>
    </row>
    <row r="556315" spans="2:4">
      <c r="B556315" s="334"/>
      <c r="D556315" s="335"/>
    </row>
    <row r="556316" spans="2:4">
      <c r="B556316" s="334"/>
      <c r="D556316" s="335"/>
    </row>
    <row r="556317" spans="2:4">
      <c r="B556317" s="334"/>
      <c r="D556317" s="335"/>
    </row>
    <row r="556318" spans="2:4">
      <c r="B556318" s="334"/>
      <c r="D556318" s="335"/>
    </row>
    <row r="556319" spans="2:4">
      <c r="B556319" s="334"/>
      <c r="D556319" s="335"/>
    </row>
    <row r="556320" spans="2:4">
      <c r="B556320" s="334"/>
      <c r="D556320" s="335"/>
    </row>
    <row r="556321" spans="2:4">
      <c r="B556321" s="334"/>
      <c r="D556321" s="335"/>
    </row>
    <row r="556322" spans="2:4">
      <c r="B556322" s="334"/>
      <c r="D556322" s="335"/>
    </row>
    <row r="556323" spans="2:4">
      <c r="B556323" s="334"/>
      <c r="D556323" s="335"/>
    </row>
    <row r="556324" spans="2:4">
      <c r="B556324" s="334"/>
      <c r="D556324" s="335"/>
    </row>
    <row r="556325" spans="2:4">
      <c r="B556325" s="334"/>
      <c r="D556325" s="335"/>
    </row>
    <row r="556326" spans="2:4">
      <c r="B556326" s="334"/>
      <c r="D556326" s="335"/>
    </row>
    <row r="556327" spans="2:4">
      <c r="B556327" s="334"/>
      <c r="D556327" s="335"/>
    </row>
    <row r="556328" spans="2:4">
      <c r="B556328" s="334"/>
      <c r="D556328" s="335"/>
    </row>
    <row r="556329" spans="2:4">
      <c r="B556329" s="334"/>
      <c r="D556329" s="335"/>
    </row>
    <row r="556330" spans="2:4">
      <c r="B556330" s="334"/>
      <c r="D556330" s="335"/>
    </row>
    <row r="556331" spans="2:4">
      <c r="B556331" s="334"/>
      <c r="D556331" s="335"/>
    </row>
    <row r="556332" spans="2:4">
      <c r="B556332" s="334"/>
      <c r="D556332" s="335"/>
    </row>
    <row r="556333" spans="2:4">
      <c r="B556333" s="334"/>
      <c r="D556333" s="335"/>
    </row>
    <row r="556334" spans="2:4">
      <c r="B556334" s="334"/>
      <c r="D556334" s="335"/>
    </row>
    <row r="556335" spans="2:4">
      <c r="B556335" s="334"/>
      <c r="D556335" s="335"/>
    </row>
    <row r="556336" spans="2:4">
      <c r="B556336" s="334"/>
      <c r="D556336" s="335"/>
    </row>
    <row r="556337" spans="2:4">
      <c r="B556337" s="334"/>
      <c r="D556337" s="335"/>
    </row>
    <row r="556338" spans="2:4">
      <c r="B556338" s="334"/>
      <c r="D556338" s="335"/>
    </row>
    <row r="556339" spans="2:4">
      <c r="B556339" s="334"/>
      <c r="D556339" s="335"/>
    </row>
    <row r="556340" spans="2:4">
      <c r="B556340" s="334"/>
      <c r="D556340" s="335"/>
    </row>
    <row r="556341" spans="2:4">
      <c r="B556341" s="334"/>
      <c r="D556341" s="335"/>
    </row>
    <row r="556342" spans="2:4">
      <c r="B556342" s="334"/>
      <c r="D556342" s="335"/>
    </row>
    <row r="556343" spans="2:4">
      <c r="B556343" s="334"/>
      <c r="D556343" s="335"/>
    </row>
    <row r="556344" spans="2:4">
      <c r="B556344" s="334"/>
      <c r="D556344" s="335"/>
    </row>
    <row r="556345" spans="2:4">
      <c r="B556345" s="334"/>
      <c r="D556345" s="335"/>
    </row>
    <row r="556346" spans="2:4">
      <c r="B556346" s="334"/>
      <c r="D556346" s="335"/>
    </row>
    <row r="556347" spans="2:4">
      <c r="B556347" s="334"/>
      <c r="D556347" s="335"/>
    </row>
    <row r="556348" spans="2:4">
      <c r="B556348" s="334"/>
      <c r="D556348" s="335"/>
    </row>
    <row r="556349" spans="2:4">
      <c r="B556349" s="334"/>
      <c r="D556349" s="335"/>
    </row>
    <row r="556350" spans="2:4">
      <c r="B556350" s="334"/>
      <c r="D556350" s="335"/>
    </row>
    <row r="556351" spans="2:4">
      <c r="B556351" s="334"/>
      <c r="D556351" s="335"/>
    </row>
    <row r="556352" spans="2:4">
      <c r="B556352" s="334"/>
      <c r="D556352" s="335"/>
    </row>
    <row r="556353" spans="2:4">
      <c r="B556353" s="334"/>
      <c r="D556353" s="335"/>
    </row>
    <row r="556354" spans="2:4">
      <c r="B556354" s="334"/>
      <c r="D556354" s="335"/>
    </row>
    <row r="556355" spans="2:4">
      <c r="B556355" s="334"/>
      <c r="D556355" s="335"/>
    </row>
    <row r="556356" spans="2:4">
      <c r="B556356" s="334"/>
      <c r="D556356" s="335"/>
    </row>
    <row r="556357" spans="2:4">
      <c r="B556357" s="334"/>
      <c r="D556357" s="335"/>
    </row>
    <row r="556358" spans="2:4">
      <c r="B556358" s="334"/>
      <c r="D556358" s="335"/>
    </row>
    <row r="556359" spans="2:4">
      <c r="B556359" s="334"/>
      <c r="D556359" s="335"/>
    </row>
    <row r="556360" spans="2:4">
      <c r="B556360" s="334"/>
      <c r="D556360" s="335"/>
    </row>
    <row r="556361" spans="2:4">
      <c r="B556361" s="334"/>
      <c r="D556361" s="335"/>
    </row>
    <row r="556362" spans="2:4">
      <c r="B556362" s="334"/>
      <c r="D556362" s="335"/>
    </row>
    <row r="556363" spans="2:4">
      <c r="B556363" s="334"/>
      <c r="D556363" s="335"/>
    </row>
    <row r="556364" spans="2:4">
      <c r="B556364" s="334"/>
      <c r="D556364" s="335"/>
    </row>
    <row r="556365" spans="2:4">
      <c r="B556365" s="334"/>
      <c r="D556365" s="335"/>
    </row>
    <row r="556366" spans="2:4">
      <c r="B556366" s="334"/>
      <c r="D556366" s="335"/>
    </row>
    <row r="556367" spans="2:4">
      <c r="B556367" s="334"/>
      <c r="D556367" s="335"/>
    </row>
    <row r="556368" spans="2:4">
      <c r="B556368" s="334"/>
      <c r="D556368" s="335"/>
    </row>
    <row r="556369" spans="2:4">
      <c r="B556369" s="334"/>
      <c r="D556369" s="335"/>
    </row>
    <row r="556370" spans="2:4">
      <c r="B556370" s="334"/>
      <c r="D556370" s="335"/>
    </row>
    <row r="556371" spans="2:4">
      <c r="B556371" s="334"/>
      <c r="D556371" s="335"/>
    </row>
    <row r="556372" spans="2:4">
      <c r="B556372" s="334"/>
      <c r="D556372" s="335"/>
    </row>
    <row r="556373" spans="2:4">
      <c r="B556373" s="334"/>
      <c r="D556373" s="335"/>
    </row>
    <row r="556374" spans="2:4">
      <c r="B556374" s="334"/>
      <c r="D556374" s="335"/>
    </row>
    <row r="556375" spans="2:4">
      <c r="B556375" s="334"/>
      <c r="D556375" s="335"/>
    </row>
    <row r="556376" spans="2:4">
      <c r="B556376" s="334"/>
      <c r="D556376" s="335"/>
    </row>
    <row r="556377" spans="2:4">
      <c r="B556377" s="334"/>
      <c r="D556377" s="335"/>
    </row>
    <row r="556378" spans="2:4">
      <c r="B556378" s="334"/>
      <c r="D556378" s="335"/>
    </row>
    <row r="556379" spans="2:4">
      <c r="B556379" s="334"/>
      <c r="D556379" s="335"/>
    </row>
    <row r="556380" spans="2:4">
      <c r="B556380" s="334"/>
      <c r="D556380" s="335"/>
    </row>
    <row r="556381" spans="2:4">
      <c r="B556381" s="334"/>
      <c r="D556381" s="335"/>
    </row>
    <row r="556382" spans="2:4">
      <c r="B556382" s="334"/>
      <c r="D556382" s="335"/>
    </row>
    <row r="556383" spans="2:4">
      <c r="B556383" s="334"/>
      <c r="D556383" s="335"/>
    </row>
    <row r="556384" spans="2:4">
      <c r="B556384" s="334"/>
      <c r="D556384" s="335"/>
    </row>
    <row r="556385" spans="2:4">
      <c r="B556385" s="334"/>
      <c r="D556385" s="335"/>
    </row>
    <row r="556386" spans="2:4">
      <c r="B556386" s="334"/>
      <c r="D556386" s="335"/>
    </row>
    <row r="556387" spans="2:4">
      <c r="B556387" s="334"/>
      <c r="D556387" s="335"/>
    </row>
    <row r="556388" spans="2:4">
      <c r="B556388" s="334"/>
      <c r="D556388" s="335"/>
    </row>
    <row r="556389" spans="2:4">
      <c r="B556389" s="334"/>
      <c r="D556389" s="335"/>
    </row>
    <row r="556390" spans="2:4">
      <c r="B556390" s="334"/>
      <c r="D556390" s="335"/>
    </row>
    <row r="556391" spans="2:4">
      <c r="B556391" s="334"/>
      <c r="D556391" s="335"/>
    </row>
    <row r="556392" spans="2:4">
      <c r="B556392" s="334"/>
      <c r="D556392" s="335"/>
    </row>
    <row r="556393" spans="2:4">
      <c r="B556393" s="334"/>
      <c r="D556393" s="335"/>
    </row>
    <row r="556394" spans="2:4">
      <c r="B556394" s="334"/>
      <c r="D556394" s="335"/>
    </row>
    <row r="556395" spans="2:4">
      <c r="B556395" s="334"/>
      <c r="D556395" s="335"/>
    </row>
    <row r="556396" spans="2:4">
      <c r="B556396" s="334"/>
      <c r="D556396" s="335"/>
    </row>
    <row r="556397" spans="2:4">
      <c r="B556397" s="334"/>
      <c r="D556397" s="335"/>
    </row>
    <row r="556398" spans="2:4">
      <c r="B556398" s="334"/>
      <c r="D556398" s="335"/>
    </row>
    <row r="556399" spans="2:4">
      <c r="B556399" s="334"/>
      <c r="D556399" s="335"/>
    </row>
    <row r="556400" spans="2:4">
      <c r="B556400" s="334"/>
      <c r="D556400" s="335"/>
    </row>
    <row r="556401" spans="2:4">
      <c r="B556401" s="334"/>
      <c r="D556401" s="335"/>
    </row>
    <row r="556402" spans="2:4">
      <c r="B556402" s="334"/>
      <c r="D556402" s="335"/>
    </row>
    <row r="556403" spans="2:4">
      <c r="B556403" s="334"/>
      <c r="D556403" s="335"/>
    </row>
    <row r="556404" spans="2:4">
      <c r="B556404" s="334"/>
      <c r="D556404" s="335"/>
    </row>
    <row r="556405" spans="2:4">
      <c r="B556405" s="334"/>
      <c r="D556405" s="335"/>
    </row>
    <row r="556406" spans="2:4">
      <c r="B556406" s="334"/>
      <c r="D556406" s="335"/>
    </row>
    <row r="556407" spans="2:4">
      <c r="B556407" s="334"/>
      <c r="D556407" s="335"/>
    </row>
    <row r="556408" spans="2:4">
      <c r="B556408" s="334"/>
      <c r="D556408" s="335"/>
    </row>
    <row r="556409" spans="2:4">
      <c r="B556409" s="334"/>
      <c r="D556409" s="335"/>
    </row>
    <row r="556410" spans="2:4">
      <c r="B556410" s="334"/>
      <c r="D556410" s="335"/>
    </row>
    <row r="556411" spans="2:4">
      <c r="B556411" s="334"/>
      <c r="D556411" s="335"/>
    </row>
    <row r="556412" spans="2:4">
      <c r="B556412" s="334"/>
      <c r="D556412" s="335"/>
    </row>
    <row r="556413" spans="2:4">
      <c r="B556413" s="334"/>
      <c r="D556413" s="335"/>
    </row>
    <row r="556414" spans="2:4">
      <c r="B556414" s="334"/>
      <c r="D556414" s="335"/>
    </row>
    <row r="556415" spans="2:4">
      <c r="B556415" s="334"/>
      <c r="D556415" s="335"/>
    </row>
    <row r="556416" spans="2:4">
      <c r="B556416" s="334"/>
      <c r="D556416" s="335"/>
    </row>
    <row r="556417" spans="2:4">
      <c r="B556417" s="334"/>
      <c r="D556417" s="335"/>
    </row>
    <row r="556418" spans="2:4">
      <c r="B556418" s="334"/>
      <c r="D556418" s="335"/>
    </row>
    <row r="556419" spans="2:4">
      <c r="B556419" s="334"/>
      <c r="D556419" s="335"/>
    </row>
    <row r="556420" spans="2:4">
      <c r="B556420" s="334"/>
      <c r="D556420" s="335"/>
    </row>
    <row r="556421" spans="2:4">
      <c r="B556421" s="334"/>
      <c r="D556421" s="335"/>
    </row>
    <row r="556422" spans="2:4">
      <c r="B556422" s="334"/>
      <c r="D556422" s="335"/>
    </row>
    <row r="556423" spans="2:4">
      <c r="B556423" s="334"/>
      <c r="D556423" s="335"/>
    </row>
    <row r="556424" spans="2:4">
      <c r="B556424" s="334"/>
      <c r="D556424" s="335"/>
    </row>
    <row r="556425" spans="2:4">
      <c r="B556425" s="334"/>
      <c r="D556425" s="335"/>
    </row>
    <row r="556426" spans="2:4">
      <c r="B556426" s="334"/>
      <c r="D556426" s="335"/>
    </row>
    <row r="556427" spans="2:4">
      <c r="B556427" s="334"/>
      <c r="D556427" s="335"/>
    </row>
    <row r="556428" spans="2:4">
      <c r="B556428" s="334"/>
      <c r="D556428" s="335"/>
    </row>
    <row r="556429" spans="2:4">
      <c r="B556429" s="334"/>
      <c r="D556429" s="335"/>
    </row>
    <row r="556430" spans="2:4">
      <c r="B556430" s="334"/>
      <c r="D556430" s="335"/>
    </row>
    <row r="556431" spans="2:4">
      <c r="B556431" s="334"/>
      <c r="D556431" s="335"/>
    </row>
    <row r="556432" spans="2:4">
      <c r="B556432" s="334"/>
      <c r="D556432" s="335"/>
    </row>
    <row r="556433" spans="2:4">
      <c r="B556433" s="334"/>
      <c r="D556433" s="335"/>
    </row>
    <row r="556434" spans="2:4">
      <c r="B556434" s="334"/>
      <c r="D556434" s="335"/>
    </row>
    <row r="556435" spans="2:4">
      <c r="B556435" s="334"/>
      <c r="D556435" s="335"/>
    </row>
    <row r="556436" spans="2:4">
      <c r="B556436" s="334"/>
      <c r="D556436" s="335"/>
    </row>
    <row r="556437" spans="2:4">
      <c r="B556437" s="334"/>
      <c r="D556437" s="335"/>
    </row>
    <row r="556438" spans="2:4">
      <c r="B556438" s="334"/>
      <c r="D556438" s="335"/>
    </row>
    <row r="556439" spans="2:4">
      <c r="B556439" s="334"/>
      <c r="D556439" s="335"/>
    </row>
    <row r="556440" spans="2:4">
      <c r="B556440" s="334"/>
      <c r="D556440" s="335"/>
    </row>
    <row r="556441" spans="2:4">
      <c r="B556441" s="334"/>
      <c r="D556441" s="335"/>
    </row>
    <row r="556442" spans="2:4">
      <c r="B556442" s="334"/>
      <c r="D556442" s="335"/>
    </row>
    <row r="556443" spans="2:4">
      <c r="B556443" s="334"/>
      <c r="D556443" s="335"/>
    </row>
    <row r="556444" spans="2:4">
      <c r="B556444" s="334"/>
      <c r="D556444" s="335"/>
    </row>
    <row r="556445" spans="2:4">
      <c r="B556445" s="334"/>
      <c r="D556445" s="335"/>
    </row>
    <row r="556446" spans="2:4">
      <c r="B556446" s="334"/>
      <c r="D556446" s="335"/>
    </row>
    <row r="556447" spans="2:4">
      <c r="B556447" s="334"/>
      <c r="D556447" s="335"/>
    </row>
    <row r="556448" spans="2:4">
      <c r="B556448" s="334"/>
      <c r="D556448" s="335"/>
    </row>
    <row r="556449" spans="2:4">
      <c r="B556449" s="334"/>
      <c r="D556449" s="335"/>
    </row>
    <row r="556450" spans="2:4">
      <c r="B556450" s="334"/>
      <c r="D556450" s="335"/>
    </row>
    <row r="556451" spans="2:4">
      <c r="B556451" s="334"/>
      <c r="D556451" s="335"/>
    </row>
    <row r="556452" spans="2:4">
      <c r="B556452" s="334"/>
      <c r="D556452" s="335"/>
    </row>
    <row r="556453" spans="2:4">
      <c r="B556453" s="334"/>
      <c r="D556453" s="335"/>
    </row>
    <row r="556454" spans="2:4">
      <c r="B556454" s="334"/>
      <c r="D556454" s="335"/>
    </row>
    <row r="556455" spans="2:4">
      <c r="B556455" s="334"/>
      <c r="D556455" s="335"/>
    </row>
    <row r="556456" spans="2:4">
      <c r="B556456" s="334"/>
      <c r="D556456" s="335"/>
    </row>
    <row r="556457" spans="2:4">
      <c r="B556457" s="334"/>
      <c r="D556457" s="335"/>
    </row>
    <row r="556458" spans="2:4">
      <c r="B556458" s="334"/>
      <c r="D556458" s="335"/>
    </row>
    <row r="556459" spans="2:4">
      <c r="B556459" s="334"/>
      <c r="D556459" s="335"/>
    </row>
    <row r="556460" spans="2:4">
      <c r="B556460" s="334"/>
      <c r="D556460" s="335"/>
    </row>
    <row r="556461" spans="2:4">
      <c r="B556461" s="334"/>
      <c r="D556461" s="335"/>
    </row>
    <row r="556462" spans="2:4">
      <c r="B556462" s="334"/>
      <c r="D556462" s="335"/>
    </row>
    <row r="556463" spans="2:4">
      <c r="B556463" s="334"/>
      <c r="D556463" s="335"/>
    </row>
    <row r="556464" spans="2:4">
      <c r="B556464" s="334"/>
      <c r="D556464" s="335"/>
    </row>
    <row r="556465" spans="2:4">
      <c r="B556465" s="334"/>
      <c r="D556465" s="335"/>
    </row>
    <row r="556466" spans="2:4">
      <c r="B556466" s="334"/>
      <c r="D556466" s="335"/>
    </row>
    <row r="556467" spans="2:4">
      <c r="B556467" s="334"/>
      <c r="D556467" s="335"/>
    </row>
    <row r="556468" spans="2:4">
      <c r="B556468" s="334"/>
      <c r="D556468" s="335"/>
    </row>
    <row r="556469" spans="2:4">
      <c r="B556469" s="334"/>
      <c r="D556469" s="335"/>
    </row>
    <row r="556470" spans="2:4">
      <c r="B556470" s="334"/>
      <c r="D556470" s="335"/>
    </row>
    <row r="556471" spans="2:4">
      <c r="B556471" s="334"/>
      <c r="D556471" s="335"/>
    </row>
    <row r="556472" spans="2:4">
      <c r="B556472" s="334"/>
      <c r="D556472" s="335"/>
    </row>
    <row r="556473" spans="2:4">
      <c r="B556473" s="334"/>
      <c r="D556473" s="335"/>
    </row>
    <row r="556474" spans="2:4">
      <c r="B556474" s="334"/>
      <c r="D556474" s="335"/>
    </row>
    <row r="556475" spans="2:4">
      <c r="B556475" s="334"/>
      <c r="D556475" s="335"/>
    </row>
    <row r="556476" spans="2:4">
      <c r="B556476" s="334"/>
      <c r="D556476" s="335"/>
    </row>
    <row r="556477" spans="2:4">
      <c r="B556477" s="334"/>
      <c r="D556477" s="335"/>
    </row>
    <row r="556478" spans="2:4">
      <c r="B556478" s="334"/>
      <c r="D556478" s="335"/>
    </row>
    <row r="556479" spans="2:4">
      <c r="B556479" s="334"/>
      <c r="D556479" s="335"/>
    </row>
    <row r="556480" spans="2:4">
      <c r="B556480" s="334"/>
      <c r="D556480" s="335"/>
    </row>
    <row r="556481" spans="2:4">
      <c r="B556481" s="334"/>
      <c r="D556481" s="335"/>
    </row>
    <row r="556482" spans="2:4">
      <c r="B556482" s="334"/>
      <c r="D556482" s="335"/>
    </row>
    <row r="556483" spans="2:4">
      <c r="B556483" s="334"/>
      <c r="D556483" s="335"/>
    </row>
    <row r="556484" spans="2:4">
      <c r="B556484" s="334"/>
      <c r="D556484" s="335"/>
    </row>
    <row r="556485" spans="2:4">
      <c r="B556485" s="334"/>
      <c r="D556485" s="335"/>
    </row>
    <row r="556486" spans="2:4">
      <c r="B556486" s="334"/>
      <c r="D556486" s="335"/>
    </row>
    <row r="556487" spans="2:4">
      <c r="B556487" s="334"/>
      <c r="D556487" s="335"/>
    </row>
    <row r="556488" spans="2:4">
      <c r="B556488" s="334"/>
      <c r="D556488" s="335"/>
    </row>
    <row r="556489" spans="2:4">
      <c r="B556489" s="334"/>
      <c r="D556489" s="335"/>
    </row>
    <row r="556490" spans="2:4">
      <c r="B556490" s="334"/>
      <c r="D556490" s="335"/>
    </row>
    <row r="556491" spans="2:4">
      <c r="B556491" s="334"/>
      <c r="D556491" s="335"/>
    </row>
    <row r="556492" spans="2:4">
      <c r="B556492" s="334"/>
      <c r="D556492" s="335"/>
    </row>
    <row r="556493" spans="2:4">
      <c r="B556493" s="334"/>
      <c r="D556493" s="335"/>
    </row>
    <row r="556494" spans="2:4">
      <c r="B556494" s="334"/>
      <c r="D556494" s="335"/>
    </row>
    <row r="556495" spans="2:4">
      <c r="B556495" s="334"/>
      <c r="D556495" s="335"/>
    </row>
    <row r="556496" spans="2:4">
      <c r="B556496" s="334"/>
      <c r="D556496" s="335"/>
    </row>
    <row r="556497" spans="2:4">
      <c r="B556497" s="334"/>
      <c r="D556497" s="335"/>
    </row>
    <row r="556498" spans="2:4">
      <c r="B556498" s="334"/>
      <c r="D556498" s="335"/>
    </row>
    <row r="556499" spans="2:4">
      <c r="B556499" s="334"/>
      <c r="D556499" s="335"/>
    </row>
    <row r="556500" spans="2:4">
      <c r="B556500" s="334"/>
      <c r="D556500" s="335"/>
    </row>
    <row r="556501" spans="2:4">
      <c r="B556501" s="334"/>
      <c r="D556501" s="335"/>
    </row>
    <row r="556502" spans="2:4">
      <c r="B556502" s="334"/>
      <c r="D556502" s="335"/>
    </row>
    <row r="556503" spans="2:4">
      <c r="B556503" s="334"/>
      <c r="D556503" s="335"/>
    </row>
    <row r="556504" spans="2:4">
      <c r="B556504" s="334"/>
      <c r="D556504" s="335"/>
    </row>
    <row r="556505" spans="2:4">
      <c r="B556505" s="334"/>
      <c r="D556505" s="335"/>
    </row>
    <row r="556506" spans="2:4">
      <c r="B556506" s="334"/>
      <c r="D556506" s="335"/>
    </row>
    <row r="556507" spans="2:4">
      <c r="B556507" s="334"/>
      <c r="D556507" s="335"/>
    </row>
    <row r="556508" spans="2:4">
      <c r="B556508" s="334"/>
      <c r="D556508" s="335"/>
    </row>
    <row r="556509" spans="2:4">
      <c r="B556509" s="334"/>
      <c r="D556509" s="335"/>
    </row>
    <row r="556510" spans="2:4">
      <c r="B556510" s="334"/>
      <c r="D556510" s="335"/>
    </row>
    <row r="556511" spans="2:4">
      <c r="B556511" s="334"/>
      <c r="D556511" s="335"/>
    </row>
    <row r="556512" spans="2:4">
      <c r="B556512" s="334"/>
      <c r="D556512" s="335"/>
    </row>
    <row r="556513" spans="2:4">
      <c r="B556513" s="334"/>
      <c r="D556513" s="335"/>
    </row>
    <row r="556514" spans="2:4">
      <c r="B556514" s="334"/>
      <c r="D556514" s="335"/>
    </row>
    <row r="556515" spans="2:4">
      <c r="B556515" s="334"/>
      <c r="D556515" s="335"/>
    </row>
    <row r="556516" spans="2:4">
      <c r="B556516" s="334"/>
      <c r="D556516" s="335"/>
    </row>
    <row r="556517" spans="2:4">
      <c r="B556517" s="334"/>
      <c r="D556517" s="335"/>
    </row>
    <row r="556518" spans="2:4">
      <c r="B556518" s="334"/>
      <c r="D556518" s="335"/>
    </row>
    <row r="556519" spans="2:4">
      <c r="B556519" s="334"/>
      <c r="D556519" s="335"/>
    </row>
    <row r="556520" spans="2:4">
      <c r="B556520" s="334"/>
      <c r="D556520" s="335"/>
    </row>
    <row r="556521" spans="2:4">
      <c r="B556521" s="334"/>
      <c r="D556521" s="335"/>
    </row>
    <row r="556522" spans="2:4">
      <c r="B556522" s="334"/>
      <c r="D556522" s="335"/>
    </row>
    <row r="556523" spans="2:4">
      <c r="B556523" s="334"/>
      <c r="D556523" s="335"/>
    </row>
    <row r="556524" spans="2:4">
      <c r="B556524" s="334"/>
      <c r="D556524" s="335"/>
    </row>
    <row r="556525" spans="2:4">
      <c r="B556525" s="334"/>
      <c r="D556525" s="335"/>
    </row>
    <row r="556526" spans="2:4">
      <c r="B556526" s="334"/>
      <c r="D556526" s="335"/>
    </row>
    <row r="556527" spans="2:4">
      <c r="B556527" s="334"/>
      <c r="D556527" s="335"/>
    </row>
    <row r="556528" spans="2:4">
      <c r="B556528" s="334"/>
      <c r="D556528" s="335"/>
    </row>
    <row r="556529" spans="2:4">
      <c r="B556529" s="334"/>
      <c r="D556529" s="335"/>
    </row>
    <row r="556530" spans="2:4">
      <c r="B556530" s="334"/>
      <c r="D556530" s="335"/>
    </row>
    <row r="556531" spans="2:4">
      <c r="B556531" s="334"/>
      <c r="D556531" s="335"/>
    </row>
    <row r="556532" spans="2:4">
      <c r="B556532" s="334"/>
      <c r="D556532" s="335"/>
    </row>
    <row r="556533" spans="2:4">
      <c r="B556533" s="334"/>
      <c r="D556533" s="335"/>
    </row>
    <row r="556534" spans="2:4">
      <c r="B556534" s="334"/>
      <c r="D556534" s="335"/>
    </row>
    <row r="556535" spans="2:4">
      <c r="B556535" s="334"/>
      <c r="D556535" s="335"/>
    </row>
    <row r="556536" spans="2:4">
      <c r="B556536" s="334"/>
      <c r="D556536" s="335"/>
    </row>
    <row r="556537" spans="2:4">
      <c r="B556537" s="334"/>
      <c r="D556537" s="335"/>
    </row>
    <row r="556538" spans="2:4">
      <c r="B556538" s="334"/>
      <c r="D556538" s="335"/>
    </row>
    <row r="556539" spans="2:4">
      <c r="B556539" s="334"/>
      <c r="D556539" s="335"/>
    </row>
    <row r="556540" spans="2:4">
      <c r="B556540" s="334"/>
      <c r="D556540" s="335"/>
    </row>
    <row r="556541" spans="2:4">
      <c r="B556541" s="334"/>
      <c r="D556541" s="335"/>
    </row>
    <row r="556542" spans="2:4">
      <c r="B556542" s="334"/>
      <c r="D556542" s="335"/>
    </row>
    <row r="556543" spans="2:4">
      <c r="B556543" s="334"/>
      <c r="D556543" s="335"/>
    </row>
    <row r="556544" spans="2:4">
      <c r="B556544" s="334"/>
      <c r="D556544" s="335"/>
    </row>
    <row r="556545" spans="2:4">
      <c r="B556545" s="334"/>
      <c r="D556545" s="335"/>
    </row>
    <row r="556546" spans="2:4">
      <c r="B556546" s="334"/>
      <c r="D556546" s="335"/>
    </row>
    <row r="556547" spans="2:4">
      <c r="B556547" s="334"/>
      <c r="D556547" s="335"/>
    </row>
    <row r="556548" spans="2:4">
      <c r="B556548" s="334"/>
      <c r="D556548" s="335"/>
    </row>
    <row r="556549" spans="2:4">
      <c r="B556549" s="334"/>
      <c r="D556549" s="335"/>
    </row>
    <row r="556550" spans="2:4">
      <c r="B556550" s="334"/>
      <c r="D556550" s="335"/>
    </row>
    <row r="556551" spans="2:4">
      <c r="B556551" s="334"/>
      <c r="D556551" s="335"/>
    </row>
    <row r="556552" spans="2:4">
      <c r="B556552" s="334"/>
      <c r="D556552" s="335"/>
    </row>
    <row r="556553" spans="2:4">
      <c r="B556553" s="334"/>
      <c r="D556553" s="335"/>
    </row>
    <row r="556554" spans="2:4">
      <c r="B556554" s="334"/>
      <c r="D556554" s="335"/>
    </row>
    <row r="556555" spans="2:4">
      <c r="B556555" s="334"/>
      <c r="D556555" s="335"/>
    </row>
    <row r="556556" spans="2:4">
      <c r="B556556" s="334"/>
      <c r="D556556" s="335"/>
    </row>
    <row r="556557" spans="2:4">
      <c r="B556557" s="334"/>
      <c r="D556557" s="335"/>
    </row>
    <row r="556558" spans="2:4">
      <c r="B556558" s="334"/>
      <c r="D556558" s="335"/>
    </row>
    <row r="556559" spans="2:4">
      <c r="B556559" s="334"/>
      <c r="D556559" s="335"/>
    </row>
    <row r="556560" spans="2:4">
      <c r="B556560" s="334"/>
      <c r="D556560" s="335"/>
    </row>
    <row r="556561" spans="2:4">
      <c r="B556561" s="334"/>
      <c r="D556561" s="335"/>
    </row>
    <row r="556562" spans="2:4">
      <c r="B556562" s="334"/>
      <c r="D556562" s="335"/>
    </row>
    <row r="556563" spans="2:4">
      <c r="B556563" s="334"/>
      <c r="D556563" s="335"/>
    </row>
    <row r="556564" spans="2:4">
      <c r="B556564" s="334"/>
      <c r="D556564" s="335"/>
    </row>
    <row r="556565" spans="2:4">
      <c r="B556565" s="334"/>
      <c r="D556565" s="335"/>
    </row>
    <row r="556566" spans="2:4">
      <c r="B556566" s="334"/>
      <c r="D556566" s="335"/>
    </row>
    <row r="556567" spans="2:4">
      <c r="B556567" s="334"/>
      <c r="D556567" s="335"/>
    </row>
    <row r="556568" spans="2:4">
      <c r="B556568" s="334"/>
      <c r="D556568" s="335"/>
    </row>
    <row r="556569" spans="2:4">
      <c r="B556569" s="334"/>
      <c r="D556569" s="335"/>
    </row>
    <row r="556570" spans="2:4">
      <c r="B556570" s="334"/>
      <c r="D556570" s="335"/>
    </row>
    <row r="556571" spans="2:4">
      <c r="B556571" s="334"/>
      <c r="D556571" s="335"/>
    </row>
    <row r="556572" spans="2:4">
      <c r="B556572" s="334"/>
      <c r="D556572" s="335"/>
    </row>
    <row r="556573" spans="2:4">
      <c r="B556573" s="334"/>
      <c r="D556573" s="335"/>
    </row>
    <row r="556574" spans="2:4">
      <c r="B556574" s="334"/>
      <c r="D556574" s="335"/>
    </row>
    <row r="556575" spans="2:4">
      <c r="B556575" s="334"/>
      <c r="D556575" s="335"/>
    </row>
    <row r="556576" spans="2:4">
      <c r="B556576" s="334"/>
      <c r="D556576" s="335"/>
    </row>
    <row r="556577" spans="2:4">
      <c r="B556577" s="334"/>
      <c r="D556577" s="335"/>
    </row>
    <row r="556578" spans="2:4">
      <c r="B556578" s="334"/>
      <c r="D556578" s="335"/>
    </row>
    <row r="556579" spans="2:4">
      <c r="B556579" s="334"/>
      <c r="D556579" s="335"/>
    </row>
    <row r="556580" spans="2:4">
      <c r="B556580" s="334"/>
      <c r="D556580" s="335"/>
    </row>
    <row r="556581" spans="2:4">
      <c r="B556581" s="334"/>
      <c r="D556581" s="335"/>
    </row>
    <row r="556582" spans="2:4">
      <c r="B556582" s="334"/>
      <c r="D556582" s="335"/>
    </row>
    <row r="556583" spans="2:4">
      <c r="B556583" s="334"/>
      <c r="D556583" s="335"/>
    </row>
    <row r="556584" spans="2:4">
      <c r="B556584" s="334"/>
      <c r="D556584" s="335"/>
    </row>
    <row r="556585" spans="2:4">
      <c r="B556585" s="334"/>
      <c r="D556585" s="335"/>
    </row>
    <row r="556586" spans="2:4">
      <c r="B556586" s="334"/>
      <c r="D556586" s="335"/>
    </row>
    <row r="556587" spans="2:4">
      <c r="B556587" s="334"/>
      <c r="D556587" s="335"/>
    </row>
    <row r="556588" spans="2:4">
      <c r="B556588" s="334"/>
      <c r="D556588" s="335"/>
    </row>
    <row r="556589" spans="2:4">
      <c r="B556589" s="334"/>
      <c r="D556589" s="335"/>
    </row>
    <row r="556590" spans="2:4">
      <c r="B556590" s="334"/>
      <c r="D556590" s="335"/>
    </row>
    <row r="556591" spans="2:4">
      <c r="B556591" s="334"/>
      <c r="D556591" s="335"/>
    </row>
    <row r="556592" spans="2:4">
      <c r="B556592" s="334"/>
      <c r="D556592" s="335"/>
    </row>
    <row r="556593" spans="2:4">
      <c r="B556593" s="334"/>
      <c r="D556593" s="335"/>
    </row>
    <row r="556594" spans="2:4">
      <c r="B556594" s="334"/>
      <c r="D556594" s="335"/>
    </row>
    <row r="556595" spans="2:4">
      <c r="B556595" s="334"/>
      <c r="D556595" s="335"/>
    </row>
    <row r="556596" spans="2:4">
      <c r="B556596" s="334"/>
      <c r="D556596" s="335"/>
    </row>
    <row r="556597" spans="2:4">
      <c r="B556597" s="334"/>
      <c r="D556597" s="335"/>
    </row>
    <row r="556598" spans="2:4">
      <c r="B556598" s="334"/>
      <c r="D556598" s="335"/>
    </row>
    <row r="556599" spans="2:4">
      <c r="B556599" s="334"/>
      <c r="D556599" s="335"/>
    </row>
    <row r="556600" spans="2:4">
      <c r="B556600" s="334"/>
      <c r="D556600" s="335"/>
    </row>
    <row r="556601" spans="2:4">
      <c r="B556601" s="334"/>
      <c r="D556601" s="335"/>
    </row>
    <row r="556602" spans="2:4">
      <c r="B556602" s="334"/>
      <c r="D556602" s="335"/>
    </row>
    <row r="556603" spans="2:4">
      <c r="B556603" s="334"/>
      <c r="D556603" s="335"/>
    </row>
    <row r="556604" spans="2:4">
      <c r="B556604" s="334"/>
      <c r="D556604" s="335"/>
    </row>
    <row r="556605" spans="2:4">
      <c r="B556605" s="334"/>
      <c r="D556605" s="335"/>
    </row>
    <row r="556606" spans="2:4">
      <c r="B556606" s="334"/>
      <c r="D556606" s="335"/>
    </row>
    <row r="556607" spans="2:4">
      <c r="B556607" s="334"/>
      <c r="D556607" s="335"/>
    </row>
    <row r="556608" spans="2:4">
      <c r="B556608" s="334"/>
      <c r="D556608" s="335"/>
    </row>
    <row r="556609" spans="2:4">
      <c r="B556609" s="334"/>
      <c r="D556609" s="335"/>
    </row>
    <row r="556610" spans="2:4">
      <c r="B556610" s="334"/>
      <c r="D556610" s="335"/>
    </row>
    <row r="556611" spans="2:4">
      <c r="B556611" s="334"/>
      <c r="D556611" s="335"/>
    </row>
    <row r="556612" spans="2:4">
      <c r="B556612" s="334"/>
      <c r="D556612" s="335"/>
    </row>
    <row r="556613" spans="2:4">
      <c r="B556613" s="334"/>
      <c r="D556613" s="335"/>
    </row>
    <row r="556614" spans="2:4">
      <c r="B556614" s="334"/>
      <c r="D556614" s="335"/>
    </row>
    <row r="556615" spans="2:4">
      <c r="B556615" s="334"/>
      <c r="D556615" s="335"/>
    </row>
    <row r="556616" spans="2:4">
      <c r="B556616" s="334"/>
      <c r="D556616" s="335"/>
    </row>
    <row r="556617" spans="2:4">
      <c r="B556617" s="334"/>
      <c r="D556617" s="335"/>
    </row>
    <row r="556618" spans="2:4">
      <c r="B556618" s="334"/>
      <c r="D556618" s="335"/>
    </row>
    <row r="556619" spans="2:4">
      <c r="B556619" s="334"/>
      <c r="D556619" s="335"/>
    </row>
    <row r="556620" spans="2:4">
      <c r="B556620" s="334"/>
      <c r="D556620" s="335"/>
    </row>
    <row r="556621" spans="2:4">
      <c r="B556621" s="334"/>
      <c r="D556621" s="335"/>
    </row>
    <row r="556622" spans="2:4">
      <c r="B556622" s="334"/>
      <c r="D556622" s="335"/>
    </row>
    <row r="556623" spans="2:4">
      <c r="B556623" s="334"/>
      <c r="D556623" s="335"/>
    </row>
    <row r="556624" spans="2:4">
      <c r="B556624" s="334"/>
      <c r="D556624" s="335"/>
    </row>
    <row r="556625" spans="2:4">
      <c r="B556625" s="334"/>
      <c r="D556625" s="335"/>
    </row>
    <row r="556626" spans="2:4">
      <c r="B556626" s="334"/>
      <c r="D556626" s="335"/>
    </row>
    <row r="556627" spans="2:4">
      <c r="B556627" s="334"/>
      <c r="D556627" s="335"/>
    </row>
    <row r="556628" spans="2:4">
      <c r="B556628" s="334"/>
      <c r="D556628" s="335"/>
    </row>
    <row r="556629" spans="2:4">
      <c r="B556629" s="334"/>
      <c r="D556629" s="335"/>
    </row>
    <row r="556630" spans="2:4">
      <c r="B556630" s="334"/>
      <c r="D556630" s="335"/>
    </row>
    <row r="556631" spans="2:4">
      <c r="B556631" s="334"/>
      <c r="D556631" s="335"/>
    </row>
    <row r="556632" spans="2:4">
      <c r="B556632" s="334"/>
      <c r="D556632" s="335"/>
    </row>
    <row r="556633" spans="2:4">
      <c r="B556633" s="334"/>
      <c r="D556633" s="335"/>
    </row>
    <row r="556634" spans="2:4">
      <c r="B556634" s="334"/>
      <c r="D556634" s="335"/>
    </row>
    <row r="556635" spans="2:4">
      <c r="B556635" s="334"/>
      <c r="D556635" s="335"/>
    </row>
    <row r="556636" spans="2:4">
      <c r="B556636" s="334"/>
      <c r="D556636" s="335"/>
    </row>
    <row r="556637" spans="2:4">
      <c r="B556637" s="334"/>
      <c r="D556637" s="335"/>
    </row>
    <row r="556638" spans="2:4">
      <c r="B556638" s="334"/>
      <c r="D556638" s="335"/>
    </row>
    <row r="556639" spans="2:4">
      <c r="B556639" s="334"/>
      <c r="D556639" s="335"/>
    </row>
    <row r="556640" spans="2:4">
      <c r="B556640" s="334"/>
      <c r="D556640" s="335"/>
    </row>
    <row r="556641" spans="2:4">
      <c r="B556641" s="334"/>
      <c r="D556641" s="335"/>
    </row>
    <row r="556642" spans="2:4">
      <c r="B556642" s="334"/>
      <c r="D556642" s="335"/>
    </row>
    <row r="556643" spans="2:4">
      <c r="B556643" s="334"/>
      <c r="D556643" s="335"/>
    </row>
    <row r="556644" spans="2:4">
      <c r="B556644" s="334"/>
      <c r="D556644" s="335"/>
    </row>
    <row r="556645" spans="2:4">
      <c r="B556645" s="334"/>
      <c r="D556645" s="335"/>
    </row>
    <row r="556646" spans="2:4">
      <c r="B556646" s="334"/>
      <c r="D556646" s="335"/>
    </row>
    <row r="556647" spans="2:4">
      <c r="B556647" s="334"/>
      <c r="D556647" s="335"/>
    </row>
    <row r="556648" spans="2:4">
      <c r="B556648" s="334"/>
      <c r="D556648" s="335"/>
    </row>
    <row r="556649" spans="2:4">
      <c r="B556649" s="334"/>
      <c r="D556649" s="335"/>
    </row>
    <row r="556650" spans="2:4">
      <c r="B556650" s="334"/>
      <c r="D556650" s="335"/>
    </row>
    <row r="556651" spans="2:4">
      <c r="B556651" s="334"/>
      <c r="D556651" s="335"/>
    </row>
    <row r="556652" spans="2:4">
      <c r="B556652" s="334"/>
      <c r="D556652" s="335"/>
    </row>
    <row r="556653" spans="2:4">
      <c r="B556653" s="334"/>
      <c r="D556653" s="335"/>
    </row>
    <row r="556654" spans="2:4">
      <c r="B556654" s="334"/>
      <c r="D556654" s="335"/>
    </row>
    <row r="556655" spans="2:4">
      <c r="B556655" s="334"/>
      <c r="D556655" s="335"/>
    </row>
    <row r="556656" spans="2:4">
      <c r="B556656" s="334"/>
      <c r="D556656" s="335"/>
    </row>
    <row r="556657" spans="2:4">
      <c r="B556657" s="334"/>
      <c r="D556657" s="335"/>
    </row>
    <row r="556658" spans="2:4">
      <c r="B556658" s="334"/>
      <c r="D556658" s="335"/>
    </row>
    <row r="556659" spans="2:4">
      <c r="B556659" s="334"/>
      <c r="D556659" s="335"/>
    </row>
    <row r="556660" spans="2:4">
      <c r="B556660" s="334"/>
      <c r="D556660" s="335"/>
    </row>
    <row r="556661" spans="2:4">
      <c r="B556661" s="334"/>
      <c r="D556661" s="335"/>
    </row>
    <row r="556662" spans="2:4">
      <c r="B556662" s="334"/>
      <c r="D556662" s="335"/>
    </row>
    <row r="556663" spans="2:4">
      <c r="B556663" s="334"/>
      <c r="D556663" s="335"/>
    </row>
    <row r="556664" spans="2:4">
      <c r="B556664" s="334"/>
      <c r="D556664" s="335"/>
    </row>
    <row r="556665" spans="2:4">
      <c r="B556665" s="334"/>
      <c r="D556665" s="335"/>
    </row>
    <row r="556666" spans="2:4">
      <c r="B556666" s="334"/>
      <c r="D556666" s="335"/>
    </row>
    <row r="556667" spans="2:4">
      <c r="B556667" s="334"/>
      <c r="D556667" s="335"/>
    </row>
    <row r="556668" spans="2:4">
      <c r="B556668" s="334"/>
      <c r="D556668" s="335"/>
    </row>
    <row r="556669" spans="2:4">
      <c r="B556669" s="334"/>
      <c r="D556669" s="335"/>
    </row>
    <row r="556670" spans="2:4">
      <c r="B556670" s="334"/>
      <c r="D556670" s="335"/>
    </row>
    <row r="556671" spans="2:4">
      <c r="B556671" s="334"/>
      <c r="D556671" s="335"/>
    </row>
    <row r="556672" spans="2:4">
      <c r="B556672" s="334"/>
      <c r="D556672" s="335"/>
    </row>
    <row r="556673" spans="2:4">
      <c r="B556673" s="334"/>
      <c r="D556673" s="335"/>
    </row>
    <row r="556674" spans="2:4">
      <c r="B556674" s="334"/>
      <c r="D556674" s="335"/>
    </row>
    <row r="556675" spans="2:4">
      <c r="B556675" s="334"/>
      <c r="D556675" s="335"/>
    </row>
    <row r="556676" spans="2:4">
      <c r="B556676" s="334"/>
      <c r="D556676" s="335"/>
    </row>
    <row r="556677" spans="2:4">
      <c r="B556677" s="334"/>
      <c r="D556677" s="335"/>
    </row>
    <row r="556678" spans="2:4">
      <c r="B556678" s="334"/>
      <c r="D556678" s="335"/>
    </row>
    <row r="556679" spans="2:4">
      <c r="B556679" s="334"/>
      <c r="D556679" s="335"/>
    </row>
    <row r="556680" spans="2:4">
      <c r="B556680" s="334"/>
      <c r="D556680" s="335"/>
    </row>
    <row r="556681" spans="2:4">
      <c r="B556681" s="334"/>
      <c r="D556681" s="335"/>
    </row>
    <row r="556682" spans="2:4">
      <c r="B556682" s="334"/>
      <c r="D556682" s="335"/>
    </row>
    <row r="556683" spans="2:4">
      <c r="B556683" s="334"/>
      <c r="D556683" s="335"/>
    </row>
    <row r="556684" spans="2:4">
      <c r="B556684" s="334"/>
      <c r="D556684" s="335"/>
    </row>
    <row r="556685" spans="2:4">
      <c r="B556685" s="334"/>
      <c r="D556685" s="335"/>
    </row>
    <row r="556686" spans="2:4">
      <c r="B556686" s="334"/>
      <c r="D556686" s="335"/>
    </row>
    <row r="556687" spans="2:4">
      <c r="B556687" s="334"/>
      <c r="D556687" s="335"/>
    </row>
    <row r="556688" spans="2:4">
      <c r="B556688" s="334"/>
      <c r="D556688" s="335"/>
    </row>
    <row r="556689" spans="2:4">
      <c r="B556689" s="334"/>
      <c r="D556689" s="335"/>
    </row>
    <row r="556690" spans="2:4">
      <c r="B556690" s="334"/>
      <c r="D556690" s="335"/>
    </row>
    <row r="556691" spans="2:4">
      <c r="B556691" s="334"/>
      <c r="D556691" s="335"/>
    </row>
    <row r="556692" spans="2:4">
      <c r="B556692" s="334"/>
      <c r="D556692" s="335"/>
    </row>
    <row r="556693" spans="2:4">
      <c r="B556693" s="334"/>
      <c r="D556693" s="335"/>
    </row>
    <row r="556694" spans="2:4">
      <c r="B556694" s="334"/>
      <c r="D556694" s="335"/>
    </row>
    <row r="556695" spans="2:4">
      <c r="B556695" s="334"/>
      <c r="D556695" s="335"/>
    </row>
    <row r="556696" spans="2:4">
      <c r="B556696" s="334"/>
      <c r="D556696" s="335"/>
    </row>
    <row r="556697" spans="2:4">
      <c r="B556697" s="334"/>
      <c r="D556697" s="335"/>
    </row>
    <row r="556698" spans="2:4">
      <c r="B556698" s="334"/>
      <c r="D556698" s="335"/>
    </row>
    <row r="556699" spans="2:4">
      <c r="B556699" s="334"/>
      <c r="D556699" s="335"/>
    </row>
    <row r="556700" spans="2:4">
      <c r="B556700" s="334"/>
      <c r="D556700" s="335"/>
    </row>
    <row r="556701" spans="2:4">
      <c r="B556701" s="334"/>
      <c r="D556701" s="335"/>
    </row>
    <row r="556702" spans="2:4">
      <c r="B556702" s="334"/>
      <c r="D556702" s="335"/>
    </row>
    <row r="556703" spans="2:4">
      <c r="B556703" s="334"/>
      <c r="D556703" s="335"/>
    </row>
    <row r="556704" spans="2:4">
      <c r="B556704" s="334"/>
      <c r="D556704" s="335"/>
    </row>
    <row r="556705" spans="2:4">
      <c r="B556705" s="334"/>
      <c r="D556705" s="335"/>
    </row>
    <row r="556706" spans="2:4">
      <c r="B556706" s="334"/>
      <c r="D556706" s="335"/>
    </row>
    <row r="556707" spans="2:4">
      <c r="B556707" s="334"/>
      <c r="D556707" s="335"/>
    </row>
    <row r="556708" spans="2:4">
      <c r="B556708" s="334"/>
      <c r="D556708" s="335"/>
    </row>
    <row r="556709" spans="2:4">
      <c r="B556709" s="334"/>
      <c r="D556709" s="335"/>
    </row>
    <row r="556710" spans="2:4">
      <c r="B556710" s="334"/>
      <c r="D556710" s="335"/>
    </row>
    <row r="556711" spans="2:4">
      <c r="B556711" s="334"/>
      <c r="D556711" s="335"/>
    </row>
    <row r="556712" spans="2:4">
      <c r="B556712" s="334"/>
      <c r="D556712" s="335"/>
    </row>
    <row r="556713" spans="2:4">
      <c r="B556713" s="334"/>
      <c r="D556713" s="335"/>
    </row>
    <row r="556714" spans="2:4">
      <c r="B556714" s="334"/>
      <c r="D556714" s="335"/>
    </row>
    <row r="556715" spans="2:4">
      <c r="B556715" s="334"/>
      <c r="D556715" s="335"/>
    </row>
    <row r="556716" spans="2:4">
      <c r="B556716" s="334"/>
      <c r="D556716" s="335"/>
    </row>
    <row r="556717" spans="2:4">
      <c r="B556717" s="334"/>
      <c r="D556717" s="335"/>
    </row>
    <row r="556718" spans="2:4">
      <c r="B556718" s="334"/>
      <c r="D556718" s="335"/>
    </row>
    <row r="556719" spans="2:4">
      <c r="B556719" s="334"/>
      <c r="D556719" s="335"/>
    </row>
    <row r="556720" spans="2:4">
      <c r="B556720" s="334"/>
      <c r="D556720" s="335"/>
    </row>
    <row r="556721" spans="2:4">
      <c r="B556721" s="334"/>
      <c r="D556721" s="335"/>
    </row>
    <row r="556722" spans="2:4">
      <c r="B556722" s="334"/>
      <c r="D556722" s="335"/>
    </row>
    <row r="556723" spans="2:4">
      <c r="B556723" s="334"/>
      <c r="D556723" s="335"/>
    </row>
    <row r="556724" spans="2:4">
      <c r="B556724" s="334"/>
      <c r="D556724" s="335"/>
    </row>
    <row r="556725" spans="2:4">
      <c r="B556725" s="334"/>
      <c r="D556725" s="335"/>
    </row>
    <row r="556726" spans="2:4">
      <c r="B556726" s="334"/>
      <c r="D556726" s="335"/>
    </row>
    <row r="556727" spans="2:4">
      <c r="B556727" s="334"/>
      <c r="D556727" s="335"/>
    </row>
    <row r="556728" spans="2:4">
      <c r="B556728" s="334"/>
      <c r="D556728" s="335"/>
    </row>
    <row r="556729" spans="2:4">
      <c r="B556729" s="334"/>
      <c r="D556729" s="335"/>
    </row>
    <row r="556730" spans="2:4">
      <c r="B556730" s="334"/>
      <c r="D556730" s="335"/>
    </row>
    <row r="556731" spans="2:4">
      <c r="B556731" s="334"/>
      <c r="D556731" s="335"/>
    </row>
    <row r="556732" spans="2:4">
      <c r="B556732" s="334"/>
      <c r="D556732" s="335"/>
    </row>
    <row r="556733" spans="2:4">
      <c r="B556733" s="334"/>
      <c r="D556733" s="335"/>
    </row>
    <row r="556734" spans="2:4">
      <c r="B556734" s="334"/>
      <c r="D556734" s="335"/>
    </row>
    <row r="556735" spans="2:4">
      <c r="B556735" s="334"/>
      <c r="D556735" s="335"/>
    </row>
    <row r="556736" spans="2:4">
      <c r="B556736" s="334"/>
      <c r="D556736" s="335"/>
    </row>
    <row r="556737" spans="2:4">
      <c r="B556737" s="334"/>
      <c r="D556737" s="335"/>
    </row>
    <row r="556738" spans="2:4">
      <c r="B556738" s="334"/>
      <c r="D556738" s="335"/>
    </row>
    <row r="556739" spans="2:4">
      <c r="B556739" s="334"/>
      <c r="D556739" s="335"/>
    </row>
    <row r="556740" spans="2:4">
      <c r="B556740" s="334"/>
      <c r="D556740" s="335"/>
    </row>
    <row r="556741" spans="2:4">
      <c r="B556741" s="334"/>
      <c r="D556741" s="335"/>
    </row>
    <row r="556742" spans="2:4">
      <c r="B556742" s="334"/>
      <c r="D556742" s="335"/>
    </row>
    <row r="556743" spans="2:4">
      <c r="B556743" s="334"/>
      <c r="D556743" s="335"/>
    </row>
    <row r="556744" spans="2:4">
      <c r="B556744" s="334"/>
      <c r="D556744" s="335"/>
    </row>
    <row r="556745" spans="2:4">
      <c r="B556745" s="334"/>
      <c r="D556745" s="335"/>
    </row>
    <row r="556746" spans="2:4">
      <c r="B556746" s="334"/>
      <c r="D556746" s="335"/>
    </row>
    <row r="556747" spans="2:4">
      <c r="B556747" s="334"/>
      <c r="D556747" s="335"/>
    </row>
    <row r="556748" spans="2:4">
      <c r="B556748" s="334"/>
      <c r="D556748" s="335"/>
    </row>
    <row r="556749" spans="2:4">
      <c r="B556749" s="334"/>
      <c r="D556749" s="335"/>
    </row>
    <row r="556750" spans="2:4">
      <c r="B556750" s="334"/>
      <c r="D556750" s="335"/>
    </row>
    <row r="556751" spans="2:4">
      <c r="B556751" s="334"/>
      <c r="D556751" s="335"/>
    </row>
    <row r="556752" spans="2:4">
      <c r="B556752" s="334"/>
      <c r="D556752" s="335"/>
    </row>
    <row r="556753" spans="2:4">
      <c r="B556753" s="334"/>
      <c r="D556753" s="335"/>
    </row>
    <row r="556754" spans="2:4">
      <c r="B556754" s="334"/>
      <c r="D556754" s="335"/>
    </row>
    <row r="556755" spans="2:4">
      <c r="B556755" s="334"/>
      <c r="D556755" s="335"/>
    </row>
    <row r="556756" spans="2:4">
      <c r="B556756" s="334"/>
      <c r="D556756" s="335"/>
    </row>
    <row r="556757" spans="2:4">
      <c r="B556757" s="334"/>
      <c r="D556757" s="335"/>
    </row>
    <row r="556758" spans="2:4">
      <c r="B556758" s="334"/>
      <c r="D556758" s="335"/>
    </row>
    <row r="556759" spans="2:4">
      <c r="B556759" s="334"/>
      <c r="D556759" s="335"/>
    </row>
    <row r="556760" spans="2:4">
      <c r="B556760" s="334"/>
      <c r="D556760" s="335"/>
    </row>
    <row r="556761" spans="2:4">
      <c r="B556761" s="334"/>
      <c r="D556761" s="335"/>
    </row>
    <row r="556762" spans="2:4">
      <c r="B556762" s="334"/>
      <c r="D556762" s="335"/>
    </row>
    <row r="556763" spans="2:4">
      <c r="B556763" s="334"/>
      <c r="D556763" s="335"/>
    </row>
    <row r="556764" spans="2:4">
      <c r="B556764" s="334"/>
      <c r="D556764" s="335"/>
    </row>
    <row r="556765" spans="2:4">
      <c r="B556765" s="334"/>
      <c r="D556765" s="335"/>
    </row>
    <row r="556766" spans="2:4">
      <c r="B556766" s="334"/>
      <c r="D556766" s="335"/>
    </row>
    <row r="556767" spans="2:4">
      <c r="B556767" s="334"/>
      <c r="D556767" s="335"/>
    </row>
    <row r="556768" spans="2:4">
      <c r="B556768" s="334"/>
      <c r="D556768" s="335"/>
    </row>
    <row r="556769" spans="2:4">
      <c r="B556769" s="334"/>
      <c r="D556769" s="335"/>
    </row>
    <row r="556770" spans="2:4">
      <c r="B556770" s="334"/>
      <c r="D556770" s="335"/>
    </row>
    <row r="556771" spans="2:4">
      <c r="B556771" s="334"/>
      <c r="D556771" s="335"/>
    </row>
    <row r="556772" spans="2:4">
      <c r="B556772" s="334"/>
      <c r="D556772" s="335"/>
    </row>
    <row r="556773" spans="2:4">
      <c r="B556773" s="334"/>
      <c r="D556773" s="335"/>
    </row>
    <row r="556774" spans="2:4">
      <c r="B556774" s="334"/>
      <c r="D556774" s="335"/>
    </row>
    <row r="556775" spans="2:4">
      <c r="B556775" s="334"/>
      <c r="D556775" s="335"/>
    </row>
    <row r="556776" spans="2:4">
      <c r="B556776" s="334"/>
      <c r="D556776" s="335"/>
    </row>
    <row r="556777" spans="2:4">
      <c r="B556777" s="334"/>
      <c r="D556777" s="335"/>
    </row>
    <row r="556778" spans="2:4">
      <c r="B556778" s="334"/>
      <c r="D556778" s="335"/>
    </row>
    <row r="556779" spans="2:4">
      <c r="B556779" s="334"/>
      <c r="D556779" s="335"/>
    </row>
    <row r="556780" spans="2:4">
      <c r="B556780" s="334"/>
      <c r="D556780" s="335"/>
    </row>
    <row r="556781" spans="2:4">
      <c r="B556781" s="334"/>
      <c r="D556781" s="335"/>
    </row>
    <row r="556782" spans="2:4">
      <c r="B556782" s="334"/>
      <c r="D556782" s="335"/>
    </row>
    <row r="556783" spans="2:4">
      <c r="B556783" s="334"/>
      <c r="D556783" s="335"/>
    </row>
    <row r="556784" spans="2:4">
      <c r="B556784" s="334"/>
      <c r="D556784" s="335"/>
    </row>
    <row r="556785" spans="2:4">
      <c r="B556785" s="334"/>
      <c r="D556785" s="335"/>
    </row>
    <row r="556786" spans="2:4">
      <c r="B556786" s="334"/>
      <c r="D556786" s="335"/>
    </row>
    <row r="556787" spans="2:4">
      <c r="B556787" s="334"/>
      <c r="D556787" s="335"/>
    </row>
    <row r="556788" spans="2:4">
      <c r="B556788" s="334"/>
      <c r="D556788" s="335"/>
    </row>
    <row r="556789" spans="2:4">
      <c r="B556789" s="334"/>
      <c r="D556789" s="335"/>
    </row>
    <row r="556790" spans="2:4">
      <c r="B556790" s="334"/>
      <c r="D556790" s="335"/>
    </row>
    <row r="556791" spans="2:4">
      <c r="B556791" s="334"/>
      <c r="D556791" s="335"/>
    </row>
    <row r="556792" spans="2:4">
      <c r="B556792" s="334"/>
      <c r="D556792" s="335"/>
    </row>
    <row r="556793" spans="2:4">
      <c r="B556793" s="334"/>
      <c r="D556793" s="335"/>
    </row>
    <row r="556794" spans="2:4">
      <c r="B556794" s="334"/>
      <c r="D556794" s="335"/>
    </row>
    <row r="556795" spans="2:4">
      <c r="B556795" s="334"/>
      <c r="D556795" s="335"/>
    </row>
    <row r="556796" spans="2:4">
      <c r="B556796" s="334"/>
      <c r="D556796" s="335"/>
    </row>
    <row r="556797" spans="2:4">
      <c r="B556797" s="334"/>
      <c r="D556797" s="335"/>
    </row>
    <row r="556798" spans="2:4">
      <c r="B556798" s="334"/>
      <c r="D556798" s="335"/>
    </row>
    <row r="556799" spans="2:4">
      <c r="B556799" s="334"/>
      <c r="D556799" s="335"/>
    </row>
    <row r="556800" spans="2:4">
      <c r="B556800" s="334"/>
      <c r="D556800" s="335"/>
    </row>
    <row r="556801" spans="2:4">
      <c r="B556801" s="334"/>
      <c r="D556801" s="335"/>
    </row>
    <row r="556802" spans="2:4">
      <c r="B556802" s="334"/>
      <c r="D556802" s="335"/>
    </row>
    <row r="556803" spans="2:4">
      <c r="B556803" s="334"/>
      <c r="D556803" s="335"/>
    </row>
    <row r="556804" spans="2:4">
      <c r="B556804" s="334"/>
      <c r="D556804" s="335"/>
    </row>
    <row r="556805" spans="2:4">
      <c r="B556805" s="334"/>
      <c r="D556805" s="335"/>
    </row>
    <row r="556806" spans="2:4">
      <c r="B556806" s="334"/>
      <c r="D556806" s="335"/>
    </row>
    <row r="556807" spans="2:4">
      <c r="B556807" s="334"/>
      <c r="D556807" s="335"/>
    </row>
    <row r="556808" spans="2:4">
      <c r="B556808" s="334"/>
      <c r="D556808" s="335"/>
    </row>
    <row r="556809" spans="2:4">
      <c r="B556809" s="334"/>
      <c r="D556809" s="335"/>
    </row>
    <row r="556810" spans="2:4">
      <c r="B556810" s="334"/>
      <c r="D556810" s="335"/>
    </row>
    <row r="556811" spans="2:4">
      <c r="B556811" s="334"/>
      <c r="D556811" s="335"/>
    </row>
    <row r="556812" spans="2:4">
      <c r="B556812" s="334"/>
      <c r="D556812" s="335"/>
    </row>
    <row r="556813" spans="2:4">
      <c r="B556813" s="334"/>
      <c r="D556813" s="335"/>
    </row>
    <row r="556814" spans="2:4">
      <c r="B556814" s="334"/>
      <c r="D556814" s="335"/>
    </row>
    <row r="556815" spans="2:4">
      <c r="B556815" s="334"/>
      <c r="D556815" s="335"/>
    </row>
    <row r="556816" spans="2:4">
      <c r="B556816" s="334"/>
      <c r="D556816" s="335"/>
    </row>
    <row r="556817" spans="2:4">
      <c r="B556817" s="334"/>
      <c r="D556817" s="335"/>
    </row>
    <row r="556818" spans="2:4">
      <c r="B556818" s="334"/>
      <c r="D556818" s="335"/>
    </row>
    <row r="556819" spans="2:4">
      <c r="B556819" s="334"/>
      <c r="D556819" s="335"/>
    </row>
    <row r="556820" spans="2:4">
      <c r="B556820" s="334"/>
      <c r="D556820" s="335"/>
    </row>
    <row r="556821" spans="2:4">
      <c r="B556821" s="334"/>
      <c r="D556821" s="335"/>
    </row>
    <row r="556822" spans="2:4">
      <c r="B556822" s="334"/>
      <c r="D556822" s="335"/>
    </row>
    <row r="556823" spans="2:4">
      <c r="B556823" s="334"/>
      <c r="D556823" s="335"/>
    </row>
    <row r="556824" spans="2:4">
      <c r="B556824" s="334"/>
      <c r="D556824" s="335"/>
    </row>
    <row r="556825" spans="2:4">
      <c r="B556825" s="334"/>
      <c r="D556825" s="335"/>
    </row>
    <row r="556826" spans="2:4">
      <c r="B556826" s="334"/>
      <c r="D556826" s="335"/>
    </row>
    <row r="556827" spans="2:4">
      <c r="B556827" s="334"/>
      <c r="D556827" s="335"/>
    </row>
    <row r="556828" spans="2:4">
      <c r="B556828" s="334"/>
      <c r="D556828" s="335"/>
    </row>
    <row r="556829" spans="2:4">
      <c r="B556829" s="334"/>
      <c r="D556829" s="335"/>
    </row>
    <row r="556830" spans="2:4">
      <c r="B556830" s="334"/>
      <c r="D556830" s="335"/>
    </row>
    <row r="556831" spans="2:4">
      <c r="B556831" s="334"/>
      <c r="D556831" s="335"/>
    </row>
    <row r="556832" spans="2:4">
      <c r="B556832" s="334"/>
      <c r="D556832" s="335"/>
    </row>
    <row r="556833" spans="2:4">
      <c r="B556833" s="334"/>
      <c r="D556833" s="335"/>
    </row>
    <row r="556834" spans="2:4">
      <c r="B556834" s="334"/>
      <c r="D556834" s="335"/>
    </row>
    <row r="556835" spans="2:4">
      <c r="B556835" s="334"/>
      <c r="D556835" s="335"/>
    </row>
    <row r="556836" spans="2:4">
      <c r="B556836" s="334"/>
      <c r="D556836" s="335"/>
    </row>
    <row r="556837" spans="2:4">
      <c r="B556837" s="334"/>
      <c r="D556837" s="335"/>
    </row>
    <row r="556838" spans="2:4">
      <c r="B556838" s="334"/>
      <c r="D556838" s="335"/>
    </row>
    <row r="556839" spans="2:4">
      <c r="B556839" s="334"/>
      <c r="D556839" s="335"/>
    </row>
    <row r="556840" spans="2:4">
      <c r="B556840" s="334"/>
      <c r="D556840" s="335"/>
    </row>
    <row r="556841" spans="2:4">
      <c r="B556841" s="334"/>
      <c r="D556841" s="335"/>
    </row>
    <row r="556842" spans="2:4">
      <c r="B556842" s="334"/>
      <c r="D556842" s="335"/>
    </row>
    <row r="556843" spans="2:4">
      <c r="B556843" s="334"/>
      <c r="D556843" s="335"/>
    </row>
    <row r="556844" spans="2:4">
      <c r="B556844" s="334"/>
      <c r="D556844" s="335"/>
    </row>
    <row r="556845" spans="2:4">
      <c r="B556845" s="334"/>
      <c r="D556845" s="335"/>
    </row>
    <row r="556846" spans="2:4">
      <c r="B556846" s="334"/>
      <c r="D556846" s="335"/>
    </row>
    <row r="556847" spans="2:4">
      <c r="B556847" s="334"/>
      <c r="D556847" s="335"/>
    </row>
    <row r="556848" spans="2:4">
      <c r="B556848" s="334"/>
      <c r="D556848" s="335"/>
    </row>
    <row r="556849" spans="2:4">
      <c r="B556849" s="334"/>
      <c r="D556849" s="335"/>
    </row>
    <row r="556850" spans="2:4">
      <c r="B556850" s="334"/>
      <c r="D556850" s="335"/>
    </row>
    <row r="556851" spans="2:4">
      <c r="B556851" s="334"/>
      <c r="D556851" s="335"/>
    </row>
    <row r="556852" spans="2:4">
      <c r="B556852" s="334"/>
      <c r="D556852" s="335"/>
    </row>
    <row r="556853" spans="2:4">
      <c r="B556853" s="334"/>
      <c r="D556853" s="335"/>
    </row>
    <row r="556854" spans="2:4">
      <c r="B556854" s="334"/>
      <c r="D556854" s="335"/>
    </row>
    <row r="556855" spans="2:4">
      <c r="B556855" s="334"/>
      <c r="D556855" s="335"/>
    </row>
    <row r="556856" spans="2:4">
      <c r="B556856" s="334"/>
      <c r="D556856" s="335"/>
    </row>
    <row r="556857" spans="2:4">
      <c r="B556857" s="334"/>
      <c r="D556857" s="335"/>
    </row>
    <row r="556858" spans="2:4">
      <c r="B556858" s="334"/>
      <c r="D556858" s="335"/>
    </row>
    <row r="556859" spans="2:4">
      <c r="B556859" s="334"/>
      <c r="D556859" s="335"/>
    </row>
    <row r="556860" spans="2:4">
      <c r="B556860" s="334"/>
      <c r="D556860" s="335"/>
    </row>
    <row r="556861" spans="2:4">
      <c r="B556861" s="334"/>
      <c r="D556861" s="335"/>
    </row>
    <row r="556862" spans="2:4">
      <c r="B556862" s="334"/>
      <c r="D556862" s="335"/>
    </row>
    <row r="556863" spans="2:4">
      <c r="B556863" s="334"/>
      <c r="D556863" s="335"/>
    </row>
    <row r="556864" spans="2:4">
      <c r="B556864" s="334"/>
      <c r="D556864" s="335"/>
    </row>
    <row r="556865" spans="2:4">
      <c r="B556865" s="334"/>
      <c r="D556865" s="335"/>
    </row>
    <row r="556866" spans="2:4">
      <c r="B556866" s="334"/>
      <c r="D556866" s="335"/>
    </row>
    <row r="556867" spans="2:4">
      <c r="B556867" s="334"/>
      <c r="D556867" s="335"/>
    </row>
    <row r="556868" spans="2:4">
      <c r="B556868" s="334"/>
      <c r="D556868" s="335"/>
    </row>
    <row r="556869" spans="2:4">
      <c r="B556869" s="334"/>
      <c r="D556869" s="335"/>
    </row>
    <row r="556870" spans="2:4">
      <c r="B556870" s="334"/>
      <c r="D556870" s="335"/>
    </row>
    <row r="556871" spans="2:4">
      <c r="B556871" s="334"/>
      <c r="D556871" s="335"/>
    </row>
    <row r="556872" spans="2:4">
      <c r="B556872" s="334"/>
      <c r="D556872" s="335"/>
    </row>
    <row r="556873" spans="2:4">
      <c r="B556873" s="334"/>
      <c r="D556873" s="335"/>
    </row>
    <row r="556874" spans="2:4">
      <c r="B556874" s="334"/>
      <c r="D556874" s="335"/>
    </row>
    <row r="556875" spans="2:4">
      <c r="B556875" s="334"/>
      <c r="D556875" s="335"/>
    </row>
    <row r="556876" spans="2:4">
      <c r="B556876" s="334"/>
      <c r="D556876" s="335"/>
    </row>
    <row r="556877" spans="2:4">
      <c r="B556877" s="334"/>
      <c r="D556877" s="335"/>
    </row>
    <row r="556878" spans="2:4">
      <c r="B556878" s="334"/>
      <c r="D556878" s="335"/>
    </row>
    <row r="556879" spans="2:4">
      <c r="B556879" s="334"/>
      <c r="D556879" s="335"/>
    </row>
    <row r="556880" spans="2:4">
      <c r="B556880" s="334"/>
      <c r="D556880" s="335"/>
    </row>
    <row r="556881" spans="2:4">
      <c r="B556881" s="334"/>
      <c r="D556881" s="335"/>
    </row>
    <row r="556882" spans="2:4">
      <c r="B556882" s="334"/>
      <c r="D556882" s="335"/>
    </row>
    <row r="556883" spans="2:4">
      <c r="B556883" s="334"/>
      <c r="D556883" s="335"/>
    </row>
    <row r="556884" spans="2:4">
      <c r="B556884" s="334"/>
      <c r="D556884" s="335"/>
    </row>
    <row r="556885" spans="2:4">
      <c r="B556885" s="334"/>
      <c r="D556885" s="335"/>
    </row>
    <row r="556886" spans="2:4">
      <c r="B556886" s="334"/>
      <c r="D556886" s="335"/>
    </row>
    <row r="556887" spans="2:4">
      <c r="B556887" s="334"/>
      <c r="D556887" s="335"/>
    </row>
    <row r="556888" spans="2:4">
      <c r="B556888" s="334"/>
      <c r="D556888" s="335"/>
    </row>
    <row r="556889" spans="2:4">
      <c r="B556889" s="334"/>
      <c r="D556889" s="335"/>
    </row>
    <row r="556890" spans="2:4">
      <c r="B556890" s="334"/>
      <c r="D556890" s="335"/>
    </row>
    <row r="556891" spans="2:4">
      <c r="B556891" s="334"/>
      <c r="D556891" s="335"/>
    </row>
    <row r="556892" spans="2:4">
      <c r="B556892" s="334"/>
      <c r="D556892" s="335"/>
    </row>
    <row r="556893" spans="2:4">
      <c r="B556893" s="334"/>
      <c r="D556893" s="335"/>
    </row>
    <row r="556894" spans="2:4">
      <c r="B556894" s="334"/>
      <c r="D556894" s="335"/>
    </row>
    <row r="556895" spans="2:4">
      <c r="B556895" s="334"/>
      <c r="D556895" s="335"/>
    </row>
    <row r="556896" spans="2:4">
      <c r="B556896" s="334"/>
      <c r="D556896" s="335"/>
    </row>
    <row r="556897" spans="2:4">
      <c r="B556897" s="334"/>
      <c r="D556897" s="335"/>
    </row>
    <row r="556898" spans="2:4">
      <c r="B556898" s="334"/>
      <c r="D556898" s="335"/>
    </row>
    <row r="556899" spans="2:4">
      <c r="B556899" s="334"/>
      <c r="D556899" s="335"/>
    </row>
    <row r="556900" spans="2:4">
      <c r="B556900" s="334"/>
      <c r="D556900" s="335"/>
    </row>
    <row r="556901" spans="2:4">
      <c r="B556901" s="334"/>
      <c r="D556901" s="335"/>
    </row>
    <row r="556902" spans="2:4">
      <c r="B556902" s="334"/>
      <c r="D556902" s="335"/>
    </row>
    <row r="556903" spans="2:4">
      <c r="B556903" s="334"/>
      <c r="D556903" s="335"/>
    </row>
    <row r="556904" spans="2:4">
      <c r="B556904" s="334"/>
      <c r="D556904" s="335"/>
    </row>
    <row r="556905" spans="2:4">
      <c r="B556905" s="334"/>
      <c r="D556905" s="335"/>
    </row>
    <row r="556906" spans="2:4">
      <c r="B556906" s="334"/>
      <c r="D556906" s="335"/>
    </row>
    <row r="556907" spans="2:4">
      <c r="B556907" s="334"/>
      <c r="D556907" s="335"/>
    </row>
    <row r="556908" spans="2:4">
      <c r="B556908" s="334"/>
      <c r="D556908" s="335"/>
    </row>
    <row r="556909" spans="2:4">
      <c r="B556909" s="334"/>
      <c r="D556909" s="335"/>
    </row>
    <row r="556910" spans="2:4">
      <c r="B556910" s="334"/>
      <c r="D556910" s="335"/>
    </row>
    <row r="556911" spans="2:4">
      <c r="B556911" s="334"/>
      <c r="D556911" s="335"/>
    </row>
    <row r="556912" spans="2:4">
      <c r="B556912" s="334"/>
      <c r="D556912" s="335"/>
    </row>
    <row r="556913" spans="2:4">
      <c r="B556913" s="334"/>
      <c r="D556913" s="335"/>
    </row>
    <row r="556914" spans="2:4">
      <c r="B556914" s="334"/>
      <c r="D556914" s="335"/>
    </row>
    <row r="556915" spans="2:4">
      <c r="B556915" s="334"/>
      <c r="D556915" s="335"/>
    </row>
    <row r="556916" spans="2:4">
      <c r="B556916" s="334"/>
      <c r="D556916" s="335"/>
    </row>
    <row r="556917" spans="2:4">
      <c r="B556917" s="334"/>
      <c r="D556917" s="335"/>
    </row>
    <row r="556918" spans="2:4">
      <c r="B556918" s="334"/>
      <c r="D556918" s="335"/>
    </row>
    <row r="556919" spans="2:4">
      <c r="B556919" s="334"/>
      <c r="D556919" s="335"/>
    </row>
    <row r="556920" spans="2:4">
      <c r="B556920" s="334"/>
      <c r="D556920" s="335"/>
    </row>
    <row r="556921" spans="2:4">
      <c r="B556921" s="334"/>
      <c r="D556921" s="335"/>
    </row>
    <row r="556922" spans="2:4">
      <c r="B556922" s="334"/>
      <c r="D556922" s="335"/>
    </row>
    <row r="556923" spans="2:4">
      <c r="B556923" s="334"/>
      <c r="D556923" s="335"/>
    </row>
    <row r="556924" spans="2:4">
      <c r="B556924" s="334"/>
      <c r="D556924" s="335"/>
    </row>
    <row r="556925" spans="2:4">
      <c r="B556925" s="334"/>
      <c r="D556925" s="335"/>
    </row>
    <row r="556926" spans="2:4">
      <c r="B556926" s="334"/>
      <c r="D556926" s="335"/>
    </row>
    <row r="556927" spans="2:4">
      <c r="B556927" s="334"/>
      <c r="D556927" s="335"/>
    </row>
    <row r="556928" spans="2:4">
      <c r="B556928" s="334"/>
      <c r="D556928" s="335"/>
    </row>
    <row r="556929" spans="2:4">
      <c r="B556929" s="334"/>
      <c r="D556929" s="335"/>
    </row>
    <row r="556930" spans="2:4">
      <c r="B556930" s="334"/>
      <c r="D556930" s="335"/>
    </row>
    <row r="556931" spans="2:4">
      <c r="B556931" s="334"/>
      <c r="D556931" s="335"/>
    </row>
    <row r="556932" spans="2:4">
      <c r="B556932" s="334"/>
      <c r="D556932" s="335"/>
    </row>
    <row r="556933" spans="2:4">
      <c r="B556933" s="334"/>
      <c r="D556933" s="335"/>
    </row>
    <row r="556934" spans="2:4">
      <c r="B556934" s="334"/>
      <c r="D556934" s="335"/>
    </row>
    <row r="556935" spans="2:4">
      <c r="B556935" s="334"/>
      <c r="D556935" s="335"/>
    </row>
    <row r="556936" spans="2:4">
      <c r="B556936" s="334"/>
      <c r="D556936" s="335"/>
    </row>
    <row r="556937" spans="2:4">
      <c r="B556937" s="334"/>
      <c r="D556937" s="335"/>
    </row>
    <row r="556938" spans="2:4">
      <c r="B556938" s="334"/>
      <c r="D556938" s="335"/>
    </row>
    <row r="556939" spans="2:4">
      <c r="B556939" s="334"/>
      <c r="D556939" s="335"/>
    </row>
    <row r="556940" spans="2:4">
      <c r="B556940" s="334"/>
      <c r="D556940" s="335"/>
    </row>
    <row r="556941" spans="2:4">
      <c r="B556941" s="334"/>
      <c r="D556941" s="335"/>
    </row>
    <row r="556942" spans="2:4">
      <c r="B556942" s="334"/>
      <c r="D556942" s="335"/>
    </row>
    <row r="556943" spans="2:4">
      <c r="B556943" s="334"/>
      <c r="D556943" s="335"/>
    </row>
    <row r="556944" spans="2:4">
      <c r="B556944" s="334"/>
      <c r="D556944" s="335"/>
    </row>
    <row r="556945" spans="2:4">
      <c r="B556945" s="334"/>
      <c r="D556945" s="335"/>
    </row>
    <row r="556946" spans="2:4">
      <c r="B556946" s="334"/>
      <c r="D556946" s="335"/>
    </row>
    <row r="556947" spans="2:4">
      <c r="B556947" s="334"/>
      <c r="D556947" s="335"/>
    </row>
    <row r="556948" spans="2:4">
      <c r="B556948" s="334"/>
      <c r="D556948" s="335"/>
    </row>
    <row r="556949" spans="2:4">
      <c r="B556949" s="334"/>
      <c r="D556949" s="335"/>
    </row>
    <row r="556950" spans="2:4">
      <c r="B556950" s="334"/>
      <c r="D556950" s="335"/>
    </row>
    <row r="556951" spans="2:4">
      <c r="B556951" s="334"/>
      <c r="D556951" s="335"/>
    </row>
    <row r="556952" spans="2:4">
      <c r="B556952" s="334"/>
      <c r="D556952" s="335"/>
    </row>
    <row r="556953" spans="2:4">
      <c r="B556953" s="334"/>
      <c r="D556953" s="335"/>
    </row>
    <row r="556954" spans="2:4">
      <c r="B556954" s="334"/>
      <c r="D556954" s="335"/>
    </row>
    <row r="556955" spans="2:4">
      <c r="B556955" s="334"/>
      <c r="D556955" s="335"/>
    </row>
    <row r="556956" spans="2:4">
      <c r="B556956" s="334"/>
      <c r="D556956" s="335"/>
    </row>
    <row r="556957" spans="2:4">
      <c r="B556957" s="334"/>
      <c r="D556957" s="335"/>
    </row>
    <row r="556958" spans="2:4">
      <c r="B556958" s="334"/>
      <c r="D556958" s="335"/>
    </row>
    <row r="556959" spans="2:4">
      <c r="B556959" s="334"/>
      <c r="D556959" s="335"/>
    </row>
    <row r="556960" spans="2:4">
      <c r="B556960" s="334"/>
      <c r="D556960" s="335"/>
    </row>
    <row r="556961" spans="2:4">
      <c r="B556961" s="334"/>
      <c r="D556961" s="335"/>
    </row>
    <row r="556962" spans="2:4">
      <c r="B556962" s="334"/>
      <c r="D556962" s="335"/>
    </row>
    <row r="556963" spans="2:4">
      <c r="B556963" s="334"/>
      <c r="D556963" s="335"/>
    </row>
    <row r="556964" spans="2:4">
      <c r="B556964" s="334"/>
      <c r="D556964" s="335"/>
    </row>
    <row r="556965" spans="2:4">
      <c r="B556965" s="334"/>
      <c r="D556965" s="335"/>
    </row>
    <row r="556966" spans="2:4">
      <c r="B556966" s="334"/>
      <c r="D556966" s="335"/>
    </row>
    <row r="556967" spans="2:4">
      <c r="B556967" s="334"/>
      <c r="D556967" s="335"/>
    </row>
    <row r="556968" spans="2:4">
      <c r="B556968" s="334"/>
      <c r="D556968" s="335"/>
    </row>
    <row r="556969" spans="2:4">
      <c r="B556969" s="334"/>
      <c r="D556969" s="335"/>
    </row>
    <row r="556970" spans="2:4">
      <c r="B556970" s="334"/>
      <c r="D556970" s="335"/>
    </row>
    <row r="556971" spans="2:4">
      <c r="B556971" s="334"/>
      <c r="D556971" s="335"/>
    </row>
    <row r="556972" spans="2:4">
      <c r="B556972" s="334"/>
      <c r="D556972" s="335"/>
    </row>
    <row r="556973" spans="2:4">
      <c r="B556973" s="334"/>
      <c r="D556973" s="335"/>
    </row>
    <row r="556974" spans="2:4">
      <c r="B556974" s="334"/>
      <c r="D556974" s="335"/>
    </row>
    <row r="556975" spans="2:4">
      <c r="B556975" s="334"/>
      <c r="D556975" s="335"/>
    </row>
    <row r="556976" spans="2:4">
      <c r="B556976" s="334"/>
      <c r="D556976" s="335"/>
    </row>
    <row r="556977" spans="2:4">
      <c r="B556977" s="334"/>
      <c r="D556977" s="335"/>
    </row>
    <row r="556978" spans="2:4">
      <c r="B556978" s="334"/>
      <c r="D556978" s="335"/>
    </row>
    <row r="556979" spans="2:4">
      <c r="B556979" s="334"/>
      <c r="D556979" s="335"/>
    </row>
    <row r="556980" spans="2:4">
      <c r="B556980" s="334"/>
      <c r="D556980" s="335"/>
    </row>
    <row r="556981" spans="2:4">
      <c r="B556981" s="334"/>
      <c r="D556981" s="335"/>
    </row>
    <row r="556982" spans="2:4">
      <c r="B556982" s="334"/>
      <c r="D556982" s="335"/>
    </row>
    <row r="556983" spans="2:4">
      <c r="B556983" s="334"/>
      <c r="D556983" s="335"/>
    </row>
    <row r="556984" spans="2:4">
      <c r="B556984" s="334"/>
      <c r="D556984" s="335"/>
    </row>
    <row r="556985" spans="2:4">
      <c r="B556985" s="334"/>
      <c r="D556985" s="335"/>
    </row>
    <row r="556986" spans="2:4">
      <c r="B556986" s="334"/>
      <c r="D556986" s="335"/>
    </row>
    <row r="556987" spans="2:4">
      <c r="B556987" s="334"/>
      <c r="D556987" s="335"/>
    </row>
    <row r="556988" spans="2:4">
      <c r="B556988" s="334"/>
      <c r="D556988" s="335"/>
    </row>
    <row r="556989" spans="2:4">
      <c r="B556989" s="334"/>
      <c r="D556989" s="335"/>
    </row>
    <row r="556990" spans="2:4">
      <c r="B556990" s="334"/>
      <c r="D556990" s="335"/>
    </row>
    <row r="556991" spans="2:4">
      <c r="B556991" s="334"/>
      <c r="D556991" s="335"/>
    </row>
    <row r="556992" spans="2:4">
      <c r="B556992" s="334"/>
      <c r="D556992" s="335"/>
    </row>
    <row r="556993" spans="2:4">
      <c r="B556993" s="334"/>
      <c r="D556993" s="335"/>
    </row>
    <row r="556994" spans="2:4">
      <c r="B556994" s="334"/>
      <c r="D556994" s="335"/>
    </row>
    <row r="556995" spans="2:4">
      <c r="B556995" s="334"/>
      <c r="D556995" s="335"/>
    </row>
    <row r="556996" spans="2:4">
      <c r="B556996" s="334"/>
      <c r="D556996" s="335"/>
    </row>
    <row r="556997" spans="2:4">
      <c r="B556997" s="334"/>
      <c r="D556997" s="335"/>
    </row>
    <row r="556998" spans="2:4">
      <c r="B556998" s="334"/>
      <c r="D556998" s="335"/>
    </row>
    <row r="556999" spans="2:4">
      <c r="B556999" s="334"/>
      <c r="D556999" s="335"/>
    </row>
    <row r="557000" spans="2:4">
      <c r="B557000" s="334"/>
      <c r="D557000" s="335"/>
    </row>
    <row r="557001" spans="2:4">
      <c r="B557001" s="334"/>
      <c r="D557001" s="335"/>
    </row>
    <row r="557002" spans="2:4">
      <c r="B557002" s="334"/>
      <c r="D557002" s="335"/>
    </row>
    <row r="557003" spans="2:4">
      <c r="B557003" s="334"/>
      <c r="D557003" s="335"/>
    </row>
    <row r="557004" spans="2:4">
      <c r="B557004" s="334"/>
      <c r="D557004" s="335"/>
    </row>
    <row r="557005" spans="2:4">
      <c r="B557005" s="334"/>
      <c r="D557005" s="335"/>
    </row>
    <row r="557006" spans="2:4">
      <c r="B557006" s="334"/>
      <c r="D557006" s="335"/>
    </row>
    <row r="557007" spans="2:4">
      <c r="B557007" s="334"/>
      <c r="D557007" s="335"/>
    </row>
    <row r="557008" spans="2:4">
      <c r="B557008" s="334"/>
      <c r="D557008" s="335"/>
    </row>
    <row r="557009" spans="2:4">
      <c r="B557009" s="334"/>
      <c r="D557009" s="335"/>
    </row>
    <row r="557010" spans="2:4">
      <c r="B557010" s="334"/>
      <c r="D557010" s="335"/>
    </row>
    <row r="557011" spans="2:4">
      <c r="B557011" s="334"/>
      <c r="D557011" s="335"/>
    </row>
    <row r="557012" spans="2:4">
      <c r="B557012" s="334"/>
      <c r="D557012" s="335"/>
    </row>
    <row r="557013" spans="2:4">
      <c r="B557013" s="334"/>
      <c r="D557013" s="335"/>
    </row>
    <row r="557014" spans="2:4">
      <c r="B557014" s="334"/>
      <c r="D557014" s="335"/>
    </row>
    <row r="557015" spans="2:4">
      <c r="B557015" s="334"/>
      <c r="D557015" s="335"/>
    </row>
    <row r="557016" spans="2:4">
      <c r="B557016" s="334"/>
      <c r="D557016" s="335"/>
    </row>
    <row r="557017" spans="2:4">
      <c r="B557017" s="334"/>
      <c r="D557017" s="335"/>
    </row>
    <row r="557018" spans="2:4">
      <c r="B557018" s="334"/>
      <c r="D557018" s="335"/>
    </row>
    <row r="557019" spans="2:4">
      <c r="B557019" s="334"/>
      <c r="D557019" s="335"/>
    </row>
    <row r="557020" spans="2:4">
      <c r="B557020" s="334"/>
      <c r="D557020" s="335"/>
    </row>
    <row r="557021" spans="2:4">
      <c r="B557021" s="334"/>
      <c r="D557021" s="335"/>
    </row>
    <row r="557022" spans="2:4">
      <c r="B557022" s="334"/>
      <c r="D557022" s="335"/>
    </row>
    <row r="557023" spans="2:4">
      <c r="B557023" s="334"/>
      <c r="D557023" s="335"/>
    </row>
    <row r="557024" spans="2:4">
      <c r="B557024" s="334"/>
      <c r="D557024" s="335"/>
    </row>
    <row r="557025" spans="2:4">
      <c r="B557025" s="334"/>
      <c r="D557025" s="335"/>
    </row>
    <row r="557026" spans="2:4">
      <c r="B557026" s="334"/>
      <c r="D557026" s="335"/>
    </row>
    <row r="557027" spans="2:4">
      <c r="B557027" s="334"/>
      <c r="D557027" s="335"/>
    </row>
    <row r="557028" spans="2:4">
      <c r="B557028" s="334"/>
      <c r="D557028" s="335"/>
    </row>
    <row r="557029" spans="2:4">
      <c r="B557029" s="334"/>
      <c r="D557029" s="335"/>
    </row>
    <row r="557030" spans="2:4">
      <c r="B557030" s="334"/>
      <c r="D557030" s="335"/>
    </row>
    <row r="557031" spans="2:4">
      <c r="B557031" s="334"/>
      <c r="D557031" s="335"/>
    </row>
    <row r="557032" spans="2:4">
      <c r="B557032" s="334"/>
      <c r="D557032" s="335"/>
    </row>
    <row r="557033" spans="2:4">
      <c r="B557033" s="334"/>
      <c r="D557033" s="335"/>
    </row>
    <row r="557034" spans="2:4">
      <c r="B557034" s="334"/>
      <c r="D557034" s="335"/>
    </row>
    <row r="557035" spans="2:4">
      <c r="B557035" s="334"/>
      <c r="D557035" s="335"/>
    </row>
    <row r="557036" spans="2:4">
      <c r="B557036" s="334"/>
      <c r="D557036" s="335"/>
    </row>
    <row r="557037" spans="2:4">
      <c r="B557037" s="334"/>
      <c r="D557037" s="335"/>
    </row>
    <row r="557038" spans="2:4">
      <c r="B557038" s="334"/>
      <c r="D557038" s="335"/>
    </row>
    <row r="557039" spans="2:4">
      <c r="B557039" s="334"/>
      <c r="D557039" s="335"/>
    </row>
    <row r="557040" spans="2:4">
      <c r="B557040" s="334"/>
      <c r="D557040" s="335"/>
    </row>
    <row r="557041" spans="2:4">
      <c r="B557041" s="334"/>
      <c r="D557041" s="335"/>
    </row>
    <row r="557042" spans="2:4">
      <c r="B557042" s="334"/>
      <c r="D557042" s="335"/>
    </row>
    <row r="557043" spans="2:4">
      <c r="B557043" s="334"/>
      <c r="D557043" s="335"/>
    </row>
    <row r="557044" spans="2:4">
      <c r="B557044" s="334"/>
      <c r="D557044" s="335"/>
    </row>
    <row r="557045" spans="2:4">
      <c r="B557045" s="334"/>
      <c r="D557045" s="335"/>
    </row>
    <row r="557046" spans="2:4">
      <c r="B557046" s="334"/>
      <c r="D557046" s="335"/>
    </row>
    <row r="557047" spans="2:4">
      <c r="B557047" s="334"/>
      <c r="D557047" s="335"/>
    </row>
    <row r="557048" spans="2:4">
      <c r="B557048" s="334"/>
      <c r="D557048" s="335"/>
    </row>
    <row r="557049" spans="2:4">
      <c r="B557049" s="334"/>
      <c r="D557049" s="335"/>
    </row>
    <row r="557050" spans="2:4">
      <c r="B557050" s="334"/>
      <c r="D557050" s="335"/>
    </row>
    <row r="557051" spans="2:4">
      <c r="B557051" s="334"/>
      <c r="D557051" s="335"/>
    </row>
    <row r="557052" spans="2:4">
      <c r="B557052" s="334"/>
      <c r="D557052" s="335"/>
    </row>
    <row r="557053" spans="2:4">
      <c r="B557053" s="334"/>
      <c r="D557053" s="335"/>
    </row>
    <row r="557054" spans="2:4">
      <c r="B557054" s="334"/>
      <c r="D557054" s="335"/>
    </row>
    <row r="557055" spans="2:4">
      <c r="B557055" s="334"/>
      <c r="D557055" s="335"/>
    </row>
    <row r="557056" spans="2:4">
      <c r="B557056" s="334"/>
      <c r="D557056" s="335"/>
    </row>
    <row r="557057" spans="2:4">
      <c r="B557057" s="334"/>
      <c r="D557057" s="335"/>
    </row>
    <row r="557058" spans="2:4">
      <c r="B557058" s="334"/>
      <c r="D557058" s="335"/>
    </row>
    <row r="557059" spans="2:4">
      <c r="B557059" s="334"/>
      <c r="D557059" s="335"/>
    </row>
    <row r="557060" spans="2:4">
      <c r="B557060" s="334"/>
      <c r="D557060" s="335"/>
    </row>
    <row r="557061" spans="2:4">
      <c r="B557061" s="334"/>
      <c r="D557061" s="335"/>
    </row>
    <row r="557062" spans="2:4">
      <c r="B557062" s="334"/>
      <c r="D557062" s="335"/>
    </row>
    <row r="557063" spans="2:4">
      <c r="B557063" s="334"/>
      <c r="D557063" s="335"/>
    </row>
    <row r="557064" spans="2:4">
      <c r="B557064" s="334"/>
      <c r="D557064" s="335"/>
    </row>
    <row r="557065" spans="2:4">
      <c r="B557065" s="334"/>
      <c r="D557065" s="335"/>
    </row>
    <row r="557066" spans="2:4">
      <c r="B557066" s="334"/>
      <c r="D557066" s="335"/>
    </row>
    <row r="557067" spans="2:4">
      <c r="B557067" s="334"/>
      <c r="D557067" s="335"/>
    </row>
    <row r="557068" spans="2:4">
      <c r="B557068" s="334"/>
      <c r="D557068" s="335"/>
    </row>
    <row r="557069" spans="2:4">
      <c r="B557069" s="334"/>
      <c r="D557069" s="335"/>
    </row>
    <row r="557070" spans="2:4">
      <c r="B557070" s="334"/>
      <c r="D557070" s="335"/>
    </row>
    <row r="557071" spans="2:4">
      <c r="B557071" s="334"/>
      <c r="D557071" s="335"/>
    </row>
    <row r="557072" spans="2:4">
      <c r="B557072" s="334"/>
      <c r="D557072" s="335"/>
    </row>
    <row r="557073" spans="2:4">
      <c r="B557073" s="334"/>
      <c r="D557073" s="335"/>
    </row>
    <row r="557074" spans="2:4">
      <c r="B557074" s="334"/>
      <c r="D557074" s="335"/>
    </row>
    <row r="557075" spans="2:4">
      <c r="B557075" s="334"/>
      <c r="D557075" s="335"/>
    </row>
    <row r="557076" spans="2:4">
      <c r="B557076" s="334"/>
      <c r="D557076" s="335"/>
    </row>
    <row r="557077" spans="2:4">
      <c r="B557077" s="334"/>
      <c r="D557077" s="335"/>
    </row>
    <row r="557078" spans="2:4">
      <c r="B557078" s="334"/>
      <c r="D557078" s="335"/>
    </row>
    <row r="557079" spans="2:4">
      <c r="B557079" s="334"/>
      <c r="D557079" s="335"/>
    </row>
    <row r="557080" spans="2:4">
      <c r="B557080" s="334"/>
      <c r="D557080" s="335"/>
    </row>
    <row r="557081" spans="2:4">
      <c r="B557081" s="334"/>
      <c r="D557081" s="335"/>
    </row>
    <row r="557082" spans="2:4">
      <c r="B557082" s="334"/>
      <c r="D557082" s="335"/>
    </row>
    <row r="557083" spans="2:4">
      <c r="B557083" s="334"/>
      <c r="D557083" s="335"/>
    </row>
    <row r="557084" spans="2:4">
      <c r="B557084" s="334"/>
      <c r="D557084" s="335"/>
    </row>
    <row r="557085" spans="2:4">
      <c r="B557085" s="334"/>
      <c r="D557085" s="335"/>
    </row>
    <row r="557086" spans="2:4">
      <c r="B557086" s="334"/>
      <c r="D557086" s="335"/>
    </row>
    <row r="557087" spans="2:4">
      <c r="B557087" s="334"/>
      <c r="D557087" s="335"/>
    </row>
    <row r="557088" spans="2:4">
      <c r="B557088" s="334"/>
      <c r="D557088" s="335"/>
    </row>
    <row r="557089" spans="2:4">
      <c r="B557089" s="334"/>
      <c r="D557089" s="335"/>
    </row>
    <row r="557090" spans="2:4">
      <c r="B557090" s="334"/>
      <c r="D557090" s="335"/>
    </row>
    <row r="557091" spans="2:4">
      <c r="B557091" s="334"/>
      <c r="D557091" s="335"/>
    </row>
    <row r="557092" spans="2:4">
      <c r="B557092" s="334"/>
      <c r="D557092" s="335"/>
    </row>
    <row r="557093" spans="2:4">
      <c r="B557093" s="334"/>
      <c r="D557093" s="335"/>
    </row>
    <row r="557094" spans="2:4">
      <c r="B557094" s="334"/>
      <c r="D557094" s="335"/>
    </row>
    <row r="557095" spans="2:4">
      <c r="B557095" s="334"/>
      <c r="D557095" s="335"/>
    </row>
    <row r="557096" spans="2:4">
      <c r="B557096" s="334"/>
      <c r="D557096" s="335"/>
    </row>
    <row r="557097" spans="2:4">
      <c r="B557097" s="334"/>
      <c r="D557097" s="335"/>
    </row>
    <row r="557098" spans="2:4">
      <c r="B557098" s="334"/>
      <c r="D557098" s="335"/>
    </row>
    <row r="557099" spans="2:4">
      <c r="B557099" s="334"/>
      <c r="D557099" s="335"/>
    </row>
    <row r="557100" spans="2:4">
      <c r="B557100" s="334"/>
      <c r="D557100" s="335"/>
    </row>
    <row r="557101" spans="2:4">
      <c r="B557101" s="334"/>
      <c r="D557101" s="335"/>
    </row>
    <row r="557102" spans="2:4">
      <c r="B557102" s="334"/>
      <c r="D557102" s="335"/>
    </row>
    <row r="557103" spans="2:4">
      <c r="B557103" s="334"/>
      <c r="D557103" s="335"/>
    </row>
    <row r="557104" spans="2:4">
      <c r="B557104" s="334"/>
      <c r="D557104" s="335"/>
    </row>
    <row r="557105" spans="2:4">
      <c r="B557105" s="334"/>
      <c r="D557105" s="335"/>
    </row>
    <row r="557106" spans="2:4">
      <c r="B557106" s="334"/>
      <c r="D557106" s="335"/>
    </row>
    <row r="557107" spans="2:4">
      <c r="B557107" s="334"/>
      <c r="D557107" s="335"/>
    </row>
    <row r="557108" spans="2:4">
      <c r="B557108" s="334"/>
      <c r="D557108" s="335"/>
    </row>
    <row r="557109" spans="2:4">
      <c r="B557109" s="334"/>
      <c r="D557109" s="335"/>
    </row>
    <row r="557110" spans="2:4">
      <c r="B557110" s="334"/>
      <c r="D557110" s="335"/>
    </row>
    <row r="557111" spans="2:4">
      <c r="B557111" s="334"/>
      <c r="D557111" s="335"/>
    </row>
    <row r="557112" spans="2:4">
      <c r="B557112" s="334"/>
      <c r="D557112" s="335"/>
    </row>
    <row r="557113" spans="2:4">
      <c r="B557113" s="334"/>
      <c r="D557113" s="335"/>
    </row>
    <row r="557114" spans="2:4">
      <c r="B557114" s="334"/>
      <c r="D557114" s="335"/>
    </row>
    <row r="557115" spans="2:4">
      <c r="B557115" s="334"/>
      <c r="D557115" s="335"/>
    </row>
    <row r="557116" spans="2:4">
      <c r="B557116" s="334"/>
      <c r="D557116" s="335"/>
    </row>
    <row r="557117" spans="2:4">
      <c r="B557117" s="334"/>
      <c r="D557117" s="335"/>
    </row>
    <row r="557118" spans="2:4">
      <c r="B557118" s="334"/>
      <c r="D557118" s="335"/>
    </row>
    <row r="557119" spans="2:4">
      <c r="B557119" s="334"/>
      <c r="D557119" s="335"/>
    </row>
    <row r="557120" spans="2:4">
      <c r="B557120" s="334"/>
      <c r="D557120" s="335"/>
    </row>
    <row r="557121" spans="2:4">
      <c r="B557121" s="334"/>
      <c r="D557121" s="335"/>
    </row>
    <row r="557122" spans="2:4">
      <c r="B557122" s="334"/>
      <c r="D557122" s="335"/>
    </row>
    <row r="557123" spans="2:4">
      <c r="B557123" s="334"/>
      <c r="D557123" s="335"/>
    </row>
    <row r="557124" spans="2:4">
      <c r="B557124" s="334"/>
      <c r="D557124" s="335"/>
    </row>
    <row r="557125" spans="2:4">
      <c r="B557125" s="334"/>
      <c r="D557125" s="335"/>
    </row>
    <row r="557126" spans="2:4">
      <c r="B557126" s="334"/>
      <c r="D557126" s="335"/>
    </row>
    <row r="557127" spans="2:4">
      <c r="B557127" s="334"/>
      <c r="D557127" s="335"/>
    </row>
    <row r="557128" spans="2:4">
      <c r="B557128" s="334"/>
      <c r="D557128" s="335"/>
    </row>
    <row r="557129" spans="2:4">
      <c r="B557129" s="334"/>
      <c r="D557129" s="335"/>
    </row>
    <row r="557130" spans="2:4">
      <c r="B557130" s="334"/>
      <c r="D557130" s="335"/>
    </row>
    <row r="557131" spans="2:4">
      <c r="B557131" s="334"/>
      <c r="D557131" s="335"/>
    </row>
    <row r="557132" spans="2:4">
      <c r="B557132" s="334"/>
      <c r="D557132" s="335"/>
    </row>
    <row r="557133" spans="2:4">
      <c r="B557133" s="334"/>
      <c r="D557133" s="335"/>
    </row>
    <row r="557134" spans="2:4">
      <c r="B557134" s="334"/>
      <c r="D557134" s="335"/>
    </row>
    <row r="557135" spans="2:4">
      <c r="B557135" s="334"/>
      <c r="D557135" s="335"/>
    </row>
    <row r="557136" spans="2:4">
      <c r="B557136" s="334"/>
      <c r="D557136" s="335"/>
    </row>
    <row r="557137" spans="2:4">
      <c r="B557137" s="334"/>
      <c r="D557137" s="335"/>
    </row>
    <row r="557138" spans="2:4">
      <c r="B557138" s="334"/>
      <c r="D557138" s="335"/>
    </row>
    <row r="557139" spans="2:4">
      <c r="B557139" s="334"/>
      <c r="D557139" s="335"/>
    </row>
    <row r="557140" spans="2:4">
      <c r="B557140" s="334"/>
      <c r="D557140" s="335"/>
    </row>
    <row r="557141" spans="2:4">
      <c r="B557141" s="334"/>
      <c r="D557141" s="335"/>
    </row>
    <row r="557142" spans="2:4">
      <c r="B557142" s="334"/>
      <c r="D557142" s="335"/>
    </row>
    <row r="557143" spans="2:4">
      <c r="B557143" s="334"/>
      <c r="D557143" s="335"/>
    </row>
    <row r="557144" spans="2:4">
      <c r="B557144" s="334"/>
      <c r="D557144" s="335"/>
    </row>
    <row r="557145" spans="2:4">
      <c r="B557145" s="334"/>
      <c r="D557145" s="335"/>
    </row>
    <row r="557146" spans="2:4">
      <c r="B557146" s="334"/>
      <c r="D557146" s="335"/>
    </row>
    <row r="557147" spans="2:4">
      <c r="B557147" s="334"/>
      <c r="D557147" s="335"/>
    </row>
    <row r="557148" spans="2:4">
      <c r="B557148" s="334"/>
      <c r="D557148" s="335"/>
    </row>
    <row r="557149" spans="2:4">
      <c r="B557149" s="334"/>
      <c r="D557149" s="335"/>
    </row>
    <row r="557150" spans="2:4">
      <c r="B557150" s="334"/>
      <c r="D557150" s="335"/>
    </row>
    <row r="557151" spans="2:4">
      <c r="B557151" s="334"/>
      <c r="D557151" s="335"/>
    </row>
    <row r="557152" spans="2:4">
      <c r="B557152" s="334"/>
      <c r="D557152" s="335"/>
    </row>
    <row r="557153" spans="2:4">
      <c r="B557153" s="334"/>
      <c r="D557153" s="335"/>
    </row>
    <row r="557154" spans="2:4">
      <c r="B557154" s="334"/>
      <c r="D557154" s="335"/>
    </row>
    <row r="557155" spans="2:4">
      <c r="B557155" s="334"/>
      <c r="D557155" s="335"/>
    </row>
    <row r="557156" spans="2:4">
      <c r="B557156" s="334"/>
      <c r="D557156" s="335"/>
    </row>
    <row r="557157" spans="2:4">
      <c r="B557157" s="334"/>
      <c r="D557157" s="335"/>
    </row>
    <row r="557158" spans="2:4">
      <c r="B557158" s="334"/>
      <c r="D557158" s="335"/>
    </row>
    <row r="557159" spans="2:4">
      <c r="B557159" s="334"/>
      <c r="D557159" s="335"/>
    </row>
    <row r="557160" spans="2:4">
      <c r="B557160" s="334"/>
      <c r="D557160" s="335"/>
    </row>
    <row r="557161" spans="2:4">
      <c r="B557161" s="334"/>
      <c r="D557161" s="335"/>
    </row>
    <row r="557162" spans="2:4">
      <c r="B557162" s="334"/>
      <c r="D557162" s="335"/>
    </row>
    <row r="557163" spans="2:4">
      <c r="B557163" s="334"/>
      <c r="D557163" s="335"/>
    </row>
    <row r="557164" spans="2:4">
      <c r="B557164" s="334"/>
      <c r="D557164" s="335"/>
    </row>
    <row r="557165" spans="2:4">
      <c r="B557165" s="334"/>
      <c r="D557165" s="335"/>
    </row>
    <row r="557166" spans="2:4">
      <c r="B557166" s="334"/>
      <c r="D557166" s="335"/>
    </row>
    <row r="557167" spans="2:4">
      <c r="B557167" s="334"/>
      <c r="D557167" s="335"/>
    </row>
    <row r="557168" spans="2:4">
      <c r="B557168" s="334"/>
      <c r="D557168" s="335"/>
    </row>
    <row r="557169" spans="2:4">
      <c r="B557169" s="334"/>
      <c r="D557169" s="335"/>
    </row>
    <row r="557170" spans="2:4">
      <c r="B557170" s="334"/>
      <c r="D557170" s="335"/>
    </row>
    <row r="557171" spans="2:4">
      <c r="B557171" s="334"/>
      <c r="D557171" s="335"/>
    </row>
    <row r="557172" spans="2:4">
      <c r="B557172" s="334"/>
      <c r="D557172" s="335"/>
    </row>
    <row r="557173" spans="2:4">
      <c r="B557173" s="334"/>
      <c r="D557173" s="335"/>
    </row>
    <row r="557174" spans="2:4">
      <c r="B557174" s="334"/>
      <c r="D557174" s="335"/>
    </row>
    <row r="557175" spans="2:4">
      <c r="B557175" s="334"/>
      <c r="D557175" s="335"/>
    </row>
    <row r="557176" spans="2:4">
      <c r="B557176" s="334"/>
      <c r="D557176" s="335"/>
    </row>
    <row r="557177" spans="2:4">
      <c r="B557177" s="334"/>
      <c r="D557177" s="335"/>
    </row>
    <row r="557178" spans="2:4">
      <c r="B557178" s="334"/>
      <c r="D557178" s="335"/>
    </row>
    <row r="557179" spans="2:4">
      <c r="B557179" s="334"/>
      <c r="D557179" s="335"/>
    </row>
    <row r="557180" spans="2:4">
      <c r="B557180" s="334"/>
      <c r="D557180" s="335"/>
    </row>
    <row r="557181" spans="2:4">
      <c r="B557181" s="334"/>
      <c r="D557181" s="335"/>
    </row>
    <row r="557182" spans="2:4">
      <c r="B557182" s="334"/>
      <c r="D557182" s="335"/>
    </row>
    <row r="557183" spans="2:4">
      <c r="B557183" s="334"/>
      <c r="D557183" s="335"/>
    </row>
    <row r="557184" spans="2:4">
      <c r="B557184" s="334"/>
      <c r="D557184" s="335"/>
    </row>
    <row r="557185" spans="2:4">
      <c r="B557185" s="334"/>
      <c r="D557185" s="335"/>
    </row>
    <row r="557186" spans="2:4">
      <c r="B557186" s="334"/>
      <c r="D557186" s="335"/>
    </row>
    <row r="557187" spans="2:4">
      <c r="B557187" s="334"/>
      <c r="D557187" s="335"/>
    </row>
    <row r="557188" spans="2:4">
      <c r="B557188" s="334"/>
      <c r="D557188" s="335"/>
    </row>
    <row r="557189" spans="2:4">
      <c r="B557189" s="334"/>
      <c r="D557189" s="335"/>
    </row>
    <row r="557190" spans="2:4">
      <c r="B557190" s="334"/>
      <c r="D557190" s="335"/>
    </row>
    <row r="557191" spans="2:4">
      <c r="B557191" s="334"/>
      <c r="D557191" s="335"/>
    </row>
    <row r="557192" spans="2:4">
      <c r="B557192" s="334"/>
      <c r="D557192" s="335"/>
    </row>
    <row r="557193" spans="2:4">
      <c r="B557193" s="334"/>
      <c r="D557193" s="335"/>
    </row>
    <row r="557194" spans="2:4">
      <c r="B557194" s="334"/>
      <c r="D557194" s="335"/>
    </row>
    <row r="557195" spans="2:4">
      <c r="B557195" s="334"/>
      <c r="D557195" s="335"/>
    </row>
    <row r="557196" spans="2:4">
      <c r="B557196" s="334"/>
      <c r="D557196" s="335"/>
    </row>
    <row r="557197" spans="2:4">
      <c r="B557197" s="334"/>
      <c r="D557197" s="335"/>
    </row>
    <row r="557198" spans="2:4">
      <c r="B557198" s="334"/>
      <c r="D557198" s="335"/>
    </row>
    <row r="557199" spans="2:4">
      <c r="B557199" s="334"/>
      <c r="D557199" s="335"/>
    </row>
    <row r="557200" spans="2:4">
      <c r="B557200" s="334"/>
      <c r="D557200" s="335"/>
    </row>
    <row r="557201" spans="2:4">
      <c r="B557201" s="334"/>
      <c r="D557201" s="335"/>
    </row>
    <row r="557202" spans="2:4">
      <c r="B557202" s="334"/>
      <c r="D557202" s="335"/>
    </row>
    <row r="557203" spans="2:4">
      <c r="B557203" s="334"/>
      <c r="D557203" s="335"/>
    </row>
    <row r="557204" spans="2:4">
      <c r="B557204" s="334"/>
      <c r="D557204" s="335"/>
    </row>
    <row r="557205" spans="2:4">
      <c r="B557205" s="334"/>
      <c r="D557205" s="335"/>
    </row>
    <row r="557206" spans="2:4">
      <c r="B557206" s="334"/>
      <c r="D557206" s="335"/>
    </row>
    <row r="557207" spans="2:4">
      <c r="B557207" s="334"/>
      <c r="D557207" s="335"/>
    </row>
    <row r="557208" spans="2:4">
      <c r="B557208" s="334"/>
      <c r="D557208" s="335"/>
    </row>
    <row r="557209" spans="2:4">
      <c r="B557209" s="334"/>
      <c r="D557209" s="335"/>
    </row>
    <row r="557210" spans="2:4">
      <c r="B557210" s="334"/>
      <c r="D557210" s="335"/>
    </row>
    <row r="557211" spans="2:4">
      <c r="B557211" s="334"/>
      <c r="D557211" s="335"/>
    </row>
    <row r="557212" spans="2:4">
      <c r="B557212" s="334"/>
      <c r="D557212" s="335"/>
    </row>
    <row r="557213" spans="2:4">
      <c r="B557213" s="334"/>
      <c r="D557213" s="335"/>
    </row>
    <row r="557214" spans="2:4">
      <c r="B557214" s="334"/>
      <c r="D557214" s="335"/>
    </row>
    <row r="557215" spans="2:4">
      <c r="B557215" s="334"/>
      <c r="D557215" s="335"/>
    </row>
    <row r="557216" spans="2:4">
      <c r="B557216" s="334"/>
      <c r="D557216" s="335"/>
    </row>
    <row r="557217" spans="2:4">
      <c r="B557217" s="334"/>
      <c r="D557217" s="335"/>
    </row>
    <row r="557218" spans="2:4">
      <c r="B557218" s="334"/>
      <c r="D557218" s="335"/>
    </row>
    <row r="557219" spans="2:4">
      <c r="B557219" s="334"/>
      <c r="D557219" s="335"/>
    </row>
    <row r="557220" spans="2:4">
      <c r="B557220" s="334"/>
      <c r="D557220" s="335"/>
    </row>
    <row r="557221" spans="2:4">
      <c r="B557221" s="334"/>
      <c r="D557221" s="335"/>
    </row>
    <row r="557222" spans="2:4">
      <c r="B557222" s="334"/>
      <c r="D557222" s="335"/>
    </row>
    <row r="557223" spans="2:4">
      <c r="B557223" s="334"/>
      <c r="D557223" s="335"/>
    </row>
    <row r="557224" spans="2:4">
      <c r="B557224" s="334"/>
      <c r="D557224" s="335"/>
    </row>
    <row r="557225" spans="2:4">
      <c r="B557225" s="334"/>
      <c r="D557225" s="335"/>
    </row>
    <row r="557226" spans="2:4">
      <c r="B557226" s="334"/>
      <c r="D557226" s="335"/>
    </row>
    <row r="557227" spans="2:4">
      <c r="B557227" s="334"/>
      <c r="D557227" s="335"/>
    </row>
    <row r="557228" spans="2:4">
      <c r="B557228" s="334"/>
      <c r="D557228" s="335"/>
    </row>
    <row r="557229" spans="2:4">
      <c r="B557229" s="334"/>
      <c r="D557229" s="335"/>
    </row>
    <row r="557230" spans="2:4">
      <c r="B557230" s="334"/>
      <c r="D557230" s="335"/>
    </row>
    <row r="557231" spans="2:4">
      <c r="B557231" s="334"/>
      <c r="D557231" s="335"/>
    </row>
    <row r="557232" spans="2:4">
      <c r="B557232" s="334"/>
      <c r="D557232" s="335"/>
    </row>
    <row r="557233" spans="2:4">
      <c r="B557233" s="334"/>
      <c r="D557233" s="335"/>
    </row>
    <row r="557234" spans="2:4">
      <c r="B557234" s="334"/>
      <c r="D557234" s="335"/>
    </row>
    <row r="557235" spans="2:4">
      <c r="B557235" s="334"/>
      <c r="D557235" s="335"/>
    </row>
    <row r="557236" spans="2:4">
      <c r="B557236" s="334"/>
      <c r="D557236" s="335"/>
    </row>
    <row r="557237" spans="2:4">
      <c r="B557237" s="334"/>
      <c r="D557237" s="335"/>
    </row>
    <row r="557238" spans="2:4">
      <c r="B557238" s="334"/>
      <c r="D557238" s="335"/>
    </row>
    <row r="557239" spans="2:4">
      <c r="B557239" s="334"/>
      <c r="D557239" s="335"/>
    </row>
    <row r="557240" spans="2:4">
      <c r="B557240" s="334"/>
      <c r="D557240" s="335"/>
    </row>
    <row r="557241" spans="2:4">
      <c r="B557241" s="334"/>
      <c r="D557241" s="335"/>
    </row>
    <row r="557242" spans="2:4">
      <c r="B557242" s="334"/>
      <c r="D557242" s="335"/>
    </row>
    <row r="557243" spans="2:4">
      <c r="B557243" s="334"/>
      <c r="D557243" s="335"/>
    </row>
    <row r="557244" spans="2:4">
      <c r="B557244" s="334"/>
      <c r="D557244" s="335"/>
    </row>
    <row r="557245" spans="2:4">
      <c r="B557245" s="334"/>
      <c r="D557245" s="335"/>
    </row>
    <row r="557246" spans="2:4">
      <c r="B557246" s="334"/>
      <c r="D557246" s="335"/>
    </row>
    <row r="557247" spans="2:4">
      <c r="B557247" s="334"/>
      <c r="D557247" s="335"/>
    </row>
    <row r="557248" spans="2:4">
      <c r="B557248" s="334"/>
      <c r="D557248" s="335"/>
    </row>
    <row r="557249" spans="2:4">
      <c r="B557249" s="334"/>
      <c r="D557249" s="335"/>
    </row>
    <row r="557250" spans="2:4">
      <c r="B557250" s="334"/>
      <c r="D557250" s="335"/>
    </row>
    <row r="557251" spans="2:4">
      <c r="B557251" s="334"/>
      <c r="D557251" s="335"/>
    </row>
    <row r="557252" spans="2:4">
      <c r="B557252" s="334"/>
      <c r="D557252" s="335"/>
    </row>
    <row r="557253" spans="2:4">
      <c r="B557253" s="334"/>
      <c r="D557253" s="335"/>
    </row>
    <row r="557254" spans="2:4">
      <c r="B557254" s="334"/>
      <c r="D557254" s="335"/>
    </row>
    <row r="557255" spans="2:4">
      <c r="B557255" s="334"/>
      <c r="D557255" s="335"/>
    </row>
    <row r="557256" spans="2:4">
      <c r="B557256" s="334"/>
      <c r="D557256" s="335"/>
    </row>
    <row r="557257" spans="2:4">
      <c r="B557257" s="334"/>
      <c r="D557257" s="335"/>
    </row>
    <row r="557258" spans="2:4">
      <c r="B557258" s="334"/>
      <c r="D557258" s="335"/>
    </row>
    <row r="557259" spans="2:4">
      <c r="B557259" s="334"/>
      <c r="D557259" s="335"/>
    </row>
    <row r="557260" spans="2:4">
      <c r="B557260" s="334"/>
      <c r="D557260" s="335"/>
    </row>
    <row r="557261" spans="2:4">
      <c r="B557261" s="334"/>
      <c r="D557261" s="335"/>
    </row>
    <row r="557262" spans="2:4">
      <c r="B557262" s="334"/>
      <c r="D557262" s="335"/>
    </row>
    <row r="557263" spans="2:4">
      <c r="B557263" s="334"/>
      <c r="D557263" s="335"/>
    </row>
    <row r="557264" spans="2:4">
      <c r="B557264" s="334"/>
      <c r="D557264" s="335"/>
    </row>
    <row r="557265" spans="2:4">
      <c r="B557265" s="334"/>
      <c r="D557265" s="335"/>
    </row>
    <row r="557266" spans="2:4">
      <c r="B557266" s="334"/>
      <c r="D557266" s="335"/>
    </row>
    <row r="557267" spans="2:4">
      <c r="B557267" s="334"/>
      <c r="D557267" s="335"/>
    </row>
    <row r="557268" spans="2:4">
      <c r="B557268" s="334"/>
      <c r="D557268" s="335"/>
    </row>
    <row r="557269" spans="2:4">
      <c r="B557269" s="334"/>
      <c r="D557269" s="335"/>
    </row>
    <row r="557270" spans="2:4">
      <c r="B557270" s="334"/>
      <c r="D557270" s="335"/>
    </row>
    <row r="557271" spans="2:4">
      <c r="B557271" s="334"/>
      <c r="D557271" s="335"/>
    </row>
    <row r="557272" spans="2:4">
      <c r="B557272" s="334"/>
      <c r="D557272" s="335"/>
    </row>
    <row r="557273" spans="2:4">
      <c r="B557273" s="334"/>
      <c r="D557273" s="335"/>
    </row>
    <row r="557274" spans="2:4">
      <c r="B557274" s="334"/>
      <c r="D557274" s="335"/>
    </row>
    <row r="557275" spans="2:4">
      <c r="B557275" s="334"/>
      <c r="D557275" s="335"/>
    </row>
    <row r="557276" spans="2:4">
      <c r="B557276" s="334"/>
      <c r="D557276" s="335"/>
    </row>
    <row r="557277" spans="2:4">
      <c r="B557277" s="334"/>
      <c r="D557277" s="335"/>
    </row>
    <row r="557278" spans="2:4">
      <c r="B557278" s="334"/>
      <c r="D557278" s="335"/>
    </row>
    <row r="557279" spans="2:4">
      <c r="B557279" s="334"/>
      <c r="D557279" s="335"/>
    </row>
    <row r="557280" spans="2:4">
      <c r="B557280" s="334"/>
      <c r="D557280" s="335"/>
    </row>
    <row r="557281" spans="2:4">
      <c r="B557281" s="334"/>
      <c r="D557281" s="335"/>
    </row>
    <row r="557282" spans="2:4">
      <c r="B557282" s="334"/>
      <c r="D557282" s="335"/>
    </row>
    <row r="557283" spans="2:4">
      <c r="B557283" s="334"/>
      <c r="D557283" s="335"/>
    </row>
    <row r="557284" spans="2:4">
      <c r="B557284" s="334"/>
      <c r="D557284" s="335"/>
    </row>
    <row r="557285" spans="2:4">
      <c r="B557285" s="334"/>
      <c r="D557285" s="335"/>
    </row>
    <row r="557286" spans="2:4">
      <c r="B557286" s="334"/>
      <c r="D557286" s="335"/>
    </row>
    <row r="557287" spans="2:4">
      <c r="B557287" s="334"/>
      <c r="D557287" s="335"/>
    </row>
    <row r="557288" spans="2:4">
      <c r="B557288" s="334"/>
      <c r="D557288" s="335"/>
    </row>
    <row r="557289" spans="2:4">
      <c r="B557289" s="334"/>
      <c r="D557289" s="335"/>
    </row>
    <row r="557290" spans="2:4">
      <c r="B557290" s="334"/>
      <c r="D557290" s="335"/>
    </row>
    <row r="557291" spans="2:4">
      <c r="B557291" s="334"/>
      <c r="D557291" s="335"/>
    </row>
    <row r="557292" spans="2:4">
      <c r="B557292" s="334"/>
      <c r="D557292" s="335"/>
    </row>
    <row r="557293" spans="2:4">
      <c r="B557293" s="334"/>
      <c r="D557293" s="335"/>
    </row>
    <row r="557294" spans="2:4">
      <c r="B557294" s="334"/>
      <c r="D557294" s="335"/>
    </row>
    <row r="557295" spans="2:4">
      <c r="B557295" s="334"/>
      <c r="D557295" s="335"/>
    </row>
    <row r="557296" spans="2:4">
      <c r="B557296" s="334"/>
      <c r="D557296" s="335"/>
    </row>
    <row r="557297" spans="2:4">
      <c r="B557297" s="334"/>
      <c r="D557297" s="335"/>
    </row>
    <row r="557298" spans="2:4">
      <c r="B557298" s="334"/>
      <c r="D557298" s="335"/>
    </row>
    <row r="557299" spans="2:4">
      <c r="B557299" s="334"/>
      <c r="D557299" s="335"/>
    </row>
    <row r="557300" spans="2:4">
      <c r="B557300" s="334"/>
      <c r="D557300" s="335"/>
    </row>
    <row r="557301" spans="2:4">
      <c r="B557301" s="334"/>
      <c r="D557301" s="335"/>
    </row>
    <row r="557302" spans="2:4">
      <c r="B557302" s="334"/>
      <c r="D557302" s="335"/>
    </row>
    <row r="557303" spans="2:4">
      <c r="B557303" s="334"/>
      <c r="D557303" s="335"/>
    </row>
    <row r="557304" spans="2:4">
      <c r="B557304" s="334"/>
      <c r="D557304" s="335"/>
    </row>
    <row r="557305" spans="2:4">
      <c r="B557305" s="334"/>
      <c r="D557305" s="335"/>
    </row>
    <row r="557306" spans="2:4">
      <c r="B557306" s="334"/>
      <c r="D557306" s="335"/>
    </row>
    <row r="557307" spans="2:4">
      <c r="B557307" s="334"/>
      <c r="D557307" s="335"/>
    </row>
    <row r="557308" spans="2:4">
      <c r="B557308" s="334"/>
      <c r="D557308" s="335"/>
    </row>
    <row r="557309" spans="2:4">
      <c r="B557309" s="334"/>
      <c r="D557309" s="335"/>
    </row>
    <row r="557310" spans="2:4">
      <c r="B557310" s="334"/>
      <c r="D557310" s="335"/>
    </row>
    <row r="557311" spans="2:4">
      <c r="B557311" s="334"/>
      <c r="D557311" s="335"/>
    </row>
    <row r="557312" spans="2:4">
      <c r="B557312" s="334"/>
      <c r="D557312" s="335"/>
    </row>
    <row r="557313" spans="2:4">
      <c r="B557313" s="334"/>
      <c r="D557313" s="335"/>
    </row>
    <row r="557314" spans="2:4">
      <c r="B557314" s="334"/>
      <c r="D557314" s="335"/>
    </row>
    <row r="557315" spans="2:4">
      <c r="B557315" s="334"/>
      <c r="D557315" s="335"/>
    </row>
    <row r="557316" spans="2:4">
      <c r="B557316" s="334"/>
      <c r="D557316" s="335"/>
    </row>
    <row r="557317" spans="2:4">
      <c r="B557317" s="334"/>
      <c r="D557317" s="335"/>
    </row>
    <row r="557318" spans="2:4">
      <c r="B557318" s="334"/>
      <c r="D557318" s="335"/>
    </row>
    <row r="557319" spans="2:4">
      <c r="B557319" s="334"/>
      <c r="D557319" s="335"/>
    </row>
    <row r="557320" spans="2:4">
      <c r="B557320" s="334"/>
      <c r="D557320" s="335"/>
    </row>
    <row r="557321" spans="2:4">
      <c r="B557321" s="334"/>
      <c r="D557321" s="335"/>
    </row>
    <row r="557322" spans="2:4">
      <c r="B557322" s="334"/>
      <c r="D557322" s="335"/>
    </row>
    <row r="557323" spans="2:4">
      <c r="B557323" s="334"/>
      <c r="D557323" s="335"/>
    </row>
    <row r="557324" spans="2:4">
      <c r="B557324" s="334"/>
      <c r="D557324" s="335"/>
    </row>
    <row r="557325" spans="2:4">
      <c r="B557325" s="334"/>
      <c r="D557325" s="335"/>
    </row>
    <row r="557326" spans="2:4">
      <c r="B557326" s="334"/>
      <c r="D557326" s="335"/>
    </row>
    <row r="557327" spans="2:4">
      <c r="B557327" s="334"/>
      <c r="D557327" s="335"/>
    </row>
    <row r="557328" spans="2:4">
      <c r="B557328" s="334"/>
      <c r="D557328" s="335"/>
    </row>
    <row r="557329" spans="2:4">
      <c r="B557329" s="334"/>
      <c r="D557329" s="335"/>
    </row>
    <row r="557330" spans="2:4">
      <c r="B557330" s="334"/>
      <c r="D557330" s="335"/>
    </row>
    <row r="557331" spans="2:4">
      <c r="B557331" s="334"/>
      <c r="D557331" s="335"/>
    </row>
    <row r="557332" spans="2:4">
      <c r="B557332" s="334"/>
      <c r="D557332" s="335"/>
    </row>
    <row r="557333" spans="2:4">
      <c r="B557333" s="334"/>
      <c r="D557333" s="335"/>
    </row>
    <row r="557334" spans="2:4">
      <c r="B557334" s="334"/>
      <c r="D557334" s="335"/>
    </row>
    <row r="557335" spans="2:4">
      <c r="B557335" s="334"/>
      <c r="D557335" s="335"/>
    </row>
    <row r="557336" spans="2:4">
      <c r="B557336" s="334"/>
      <c r="D557336" s="335"/>
    </row>
    <row r="557337" spans="2:4">
      <c r="B557337" s="334"/>
      <c r="D557337" s="335"/>
    </row>
    <row r="557338" spans="2:4">
      <c r="B557338" s="334"/>
      <c r="D557338" s="335"/>
    </row>
    <row r="557339" spans="2:4">
      <c r="B557339" s="334"/>
      <c r="D557339" s="335"/>
    </row>
    <row r="557340" spans="2:4">
      <c r="B557340" s="334"/>
      <c r="D557340" s="335"/>
    </row>
    <row r="557341" spans="2:4">
      <c r="B557341" s="334"/>
      <c r="D557341" s="335"/>
    </row>
    <row r="557342" spans="2:4">
      <c r="B557342" s="334"/>
      <c r="D557342" s="335"/>
    </row>
    <row r="557343" spans="2:4">
      <c r="B557343" s="334"/>
      <c r="D557343" s="335"/>
    </row>
    <row r="557344" spans="2:4">
      <c r="B557344" s="334"/>
      <c r="D557344" s="335"/>
    </row>
    <row r="557345" spans="2:4">
      <c r="B557345" s="334"/>
      <c r="D557345" s="335"/>
    </row>
    <row r="557346" spans="2:4">
      <c r="B557346" s="334"/>
      <c r="D557346" s="335"/>
    </row>
    <row r="557347" spans="2:4">
      <c r="B557347" s="334"/>
      <c r="D557347" s="335"/>
    </row>
    <row r="557348" spans="2:4">
      <c r="B557348" s="334"/>
      <c r="D557348" s="335"/>
    </row>
    <row r="557349" spans="2:4">
      <c r="B557349" s="334"/>
      <c r="D557349" s="335"/>
    </row>
    <row r="557350" spans="2:4">
      <c r="B557350" s="334"/>
      <c r="D557350" s="335"/>
    </row>
    <row r="557351" spans="2:4">
      <c r="B557351" s="334"/>
      <c r="D557351" s="335"/>
    </row>
    <row r="557352" spans="2:4">
      <c r="B557352" s="334"/>
      <c r="D557352" s="335"/>
    </row>
    <row r="557353" spans="2:4">
      <c r="B557353" s="334"/>
      <c r="D557353" s="335"/>
    </row>
    <row r="557354" spans="2:4">
      <c r="B557354" s="334"/>
      <c r="D557354" s="335"/>
    </row>
    <row r="557355" spans="2:4">
      <c r="B557355" s="334"/>
      <c r="D557355" s="335"/>
    </row>
    <row r="557356" spans="2:4">
      <c r="B557356" s="334"/>
      <c r="D557356" s="335"/>
    </row>
    <row r="557357" spans="2:4">
      <c r="B557357" s="334"/>
      <c r="D557357" s="335"/>
    </row>
    <row r="557358" spans="2:4">
      <c r="B557358" s="334"/>
      <c r="D557358" s="335"/>
    </row>
    <row r="557359" spans="2:4">
      <c r="B557359" s="334"/>
      <c r="D557359" s="335"/>
    </row>
    <row r="557360" spans="2:4">
      <c r="B557360" s="334"/>
      <c r="D557360" s="335"/>
    </row>
    <row r="557361" spans="2:4">
      <c r="B557361" s="334"/>
      <c r="D557361" s="335"/>
    </row>
    <row r="557362" spans="2:4">
      <c r="B557362" s="334"/>
      <c r="D557362" s="335"/>
    </row>
    <row r="557363" spans="2:4">
      <c r="B557363" s="334"/>
      <c r="D557363" s="335"/>
    </row>
    <row r="557364" spans="2:4">
      <c r="B557364" s="334"/>
      <c r="D557364" s="335"/>
    </row>
    <row r="557365" spans="2:4">
      <c r="B557365" s="334"/>
      <c r="D557365" s="335"/>
    </row>
    <row r="557366" spans="2:4">
      <c r="B557366" s="334"/>
      <c r="D557366" s="335"/>
    </row>
    <row r="557367" spans="2:4">
      <c r="B557367" s="334"/>
      <c r="D557367" s="335"/>
    </row>
    <row r="557368" spans="2:4">
      <c r="B557368" s="334"/>
      <c r="D557368" s="335"/>
    </row>
    <row r="557369" spans="2:4">
      <c r="B557369" s="334"/>
      <c r="D557369" s="335"/>
    </row>
    <row r="557370" spans="2:4">
      <c r="B557370" s="334"/>
      <c r="D557370" s="335"/>
    </row>
    <row r="557371" spans="2:4">
      <c r="B557371" s="334"/>
      <c r="D557371" s="335"/>
    </row>
    <row r="557372" spans="2:4">
      <c r="B557372" s="334"/>
      <c r="D557372" s="335"/>
    </row>
    <row r="557373" spans="2:4">
      <c r="B557373" s="334"/>
      <c r="D557373" s="335"/>
    </row>
    <row r="557374" spans="2:4">
      <c r="B557374" s="334"/>
      <c r="D557374" s="335"/>
    </row>
    <row r="557375" spans="2:4">
      <c r="B557375" s="334"/>
      <c r="D557375" s="335"/>
    </row>
    <row r="557376" spans="2:4">
      <c r="B557376" s="334"/>
      <c r="D557376" s="335"/>
    </row>
    <row r="557377" spans="2:4">
      <c r="B557377" s="334"/>
      <c r="D557377" s="335"/>
    </row>
    <row r="557378" spans="2:4">
      <c r="B557378" s="334"/>
      <c r="D557378" s="335"/>
    </row>
    <row r="557379" spans="2:4">
      <c r="B557379" s="334"/>
      <c r="D557379" s="335"/>
    </row>
    <row r="557380" spans="2:4">
      <c r="B557380" s="334"/>
      <c r="D557380" s="335"/>
    </row>
    <row r="557381" spans="2:4">
      <c r="B557381" s="334"/>
      <c r="D557381" s="335"/>
    </row>
    <row r="557382" spans="2:4">
      <c r="B557382" s="334"/>
      <c r="D557382" s="335"/>
    </row>
    <row r="557383" spans="2:4">
      <c r="B557383" s="334"/>
      <c r="D557383" s="335"/>
    </row>
    <row r="557384" spans="2:4">
      <c r="B557384" s="334"/>
      <c r="D557384" s="335"/>
    </row>
    <row r="557385" spans="2:4">
      <c r="B557385" s="334"/>
      <c r="D557385" s="335"/>
    </row>
    <row r="557386" spans="2:4">
      <c r="B557386" s="334"/>
      <c r="D557386" s="335"/>
    </row>
    <row r="557387" spans="2:4">
      <c r="B557387" s="334"/>
      <c r="D557387" s="335"/>
    </row>
    <row r="557388" spans="2:4">
      <c r="B557388" s="334"/>
      <c r="D557388" s="335"/>
    </row>
    <row r="557389" spans="2:4">
      <c r="B557389" s="334"/>
      <c r="D557389" s="335"/>
    </row>
    <row r="557390" spans="2:4">
      <c r="B557390" s="334"/>
      <c r="D557390" s="335"/>
    </row>
    <row r="557391" spans="2:4">
      <c r="B557391" s="334"/>
      <c r="D557391" s="335"/>
    </row>
    <row r="557392" spans="2:4">
      <c r="B557392" s="334"/>
      <c r="D557392" s="335"/>
    </row>
    <row r="557393" spans="2:4">
      <c r="B557393" s="334"/>
      <c r="D557393" s="335"/>
    </row>
    <row r="557394" spans="2:4">
      <c r="B557394" s="334"/>
      <c r="D557394" s="335"/>
    </row>
    <row r="557395" spans="2:4">
      <c r="B557395" s="334"/>
      <c r="D557395" s="335"/>
    </row>
    <row r="557396" spans="2:4">
      <c r="B557396" s="334"/>
      <c r="D557396" s="335"/>
    </row>
    <row r="557397" spans="2:4">
      <c r="B557397" s="334"/>
      <c r="D557397" s="335"/>
    </row>
    <row r="557398" spans="2:4">
      <c r="B557398" s="334"/>
      <c r="D557398" s="335"/>
    </row>
    <row r="557399" spans="2:4">
      <c r="B557399" s="334"/>
      <c r="D557399" s="335"/>
    </row>
    <row r="557400" spans="2:4">
      <c r="B557400" s="334"/>
      <c r="D557400" s="335"/>
    </row>
    <row r="557401" spans="2:4">
      <c r="B557401" s="334"/>
      <c r="D557401" s="335"/>
    </row>
    <row r="557402" spans="2:4">
      <c r="B557402" s="334"/>
      <c r="D557402" s="335"/>
    </row>
    <row r="557403" spans="2:4">
      <c r="B557403" s="334"/>
      <c r="D557403" s="335"/>
    </row>
    <row r="557404" spans="2:4">
      <c r="B557404" s="334"/>
      <c r="D557404" s="335"/>
    </row>
    <row r="557405" spans="2:4">
      <c r="B557405" s="334"/>
      <c r="D557405" s="335"/>
    </row>
    <row r="557406" spans="2:4">
      <c r="B557406" s="334"/>
      <c r="D557406" s="335"/>
    </row>
    <row r="557407" spans="2:4">
      <c r="B557407" s="334"/>
      <c r="D557407" s="335"/>
    </row>
    <row r="557408" spans="2:4">
      <c r="B557408" s="334"/>
      <c r="D557408" s="335"/>
    </row>
    <row r="557409" spans="2:4">
      <c r="B557409" s="334"/>
      <c r="D557409" s="335"/>
    </row>
    <row r="557410" spans="2:4">
      <c r="B557410" s="334"/>
      <c r="D557410" s="335"/>
    </row>
    <row r="557411" spans="2:4">
      <c r="B557411" s="334"/>
      <c r="D557411" s="335"/>
    </row>
    <row r="557412" spans="2:4">
      <c r="B557412" s="334"/>
      <c r="D557412" s="335"/>
    </row>
    <row r="557413" spans="2:4">
      <c r="B557413" s="334"/>
      <c r="D557413" s="335"/>
    </row>
    <row r="557414" spans="2:4">
      <c r="B557414" s="334"/>
      <c r="D557414" s="335"/>
    </row>
    <row r="557415" spans="2:4">
      <c r="B557415" s="334"/>
      <c r="D557415" s="335"/>
    </row>
    <row r="557416" spans="2:4">
      <c r="B557416" s="334"/>
      <c r="D557416" s="335"/>
    </row>
    <row r="557417" spans="2:4">
      <c r="B557417" s="334"/>
      <c r="D557417" s="335"/>
    </row>
    <row r="557418" spans="2:4">
      <c r="B557418" s="334"/>
      <c r="D557418" s="335"/>
    </row>
    <row r="557419" spans="2:4">
      <c r="B557419" s="334"/>
      <c r="D557419" s="335"/>
    </row>
    <row r="557420" spans="2:4">
      <c r="B557420" s="334"/>
      <c r="D557420" s="335"/>
    </row>
    <row r="557421" spans="2:4">
      <c r="B557421" s="334"/>
      <c r="D557421" s="335"/>
    </row>
    <row r="557422" spans="2:4">
      <c r="B557422" s="334"/>
      <c r="D557422" s="335"/>
    </row>
    <row r="557423" spans="2:4">
      <c r="B557423" s="334"/>
      <c r="D557423" s="335"/>
    </row>
    <row r="557424" spans="2:4">
      <c r="B557424" s="334"/>
      <c r="D557424" s="335"/>
    </row>
    <row r="557425" spans="2:4">
      <c r="B557425" s="334"/>
      <c r="D557425" s="335"/>
    </row>
    <row r="557426" spans="2:4">
      <c r="B557426" s="334"/>
      <c r="D557426" s="335"/>
    </row>
    <row r="557427" spans="2:4">
      <c r="B557427" s="334"/>
      <c r="D557427" s="335"/>
    </row>
    <row r="557428" spans="2:4">
      <c r="B557428" s="334"/>
      <c r="D557428" s="335"/>
    </row>
    <row r="557429" spans="2:4">
      <c r="B557429" s="334"/>
      <c r="D557429" s="335"/>
    </row>
    <row r="557430" spans="2:4">
      <c r="B557430" s="334"/>
      <c r="D557430" s="335"/>
    </row>
    <row r="557431" spans="2:4">
      <c r="B557431" s="334"/>
      <c r="D557431" s="335"/>
    </row>
    <row r="557432" spans="2:4">
      <c r="B557432" s="334"/>
      <c r="D557432" s="335"/>
    </row>
    <row r="557433" spans="2:4">
      <c r="B557433" s="334"/>
      <c r="D557433" s="335"/>
    </row>
    <row r="557434" spans="2:4">
      <c r="B557434" s="334"/>
      <c r="D557434" s="335"/>
    </row>
    <row r="557435" spans="2:4">
      <c r="B557435" s="334"/>
      <c r="D557435" s="335"/>
    </row>
    <row r="557436" spans="2:4">
      <c r="B557436" s="334"/>
      <c r="D557436" s="335"/>
    </row>
    <row r="557437" spans="2:4">
      <c r="B557437" s="334"/>
      <c r="D557437" s="335"/>
    </row>
    <row r="557438" spans="2:4">
      <c r="B557438" s="334"/>
      <c r="D557438" s="335"/>
    </row>
    <row r="557439" spans="2:4">
      <c r="B557439" s="334"/>
      <c r="D557439" s="335"/>
    </row>
    <row r="557440" spans="2:4">
      <c r="B557440" s="334"/>
      <c r="D557440" s="335"/>
    </row>
    <row r="557441" spans="2:4">
      <c r="B557441" s="334"/>
      <c r="D557441" s="335"/>
    </row>
    <row r="557442" spans="2:4">
      <c r="B557442" s="334"/>
      <c r="D557442" s="335"/>
    </row>
    <row r="557443" spans="2:4">
      <c r="B557443" s="334"/>
      <c r="D557443" s="335"/>
    </row>
    <row r="557444" spans="2:4">
      <c r="B557444" s="334"/>
      <c r="D557444" s="335"/>
    </row>
    <row r="557445" spans="2:4">
      <c r="B557445" s="334"/>
      <c r="D557445" s="335"/>
    </row>
    <row r="557446" spans="2:4">
      <c r="B557446" s="334"/>
      <c r="D557446" s="335"/>
    </row>
    <row r="557447" spans="2:4">
      <c r="B557447" s="334"/>
      <c r="D557447" s="335"/>
    </row>
    <row r="557448" spans="2:4">
      <c r="B557448" s="334"/>
      <c r="D557448" s="335"/>
    </row>
    <row r="557449" spans="2:4">
      <c r="B557449" s="334"/>
      <c r="D557449" s="335"/>
    </row>
    <row r="557450" spans="2:4">
      <c r="B557450" s="334"/>
      <c r="D557450" s="335"/>
    </row>
    <row r="557451" spans="2:4">
      <c r="B557451" s="334"/>
      <c r="D557451" s="335"/>
    </row>
    <row r="557452" spans="2:4">
      <c r="B557452" s="334"/>
      <c r="D557452" s="335"/>
    </row>
    <row r="557453" spans="2:4">
      <c r="B557453" s="334"/>
      <c r="D557453" s="335"/>
    </row>
    <row r="557454" spans="2:4">
      <c r="B557454" s="334"/>
      <c r="D557454" s="335"/>
    </row>
    <row r="557455" spans="2:4">
      <c r="B557455" s="334"/>
      <c r="D557455" s="335"/>
    </row>
    <row r="557456" spans="2:4">
      <c r="B557456" s="334"/>
      <c r="D557456" s="335"/>
    </row>
    <row r="557457" spans="2:4">
      <c r="B557457" s="334"/>
      <c r="D557457" s="335"/>
    </row>
    <row r="557458" spans="2:4">
      <c r="B557458" s="334"/>
      <c r="D557458" s="335"/>
    </row>
    <row r="557459" spans="2:4">
      <c r="B557459" s="334"/>
      <c r="D557459" s="335"/>
    </row>
    <row r="557460" spans="2:4">
      <c r="B557460" s="334"/>
      <c r="D557460" s="335"/>
    </row>
    <row r="557461" spans="2:4">
      <c r="B557461" s="334"/>
      <c r="D557461" s="335"/>
    </row>
    <row r="557462" spans="2:4">
      <c r="B557462" s="334"/>
      <c r="D557462" s="335"/>
    </row>
    <row r="557463" spans="2:4">
      <c r="B557463" s="334"/>
      <c r="D557463" s="335"/>
    </row>
    <row r="557464" spans="2:4">
      <c r="B557464" s="334"/>
      <c r="D557464" s="335"/>
    </row>
    <row r="557465" spans="2:4">
      <c r="B557465" s="334"/>
      <c r="D557465" s="335"/>
    </row>
    <row r="557466" spans="2:4">
      <c r="B557466" s="334"/>
      <c r="D557466" s="335"/>
    </row>
    <row r="557467" spans="2:4">
      <c r="B557467" s="334"/>
      <c r="D557467" s="335"/>
    </row>
    <row r="557468" spans="2:4">
      <c r="B557468" s="334"/>
      <c r="D557468" s="335"/>
    </row>
    <row r="557469" spans="2:4">
      <c r="B557469" s="334"/>
      <c r="D557469" s="335"/>
    </row>
    <row r="557470" spans="2:4">
      <c r="B557470" s="334"/>
      <c r="D557470" s="335"/>
    </row>
    <row r="557471" spans="2:4">
      <c r="B557471" s="334"/>
      <c r="D557471" s="335"/>
    </row>
    <row r="557472" spans="2:4">
      <c r="B557472" s="334"/>
      <c r="D557472" s="335"/>
    </row>
    <row r="557473" spans="2:4">
      <c r="B557473" s="334"/>
      <c r="D557473" s="335"/>
    </row>
    <row r="557474" spans="2:4">
      <c r="B557474" s="334"/>
      <c r="D557474" s="335"/>
    </row>
    <row r="557475" spans="2:4">
      <c r="B557475" s="334"/>
      <c r="D557475" s="335"/>
    </row>
    <row r="557476" spans="2:4">
      <c r="B557476" s="334"/>
      <c r="D557476" s="335"/>
    </row>
    <row r="557477" spans="2:4">
      <c r="B557477" s="334"/>
      <c r="D557477" s="335"/>
    </row>
    <row r="557478" spans="2:4">
      <c r="B557478" s="334"/>
      <c r="D557478" s="335"/>
    </row>
    <row r="557479" spans="2:4">
      <c r="B557479" s="334"/>
      <c r="D557479" s="335"/>
    </row>
    <row r="557480" spans="2:4">
      <c r="B557480" s="334"/>
      <c r="D557480" s="335"/>
    </row>
    <row r="557481" spans="2:4">
      <c r="B557481" s="334"/>
      <c r="D557481" s="335"/>
    </row>
    <row r="557482" spans="2:4">
      <c r="B557482" s="334"/>
      <c r="D557482" s="335"/>
    </row>
    <row r="557483" spans="2:4">
      <c r="B557483" s="334"/>
      <c r="D557483" s="335"/>
    </row>
    <row r="557484" spans="2:4">
      <c r="B557484" s="334"/>
      <c r="D557484" s="335"/>
    </row>
    <row r="557485" spans="2:4">
      <c r="B557485" s="334"/>
      <c r="D557485" s="335"/>
    </row>
    <row r="557486" spans="2:4">
      <c r="B557486" s="334"/>
      <c r="D557486" s="335"/>
    </row>
    <row r="557487" spans="2:4">
      <c r="B557487" s="334"/>
      <c r="D557487" s="335"/>
    </row>
    <row r="557488" spans="2:4">
      <c r="B557488" s="334"/>
      <c r="D557488" s="335"/>
    </row>
    <row r="557489" spans="2:4">
      <c r="B557489" s="334"/>
      <c r="D557489" s="335"/>
    </row>
    <row r="557490" spans="2:4">
      <c r="B557490" s="334"/>
      <c r="D557490" s="335"/>
    </row>
    <row r="557491" spans="2:4">
      <c r="B557491" s="334"/>
      <c r="D557491" s="335"/>
    </row>
    <row r="557492" spans="2:4">
      <c r="B557492" s="334"/>
      <c r="D557492" s="335"/>
    </row>
    <row r="557493" spans="2:4">
      <c r="B557493" s="334"/>
      <c r="D557493" s="335"/>
    </row>
    <row r="557494" spans="2:4">
      <c r="B557494" s="334"/>
      <c r="D557494" s="335"/>
    </row>
    <row r="557495" spans="2:4">
      <c r="B557495" s="334"/>
      <c r="D557495" s="335"/>
    </row>
    <row r="557496" spans="2:4">
      <c r="B557496" s="334"/>
      <c r="D557496" s="335"/>
    </row>
    <row r="557497" spans="2:4">
      <c r="B557497" s="334"/>
      <c r="D557497" s="335"/>
    </row>
    <row r="557498" spans="2:4">
      <c r="B557498" s="334"/>
      <c r="D557498" s="335"/>
    </row>
    <row r="557499" spans="2:4">
      <c r="B557499" s="334"/>
      <c r="D557499" s="335"/>
    </row>
    <row r="557500" spans="2:4">
      <c r="B557500" s="334"/>
      <c r="D557500" s="335"/>
    </row>
    <row r="557501" spans="2:4">
      <c r="B557501" s="334"/>
      <c r="D557501" s="335"/>
    </row>
    <row r="557502" spans="2:4">
      <c r="B557502" s="334"/>
      <c r="D557502" s="335"/>
    </row>
    <row r="557503" spans="2:4">
      <c r="B557503" s="334"/>
      <c r="D557503" s="335"/>
    </row>
    <row r="557504" spans="2:4">
      <c r="B557504" s="334"/>
      <c r="D557504" s="335"/>
    </row>
    <row r="557505" spans="2:4">
      <c r="B557505" s="334"/>
      <c r="D557505" s="335"/>
    </row>
    <row r="557506" spans="2:4">
      <c r="B557506" s="334"/>
      <c r="D557506" s="335"/>
    </row>
    <row r="557507" spans="2:4">
      <c r="B557507" s="334"/>
      <c r="D557507" s="335"/>
    </row>
    <row r="557508" spans="2:4">
      <c r="B557508" s="334"/>
      <c r="D557508" s="335"/>
    </row>
    <row r="557509" spans="2:4">
      <c r="B557509" s="334"/>
      <c r="D557509" s="335"/>
    </row>
    <row r="557510" spans="2:4">
      <c r="B557510" s="334"/>
      <c r="D557510" s="335"/>
    </row>
    <row r="557511" spans="2:4">
      <c r="B557511" s="334"/>
      <c r="D557511" s="335"/>
    </row>
    <row r="557512" spans="2:4">
      <c r="B557512" s="334"/>
      <c r="D557512" s="335"/>
    </row>
    <row r="557513" spans="2:4">
      <c r="B557513" s="334"/>
      <c r="D557513" s="335"/>
    </row>
    <row r="557514" spans="2:4">
      <c r="B557514" s="334"/>
      <c r="D557514" s="335"/>
    </row>
    <row r="557515" spans="2:4">
      <c r="B557515" s="334"/>
      <c r="D557515" s="335"/>
    </row>
    <row r="557516" spans="2:4">
      <c r="B557516" s="334"/>
      <c r="D557516" s="335"/>
    </row>
    <row r="557517" spans="2:4">
      <c r="B557517" s="334"/>
      <c r="D557517" s="335"/>
    </row>
    <row r="557518" spans="2:4">
      <c r="B557518" s="334"/>
      <c r="D557518" s="335"/>
    </row>
    <row r="557519" spans="2:4">
      <c r="B557519" s="334"/>
      <c r="D557519" s="335"/>
    </row>
    <row r="557520" spans="2:4">
      <c r="B557520" s="334"/>
      <c r="D557520" s="335"/>
    </row>
    <row r="557521" spans="2:4">
      <c r="B557521" s="334"/>
      <c r="D557521" s="335"/>
    </row>
    <row r="557522" spans="2:4">
      <c r="B557522" s="334"/>
      <c r="D557522" s="335"/>
    </row>
    <row r="557523" spans="2:4">
      <c r="B557523" s="334"/>
      <c r="D557523" s="335"/>
    </row>
    <row r="557524" spans="2:4">
      <c r="B557524" s="334"/>
      <c r="D557524" s="335"/>
    </row>
    <row r="557525" spans="2:4">
      <c r="B557525" s="334"/>
      <c r="D557525" s="335"/>
    </row>
    <row r="557526" spans="2:4">
      <c r="B557526" s="334"/>
      <c r="D557526" s="335"/>
    </row>
    <row r="557527" spans="2:4">
      <c r="B557527" s="334"/>
      <c r="D557527" s="335"/>
    </row>
    <row r="557528" spans="2:4">
      <c r="B557528" s="334"/>
      <c r="D557528" s="335"/>
    </row>
    <row r="557529" spans="2:4">
      <c r="B557529" s="334"/>
      <c r="D557529" s="335"/>
    </row>
    <row r="557530" spans="2:4">
      <c r="B557530" s="334"/>
      <c r="D557530" s="335"/>
    </row>
    <row r="557531" spans="2:4">
      <c r="B557531" s="334"/>
      <c r="D557531" s="335"/>
    </row>
    <row r="557532" spans="2:4">
      <c r="B557532" s="334"/>
      <c r="D557532" s="335"/>
    </row>
    <row r="557533" spans="2:4">
      <c r="B557533" s="334"/>
      <c r="D557533" s="335"/>
    </row>
    <row r="557534" spans="2:4">
      <c r="B557534" s="334"/>
      <c r="D557534" s="335"/>
    </row>
    <row r="557535" spans="2:4">
      <c r="B557535" s="334"/>
      <c r="D557535" s="335"/>
    </row>
    <row r="557536" spans="2:4">
      <c r="B557536" s="334"/>
      <c r="D557536" s="335"/>
    </row>
    <row r="557537" spans="2:4">
      <c r="B557537" s="334"/>
      <c r="D557537" s="335"/>
    </row>
    <row r="557538" spans="2:4">
      <c r="B557538" s="334"/>
      <c r="D557538" s="335"/>
    </row>
    <row r="557539" spans="2:4">
      <c r="B557539" s="334"/>
      <c r="D557539" s="335"/>
    </row>
    <row r="557540" spans="2:4">
      <c r="B557540" s="334"/>
      <c r="D557540" s="335"/>
    </row>
    <row r="557541" spans="2:4">
      <c r="B557541" s="334"/>
      <c r="D557541" s="335"/>
    </row>
    <row r="557542" spans="2:4">
      <c r="B557542" s="334"/>
      <c r="D557542" s="335"/>
    </row>
    <row r="557543" spans="2:4">
      <c r="B557543" s="334"/>
      <c r="D557543" s="335"/>
    </row>
    <row r="557544" spans="2:4">
      <c r="B557544" s="334"/>
      <c r="D557544" s="335"/>
    </row>
    <row r="557545" spans="2:4">
      <c r="B557545" s="334"/>
      <c r="D557545" s="335"/>
    </row>
    <row r="557546" spans="2:4">
      <c r="B557546" s="334"/>
      <c r="D557546" s="335"/>
    </row>
    <row r="557547" spans="2:4">
      <c r="B557547" s="334"/>
      <c r="D557547" s="335"/>
    </row>
    <row r="557548" spans="2:4">
      <c r="B557548" s="334"/>
      <c r="D557548" s="335"/>
    </row>
    <row r="557549" spans="2:4">
      <c r="B557549" s="334"/>
      <c r="D557549" s="335"/>
    </row>
    <row r="557550" spans="2:4">
      <c r="B557550" s="334"/>
      <c r="D557550" s="335"/>
    </row>
    <row r="557551" spans="2:4">
      <c r="B557551" s="334"/>
      <c r="D557551" s="335"/>
    </row>
    <row r="557552" spans="2:4">
      <c r="B557552" s="334"/>
      <c r="D557552" s="335"/>
    </row>
    <row r="557553" spans="2:4">
      <c r="B557553" s="334"/>
      <c r="D557553" s="335"/>
    </row>
    <row r="557554" spans="2:4">
      <c r="B557554" s="334"/>
      <c r="D557554" s="335"/>
    </row>
    <row r="557555" spans="2:4">
      <c r="B557555" s="334"/>
      <c r="D557555" s="335"/>
    </row>
    <row r="557556" spans="2:4">
      <c r="B557556" s="334"/>
      <c r="D557556" s="335"/>
    </row>
    <row r="557557" spans="2:4">
      <c r="B557557" s="334"/>
      <c r="D557557" s="335"/>
    </row>
    <row r="557558" spans="2:4">
      <c r="B557558" s="334"/>
      <c r="D557558" s="335"/>
    </row>
    <row r="557559" spans="2:4">
      <c r="B557559" s="334"/>
      <c r="D557559" s="335"/>
    </row>
    <row r="557560" spans="2:4">
      <c r="B557560" s="334"/>
      <c r="D557560" s="335"/>
    </row>
    <row r="557561" spans="2:4">
      <c r="B557561" s="334"/>
      <c r="D557561" s="335"/>
    </row>
    <row r="557562" spans="2:4">
      <c r="B557562" s="334"/>
      <c r="D557562" s="335"/>
    </row>
    <row r="557563" spans="2:4">
      <c r="B557563" s="334"/>
      <c r="D557563" s="335"/>
    </row>
    <row r="557564" spans="2:4">
      <c r="B557564" s="334"/>
      <c r="D557564" s="335"/>
    </row>
    <row r="557565" spans="2:4">
      <c r="B557565" s="334"/>
      <c r="D557565" s="335"/>
    </row>
    <row r="557566" spans="2:4">
      <c r="B557566" s="334"/>
      <c r="D557566" s="335"/>
    </row>
    <row r="557567" spans="2:4">
      <c r="B557567" s="334"/>
      <c r="D557567" s="335"/>
    </row>
    <row r="557568" spans="2:4">
      <c r="B557568" s="334"/>
      <c r="D557568" s="335"/>
    </row>
    <row r="557569" spans="2:4">
      <c r="B557569" s="334"/>
      <c r="D557569" s="335"/>
    </row>
    <row r="557570" spans="2:4">
      <c r="B557570" s="334"/>
      <c r="D557570" s="335"/>
    </row>
    <row r="557571" spans="2:4">
      <c r="B557571" s="334"/>
      <c r="D557571" s="335"/>
    </row>
    <row r="557572" spans="2:4">
      <c r="B557572" s="334"/>
      <c r="D557572" s="335"/>
    </row>
    <row r="557573" spans="2:4">
      <c r="B557573" s="334"/>
      <c r="D557573" s="335"/>
    </row>
    <row r="557574" spans="2:4">
      <c r="B557574" s="334"/>
      <c r="D557574" s="335"/>
    </row>
    <row r="557575" spans="2:4">
      <c r="B557575" s="334"/>
      <c r="D557575" s="335"/>
    </row>
    <row r="557576" spans="2:4">
      <c r="B557576" s="334"/>
      <c r="D557576" s="335"/>
    </row>
    <row r="557577" spans="2:4">
      <c r="B557577" s="334"/>
      <c r="D557577" s="335"/>
    </row>
    <row r="557578" spans="2:4">
      <c r="B557578" s="334"/>
      <c r="D557578" s="335"/>
    </row>
    <row r="557579" spans="2:4">
      <c r="B557579" s="334"/>
      <c r="D557579" s="335"/>
    </row>
    <row r="557580" spans="2:4">
      <c r="B557580" s="334"/>
      <c r="D557580" s="335"/>
    </row>
    <row r="557581" spans="2:4">
      <c r="B557581" s="334"/>
      <c r="D557581" s="335"/>
    </row>
    <row r="557582" spans="2:4">
      <c r="B557582" s="334"/>
      <c r="D557582" s="335"/>
    </row>
    <row r="557583" spans="2:4">
      <c r="B557583" s="334"/>
      <c r="D557583" s="335"/>
    </row>
    <row r="557584" spans="2:4">
      <c r="B557584" s="334"/>
      <c r="D557584" s="335"/>
    </row>
    <row r="557585" spans="2:4">
      <c r="B557585" s="334"/>
      <c r="D557585" s="335"/>
    </row>
    <row r="557586" spans="2:4">
      <c r="B557586" s="334"/>
      <c r="D557586" s="335"/>
    </row>
    <row r="557587" spans="2:4">
      <c r="B557587" s="334"/>
      <c r="D557587" s="335"/>
    </row>
    <row r="557588" spans="2:4">
      <c r="B557588" s="334"/>
      <c r="D557588" s="335"/>
    </row>
    <row r="557589" spans="2:4">
      <c r="B557589" s="334"/>
      <c r="D557589" s="335"/>
    </row>
    <row r="557590" spans="2:4">
      <c r="B557590" s="334"/>
      <c r="D557590" s="335"/>
    </row>
    <row r="557591" spans="2:4">
      <c r="B557591" s="334"/>
      <c r="D557591" s="335"/>
    </row>
    <row r="557592" spans="2:4">
      <c r="B557592" s="334"/>
      <c r="D557592" s="335"/>
    </row>
    <row r="557593" spans="2:4">
      <c r="B557593" s="334"/>
      <c r="D557593" s="335"/>
    </row>
    <row r="557594" spans="2:4">
      <c r="B557594" s="334"/>
      <c r="D557594" s="335"/>
    </row>
    <row r="557595" spans="2:4">
      <c r="B557595" s="334"/>
      <c r="D557595" s="335"/>
    </row>
    <row r="557596" spans="2:4">
      <c r="B557596" s="334"/>
      <c r="D557596" s="335"/>
    </row>
    <row r="557597" spans="2:4">
      <c r="B557597" s="334"/>
      <c r="D557597" s="335"/>
    </row>
    <row r="557598" spans="2:4">
      <c r="B557598" s="334"/>
      <c r="D557598" s="335"/>
    </row>
    <row r="557599" spans="2:4">
      <c r="B557599" s="334"/>
      <c r="D557599" s="335"/>
    </row>
    <row r="557600" spans="2:4">
      <c r="B557600" s="334"/>
      <c r="D557600" s="335"/>
    </row>
    <row r="557601" spans="2:4">
      <c r="B557601" s="334"/>
      <c r="D557601" s="335"/>
    </row>
    <row r="557602" spans="2:4">
      <c r="B557602" s="334"/>
      <c r="D557602" s="335"/>
    </row>
    <row r="557603" spans="2:4">
      <c r="B557603" s="334"/>
      <c r="D557603" s="335"/>
    </row>
    <row r="557604" spans="2:4">
      <c r="B557604" s="334"/>
      <c r="D557604" s="335"/>
    </row>
    <row r="557605" spans="2:4">
      <c r="B557605" s="334"/>
      <c r="D557605" s="335"/>
    </row>
    <row r="557606" spans="2:4">
      <c r="B557606" s="334"/>
      <c r="D557606" s="335"/>
    </row>
    <row r="557607" spans="2:4">
      <c r="B557607" s="334"/>
      <c r="D557607" s="335"/>
    </row>
    <row r="557608" spans="2:4">
      <c r="B557608" s="334"/>
      <c r="D557608" s="335"/>
    </row>
    <row r="557609" spans="2:4">
      <c r="B557609" s="334"/>
      <c r="D557609" s="335"/>
    </row>
    <row r="557610" spans="2:4">
      <c r="B557610" s="334"/>
      <c r="D557610" s="335"/>
    </row>
    <row r="557611" spans="2:4">
      <c r="B557611" s="334"/>
      <c r="D557611" s="335"/>
    </row>
    <row r="557612" spans="2:4">
      <c r="B557612" s="334"/>
      <c r="D557612" s="335"/>
    </row>
    <row r="557613" spans="2:4">
      <c r="B557613" s="334"/>
      <c r="D557613" s="335"/>
    </row>
    <row r="557614" spans="2:4">
      <c r="B557614" s="334"/>
      <c r="D557614" s="335"/>
    </row>
    <row r="557615" spans="2:4">
      <c r="B557615" s="334"/>
      <c r="D557615" s="335"/>
    </row>
    <row r="557616" spans="2:4">
      <c r="B557616" s="334"/>
      <c r="D557616" s="335"/>
    </row>
    <row r="557617" spans="2:4">
      <c r="B557617" s="334"/>
      <c r="D557617" s="335"/>
    </row>
    <row r="557618" spans="2:4">
      <c r="B557618" s="334"/>
      <c r="D557618" s="335"/>
    </row>
    <row r="557619" spans="2:4">
      <c r="B557619" s="334"/>
      <c r="D557619" s="335"/>
    </row>
    <row r="557620" spans="2:4">
      <c r="B557620" s="334"/>
      <c r="D557620" s="335"/>
    </row>
    <row r="557621" spans="2:4">
      <c r="B557621" s="334"/>
      <c r="D557621" s="335"/>
    </row>
    <row r="557622" spans="2:4">
      <c r="B557622" s="334"/>
      <c r="D557622" s="335"/>
    </row>
    <row r="557623" spans="2:4">
      <c r="B557623" s="334"/>
      <c r="D557623" s="335"/>
    </row>
    <row r="557624" spans="2:4">
      <c r="B557624" s="334"/>
      <c r="D557624" s="335"/>
    </row>
    <row r="557625" spans="2:4">
      <c r="B557625" s="334"/>
      <c r="D557625" s="335"/>
    </row>
    <row r="557626" spans="2:4">
      <c r="B557626" s="334"/>
      <c r="D557626" s="335"/>
    </row>
    <row r="557627" spans="2:4">
      <c r="B557627" s="334"/>
      <c r="D557627" s="335"/>
    </row>
    <row r="557628" spans="2:4">
      <c r="B557628" s="334"/>
      <c r="D557628" s="335"/>
    </row>
    <row r="557629" spans="2:4">
      <c r="B557629" s="334"/>
      <c r="D557629" s="335"/>
    </row>
    <row r="557630" spans="2:4">
      <c r="B557630" s="334"/>
      <c r="D557630" s="335"/>
    </row>
    <row r="557631" spans="2:4">
      <c r="B557631" s="334"/>
      <c r="D557631" s="335"/>
    </row>
    <row r="557632" spans="2:4">
      <c r="B557632" s="334"/>
      <c r="D557632" s="335"/>
    </row>
    <row r="557633" spans="2:4">
      <c r="B557633" s="334"/>
      <c r="D557633" s="335"/>
    </row>
    <row r="557634" spans="2:4">
      <c r="B557634" s="334"/>
      <c r="D557634" s="335"/>
    </row>
    <row r="557635" spans="2:4">
      <c r="B557635" s="334"/>
      <c r="D557635" s="335"/>
    </row>
    <row r="557636" spans="2:4">
      <c r="B557636" s="334"/>
      <c r="D557636" s="335"/>
    </row>
    <row r="557637" spans="2:4">
      <c r="B557637" s="334"/>
      <c r="D557637" s="335"/>
    </row>
    <row r="557638" spans="2:4">
      <c r="B557638" s="334"/>
      <c r="D557638" s="335"/>
    </row>
    <row r="557639" spans="2:4">
      <c r="B557639" s="334"/>
      <c r="D557639" s="335"/>
    </row>
    <row r="557640" spans="2:4">
      <c r="B557640" s="334"/>
      <c r="D557640" s="335"/>
    </row>
    <row r="557641" spans="2:4">
      <c r="B557641" s="334"/>
      <c r="D557641" s="335"/>
    </row>
    <row r="557642" spans="2:4">
      <c r="B557642" s="334"/>
      <c r="D557642" s="335"/>
    </row>
    <row r="557643" spans="2:4">
      <c r="B557643" s="334"/>
      <c r="D557643" s="335"/>
    </row>
    <row r="557644" spans="2:4">
      <c r="B557644" s="334"/>
      <c r="D557644" s="335"/>
    </row>
    <row r="557645" spans="2:4">
      <c r="B557645" s="334"/>
      <c r="D557645" s="335"/>
    </row>
    <row r="557646" spans="2:4">
      <c r="B557646" s="334"/>
      <c r="D557646" s="335"/>
    </row>
    <row r="557647" spans="2:4">
      <c r="B557647" s="334"/>
      <c r="D557647" s="335"/>
    </row>
    <row r="557648" spans="2:4">
      <c r="B557648" s="334"/>
      <c r="D557648" s="335"/>
    </row>
    <row r="557649" spans="2:4">
      <c r="B557649" s="334"/>
      <c r="D557649" s="335"/>
    </row>
    <row r="557650" spans="2:4">
      <c r="B557650" s="334"/>
      <c r="D557650" s="335"/>
    </row>
    <row r="557651" spans="2:4">
      <c r="B557651" s="334"/>
      <c r="D557651" s="335"/>
    </row>
    <row r="557652" spans="2:4">
      <c r="B557652" s="334"/>
      <c r="D557652" s="335"/>
    </row>
    <row r="557653" spans="2:4">
      <c r="B557653" s="334"/>
      <c r="D557653" s="335"/>
    </row>
    <row r="557654" spans="2:4">
      <c r="B557654" s="334"/>
      <c r="D557654" s="335"/>
    </row>
    <row r="557655" spans="2:4">
      <c r="B557655" s="334"/>
      <c r="D557655" s="335"/>
    </row>
    <row r="557656" spans="2:4">
      <c r="B557656" s="334"/>
      <c r="D557656" s="335"/>
    </row>
    <row r="557657" spans="2:4">
      <c r="B557657" s="334"/>
      <c r="D557657" s="335"/>
    </row>
    <row r="557658" spans="2:4">
      <c r="B557658" s="334"/>
      <c r="D557658" s="335"/>
    </row>
    <row r="557659" spans="2:4">
      <c r="B557659" s="334"/>
      <c r="D557659" s="335"/>
    </row>
    <row r="557660" spans="2:4">
      <c r="B557660" s="334"/>
      <c r="D557660" s="335"/>
    </row>
    <row r="557661" spans="2:4">
      <c r="B557661" s="334"/>
      <c r="D557661" s="335"/>
    </row>
    <row r="557662" spans="2:4">
      <c r="B557662" s="334"/>
      <c r="D557662" s="335"/>
    </row>
    <row r="557663" spans="2:4">
      <c r="B557663" s="334"/>
      <c r="D557663" s="335"/>
    </row>
    <row r="557664" spans="2:4">
      <c r="B557664" s="334"/>
      <c r="D557664" s="335"/>
    </row>
    <row r="557665" spans="2:4">
      <c r="B557665" s="334"/>
      <c r="D557665" s="335"/>
    </row>
    <row r="557666" spans="2:4">
      <c r="B557666" s="334"/>
      <c r="D557666" s="335"/>
    </row>
    <row r="557667" spans="2:4">
      <c r="B557667" s="334"/>
      <c r="D557667" s="335"/>
    </row>
    <row r="557668" spans="2:4">
      <c r="B557668" s="334"/>
      <c r="D557668" s="335"/>
    </row>
    <row r="557669" spans="2:4">
      <c r="B557669" s="334"/>
      <c r="D557669" s="335"/>
    </row>
    <row r="557670" spans="2:4">
      <c r="B557670" s="334"/>
      <c r="D557670" s="335"/>
    </row>
    <row r="557671" spans="2:4">
      <c r="B557671" s="334"/>
      <c r="D557671" s="335"/>
    </row>
    <row r="557672" spans="2:4">
      <c r="B557672" s="334"/>
      <c r="D557672" s="335"/>
    </row>
    <row r="557673" spans="2:4">
      <c r="B557673" s="334"/>
      <c r="D557673" s="335"/>
    </row>
    <row r="557674" spans="2:4">
      <c r="B557674" s="334"/>
      <c r="D557674" s="335"/>
    </row>
    <row r="557675" spans="2:4">
      <c r="B557675" s="334"/>
      <c r="D557675" s="335"/>
    </row>
    <row r="557676" spans="2:4">
      <c r="B557676" s="334"/>
      <c r="D557676" s="335"/>
    </row>
    <row r="557677" spans="2:4">
      <c r="B557677" s="334"/>
      <c r="D557677" s="335"/>
    </row>
    <row r="557678" spans="2:4">
      <c r="B557678" s="334"/>
      <c r="D557678" s="335"/>
    </row>
    <row r="557679" spans="2:4">
      <c r="B557679" s="334"/>
      <c r="D557679" s="335"/>
    </row>
    <row r="557680" spans="2:4">
      <c r="B557680" s="334"/>
      <c r="D557680" s="335"/>
    </row>
    <row r="557681" spans="2:4">
      <c r="B557681" s="334"/>
      <c r="D557681" s="335"/>
    </row>
    <row r="557682" spans="2:4">
      <c r="B557682" s="334"/>
      <c r="D557682" s="335"/>
    </row>
    <row r="557683" spans="2:4">
      <c r="B557683" s="334"/>
      <c r="D557683" s="335"/>
    </row>
    <row r="557684" spans="2:4">
      <c r="B557684" s="334"/>
      <c r="D557684" s="335"/>
    </row>
    <row r="557685" spans="2:4">
      <c r="B557685" s="334"/>
      <c r="D557685" s="335"/>
    </row>
    <row r="557686" spans="2:4">
      <c r="B557686" s="334"/>
      <c r="D557686" s="335"/>
    </row>
    <row r="557687" spans="2:4">
      <c r="B557687" s="334"/>
      <c r="D557687" s="335"/>
    </row>
    <row r="557688" spans="2:4">
      <c r="B557688" s="334"/>
      <c r="D557688" s="335"/>
    </row>
    <row r="557689" spans="2:4">
      <c r="B557689" s="334"/>
      <c r="D557689" s="335"/>
    </row>
    <row r="557690" spans="2:4">
      <c r="B557690" s="334"/>
      <c r="D557690" s="335"/>
    </row>
    <row r="557691" spans="2:4">
      <c r="B557691" s="334"/>
      <c r="D557691" s="335"/>
    </row>
    <row r="557692" spans="2:4">
      <c r="B557692" s="334"/>
      <c r="D557692" s="335"/>
    </row>
    <row r="557693" spans="2:4">
      <c r="B557693" s="334"/>
      <c r="D557693" s="335"/>
    </row>
    <row r="557694" spans="2:4">
      <c r="B557694" s="334"/>
      <c r="D557694" s="335"/>
    </row>
    <row r="557695" spans="2:4">
      <c r="B557695" s="334"/>
      <c r="D557695" s="335"/>
    </row>
    <row r="557696" spans="2:4">
      <c r="B557696" s="334"/>
      <c r="D557696" s="335"/>
    </row>
    <row r="557697" spans="2:4">
      <c r="B557697" s="334"/>
      <c r="D557697" s="335"/>
    </row>
    <row r="557698" spans="2:4">
      <c r="B557698" s="334"/>
      <c r="D557698" s="335"/>
    </row>
    <row r="557699" spans="2:4">
      <c r="B557699" s="334"/>
      <c r="D557699" s="335"/>
    </row>
    <row r="557700" spans="2:4">
      <c r="B557700" s="334"/>
      <c r="D557700" s="335"/>
    </row>
    <row r="557701" spans="2:4">
      <c r="B557701" s="334"/>
      <c r="D557701" s="335"/>
    </row>
    <row r="557702" spans="2:4">
      <c r="B557702" s="334"/>
      <c r="D557702" s="335"/>
    </row>
    <row r="557703" spans="2:4">
      <c r="B557703" s="334"/>
      <c r="D557703" s="335"/>
    </row>
    <row r="557704" spans="2:4">
      <c r="B557704" s="334"/>
      <c r="D557704" s="335"/>
    </row>
    <row r="557705" spans="2:4">
      <c r="B557705" s="334"/>
      <c r="D557705" s="335"/>
    </row>
    <row r="557706" spans="2:4">
      <c r="B557706" s="334"/>
      <c r="D557706" s="335"/>
    </row>
    <row r="557707" spans="2:4">
      <c r="B557707" s="334"/>
      <c r="D557707" s="335"/>
    </row>
    <row r="557708" spans="2:4">
      <c r="B557708" s="334"/>
      <c r="D557708" s="335"/>
    </row>
    <row r="557709" spans="2:4">
      <c r="B557709" s="334"/>
      <c r="D557709" s="335"/>
    </row>
    <row r="557710" spans="2:4">
      <c r="B557710" s="334"/>
      <c r="D557710" s="335"/>
    </row>
    <row r="557711" spans="2:4">
      <c r="B557711" s="334"/>
      <c r="D557711" s="335"/>
    </row>
    <row r="557712" spans="2:4">
      <c r="B557712" s="334"/>
      <c r="D557712" s="335"/>
    </row>
    <row r="557713" spans="2:4">
      <c r="B557713" s="334"/>
      <c r="D557713" s="335"/>
    </row>
    <row r="557714" spans="2:4">
      <c r="B557714" s="334"/>
      <c r="D557714" s="335"/>
    </row>
    <row r="557715" spans="2:4">
      <c r="B557715" s="334"/>
      <c r="D557715" s="335"/>
    </row>
    <row r="557716" spans="2:4">
      <c r="B557716" s="334"/>
      <c r="D557716" s="335"/>
    </row>
    <row r="557717" spans="2:4">
      <c r="B557717" s="334"/>
      <c r="D557717" s="335"/>
    </row>
    <row r="557718" spans="2:4">
      <c r="B557718" s="334"/>
      <c r="D557718" s="335"/>
    </row>
    <row r="557719" spans="2:4">
      <c r="B557719" s="334"/>
      <c r="D557719" s="335"/>
    </row>
    <row r="557720" spans="2:4">
      <c r="B557720" s="334"/>
      <c r="D557720" s="335"/>
    </row>
    <row r="557721" spans="2:4">
      <c r="B557721" s="334"/>
      <c r="D557721" s="335"/>
    </row>
    <row r="557722" spans="2:4">
      <c r="B557722" s="334"/>
      <c r="D557722" s="335"/>
    </row>
    <row r="557723" spans="2:4">
      <c r="B557723" s="334"/>
      <c r="D557723" s="335"/>
    </row>
    <row r="557724" spans="2:4">
      <c r="B557724" s="334"/>
      <c r="D557724" s="335"/>
    </row>
    <row r="557725" spans="2:4">
      <c r="B557725" s="334"/>
      <c r="D557725" s="335"/>
    </row>
    <row r="557726" spans="2:4">
      <c r="B557726" s="334"/>
      <c r="D557726" s="335"/>
    </row>
    <row r="557727" spans="2:4">
      <c r="B557727" s="334"/>
      <c r="D557727" s="335"/>
    </row>
    <row r="557728" spans="2:4">
      <c r="B557728" s="334"/>
      <c r="D557728" s="335"/>
    </row>
    <row r="557729" spans="2:4">
      <c r="B557729" s="334"/>
      <c r="D557729" s="335"/>
    </row>
    <row r="557730" spans="2:4">
      <c r="B557730" s="334"/>
      <c r="D557730" s="335"/>
    </row>
    <row r="557731" spans="2:4">
      <c r="B557731" s="334"/>
      <c r="D557731" s="335"/>
    </row>
    <row r="557732" spans="2:4">
      <c r="B557732" s="334"/>
      <c r="D557732" s="335"/>
    </row>
    <row r="557733" spans="2:4">
      <c r="B557733" s="334"/>
      <c r="D557733" s="335"/>
    </row>
    <row r="557734" spans="2:4">
      <c r="B557734" s="334"/>
      <c r="D557734" s="335"/>
    </row>
    <row r="557735" spans="2:4">
      <c r="B557735" s="334"/>
      <c r="D557735" s="335"/>
    </row>
    <row r="557736" spans="2:4">
      <c r="B557736" s="334"/>
      <c r="D557736" s="335"/>
    </row>
    <row r="557737" spans="2:4">
      <c r="B557737" s="334"/>
      <c r="D557737" s="335"/>
    </row>
    <row r="557738" spans="2:4">
      <c r="B557738" s="334"/>
      <c r="D557738" s="335"/>
    </row>
    <row r="557739" spans="2:4">
      <c r="B557739" s="334"/>
      <c r="D557739" s="335"/>
    </row>
    <row r="557740" spans="2:4">
      <c r="B557740" s="334"/>
      <c r="D557740" s="335"/>
    </row>
    <row r="557741" spans="2:4">
      <c r="B557741" s="334"/>
      <c r="D557741" s="335"/>
    </row>
    <row r="557742" spans="2:4">
      <c r="B557742" s="334"/>
      <c r="D557742" s="335"/>
    </row>
    <row r="557743" spans="2:4">
      <c r="B557743" s="334"/>
      <c r="D557743" s="335"/>
    </row>
    <row r="557744" spans="2:4">
      <c r="B557744" s="334"/>
      <c r="D557744" s="335"/>
    </row>
    <row r="557745" spans="2:4">
      <c r="B557745" s="334"/>
      <c r="D557745" s="335"/>
    </row>
    <row r="557746" spans="2:4">
      <c r="B557746" s="334"/>
      <c r="D557746" s="335"/>
    </row>
    <row r="557747" spans="2:4">
      <c r="B557747" s="334"/>
      <c r="D557747" s="335"/>
    </row>
    <row r="557748" spans="2:4">
      <c r="B557748" s="334"/>
      <c r="D557748" s="335"/>
    </row>
    <row r="557749" spans="2:4">
      <c r="B557749" s="334"/>
      <c r="D557749" s="335"/>
    </row>
    <row r="557750" spans="2:4">
      <c r="B557750" s="334"/>
      <c r="D557750" s="335"/>
    </row>
    <row r="557751" spans="2:4">
      <c r="B557751" s="334"/>
      <c r="D557751" s="335"/>
    </row>
    <row r="557752" spans="2:4">
      <c r="B557752" s="334"/>
      <c r="D557752" s="335"/>
    </row>
    <row r="557753" spans="2:4">
      <c r="B557753" s="334"/>
      <c r="D557753" s="335"/>
    </row>
    <row r="557754" spans="2:4">
      <c r="B557754" s="334"/>
      <c r="D557754" s="335"/>
    </row>
    <row r="557755" spans="2:4">
      <c r="B557755" s="334"/>
      <c r="D557755" s="335"/>
    </row>
    <row r="557756" spans="2:4">
      <c r="B557756" s="334"/>
      <c r="D557756" s="335"/>
    </row>
    <row r="557757" spans="2:4">
      <c r="B557757" s="334"/>
      <c r="D557757" s="335"/>
    </row>
    <row r="557758" spans="2:4">
      <c r="B557758" s="334"/>
      <c r="D557758" s="335"/>
    </row>
    <row r="557759" spans="2:4">
      <c r="B557759" s="334"/>
      <c r="D557759" s="335"/>
    </row>
    <row r="557760" spans="2:4">
      <c r="B557760" s="334"/>
      <c r="D557760" s="335"/>
    </row>
    <row r="557761" spans="2:4">
      <c r="B557761" s="334"/>
      <c r="D557761" s="335"/>
    </row>
    <row r="557762" spans="2:4">
      <c r="B557762" s="334"/>
      <c r="D557762" s="335"/>
    </row>
    <row r="557763" spans="2:4">
      <c r="B557763" s="334"/>
      <c r="D557763" s="335"/>
    </row>
    <row r="557764" spans="2:4">
      <c r="B557764" s="334"/>
      <c r="D557764" s="335"/>
    </row>
    <row r="557765" spans="2:4">
      <c r="B557765" s="334"/>
      <c r="D557765" s="335"/>
    </row>
    <row r="557766" spans="2:4">
      <c r="B557766" s="334"/>
      <c r="D557766" s="335"/>
    </row>
    <row r="557767" spans="2:4">
      <c r="B557767" s="334"/>
      <c r="D557767" s="335"/>
    </row>
    <row r="557768" spans="2:4">
      <c r="B557768" s="334"/>
      <c r="D557768" s="335"/>
    </row>
    <row r="557769" spans="2:4">
      <c r="B557769" s="334"/>
      <c r="D557769" s="335"/>
    </row>
    <row r="557770" spans="2:4">
      <c r="B557770" s="334"/>
      <c r="D557770" s="335"/>
    </row>
    <row r="557771" spans="2:4">
      <c r="B557771" s="334"/>
      <c r="D557771" s="335"/>
    </row>
    <row r="557772" spans="2:4">
      <c r="B557772" s="334"/>
      <c r="D557772" s="335"/>
    </row>
    <row r="557773" spans="2:4">
      <c r="B557773" s="334"/>
      <c r="D557773" s="335"/>
    </row>
    <row r="557774" spans="2:4">
      <c r="B557774" s="334"/>
      <c r="D557774" s="335"/>
    </row>
    <row r="557775" spans="2:4">
      <c r="B557775" s="334"/>
      <c r="D557775" s="335"/>
    </row>
    <row r="557776" spans="2:4">
      <c r="B557776" s="334"/>
      <c r="D557776" s="335"/>
    </row>
    <row r="557777" spans="2:4">
      <c r="B557777" s="334"/>
      <c r="D557777" s="335"/>
    </row>
    <row r="557778" spans="2:4">
      <c r="B557778" s="334"/>
      <c r="D557778" s="335"/>
    </row>
    <row r="557779" spans="2:4">
      <c r="B557779" s="334"/>
      <c r="D557779" s="335"/>
    </row>
    <row r="557780" spans="2:4">
      <c r="B557780" s="334"/>
      <c r="D557780" s="335"/>
    </row>
    <row r="557781" spans="2:4">
      <c r="B557781" s="334"/>
      <c r="D557781" s="335"/>
    </row>
    <row r="557782" spans="2:4">
      <c r="B557782" s="334"/>
      <c r="D557782" s="335"/>
    </row>
    <row r="557783" spans="2:4">
      <c r="B557783" s="334"/>
      <c r="D557783" s="335"/>
    </row>
    <row r="557784" spans="2:4">
      <c r="B557784" s="334"/>
      <c r="D557784" s="335"/>
    </row>
    <row r="557785" spans="2:4">
      <c r="B557785" s="334"/>
      <c r="D557785" s="335"/>
    </row>
    <row r="557786" spans="2:4">
      <c r="B557786" s="334"/>
      <c r="D557786" s="335"/>
    </row>
    <row r="557787" spans="2:4">
      <c r="B557787" s="334"/>
      <c r="D557787" s="335"/>
    </row>
    <row r="557788" spans="2:4">
      <c r="B557788" s="334"/>
      <c r="D557788" s="335"/>
    </row>
    <row r="557789" spans="2:4">
      <c r="B557789" s="334"/>
      <c r="D557789" s="335"/>
    </row>
    <row r="557790" spans="2:4">
      <c r="B557790" s="334"/>
      <c r="D557790" s="335"/>
    </row>
    <row r="557791" spans="2:4">
      <c r="B557791" s="334"/>
      <c r="D557791" s="335"/>
    </row>
    <row r="557792" spans="2:4">
      <c r="B557792" s="334"/>
      <c r="D557792" s="335"/>
    </row>
    <row r="557793" spans="2:4">
      <c r="B557793" s="334"/>
      <c r="D557793" s="335"/>
    </row>
    <row r="557794" spans="2:4">
      <c r="B557794" s="334"/>
      <c r="D557794" s="335"/>
    </row>
    <row r="557795" spans="2:4">
      <c r="B557795" s="334"/>
      <c r="D557795" s="335"/>
    </row>
    <row r="557796" spans="2:4">
      <c r="B557796" s="334"/>
      <c r="D557796" s="335"/>
    </row>
    <row r="557797" spans="2:4">
      <c r="B557797" s="334"/>
      <c r="D557797" s="335"/>
    </row>
    <row r="557798" spans="2:4">
      <c r="B557798" s="334"/>
      <c r="D557798" s="335"/>
    </row>
    <row r="557799" spans="2:4">
      <c r="B557799" s="334"/>
      <c r="D557799" s="335"/>
    </row>
    <row r="557800" spans="2:4">
      <c r="B557800" s="334"/>
      <c r="D557800" s="335"/>
    </row>
    <row r="557801" spans="2:4">
      <c r="B557801" s="334"/>
      <c r="D557801" s="335"/>
    </row>
    <row r="557802" spans="2:4">
      <c r="B557802" s="334"/>
      <c r="D557802" s="335"/>
    </row>
    <row r="557803" spans="2:4">
      <c r="B557803" s="334"/>
      <c r="D557803" s="335"/>
    </row>
    <row r="557804" spans="2:4">
      <c r="B557804" s="334"/>
      <c r="D557804" s="335"/>
    </row>
    <row r="557805" spans="2:4">
      <c r="B557805" s="334"/>
      <c r="D557805" s="335"/>
    </row>
    <row r="557806" spans="2:4">
      <c r="B557806" s="334"/>
      <c r="D557806" s="335"/>
    </row>
    <row r="557807" spans="2:4">
      <c r="B557807" s="334"/>
      <c r="D557807" s="335"/>
    </row>
    <row r="557808" spans="2:4">
      <c r="B557808" s="334"/>
      <c r="D557808" s="335"/>
    </row>
    <row r="557809" spans="2:4">
      <c r="B557809" s="334"/>
      <c r="D557809" s="335"/>
    </row>
    <row r="557810" spans="2:4">
      <c r="B557810" s="334"/>
      <c r="D557810" s="335"/>
    </row>
    <row r="557811" spans="2:4">
      <c r="B557811" s="334"/>
      <c r="D557811" s="335"/>
    </row>
    <row r="557812" spans="2:4">
      <c r="B557812" s="334"/>
      <c r="D557812" s="335"/>
    </row>
    <row r="557813" spans="2:4">
      <c r="B557813" s="334"/>
      <c r="D557813" s="335"/>
    </row>
    <row r="557814" spans="2:4">
      <c r="B557814" s="334"/>
      <c r="D557814" s="335"/>
    </row>
    <row r="557815" spans="2:4">
      <c r="B557815" s="334"/>
      <c r="D557815" s="335"/>
    </row>
    <row r="557816" spans="2:4">
      <c r="B557816" s="334"/>
      <c r="D557816" s="335"/>
    </row>
    <row r="557817" spans="2:4">
      <c r="B557817" s="334"/>
      <c r="D557817" s="335"/>
    </row>
    <row r="557818" spans="2:4">
      <c r="B557818" s="334"/>
      <c r="D557818" s="335"/>
    </row>
    <row r="557819" spans="2:4">
      <c r="B557819" s="334"/>
      <c r="D557819" s="335"/>
    </row>
    <row r="557820" spans="2:4">
      <c r="B557820" s="334"/>
      <c r="D557820" s="335"/>
    </row>
    <row r="557821" spans="2:4">
      <c r="B557821" s="334"/>
      <c r="D557821" s="335"/>
    </row>
    <row r="557822" spans="2:4">
      <c r="B557822" s="334"/>
      <c r="D557822" s="335"/>
    </row>
    <row r="557823" spans="2:4">
      <c r="B557823" s="334"/>
      <c r="D557823" s="335"/>
    </row>
    <row r="557824" spans="2:4">
      <c r="B557824" s="334"/>
      <c r="D557824" s="335"/>
    </row>
    <row r="557825" spans="2:4">
      <c r="B557825" s="334"/>
      <c r="D557825" s="335"/>
    </row>
    <row r="557826" spans="2:4">
      <c r="B557826" s="334"/>
      <c r="D557826" s="335"/>
    </row>
    <row r="557827" spans="2:4">
      <c r="B557827" s="334"/>
      <c r="D557827" s="335"/>
    </row>
    <row r="557828" spans="2:4">
      <c r="B557828" s="334"/>
      <c r="D557828" s="335"/>
    </row>
    <row r="557829" spans="2:4">
      <c r="B557829" s="334"/>
      <c r="D557829" s="335"/>
    </row>
    <row r="557830" spans="2:4">
      <c r="B557830" s="334"/>
      <c r="D557830" s="335"/>
    </row>
    <row r="557831" spans="2:4">
      <c r="B557831" s="334"/>
      <c r="D557831" s="335"/>
    </row>
    <row r="557832" spans="2:4">
      <c r="B557832" s="334"/>
      <c r="D557832" s="335"/>
    </row>
    <row r="557833" spans="2:4">
      <c r="B557833" s="334"/>
      <c r="D557833" s="335"/>
    </row>
    <row r="557834" spans="2:4">
      <c r="B557834" s="334"/>
      <c r="D557834" s="335"/>
    </row>
    <row r="557835" spans="2:4">
      <c r="B557835" s="334"/>
      <c r="D557835" s="335"/>
    </row>
    <row r="557836" spans="2:4">
      <c r="B557836" s="334"/>
      <c r="D557836" s="335"/>
    </row>
    <row r="557837" spans="2:4">
      <c r="B557837" s="334"/>
      <c r="D557837" s="335"/>
    </row>
    <row r="557838" spans="2:4">
      <c r="B557838" s="334"/>
      <c r="D557838" s="335"/>
    </row>
    <row r="557839" spans="2:4">
      <c r="B557839" s="334"/>
      <c r="D557839" s="335"/>
    </row>
    <row r="557840" spans="2:4">
      <c r="B557840" s="334"/>
      <c r="D557840" s="335"/>
    </row>
    <row r="557841" spans="2:4">
      <c r="B557841" s="334"/>
      <c r="D557841" s="335"/>
    </row>
    <row r="557842" spans="2:4">
      <c r="B557842" s="334"/>
      <c r="D557842" s="335"/>
    </row>
    <row r="557843" spans="2:4">
      <c r="B557843" s="334"/>
      <c r="D557843" s="335"/>
    </row>
    <row r="557844" spans="2:4">
      <c r="B557844" s="334"/>
      <c r="D557844" s="335"/>
    </row>
    <row r="557845" spans="2:4">
      <c r="B557845" s="334"/>
      <c r="D557845" s="335"/>
    </row>
    <row r="557846" spans="2:4">
      <c r="B557846" s="334"/>
      <c r="D557846" s="335"/>
    </row>
    <row r="557847" spans="2:4">
      <c r="B557847" s="334"/>
      <c r="D557847" s="335"/>
    </row>
    <row r="557848" spans="2:4">
      <c r="B557848" s="334"/>
      <c r="D557848" s="335"/>
    </row>
    <row r="557849" spans="2:4">
      <c r="B557849" s="334"/>
      <c r="D557849" s="335"/>
    </row>
    <row r="557850" spans="2:4">
      <c r="B557850" s="334"/>
      <c r="D557850" s="335"/>
    </row>
    <row r="557851" spans="2:4">
      <c r="B557851" s="334"/>
      <c r="D557851" s="335"/>
    </row>
    <row r="557852" spans="2:4">
      <c r="B557852" s="334"/>
      <c r="D557852" s="335"/>
    </row>
    <row r="557853" spans="2:4">
      <c r="B557853" s="334"/>
      <c r="D557853" s="335"/>
    </row>
    <row r="557854" spans="2:4">
      <c r="B557854" s="334"/>
      <c r="D557854" s="335"/>
    </row>
    <row r="557855" spans="2:4">
      <c r="B557855" s="334"/>
      <c r="D557855" s="335"/>
    </row>
    <row r="557856" spans="2:4">
      <c r="B557856" s="334"/>
      <c r="D557856" s="335"/>
    </row>
    <row r="557857" spans="2:4">
      <c r="B557857" s="334"/>
      <c r="D557857" s="335"/>
    </row>
    <row r="557858" spans="2:4">
      <c r="B557858" s="334"/>
      <c r="D557858" s="335"/>
    </row>
    <row r="557859" spans="2:4">
      <c r="B557859" s="334"/>
      <c r="D557859" s="335"/>
    </row>
    <row r="557860" spans="2:4">
      <c r="B557860" s="334"/>
      <c r="D557860" s="335"/>
    </row>
    <row r="557861" spans="2:4">
      <c r="B557861" s="334"/>
      <c r="D557861" s="335"/>
    </row>
    <row r="557862" spans="2:4">
      <c r="B557862" s="334"/>
      <c r="D557862" s="335"/>
    </row>
    <row r="557863" spans="2:4">
      <c r="B557863" s="334"/>
      <c r="D557863" s="335"/>
    </row>
    <row r="557864" spans="2:4">
      <c r="B557864" s="334"/>
      <c r="D557864" s="335"/>
    </row>
    <row r="557865" spans="2:4">
      <c r="B557865" s="334"/>
      <c r="D557865" s="335"/>
    </row>
    <row r="557866" spans="2:4">
      <c r="B557866" s="334"/>
      <c r="D557866" s="335"/>
    </row>
    <row r="557867" spans="2:4">
      <c r="B557867" s="334"/>
      <c r="D557867" s="335"/>
    </row>
    <row r="557868" spans="2:4">
      <c r="B557868" s="334"/>
      <c r="D557868" s="335"/>
    </row>
    <row r="557869" spans="2:4">
      <c r="B557869" s="334"/>
      <c r="D557869" s="335"/>
    </row>
    <row r="557870" spans="2:4">
      <c r="B557870" s="334"/>
      <c r="D557870" s="335"/>
    </row>
    <row r="557871" spans="2:4">
      <c r="B557871" s="334"/>
      <c r="D557871" s="335"/>
    </row>
    <row r="557872" spans="2:4">
      <c r="B557872" s="334"/>
      <c r="D557872" s="335"/>
    </row>
    <row r="557873" spans="2:4">
      <c r="B557873" s="334"/>
      <c r="D557873" s="335"/>
    </row>
    <row r="557874" spans="2:4">
      <c r="B557874" s="334"/>
      <c r="D557874" s="335"/>
    </row>
    <row r="557875" spans="2:4">
      <c r="B557875" s="334"/>
      <c r="D557875" s="335"/>
    </row>
    <row r="557876" spans="2:4">
      <c r="B557876" s="334"/>
      <c r="D557876" s="335"/>
    </row>
    <row r="557877" spans="2:4">
      <c r="B557877" s="334"/>
      <c r="D557877" s="335"/>
    </row>
    <row r="557878" spans="2:4">
      <c r="B557878" s="334"/>
      <c r="D557878" s="335"/>
    </row>
    <row r="557879" spans="2:4">
      <c r="B557879" s="334"/>
      <c r="D557879" s="335"/>
    </row>
    <row r="557880" spans="2:4">
      <c r="B557880" s="334"/>
      <c r="D557880" s="335"/>
    </row>
    <row r="557881" spans="2:4">
      <c r="B557881" s="334"/>
      <c r="D557881" s="335"/>
    </row>
    <row r="557882" spans="2:4">
      <c r="B557882" s="334"/>
      <c r="D557882" s="335"/>
    </row>
    <row r="557883" spans="2:4">
      <c r="B557883" s="334"/>
      <c r="D557883" s="335"/>
    </row>
    <row r="557884" spans="2:4">
      <c r="B557884" s="334"/>
      <c r="D557884" s="335"/>
    </row>
    <row r="557885" spans="2:4">
      <c r="B557885" s="334"/>
      <c r="D557885" s="335"/>
    </row>
    <row r="557886" spans="2:4">
      <c r="B557886" s="334"/>
      <c r="D557886" s="335"/>
    </row>
    <row r="557887" spans="2:4">
      <c r="B557887" s="334"/>
      <c r="D557887" s="335"/>
    </row>
    <row r="557888" spans="2:4">
      <c r="B557888" s="334"/>
      <c r="D557888" s="335"/>
    </row>
    <row r="557889" spans="2:4">
      <c r="B557889" s="334"/>
      <c r="D557889" s="335"/>
    </row>
    <row r="557890" spans="2:4">
      <c r="B557890" s="334"/>
      <c r="D557890" s="335"/>
    </row>
    <row r="557891" spans="2:4">
      <c r="B557891" s="334"/>
      <c r="D557891" s="335"/>
    </row>
    <row r="557892" spans="2:4">
      <c r="B557892" s="334"/>
      <c r="D557892" s="335"/>
    </row>
    <row r="557893" spans="2:4">
      <c r="B557893" s="334"/>
      <c r="D557893" s="335"/>
    </row>
    <row r="557894" spans="2:4">
      <c r="B557894" s="334"/>
      <c r="D557894" s="335"/>
    </row>
    <row r="557895" spans="2:4">
      <c r="B557895" s="334"/>
      <c r="D557895" s="335"/>
    </row>
    <row r="557896" spans="2:4">
      <c r="B557896" s="334"/>
      <c r="D557896" s="335"/>
    </row>
    <row r="557897" spans="2:4">
      <c r="B557897" s="334"/>
      <c r="D557897" s="335"/>
    </row>
    <row r="557898" spans="2:4">
      <c r="B557898" s="334"/>
      <c r="D557898" s="335"/>
    </row>
    <row r="557899" spans="2:4">
      <c r="B557899" s="334"/>
      <c r="D557899" s="335"/>
    </row>
    <row r="557900" spans="2:4">
      <c r="B557900" s="334"/>
      <c r="D557900" s="335"/>
    </row>
    <row r="557901" spans="2:4">
      <c r="B557901" s="334"/>
      <c r="D557901" s="335"/>
    </row>
    <row r="557902" spans="2:4">
      <c r="B557902" s="334"/>
      <c r="D557902" s="335"/>
    </row>
    <row r="557903" spans="2:4">
      <c r="B557903" s="334"/>
      <c r="D557903" s="335"/>
    </row>
    <row r="557904" spans="2:4">
      <c r="B557904" s="334"/>
      <c r="D557904" s="335"/>
    </row>
    <row r="557905" spans="2:4">
      <c r="B557905" s="334"/>
      <c r="D557905" s="335"/>
    </row>
    <row r="557906" spans="2:4">
      <c r="B557906" s="334"/>
      <c r="D557906" s="335"/>
    </row>
    <row r="557907" spans="2:4">
      <c r="B557907" s="334"/>
      <c r="D557907" s="335"/>
    </row>
    <row r="557908" spans="2:4">
      <c r="B557908" s="334"/>
      <c r="D557908" s="335"/>
    </row>
    <row r="557909" spans="2:4">
      <c r="B557909" s="334"/>
      <c r="D557909" s="335"/>
    </row>
    <row r="557910" spans="2:4">
      <c r="B557910" s="334"/>
      <c r="D557910" s="335"/>
    </row>
    <row r="557911" spans="2:4">
      <c r="B557911" s="334"/>
      <c r="D557911" s="335"/>
    </row>
    <row r="557912" spans="2:4">
      <c r="B557912" s="334"/>
      <c r="D557912" s="335"/>
    </row>
    <row r="557913" spans="2:4">
      <c r="B557913" s="334"/>
      <c r="D557913" s="335"/>
    </row>
    <row r="557914" spans="2:4">
      <c r="B557914" s="334"/>
      <c r="D557914" s="335"/>
    </row>
    <row r="557915" spans="2:4">
      <c r="B557915" s="334"/>
      <c r="D557915" s="335"/>
    </row>
    <row r="557916" spans="2:4">
      <c r="B557916" s="334"/>
      <c r="D557916" s="335"/>
    </row>
    <row r="557917" spans="2:4">
      <c r="B557917" s="334"/>
      <c r="D557917" s="335"/>
    </row>
    <row r="557918" spans="2:4">
      <c r="B557918" s="334"/>
      <c r="D557918" s="335"/>
    </row>
    <row r="557919" spans="2:4">
      <c r="B557919" s="334"/>
      <c r="D557919" s="335"/>
    </row>
    <row r="557920" spans="2:4">
      <c r="B557920" s="334"/>
      <c r="D557920" s="335"/>
    </row>
    <row r="557921" spans="2:4">
      <c r="B557921" s="334"/>
      <c r="D557921" s="335"/>
    </row>
    <row r="557922" spans="2:4">
      <c r="B557922" s="334"/>
      <c r="D557922" s="335"/>
    </row>
    <row r="557923" spans="2:4">
      <c r="B557923" s="334"/>
      <c r="D557923" s="335"/>
    </row>
    <row r="557924" spans="2:4">
      <c r="B557924" s="334"/>
      <c r="D557924" s="335"/>
    </row>
    <row r="557925" spans="2:4">
      <c r="B557925" s="334"/>
      <c r="D557925" s="335"/>
    </row>
    <row r="557926" spans="2:4">
      <c r="B557926" s="334"/>
      <c r="D557926" s="335"/>
    </row>
    <row r="557927" spans="2:4">
      <c r="B557927" s="334"/>
      <c r="D557927" s="335"/>
    </row>
    <row r="557928" spans="2:4">
      <c r="B557928" s="334"/>
      <c r="D557928" s="335"/>
    </row>
    <row r="557929" spans="2:4">
      <c r="B557929" s="334"/>
      <c r="D557929" s="335"/>
    </row>
    <row r="557930" spans="2:4">
      <c r="B557930" s="334"/>
      <c r="D557930" s="335"/>
    </row>
    <row r="557931" spans="2:4">
      <c r="B557931" s="334"/>
      <c r="D557931" s="335"/>
    </row>
    <row r="557932" spans="2:4">
      <c r="B557932" s="334"/>
      <c r="D557932" s="335"/>
    </row>
    <row r="557933" spans="2:4">
      <c r="B557933" s="334"/>
      <c r="D557933" s="335"/>
    </row>
    <row r="557934" spans="2:4">
      <c r="B557934" s="334"/>
      <c r="D557934" s="335"/>
    </row>
    <row r="557935" spans="2:4">
      <c r="B557935" s="334"/>
      <c r="D557935" s="335"/>
    </row>
    <row r="557936" spans="2:4">
      <c r="B557936" s="334"/>
      <c r="D557936" s="335"/>
    </row>
    <row r="557937" spans="2:4">
      <c r="B557937" s="334"/>
      <c r="D557937" s="335"/>
    </row>
    <row r="557938" spans="2:4">
      <c r="B557938" s="334"/>
      <c r="D557938" s="335"/>
    </row>
    <row r="557939" spans="2:4">
      <c r="B557939" s="334"/>
      <c r="D557939" s="335"/>
    </row>
    <row r="557940" spans="2:4">
      <c r="B557940" s="334"/>
      <c r="D557940" s="335"/>
    </row>
    <row r="557941" spans="2:4">
      <c r="B557941" s="334"/>
      <c r="D557941" s="335"/>
    </row>
    <row r="557942" spans="2:4">
      <c r="B557942" s="334"/>
      <c r="D557942" s="335"/>
    </row>
    <row r="557943" spans="2:4">
      <c r="B557943" s="334"/>
      <c r="D557943" s="335"/>
    </row>
    <row r="557944" spans="2:4">
      <c r="B557944" s="334"/>
      <c r="D557944" s="335"/>
    </row>
    <row r="557945" spans="2:4">
      <c r="B557945" s="334"/>
      <c r="D557945" s="335"/>
    </row>
    <row r="557946" spans="2:4">
      <c r="B557946" s="334"/>
      <c r="D557946" s="335"/>
    </row>
    <row r="557947" spans="2:4">
      <c r="B557947" s="334"/>
      <c r="D557947" s="335"/>
    </row>
    <row r="557948" spans="2:4">
      <c r="B557948" s="334"/>
      <c r="D557948" s="335"/>
    </row>
    <row r="557949" spans="2:4">
      <c r="B557949" s="334"/>
      <c r="D557949" s="335"/>
    </row>
    <row r="557950" spans="2:4">
      <c r="B557950" s="334"/>
      <c r="D557950" s="335"/>
    </row>
    <row r="557951" spans="2:4">
      <c r="B557951" s="334"/>
      <c r="D557951" s="335"/>
    </row>
    <row r="557952" spans="2:4">
      <c r="B557952" s="334"/>
      <c r="D557952" s="335"/>
    </row>
    <row r="557953" spans="2:4">
      <c r="B557953" s="334"/>
      <c r="D557953" s="335"/>
    </row>
    <row r="557954" spans="2:4">
      <c r="B557954" s="334"/>
      <c r="D557954" s="335"/>
    </row>
    <row r="557955" spans="2:4">
      <c r="B557955" s="334"/>
      <c r="D557955" s="335"/>
    </row>
    <row r="557956" spans="2:4">
      <c r="B557956" s="334"/>
      <c r="D557956" s="335"/>
    </row>
    <row r="557957" spans="2:4">
      <c r="B557957" s="334"/>
      <c r="D557957" s="335"/>
    </row>
    <row r="557958" spans="2:4">
      <c r="B557958" s="334"/>
      <c r="D557958" s="335"/>
    </row>
    <row r="557959" spans="2:4">
      <c r="B557959" s="334"/>
      <c r="D557959" s="335"/>
    </row>
    <row r="557960" spans="2:4">
      <c r="B557960" s="334"/>
      <c r="D557960" s="335"/>
    </row>
    <row r="557961" spans="2:4">
      <c r="B557961" s="334"/>
      <c r="D557961" s="335"/>
    </row>
    <row r="557962" spans="2:4">
      <c r="B557962" s="334"/>
      <c r="D557962" s="335"/>
    </row>
    <row r="557963" spans="2:4">
      <c r="B557963" s="334"/>
      <c r="D557963" s="335"/>
    </row>
    <row r="557964" spans="2:4">
      <c r="B557964" s="334"/>
      <c r="D557964" s="335"/>
    </row>
    <row r="557965" spans="2:4">
      <c r="B557965" s="334"/>
      <c r="D557965" s="335"/>
    </row>
    <row r="557966" spans="2:4">
      <c r="B557966" s="334"/>
      <c r="D557966" s="335"/>
    </row>
    <row r="557967" spans="2:4">
      <c r="B557967" s="334"/>
      <c r="D557967" s="335"/>
    </row>
    <row r="557968" spans="2:4">
      <c r="B557968" s="334"/>
      <c r="D557968" s="335"/>
    </row>
    <row r="557969" spans="2:4">
      <c r="B557969" s="334"/>
      <c r="D557969" s="335"/>
    </row>
    <row r="557970" spans="2:4">
      <c r="B557970" s="334"/>
      <c r="D557970" s="335"/>
    </row>
    <row r="557971" spans="2:4">
      <c r="B557971" s="334"/>
      <c r="D557971" s="335"/>
    </row>
    <row r="557972" spans="2:4">
      <c r="B557972" s="334"/>
      <c r="D557972" s="335"/>
    </row>
    <row r="557973" spans="2:4">
      <c r="B557973" s="334"/>
      <c r="D557973" s="335"/>
    </row>
    <row r="557974" spans="2:4">
      <c r="B557974" s="334"/>
      <c r="D557974" s="335"/>
    </row>
    <row r="557975" spans="2:4">
      <c r="B557975" s="334"/>
      <c r="D557975" s="335"/>
    </row>
    <row r="557976" spans="2:4">
      <c r="B557976" s="334"/>
      <c r="D557976" s="335"/>
    </row>
    <row r="557977" spans="2:4">
      <c r="B557977" s="334"/>
      <c r="D557977" s="335"/>
    </row>
    <row r="557978" spans="2:4">
      <c r="B557978" s="334"/>
      <c r="D557978" s="335"/>
    </row>
    <row r="557979" spans="2:4">
      <c r="B557979" s="334"/>
      <c r="D557979" s="335"/>
    </row>
    <row r="557980" spans="2:4">
      <c r="B557980" s="334"/>
      <c r="D557980" s="335"/>
    </row>
    <row r="557981" spans="2:4">
      <c r="B557981" s="334"/>
      <c r="D557981" s="335"/>
    </row>
    <row r="557982" spans="2:4">
      <c r="B557982" s="334"/>
      <c r="D557982" s="335"/>
    </row>
    <row r="557983" spans="2:4">
      <c r="B557983" s="334"/>
      <c r="D557983" s="335"/>
    </row>
    <row r="557984" spans="2:4">
      <c r="B557984" s="334"/>
      <c r="D557984" s="335"/>
    </row>
    <row r="557985" spans="2:4">
      <c r="B557985" s="334"/>
      <c r="D557985" s="335"/>
    </row>
    <row r="557986" spans="2:4">
      <c r="B557986" s="334"/>
      <c r="D557986" s="335"/>
    </row>
    <row r="557987" spans="2:4">
      <c r="B557987" s="334"/>
      <c r="D557987" s="335"/>
    </row>
    <row r="557988" spans="2:4">
      <c r="B557988" s="334"/>
      <c r="D557988" s="335"/>
    </row>
    <row r="557989" spans="2:4">
      <c r="B557989" s="334"/>
      <c r="D557989" s="335"/>
    </row>
    <row r="557990" spans="2:4">
      <c r="B557990" s="334"/>
      <c r="D557990" s="335"/>
    </row>
    <row r="557991" spans="2:4">
      <c r="B557991" s="334"/>
      <c r="D557991" s="335"/>
    </row>
    <row r="557992" spans="2:4">
      <c r="B557992" s="334"/>
      <c r="D557992" s="335"/>
    </row>
    <row r="557993" spans="2:4">
      <c r="B557993" s="334"/>
      <c r="D557993" s="335"/>
    </row>
    <row r="557994" spans="2:4">
      <c r="B557994" s="334"/>
      <c r="D557994" s="335"/>
    </row>
    <row r="557995" spans="2:4">
      <c r="B557995" s="334"/>
      <c r="D557995" s="335"/>
    </row>
    <row r="557996" spans="2:4">
      <c r="B557996" s="334"/>
      <c r="D557996" s="335"/>
    </row>
    <row r="557997" spans="2:4">
      <c r="B557997" s="334"/>
      <c r="D557997" s="335"/>
    </row>
    <row r="557998" spans="2:4">
      <c r="B557998" s="334"/>
      <c r="D557998" s="335"/>
    </row>
    <row r="557999" spans="2:4">
      <c r="B557999" s="334"/>
      <c r="D557999" s="335"/>
    </row>
    <row r="558000" spans="2:4">
      <c r="B558000" s="334"/>
      <c r="D558000" s="335"/>
    </row>
    <row r="558001" spans="2:4">
      <c r="B558001" s="334"/>
      <c r="D558001" s="335"/>
    </row>
    <row r="558002" spans="2:4">
      <c r="B558002" s="334"/>
      <c r="D558002" s="335"/>
    </row>
    <row r="558003" spans="2:4">
      <c r="B558003" s="334"/>
      <c r="D558003" s="335"/>
    </row>
    <row r="558004" spans="2:4">
      <c r="B558004" s="334"/>
      <c r="D558004" s="335"/>
    </row>
    <row r="558005" spans="2:4">
      <c r="B558005" s="334"/>
      <c r="D558005" s="335"/>
    </row>
    <row r="558006" spans="2:4">
      <c r="B558006" s="334"/>
      <c r="D558006" s="335"/>
    </row>
    <row r="558007" spans="2:4">
      <c r="B558007" s="334"/>
      <c r="D558007" s="335"/>
    </row>
    <row r="558008" spans="2:4">
      <c r="B558008" s="334"/>
      <c r="D558008" s="335"/>
    </row>
    <row r="558009" spans="2:4">
      <c r="B558009" s="334"/>
      <c r="D558009" s="335"/>
    </row>
    <row r="558010" spans="2:4">
      <c r="B558010" s="334"/>
      <c r="D558010" s="335"/>
    </row>
    <row r="558011" spans="2:4">
      <c r="B558011" s="334"/>
      <c r="D558011" s="335"/>
    </row>
    <row r="558012" spans="2:4">
      <c r="B558012" s="334"/>
      <c r="D558012" s="335"/>
    </row>
    <row r="558013" spans="2:4">
      <c r="B558013" s="334"/>
      <c r="D558013" s="335"/>
    </row>
    <row r="558014" spans="2:4">
      <c r="B558014" s="334"/>
      <c r="D558014" s="335"/>
    </row>
    <row r="558015" spans="2:4">
      <c r="B558015" s="334"/>
      <c r="D558015" s="335"/>
    </row>
    <row r="558016" spans="2:4">
      <c r="B558016" s="334"/>
      <c r="D558016" s="335"/>
    </row>
    <row r="558017" spans="2:4">
      <c r="B558017" s="334"/>
      <c r="D558017" s="335"/>
    </row>
    <row r="558018" spans="2:4">
      <c r="B558018" s="334"/>
      <c r="D558018" s="335"/>
    </row>
    <row r="558019" spans="2:4">
      <c r="B558019" s="334"/>
      <c r="D558019" s="335"/>
    </row>
    <row r="558020" spans="2:4">
      <c r="B558020" s="334"/>
      <c r="D558020" s="335"/>
    </row>
    <row r="558021" spans="2:4">
      <c r="B558021" s="334"/>
      <c r="D558021" s="335"/>
    </row>
    <row r="558022" spans="2:4">
      <c r="B558022" s="334"/>
      <c r="D558022" s="335"/>
    </row>
    <row r="558023" spans="2:4">
      <c r="B558023" s="334"/>
      <c r="D558023" s="335"/>
    </row>
    <row r="558024" spans="2:4">
      <c r="B558024" s="334"/>
      <c r="D558024" s="335"/>
    </row>
    <row r="558025" spans="2:4">
      <c r="B558025" s="334"/>
      <c r="D558025" s="335"/>
    </row>
    <row r="558026" spans="2:4">
      <c r="B558026" s="334"/>
      <c r="D558026" s="335"/>
    </row>
    <row r="558027" spans="2:4">
      <c r="B558027" s="334"/>
      <c r="D558027" s="335"/>
    </row>
    <row r="558028" spans="2:4">
      <c r="B558028" s="334"/>
      <c r="D558028" s="335"/>
    </row>
    <row r="558029" spans="2:4">
      <c r="B558029" s="334"/>
      <c r="D558029" s="335"/>
    </row>
    <row r="558030" spans="2:4">
      <c r="B558030" s="334"/>
      <c r="D558030" s="335"/>
    </row>
    <row r="558031" spans="2:4">
      <c r="B558031" s="334"/>
      <c r="D558031" s="335"/>
    </row>
    <row r="558032" spans="2:4">
      <c r="B558032" s="334"/>
      <c r="D558032" s="335"/>
    </row>
    <row r="558033" spans="2:4">
      <c r="B558033" s="334"/>
      <c r="D558033" s="335"/>
    </row>
    <row r="558034" spans="2:4">
      <c r="B558034" s="334"/>
      <c r="D558034" s="335"/>
    </row>
    <row r="558035" spans="2:4">
      <c r="B558035" s="334"/>
      <c r="D558035" s="335"/>
    </row>
    <row r="558036" spans="2:4">
      <c r="B558036" s="334"/>
      <c r="D558036" s="335"/>
    </row>
    <row r="558037" spans="2:4">
      <c r="B558037" s="334"/>
      <c r="D558037" s="335"/>
    </row>
    <row r="558038" spans="2:4">
      <c r="B558038" s="334"/>
      <c r="D558038" s="335"/>
    </row>
    <row r="558039" spans="2:4">
      <c r="B558039" s="334"/>
      <c r="D558039" s="335"/>
    </row>
    <row r="558040" spans="2:4">
      <c r="B558040" s="334"/>
      <c r="D558040" s="335"/>
    </row>
    <row r="558041" spans="2:4">
      <c r="B558041" s="334"/>
      <c r="D558041" s="335"/>
    </row>
    <row r="558042" spans="2:4">
      <c r="B558042" s="334"/>
      <c r="D558042" s="335"/>
    </row>
    <row r="558043" spans="2:4">
      <c r="B558043" s="334"/>
      <c r="D558043" s="335"/>
    </row>
    <row r="558044" spans="2:4">
      <c r="B558044" s="334"/>
      <c r="D558044" s="335"/>
    </row>
    <row r="558045" spans="2:4">
      <c r="B558045" s="334"/>
      <c r="D558045" s="335"/>
    </row>
    <row r="558046" spans="2:4">
      <c r="B558046" s="334"/>
      <c r="D558046" s="335"/>
    </row>
    <row r="558047" spans="2:4">
      <c r="B558047" s="334"/>
      <c r="D558047" s="335"/>
    </row>
    <row r="558048" spans="2:4">
      <c r="B558048" s="334"/>
      <c r="D558048" s="335"/>
    </row>
    <row r="558049" spans="2:4">
      <c r="B558049" s="334"/>
      <c r="D558049" s="335"/>
    </row>
    <row r="558050" spans="2:4">
      <c r="B558050" s="334"/>
      <c r="D558050" s="335"/>
    </row>
    <row r="558051" spans="2:4">
      <c r="B558051" s="334"/>
      <c r="D558051" s="335"/>
    </row>
    <row r="558052" spans="2:4">
      <c r="B558052" s="334"/>
      <c r="D558052" s="335"/>
    </row>
    <row r="558053" spans="2:4">
      <c r="B558053" s="334"/>
      <c r="D558053" s="335"/>
    </row>
    <row r="558054" spans="2:4">
      <c r="B558054" s="334"/>
      <c r="D558054" s="335"/>
    </row>
    <row r="558055" spans="2:4">
      <c r="B558055" s="334"/>
      <c r="D558055" s="335"/>
    </row>
    <row r="558056" spans="2:4">
      <c r="B558056" s="334"/>
      <c r="D558056" s="335"/>
    </row>
    <row r="558057" spans="2:4">
      <c r="B558057" s="334"/>
      <c r="D558057" s="335"/>
    </row>
    <row r="558058" spans="2:4">
      <c r="B558058" s="334"/>
      <c r="D558058" s="335"/>
    </row>
    <row r="558059" spans="2:4">
      <c r="B558059" s="334"/>
      <c r="D558059" s="335"/>
    </row>
    <row r="558060" spans="2:4">
      <c r="B558060" s="334"/>
      <c r="D558060" s="335"/>
    </row>
    <row r="558061" spans="2:4">
      <c r="B558061" s="334"/>
      <c r="D558061" s="335"/>
    </row>
    <row r="558062" spans="2:4">
      <c r="B558062" s="334"/>
      <c r="D558062" s="335"/>
    </row>
    <row r="558063" spans="2:4">
      <c r="B558063" s="334"/>
      <c r="D558063" s="335"/>
    </row>
    <row r="558064" spans="2:4">
      <c r="B558064" s="334"/>
      <c r="D558064" s="335"/>
    </row>
    <row r="558065" spans="2:4">
      <c r="B558065" s="334"/>
      <c r="D558065" s="335"/>
    </row>
    <row r="558066" spans="2:4">
      <c r="B558066" s="334"/>
      <c r="D558066" s="335"/>
    </row>
    <row r="558067" spans="2:4">
      <c r="B558067" s="334"/>
      <c r="D558067" s="335"/>
    </row>
    <row r="558068" spans="2:4">
      <c r="B558068" s="334"/>
      <c r="D558068" s="335"/>
    </row>
    <row r="558069" spans="2:4">
      <c r="B558069" s="334"/>
      <c r="D558069" s="335"/>
    </row>
    <row r="558070" spans="2:4">
      <c r="B558070" s="334"/>
      <c r="D558070" s="335"/>
    </row>
    <row r="558071" spans="2:4">
      <c r="B558071" s="334"/>
      <c r="D558071" s="335"/>
    </row>
    <row r="558072" spans="2:4">
      <c r="B558072" s="334"/>
      <c r="D558072" s="335"/>
    </row>
    <row r="558073" spans="2:4">
      <c r="B558073" s="334"/>
      <c r="D558073" s="335"/>
    </row>
    <row r="558074" spans="2:4">
      <c r="B558074" s="334"/>
      <c r="D558074" s="335"/>
    </row>
    <row r="558075" spans="2:4">
      <c r="B558075" s="334"/>
      <c r="D558075" s="335"/>
    </row>
    <row r="558076" spans="2:4">
      <c r="B558076" s="334"/>
      <c r="D558076" s="335"/>
    </row>
    <row r="558077" spans="2:4">
      <c r="B558077" s="334"/>
      <c r="D558077" s="335"/>
    </row>
    <row r="558078" spans="2:4">
      <c r="B558078" s="334"/>
      <c r="D558078" s="335"/>
    </row>
    <row r="558079" spans="2:4">
      <c r="B558079" s="334"/>
      <c r="D558079" s="335"/>
    </row>
    <row r="558080" spans="2:4">
      <c r="B558080" s="334"/>
      <c r="D558080" s="335"/>
    </row>
    <row r="558081" spans="2:4">
      <c r="B558081" s="334"/>
      <c r="D558081" s="335"/>
    </row>
    <row r="558082" spans="2:4">
      <c r="B558082" s="334"/>
      <c r="D558082" s="335"/>
    </row>
    <row r="558083" spans="2:4">
      <c r="B558083" s="334"/>
      <c r="D558083" s="335"/>
    </row>
    <row r="558084" spans="2:4">
      <c r="B558084" s="334"/>
      <c r="D558084" s="335"/>
    </row>
    <row r="558085" spans="2:4">
      <c r="B558085" s="334"/>
      <c r="D558085" s="335"/>
    </row>
    <row r="558086" spans="2:4">
      <c r="B558086" s="334"/>
      <c r="D558086" s="335"/>
    </row>
    <row r="558087" spans="2:4">
      <c r="B558087" s="334"/>
      <c r="D558087" s="335"/>
    </row>
    <row r="558088" spans="2:4">
      <c r="B558088" s="334"/>
      <c r="D558088" s="335"/>
    </row>
    <row r="558089" spans="2:4">
      <c r="B558089" s="334"/>
      <c r="D558089" s="335"/>
    </row>
    <row r="558090" spans="2:4">
      <c r="B558090" s="334"/>
      <c r="D558090" s="335"/>
    </row>
    <row r="558091" spans="2:4">
      <c r="B558091" s="334"/>
      <c r="D558091" s="335"/>
    </row>
    <row r="558092" spans="2:4">
      <c r="B558092" s="334"/>
      <c r="D558092" s="335"/>
    </row>
    <row r="558093" spans="2:4">
      <c r="B558093" s="334"/>
      <c r="D558093" s="335"/>
    </row>
    <row r="558094" spans="2:4">
      <c r="B558094" s="334"/>
      <c r="D558094" s="335"/>
    </row>
    <row r="558095" spans="2:4">
      <c r="B558095" s="334"/>
      <c r="D558095" s="335"/>
    </row>
    <row r="558096" spans="2:4">
      <c r="B558096" s="334"/>
      <c r="D558096" s="335"/>
    </row>
    <row r="558097" spans="2:4">
      <c r="B558097" s="334"/>
      <c r="D558097" s="335"/>
    </row>
    <row r="558098" spans="2:4">
      <c r="B558098" s="334"/>
      <c r="D558098" s="335"/>
    </row>
    <row r="558099" spans="2:4">
      <c r="B558099" s="334"/>
      <c r="D558099" s="335"/>
    </row>
    <row r="558100" spans="2:4">
      <c r="B558100" s="334"/>
      <c r="D558100" s="335"/>
    </row>
    <row r="558101" spans="2:4">
      <c r="B558101" s="334"/>
      <c r="D558101" s="335"/>
    </row>
    <row r="558102" spans="2:4">
      <c r="B558102" s="334"/>
      <c r="D558102" s="335"/>
    </row>
    <row r="558103" spans="2:4">
      <c r="B558103" s="334"/>
      <c r="D558103" s="335"/>
    </row>
    <row r="558104" spans="2:4">
      <c r="B558104" s="334"/>
      <c r="D558104" s="335"/>
    </row>
    <row r="558105" spans="2:4">
      <c r="B558105" s="334"/>
      <c r="D558105" s="335"/>
    </row>
    <row r="558106" spans="2:4">
      <c r="B558106" s="334"/>
      <c r="D558106" s="335"/>
    </row>
    <row r="558107" spans="2:4">
      <c r="B558107" s="334"/>
      <c r="D558107" s="335"/>
    </row>
    <row r="558108" spans="2:4">
      <c r="B558108" s="334"/>
      <c r="D558108" s="335"/>
    </row>
    <row r="558109" spans="2:4">
      <c r="B558109" s="334"/>
      <c r="D558109" s="335"/>
    </row>
    <row r="558110" spans="2:4">
      <c r="B558110" s="334"/>
      <c r="D558110" s="335"/>
    </row>
    <row r="558111" spans="2:4">
      <c r="B558111" s="334"/>
      <c r="D558111" s="335"/>
    </row>
    <row r="558112" spans="2:4">
      <c r="B558112" s="334"/>
      <c r="D558112" s="335"/>
    </row>
    <row r="558113" spans="2:4">
      <c r="B558113" s="334"/>
      <c r="D558113" s="335"/>
    </row>
    <row r="558114" spans="2:4">
      <c r="B558114" s="334"/>
      <c r="D558114" s="335"/>
    </row>
    <row r="558115" spans="2:4">
      <c r="B558115" s="334"/>
      <c r="D558115" s="335"/>
    </row>
    <row r="558116" spans="2:4">
      <c r="B558116" s="334"/>
      <c r="D558116" s="335"/>
    </row>
    <row r="558117" spans="2:4">
      <c r="B558117" s="334"/>
      <c r="D558117" s="335"/>
    </row>
    <row r="558118" spans="2:4">
      <c r="B558118" s="334"/>
      <c r="D558118" s="335"/>
    </row>
    <row r="558119" spans="2:4">
      <c r="B558119" s="334"/>
      <c r="D558119" s="335"/>
    </row>
    <row r="558120" spans="2:4">
      <c r="B558120" s="334"/>
      <c r="D558120" s="335"/>
    </row>
    <row r="558121" spans="2:4">
      <c r="B558121" s="334"/>
      <c r="D558121" s="335"/>
    </row>
    <row r="558122" spans="2:4">
      <c r="B558122" s="334"/>
      <c r="D558122" s="335"/>
    </row>
    <row r="558123" spans="2:4">
      <c r="B558123" s="334"/>
      <c r="D558123" s="335"/>
    </row>
    <row r="558124" spans="2:4">
      <c r="B558124" s="334"/>
      <c r="D558124" s="335"/>
    </row>
    <row r="558125" spans="2:4">
      <c r="B558125" s="334"/>
      <c r="D558125" s="335"/>
    </row>
    <row r="558126" spans="2:4">
      <c r="B558126" s="334"/>
      <c r="D558126" s="335"/>
    </row>
    <row r="558127" spans="2:4">
      <c r="B558127" s="334"/>
      <c r="D558127" s="335"/>
    </row>
    <row r="558128" spans="2:4">
      <c r="B558128" s="334"/>
      <c r="D558128" s="335"/>
    </row>
    <row r="558129" spans="2:4">
      <c r="B558129" s="334"/>
      <c r="D558129" s="335"/>
    </row>
    <row r="558130" spans="2:4">
      <c r="B558130" s="334"/>
      <c r="D558130" s="335"/>
    </row>
    <row r="558131" spans="2:4">
      <c r="B558131" s="334"/>
      <c r="D558131" s="335"/>
    </row>
    <row r="558132" spans="2:4">
      <c r="B558132" s="334"/>
      <c r="D558132" s="335"/>
    </row>
    <row r="558133" spans="2:4">
      <c r="B558133" s="334"/>
      <c r="D558133" s="335"/>
    </row>
    <row r="558134" spans="2:4">
      <c r="B558134" s="334"/>
      <c r="D558134" s="335"/>
    </row>
    <row r="558135" spans="2:4">
      <c r="B558135" s="334"/>
      <c r="D558135" s="335"/>
    </row>
    <row r="558136" spans="2:4">
      <c r="B558136" s="334"/>
      <c r="D558136" s="335"/>
    </row>
    <row r="558137" spans="2:4">
      <c r="B558137" s="334"/>
      <c r="D558137" s="335"/>
    </row>
    <row r="558138" spans="2:4">
      <c r="B558138" s="334"/>
      <c r="D558138" s="335"/>
    </row>
    <row r="558139" spans="2:4">
      <c r="B558139" s="334"/>
      <c r="D558139" s="335"/>
    </row>
    <row r="558140" spans="2:4">
      <c r="B558140" s="334"/>
      <c r="D558140" s="335"/>
    </row>
    <row r="558141" spans="2:4">
      <c r="B558141" s="334"/>
      <c r="D558141" s="335"/>
    </row>
    <row r="558142" spans="2:4">
      <c r="B558142" s="334"/>
      <c r="D558142" s="335"/>
    </row>
    <row r="558143" spans="2:4">
      <c r="B558143" s="334"/>
      <c r="D558143" s="335"/>
    </row>
    <row r="558144" spans="2:4">
      <c r="B558144" s="334"/>
      <c r="D558144" s="335"/>
    </row>
    <row r="558145" spans="2:4">
      <c r="B558145" s="334"/>
      <c r="D558145" s="335"/>
    </row>
    <row r="558146" spans="2:4">
      <c r="B558146" s="334"/>
      <c r="D558146" s="335"/>
    </row>
    <row r="558147" spans="2:4">
      <c r="B558147" s="334"/>
      <c r="D558147" s="335"/>
    </row>
    <row r="558148" spans="2:4">
      <c r="B558148" s="334"/>
      <c r="D558148" s="335"/>
    </row>
    <row r="558149" spans="2:4">
      <c r="B558149" s="334"/>
      <c r="D558149" s="335"/>
    </row>
    <row r="558150" spans="2:4">
      <c r="B558150" s="334"/>
      <c r="D558150" s="335"/>
    </row>
    <row r="558151" spans="2:4">
      <c r="B558151" s="334"/>
      <c r="D558151" s="335"/>
    </row>
    <row r="558152" spans="2:4">
      <c r="B558152" s="334"/>
      <c r="D558152" s="335"/>
    </row>
    <row r="558153" spans="2:4">
      <c r="B558153" s="334"/>
      <c r="D558153" s="335"/>
    </row>
    <row r="558154" spans="2:4">
      <c r="B558154" s="334"/>
      <c r="D558154" s="335"/>
    </row>
    <row r="558155" spans="2:4">
      <c r="B558155" s="334"/>
      <c r="D558155" s="335"/>
    </row>
    <row r="558156" spans="2:4">
      <c r="B558156" s="334"/>
      <c r="D558156" s="335"/>
    </row>
    <row r="558157" spans="2:4">
      <c r="B558157" s="334"/>
      <c r="D558157" s="335"/>
    </row>
    <row r="558158" spans="2:4">
      <c r="B558158" s="334"/>
      <c r="D558158" s="335"/>
    </row>
    <row r="558159" spans="2:4">
      <c r="B558159" s="334"/>
      <c r="D558159" s="335"/>
    </row>
    <row r="558160" spans="2:4">
      <c r="B558160" s="334"/>
      <c r="D558160" s="335"/>
    </row>
    <row r="558161" spans="2:4">
      <c r="B558161" s="334"/>
      <c r="D558161" s="335"/>
    </row>
    <row r="558162" spans="2:4">
      <c r="B558162" s="334"/>
      <c r="D558162" s="335"/>
    </row>
    <row r="558163" spans="2:4">
      <c r="B558163" s="334"/>
      <c r="D558163" s="335"/>
    </row>
    <row r="558164" spans="2:4">
      <c r="B558164" s="334"/>
      <c r="D558164" s="335"/>
    </row>
    <row r="558165" spans="2:4">
      <c r="B558165" s="334"/>
      <c r="D558165" s="335"/>
    </row>
    <row r="558166" spans="2:4">
      <c r="B558166" s="334"/>
      <c r="D558166" s="335"/>
    </row>
    <row r="558167" spans="2:4">
      <c r="B558167" s="334"/>
      <c r="D558167" s="335"/>
    </row>
    <row r="558168" spans="2:4">
      <c r="B558168" s="334"/>
      <c r="D558168" s="335"/>
    </row>
    <row r="558169" spans="2:4">
      <c r="B558169" s="334"/>
      <c r="D558169" s="335"/>
    </row>
    <row r="558170" spans="2:4">
      <c r="B558170" s="334"/>
      <c r="D558170" s="335"/>
    </row>
    <row r="558171" spans="2:4">
      <c r="B558171" s="334"/>
      <c r="D558171" s="335"/>
    </row>
    <row r="558172" spans="2:4">
      <c r="B558172" s="334"/>
      <c r="D558172" s="335"/>
    </row>
    <row r="558173" spans="2:4">
      <c r="B558173" s="334"/>
      <c r="D558173" s="335"/>
    </row>
    <row r="558174" spans="2:4">
      <c r="B558174" s="334"/>
      <c r="D558174" s="335"/>
    </row>
    <row r="558175" spans="2:4">
      <c r="B558175" s="334"/>
      <c r="D558175" s="335"/>
    </row>
    <row r="558176" spans="2:4">
      <c r="B558176" s="334"/>
      <c r="D558176" s="335"/>
    </row>
    <row r="558177" spans="2:4">
      <c r="B558177" s="334"/>
      <c r="D558177" s="335"/>
    </row>
    <row r="558178" spans="2:4">
      <c r="B558178" s="334"/>
      <c r="D558178" s="335"/>
    </row>
    <row r="558179" spans="2:4">
      <c r="B558179" s="334"/>
      <c r="D558179" s="335"/>
    </row>
    <row r="558180" spans="2:4">
      <c r="B558180" s="334"/>
      <c r="D558180" s="335"/>
    </row>
    <row r="558181" spans="2:4">
      <c r="B558181" s="334"/>
      <c r="D558181" s="335"/>
    </row>
    <row r="558182" spans="2:4">
      <c r="B558182" s="334"/>
      <c r="D558182" s="335"/>
    </row>
    <row r="558183" spans="2:4">
      <c r="B558183" s="334"/>
      <c r="D558183" s="335"/>
    </row>
    <row r="558184" spans="2:4">
      <c r="B558184" s="334"/>
      <c r="D558184" s="335"/>
    </row>
    <row r="558185" spans="2:4">
      <c r="B558185" s="334"/>
      <c r="D558185" s="335"/>
    </row>
    <row r="558186" spans="2:4">
      <c r="B558186" s="334"/>
      <c r="D558186" s="335"/>
    </row>
    <row r="558187" spans="2:4">
      <c r="B558187" s="334"/>
      <c r="D558187" s="335"/>
    </row>
    <row r="558188" spans="2:4">
      <c r="B558188" s="334"/>
      <c r="D558188" s="335"/>
    </row>
    <row r="558189" spans="2:4">
      <c r="B558189" s="334"/>
      <c r="D558189" s="335"/>
    </row>
    <row r="558190" spans="2:4">
      <c r="B558190" s="334"/>
      <c r="D558190" s="335"/>
    </row>
    <row r="558191" spans="2:4">
      <c r="B558191" s="334"/>
      <c r="D558191" s="335"/>
    </row>
    <row r="558192" spans="2:4">
      <c r="B558192" s="334"/>
      <c r="D558192" s="335"/>
    </row>
    <row r="558193" spans="2:4">
      <c r="B558193" s="334"/>
      <c r="D558193" s="335"/>
    </row>
    <row r="558194" spans="2:4">
      <c r="B558194" s="334"/>
      <c r="D558194" s="335"/>
    </row>
    <row r="558195" spans="2:4">
      <c r="B558195" s="334"/>
      <c r="D558195" s="335"/>
    </row>
    <row r="558196" spans="2:4">
      <c r="B558196" s="334"/>
      <c r="D558196" s="335"/>
    </row>
    <row r="558197" spans="2:4">
      <c r="B558197" s="334"/>
      <c r="D558197" s="335"/>
    </row>
    <row r="558198" spans="2:4">
      <c r="B558198" s="334"/>
      <c r="D558198" s="335"/>
    </row>
    <row r="558199" spans="2:4">
      <c r="B558199" s="334"/>
      <c r="D558199" s="335"/>
    </row>
    <row r="558200" spans="2:4">
      <c r="B558200" s="334"/>
      <c r="D558200" s="335"/>
    </row>
    <row r="558201" spans="2:4">
      <c r="B558201" s="334"/>
      <c r="D558201" s="335"/>
    </row>
    <row r="558202" spans="2:4">
      <c r="B558202" s="334"/>
      <c r="D558202" s="335"/>
    </row>
    <row r="558203" spans="2:4">
      <c r="B558203" s="334"/>
      <c r="D558203" s="335"/>
    </row>
    <row r="558204" spans="2:4">
      <c r="B558204" s="334"/>
      <c r="D558204" s="335"/>
    </row>
    <row r="558205" spans="2:4">
      <c r="B558205" s="334"/>
      <c r="D558205" s="335"/>
    </row>
    <row r="558206" spans="2:4">
      <c r="B558206" s="334"/>
      <c r="D558206" s="335"/>
    </row>
    <row r="558207" spans="2:4">
      <c r="B558207" s="334"/>
      <c r="D558207" s="335"/>
    </row>
    <row r="558208" spans="2:4">
      <c r="B558208" s="334"/>
      <c r="D558208" s="335"/>
    </row>
    <row r="558209" spans="2:4">
      <c r="B558209" s="334"/>
      <c r="D558209" s="335"/>
    </row>
    <row r="558210" spans="2:4">
      <c r="B558210" s="334"/>
      <c r="D558210" s="335"/>
    </row>
    <row r="558211" spans="2:4">
      <c r="B558211" s="334"/>
      <c r="D558211" s="335"/>
    </row>
    <row r="558212" spans="2:4">
      <c r="B558212" s="334"/>
      <c r="D558212" s="335"/>
    </row>
    <row r="558213" spans="2:4">
      <c r="B558213" s="334"/>
      <c r="D558213" s="335"/>
    </row>
    <row r="558214" spans="2:4">
      <c r="B558214" s="334"/>
      <c r="D558214" s="335"/>
    </row>
    <row r="558215" spans="2:4">
      <c r="B558215" s="334"/>
      <c r="D558215" s="335"/>
    </row>
    <row r="558216" spans="2:4">
      <c r="B558216" s="334"/>
      <c r="D558216" s="335"/>
    </row>
    <row r="558217" spans="2:4">
      <c r="B558217" s="334"/>
      <c r="D558217" s="335"/>
    </row>
    <row r="558218" spans="2:4">
      <c r="B558218" s="334"/>
      <c r="D558218" s="335"/>
    </row>
    <row r="558219" spans="2:4">
      <c r="B558219" s="334"/>
      <c r="D558219" s="335"/>
    </row>
    <row r="558220" spans="2:4">
      <c r="B558220" s="334"/>
      <c r="D558220" s="335"/>
    </row>
    <row r="558221" spans="2:4">
      <c r="B558221" s="334"/>
      <c r="D558221" s="335"/>
    </row>
    <row r="558222" spans="2:4">
      <c r="B558222" s="334"/>
      <c r="D558222" s="335"/>
    </row>
    <row r="558223" spans="2:4">
      <c r="B558223" s="334"/>
      <c r="D558223" s="335"/>
    </row>
    <row r="558224" spans="2:4">
      <c r="B558224" s="334"/>
      <c r="D558224" s="335"/>
    </row>
    <row r="558225" spans="2:4">
      <c r="B558225" s="334"/>
      <c r="D558225" s="335"/>
    </row>
    <row r="558226" spans="2:4">
      <c r="B558226" s="334"/>
      <c r="D558226" s="335"/>
    </row>
    <row r="558227" spans="2:4">
      <c r="B558227" s="334"/>
      <c r="D558227" s="335"/>
    </row>
    <row r="558228" spans="2:4">
      <c r="B558228" s="334"/>
      <c r="D558228" s="335"/>
    </row>
    <row r="558229" spans="2:4">
      <c r="B558229" s="334"/>
      <c r="D558229" s="335"/>
    </row>
    <row r="558230" spans="2:4">
      <c r="B558230" s="334"/>
      <c r="D558230" s="335"/>
    </row>
    <row r="558231" spans="2:4">
      <c r="B558231" s="334"/>
      <c r="D558231" s="335"/>
    </row>
    <row r="558232" spans="2:4">
      <c r="B558232" s="334"/>
      <c r="D558232" s="335"/>
    </row>
    <row r="558233" spans="2:4">
      <c r="B558233" s="334"/>
      <c r="D558233" s="335"/>
    </row>
    <row r="558234" spans="2:4">
      <c r="B558234" s="334"/>
      <c r="D558234" s="335"/>
    </row>
    <row r="558235" spans="2:4">
      <c r="B558235" s="334"/>
      <c r="D558235" s="335"/>
    </row>
    <row r="558236" spans="2:4">
      <c r="B558236" s="334"/>
      <c r="D558236" s="335"/>
    </row>
    <row r="558237" spans="2:4">
      <c r="B558237" s="334"/>
      <c r="D558237" s="335"/>
    </row>
    <row r="558238" spans="2:4">
      <c r="B558238" s="334"/>
      <c r="D558238" s="335"/>
    </row>
    <row r="558239" spans="2:4">
      <c r="B558239" s="334"/>
      <c r="D558239" s="335"/>
    </row>
    <row r="558240" spans="2:4">
      <c r="B558240" s="334"/>
      <c r="D558240" s="335"/>
    </row>
    <row r="558241" spans="2:4">
      <c r="B558241" s="334"/>
      <c r="D558241" s="335"/>
    </row>
    <row r="558242" spans="2:4">
      <c r="B558242" s="334"/>
      <c r="D558242" s="335"/>
    </row>
    <row r="558243" spans="2:4">
      <c r="B558243" s="334"/>
      <c r="D558243" s="335"/>
    </row>
    <row r="558244" spans="2:4">
      <c r="B558244" s="334"/>
      <c r="D558244" s="335"/>
    </row>
    <row r="558245" spans="2:4">
      <c r="B558245" s="334"/>
      <c r="D558245" s="335"/>
    </row>
    <row r="558246" spans="2:4">
      <c r="B558246" s="334"/>
      <c r="D558246" s="335"/>
    </row>
    <row r="558247" spans="2:4">
      <c r="B558247" s="334"/>
      <c r="D558247" s="335"/>
    </row>
    <row r="558248" spans="2:4">
      <c r="B558248" s="334"/>
      <c r="D558248" s="335"/>
    </row>
    <row r="558249" spans="2:4">
      <c r="B558249" s="334"/>
      <c r="D558249" s="335"/>
    </row>
    <row r="558250" spans="2:4">
      <c r="B558250" s="334"/>
      <c r="D558250" s="335"/>
    </row>
    <row r="558251" spans="2:4">
      <c r="B558251" s="334"/>
      <c r="D558251" s="335"/>
    </row>
    <row r="558252" spans="2:4">
      <c r="B558252" s="334"/>
      <c r="D558252" s="335"/>
    </row>
    <row r="558253" spans="2:4">
      <c r="B558253" s="334"/>
      <c r="D558253" s="335"/>
    </row>
    <row r="558254" spans="2:4">
      <c r="B558254" s="334"/>
      <c r="D558254" s="335"/>
    </row>
    <row r="558255" spans="2:4">
      <c r="B558255" s="334"/>
      <c r="D558255" s="335"/>
    </row>
    <row r="558256" spans="2:4">
      <c r="B558256" s="334"/>
      <c r="D558256" s="335"/>
    </row>
    <row r="558257" spans="2:4">
      <c r="B558257" s="334"/>
      <c r="D558257" s="335"/>
    </row>
    <row r="558258" spans="2:4">
      <c r="B558258" s="334"/>
      <c r="D558258" s="335"/>
    </row>
    <row r="558259" spans="2:4">
      <c r="B558259" s="334"/>
      <c r="D558259" s="335"/>
    </row>
    <row r="558260" spans="2:4">
      <c r="B558260" s="334"/>
      <c r="D558260" s="335"/>
    </row>
    <row r="558261" spans="2:4">
      <c r="B558261" s="334"/>
      <c r="D558261" s="335"/>
    </row>
    <row r="558262" spans="2:4">
      <c r="B558262" s="334"/>
      <c r="D558262" s="335"/>
    </row>
    <row r="558263" spans="2:4">
      <c r="B558263" s="334"/>
      <c r="D558263" s="335"/>
    </row>
    <row r="558264" spans="2:4">
      <c r="B558264" s="334"/>
      <c r="D558264" s="335"/>
    </row>
    <row r="558265" spans="2:4">
      <c r="B558265" s="334"/>
      <c r="D558265" s="335"/>
    </row>
    <row r="558266" spans="2:4">
      <c r="B558266" s="334"/>
      <c r="D558266" s="335"/>
    </row>
    <row r="558267" spans="2:4">
      <c r="B558267" s="334"/>
      <c r="D558267" s="335"/>
    </row>
    <row r="558268" spans="2:4">
      <c r="B558268" s="334"/>
      <c r="D558268" s="335"/>
    </row>
    <row r="558269" spans="2:4">
      <c r="B558269" s="334"/>
      <c r="D558269" s="335"/>
    </row>
    <row r="558270" spans="2:4">
      <c r="B558270" s="334"/>
      <c r="D558270" s="335"/>
    </row>
    <row r="558271" spans="2:4">
      <c r="B558271" s="334"/>
      <c r="D558271" s="335"/>
    </row>
    <row r="558272" spans="2:4">
      <c r="B558272" s="334"/>
      <c r="D558272" s="335"/>
    </row>
    <row r="558273" spans="2:4">
      <c r="B558273" s="334"/>
      <c r="D558273" s="335"/>
    </row>
    <row r="558274" spans="2:4">
      <c r="B558274" s="334"/>
      <c r="D558274" s="335"/>
    </row>
    <row r="558275" spans="2:4">
      <c r="B558275" s="334"/>
      <c r="D558275" s="335"/>
    </row>
    <row r="558276" spans="2:4">
      <c r="B558276" s="334"/>
      <c r="D558276" s="335"/>
    </row>
    <row r="558277" spans="2:4">
      <c r="B558277" s="334"/>
      <c r="D558277" s="335"/>
    </row>
    <row r="558278" spans="2:4">
      <c r="B558278" s="334"/>
      <c r="D558278" s="335"/>
    </row>
    <row r="558279" spans="2:4">
      <c r="B558279" s="334"/>
      <c r="D558279" s="335"/>
    </row>
    <row r="558280" spans="2:4">
      <c r="B558280" s="334"/>
      <c r="D558280" s="335"/>
    </row>
    <row r="558281" spans="2:4">
      <c r="B558281" s="334"/>
      <c r="D558281" s="335"/>
    </row>
    <row r="558282" spans="2:4">
      <c r="B558282" s="334"/>
      <c r="D558282" s="335"/>
    </row>
    <row r="558283" spans="2:4">
      <c r="B558283" s="334"/>
      <c r="D558283" s="335"/>
    </row>
    <row r="558284" spans="2:4">
      <c r="B558284" s="334"/>
      <c r="D558284" s="335"/>
    </row>
    <row r="558285" spans="2:4">
      <c r="B558285" s="334"/>
      <c r="D558285" s="335"/>
    </row>
    <row r="558286" spans="2:4">
      <c r="B558286" s="334"/>
      <c r="D558286" s="335"/>
    </row>
    <row r="558287" spans="2:4">
      <c r="B558287" s="334"/>
      <c r="D558287" s="335"/>
    </row>
    <row r="558288" spans="2:4">
      <c r="B558288" s="334"/>
      <c r="D558288" s="335"/>
    </row>
    <row r="558289" spans="2:4">
      <c r="B558289" s="334"/>
      <c r="D558289" s="335"/>
    </row>
    <row r="558290" spans="2:4">
      <c r="B558290" s="334"/>
      <c r="D558290" s="335"/>
    </row>
    <row r="558291" spans="2:4">
      <c r="B558291" s="334"/>
      <c r="D558291" s="335"/>
    </row>
    <row r="558292" spans="2:4">
      <c r="B558292" s="334"/>
      <c r="D558292" s="335"/>
    </row>
    <row r="558293" spans="2:4">
      <c r="B558293" s="334"/>
      <c r="D558293" s="335"/>
    </row>
    <row r="558294" spans="2:4">
      <c r="B558294" s="334"/>
      <c r="D558294" s="335"/>
    </row>
    <row r="558295" spans="2:4">
      <c r="B558295" s="334"/>
      <c r="D558295" s="335"/>
    </row>
    <row r="558296" spans="2:4">
      <c r="B558296" s="334"/>
      <c r="D558296" s="335"/>
    </row>
    <row r="558297" spans="2:4">
      <c r="B558297" s="334"/>
      <c r="D558297" s="335"/>
    </row>
    <row r="558298" spans="2:4">
      <c r="B558298" s="334"/>
      <c r="D558298" s="335"/>
    </row>
    <row r="558299" spans="2:4">
      <c r="B558299" s="334"/>
      <c r="D558299" s="335"/>
    </row>
    <row r="558300" spans="2:4">
      <c r="B558300" s="334"/>
      <c r="D558300" s="335"/>
    </row>
    <row r="558301" spans="2:4">
      <c r="B558301" s="334"/>
      <c r="D558301" s="335"/>
    </row>
    <row r="558302" spans="2:4">
      <c r="B558302" s="334"/>
      <c r="D558302" s="335"/>
    </row>
    <row r="558303" spans="2:4">
      <c r="B558303" s="334"/>
      <c r="D558303" s="335"/>
    </row>
    <row r="558304" spans="2:4">
      <c r="B558304" s="334"/>
      <c r="D558304" s="335"/>
    </row>
    <row r="558305" spans="2:4">
      <c r="B558305" s="334"/>
      <c r="D558305" s="335"/>
    </row>
    <row r="558306" spans="2:4">
      <c r="B558306" s="334"/>
      <c r="D558306" s="335"/>
    </row>
    <row r="558307" spans="2:4">
      <c r="B558307" s="334"/>
      <c r="D558307" s="335"/>
    </row>
    <row r="558308" spans="2:4">
      <c r="B558308" s="334"/>
      <c r="D558308" s="335"/>
    </row>
    <row r="558309" spans="2:4">
      <c r="B558309" s="334"/>
      <c r="D558309" s="335"/>
    </row>
    <row r="558310" spans="2:4">
      <c r="B558310" s="334"/>
      <c r="D558310" s="335"/>
    </row>
    <row r="558311" spans="2:4">
      <c r="B558311" s="334"/>
      <c r="D558311" s="335"/>
    </row>
    <row r="558312" spans="2:4">
      <c r="B558312" s="334"/>
      <c r="D558312" s="335"/>
    </row>
    <row r="558313" spans="2:4">
      <c r="B558313" s="334"/>
      <c r="D558313" s="335"/>
    </row>
    <row r="558314" spans="2:4">
      <c r="B558314" s="334"/>
      <c r="D558314" s="335"/>
    </row>
    <row r="558315" spans="2:4">
      <c r="B558315" s="334"/>
      <c r="D558315" s="335"/>
    </row>
    <row r="558316" spans="2:4">
      <c r="B558316" s="334"/>
      <c r="D558316" s="335"/>
    </row>
    <row r="558317" spans="2:4">
      <c r="B558317" s="334"/>
      <c r="D558317" s="335"/>
    </row>
    <row r="558318" spans="2:4">
      <c r="B558318" s="334"/>
      <c r="D558318" s="335"/>
    </row>
    <row r="558319" spans="2:4">
      <c r="B558319" s="334"/>
      <c r="D558319" s="335"/>
    </row>
    <row r="558320" spans="2:4">
      <c r="B558320" s="334"/>
      <c r="D558320" s="335"/>
    </row>
    <row r="558321" spans="2:4">
      <c r="B558321" s="334"/>
      <c r="D558321" s="335"/>
    </row>
    <row r="558322" spans="2:4">
      <c r="B558322" s="334"/>
      <c r="D558322" s="335"/>
    </row>
    <row r="558323" spans="2:4">
      <c r="B558323" s="334"/>
      <c r="D558323" s="335"/>
    </row>
    <row r="558324" spans="2:4">
      <c r="B558324" s="334"/>
      <c r="D558324" s="335"/>
    </row>
    <row r="558325" spans="2:4">
      <c r="B558325" s="334"/>
      <c r="D558325" s="335"/>
    </row>
    <row r="558326" spans="2:4">
      <c r="B558326" s="334"/>
      <c r="D558326" s="335"/>
    </row>
    <row r="558327" spans="2:4">
      <c r="B558327" s="334"/>
      <c r="D558327" s="335"/>
    </row>
    <row r="558328" spans="2:4">
      <c r="B558328" s="334"/>
      <c r="D558328" s="335"/>
    </row>
    <row r="558329" spans="2:4">
      <c r="B558329" s="334"/>
      <c r="D558329" s="335"/>
    </row>
    <row r="558330" spans="2:4">
      <c r="B558330" s="334"/>
      <c r="D558330" s="335"/>
    </row>
    <row r="558331" spans="2:4">
      <c r="B558331" s="334"/>
      <c r="D558331" s="335"/>
    </row>
    <row r="558332" spans="2:4">
      <c r="B558332" s="334"/>
      <c r="D558332" s="335"/>
    </row>
    <row r="558333" spans="2:4">
      <c r="B558333" s="334"/>
      <c r="D558333" s="335"/>
    </row>
    <row r="558334" spans="2:4">
      <c r="B558334" s="334"/>
      <c r="D558334" s="335"/>
    </row>
    <row r="558335" spans="2:4">
      <c r="B558335" s="334"/>
      <c r="D558335" s="335"/>
    </row>
    <row r="558336" spans="2:4">
      <c r="B558336" s="334"/>
      <c r="D558336" s="335"/>
    </row>
    <row r="558337" spans="2:4">
      <c r="B558337" s="334"/>
      <c r="D558337" s="335"/>
    </row>
    <row r="558338" spans="2:4">
      <c r="B558338" s="334"/>
      <c r="D558338" s="335"/>
    </row>
    <row r="558339" spans="2:4">
      <c r="B558339" s="334"/>
      <c r="D558339" s="335"/>
    </row>
    <row r="558340" spans="2:4">
      <c r="B558340" s="334"/>
      <c r="D558340" s="335"/>
    </row>
    <row r="558341" spans="2:4">
      <c r="B558341" s="334"/>
      <c r="D558341" s="335"/>
    </row>
    <row r="558342" spans="2:4">
      <c r="B558342" s="334"/>
      <c r="D558342" s="335"/>
    </row>
    <row r="558343" spans="2:4">
      <c r="B558343" s="334"/>
      <c r="D558343" s="335"/>
    </row>
    <row r="558344" spans="2:4">
      <c r="B558344" s="334"/>
      <c r="D558344" s="335"/>
    </row>
    <row r="558345" spans="2:4">
      <c r="B558345" s="334"/>
      <c r="D558345" s="335"/>
    </row>
    <row r="558346" spans="2:4">
      <c r="B558346" s="334"/>
      <c r="D558346" s="335"/>
    </row>
    <row r="558347" spans="2:4">
      <c r="B558347" s="334"/>
      <c r="D558347" s="335"/>
    </row>
    <row r="558348" spans="2:4">
      <c r="B558348" s="334"/>
      <c r="D558348" s="335"/>
    </row>
    <row r="558349" spans="2:4">
      <c r="B558349" s="334"/>
      <c r="D558349" s="335"/>
    </row>
    <row r="558350" spans="2:4">
      <c r="B558350" s="334"/>
      <c r="D558350" s="335"/>
    </row>
    <row r="558351" spans="2:4">
      <c r="B558351" s="334"/>
      <c r="D558351" s="335"/>
    </row>
    <row r="558352" spans="2:4">
      <c r="B558352" s="334"/>
      <c r="D558352" s="335"/>
    </row>
    <row r="558353" spans="2:4">
      <c r="B558353" s="334"/>
      <c r="D558353" s="335"/>
    </row>
    <row r="558354" spans="2:4">
      <c r="B558354" s="334"/>
      <c r="D558354" s="335"/>
    </row>
    <row r="558355" spans="2:4">
      <c r="B558355" s="334"/>
      <c r="D558355" s="335"/>
    </row>
    <row r="558356" spans="2:4">
      <c r="B558356" s="334"/>
      <c r="D558356" s="335"/>
    </row>
    <row r="558357" spans="2:4">
      <c r="B558357" s="334"/>
      <c r="D558357" s="335"/>
    </row>
    <row r="558358" spans="2:4">
      <c r="B558358" s="334"/>
      <c r="D558358" s="335"/>
    </row>
    <row r="558359" spans="2:4">
      <c r="B558359" s="334"/>
      <c r="D558359" s="335"/>
    </row>
    <row r="558360" spans="2:4">
      <c r="B558360" s="334"/>
      <c r="D558360" s="335"/>
    </row>
    <row r="558361" spans="2:4">
      <c r="B558361" s="334"/>
      <c r="D558361" s="335"/>
    </row>
    <row r="558362" spans="2:4">
      <c r="B558362" s="334"/>
      <c r="D558362" s="335"/>
    </row>
    <row r="558363" spans="2:4">
      <c r="B558363" s="334"/>
      <c r="D558363" s="335"/>
    </row>
    <row r="558364" spans="2:4">
      <c r="B558364" s="334"/>
      <c r="D558364" s="335"/>
    </row>
    <row r="558365" spans="2:4">
      <c r="B558365" s="334"/>
      <c r="D558365" s="335"/>
    </row>
    <row r="558366" spans="2:4">
      <c r="B558366" s="334"/>
      <c r="D558366" s="335"/>
    </row>
    <row r="558367" spans="2:4">
      <c r="B558367" s="334"/>
      <c r="D558367" s="335"/>
    </row>
    <row r="558368" spans="2:4">
      <c r="B558368" s="334"/>
      <c r="D558368" s="335"/>
    </row>
    <row r="558369" spans="2:4">
      <c r="B558369" s="334"/>
      <c r="D558369" s="335"/>
    </row>
    <row r="558370" spans="2:4">
      <c r="B558370" s="334"/>
      <c r="D558370" s="335"/>
    </row>
    <row r="558371" spans="2:4">
      <c r="B558371" s="334"/>
      <c r="D558371" s="335"/>
    </row>
    <row r="558372" spans="2:4">
      <c r="B558372" s="334"/>
      <c r="D558372" s="335"/>
    </row>
    <row r="558373" spans="2:4">
      <c r="B558373" s="334"/>
      <c r="D558373" s="335"/>
    </row>
    <row r="558374" spans="2:4">
      <c r="B558374" s="334"/>
      <c r="D558374" s="335"/>
    </row>
    <row r="558375" spans="2:4">
      <c r="B558375" s="334"/>
      <c r="D558375" s="335"/>
    </row>
    <row r="558376" spans="2:4">
      <c r="B558376" s="334"/>
      <c r="D558376" s="335"/>
    </row>
    <row r="558377" spans="2:4">
      <c r="B558377" s="334"/>
      <c r="D558377" s="335"/>
    </row>
    <row r="558378" spans="2:4">
      <c r="B558378" s="334"/>
      <c r="D558378" s="335"/>
    </row>
    <row r="558379" spans="2:4">
      <c r="B558379" s="334"/>
      <c r="D558379" s="335"/>
    </row>
    <row r="558380" spans="2:4">
      <c r="B558380" s="334"/>
      <c r="D558380" s="335"/>
    </row>
    <row r="558381" spans="2:4">
      <c r="B558381" s="334"/>
      <c r="D558381" s="335"/>
    </row>
    <row r="558382" spans="2:4">
      <c r="B558382" s="334"/>
      <c r="D558382" s="335"/>
    </row>
    <row r="558383" spans="2:4">
      <c r="B558383" s="334"/>
      <c r="D558383" s="335"/>
    </row>
    <row r="558384" spans="2:4">
      <c r="B558384" s="334"/>
      <c r="D558384" s="335"/>
    </row>
    <row r="558385" spans="2:4">
      <c r="B558385" s="334"/>
      <c r="D558385" s="335"/>
    </row>
    <row r="558386" spans="2:4">
      <c r="B558386" s="334"/>
      <c r="D558386" s="335"/>
    </row>
    <row r="558387" spans="2:4">
      <c r="B558387" s="334"/>
      <c r="D558387" s="335"/>
    </row>
    <row r="558388" spans="2:4">
      <c r="B558388" s="334"/>
      <c r="D558388" s="335"/>
    </row>
    <row r="558389" spans="2:4">
      <c r="B558389" s="334"/>
      <c r="D558389" s="335"/>
    </row>
    <row r="558390" spans="2:4">
      <c r="B558390" s="334"/>
      <c r="D558390" s="335"/>
    </row>
    <row r="558391" spans="2:4">
      <c r="B558391" s="334"/>
      <c r="D558391" s="335"/>
    </row>
    <row r="558392" spans="2:4">
      <c r="B558392" s="334"/>
      <c r="D558392" s="335"/>
    </row>
    <row r="558393" spans="2:4">
      <c r="B558393" s="334"/>
      <c r="D558393" s="335"/>
    </row>
    <row r="558394" spans="2:4">
      <c r="B558394" s="334"/>
      <c r="D558394" s="335"/>
    </row>
    <row r="558395" spans="2:4">
      <c r="B558395" s="334"/>
      <c r="D558395" s="335"/>
    </row>
    <row r="558396" spans="2:4">
      <c r="B558396" s="334"/>
      <c r="D558396" s="335"/>
    </row>
    <row r="558397" spans="2:4">
      <c r="B558397" s="334"/>
      <c r="D558397" s="335"/>
    </row>
    <row r="558398" spans="2:4">
      <c r="B558398" s="334"/>
      <c r="D558398" s="335"/>
    </row>
    <row r="558399" spans="2:4">
      <c r="B558399" s="334"/>
      <c r="D558399" s="335"/>
    </row>
    <row r="558400" spans="2:4">
      <c r="B558400" s="334"/>
      <c r="D558400" s="335"/>
    </row>
    <row r="558401" spans="2:4">
      <c r="B558401" s="334"/>
      <c r="D558401" s="335"/>
    </row>
    <row r="558402" spans="2:4">
      <c r="B558402" s="334"/>
      <c r="D558402" s="335"/>
    </row>
    <row r="558403" spans="2:4">
      <c r="B558403" s="334"/>
      <c r="D558403" s="335"/>
    </row>
    <row r="558404" spans="2:4">
      <c r="B558404" s="334"/>
      <c r="D558404" s="335"/>
    </row>
    <row r="558405" spans="2:4">
      <c r="B558405" s="334"/>
      <c r="D558405" s="335"/>
    </row>
    <row r="558406" spans="2:4">
      <c r="B558406" s="334"/>
      <c r="D558406" s="335"/>
    </row>
    <row r="558407" spans="2:4">
      <c r="B558407" s="334"/>
      <c r="D558407" s="335"/>
    </row>
    <row r="558408" spans="2:4">
      <c r="B558408" s="334"/>
      <c r="D558408" s="335"/>
    </row>
    <row r="558409" spans="2:4">
      <c r="B558409" s="334"/>
      <c r="D558409" s="335"/>
    </row>
    <row r="558410" spans="2:4">
      <c r="B558410" s="334"/>
      <c r="D558410" s="335"/>
    </row>
    <row r="558411" spans="2:4">
      <c r="B558411" s="334"/>
      <c r="D558411" s="335"/>
    </row>
    <row r="558412" spans="2:4">
      <c r="B558412" s="334"/>
      <c r="D558412" s="335"/>
    </row>
    <row r="558413" spans="2:4">
      <c r="B558413" s="334"/>
      <c r="D558413" s="335"/>
    </row>
    <row r="558414" spans="2:4">
      <c r="B558414" s="334"/>
      <c r="D558414" s="335"/>
    </row>
    <row r="558415" spans="2:4">
      <c r="B558415" s="334"/>
      <c r="D558415" s="335"/>
    </row>
    <row r="558416" spans="2:4">
      <c r="B558416" s="334"/>
      <c r="D558416" s="335"/>
    </row>
    <row r="558417" spans="2:4">
      <c r="B558417" s="334"/>
      <c r="D558417" s="335"/>
    </row>
    <row r="558418" spans="2:4">
      <c r="B558418" s="334"/>
      <c r="D558418" s="335"/>
    </row>
    <row r="558419" spans="2:4">
      <c r="B558419" s="334"/>
      <c r="D558419" s="335"/>
    </row>
    <row r="558420" spans="2:4">
      <c r="B558420" s="334"/>
      <c r="D558420" s="335"/>
    </row>
    <row r="558421" spans="2:4">
      <c r="B558421" s="334"/>
      <c r="D558421" s="335"/>
    </row>
    <row r="558422" spans="2:4">
      <c r="B558422" s="334"/>
      <c r="D558422" s="335"/>
    </row>
    <row r="558423" spans="2:4">
      <c r="B558423" s="334"/>
      <c r="D558423" s="335"/>
    </row>
    <row r="558424" spans="2:4">
      <c r="B558424" s="334"/>
      <c r="D558424" s="335"/>
    </row>
    <row r="558425" spans="2:4">
      <c r="B558425" s="334"/>
      <c r="D558425" s="335"/>
    </row>
    <row r="558426" spans="2:4">
      <c r="B558426" s="334"/>
      <c r="D558426" s="335"/>
    </row>
    <row r="558427" spans="2:4">
      <c r="B558427" s="334"/>
      <c r="D558427" s="335"/>
    </row>
    <row r="558428" spans="2:4">
      <c r="B558428" s="334"/>
      <c r="D558428" s="335"/>
    </row>
    <row r="558429" spans="2:4">
      <c r="B558429" s="334"/>
      <c r="D558429" s="335"/>
    </row>
    <row r="558430" spans="2:4">
      <c r="B558430" s="334"/>
      <c r="D558430" s="335"/>
    </row>
    <row r="558431" spans="2:4">
      <c r="B558431" s="334"/>
      <c r="D558431" s="335"/>
    </row>
    <row r="558432" spans="2:4">
      <c r="B558432" s="334"/>
      <c r="D558432" s="335"/>
    </row>
    <row r="558433" spans="2:4">
      <c r="B558433" s="334"/>
      <c r="D558433" s="335"/>
    </row>
    <row r="558434" spans="2:4">
      <c r="B558434" s="334"/>
      <c r="D558434" s="335"/>
    </row>
    <row r="558435" spans="2:4">
      <c r="B558435" s="334"/>
      <c r="D558435" s="335"/>
    </row>
    <row r="558436" spans="2:4">
      <c r="B558436" s="334"/>
      <c r="D558436" s="335"/>
    </row>
    <row r="558437" spans="2:4">
      <c r="B558437" s="334"/>
      <c r="D558437" s="335"/>
    </row>
    <row r="558438" spans="2:4">
      <c r="B558438" s="334"/>
      <c r="D558438" s="335"/>
    </row>
    <row r="558439" spans="2:4">
      <c r="B558439" s="334"/>
      <c r="D558439" s="335"/>
    </row>
    <row r="558440" spans="2:4">
      <c r="B558440" s="334"/>
      <c r="D558440" s="335"/>
    </row>
    <row r="558441" spans="2:4">
      <c r="B558441" s="334"/>
      <c r="D558441" s="335"/>
    </row>
    <row r="558442" spans="2:4">
      <c r="B558442" s="334"/>
      <c r="D558442" s="335"/>
    </row>
    <row r="558443" spans="2:4">
      <c r="B558443" s="334"/>
      <c r="D558443" s="335"/>
    </row>
    <row r="558444" spans="2:4">
      <c r="B558444" s="334"/>
      <c r="D558444" s="335"/>
    </row>
    <row r="558445" spans="2:4">
      <c r="B558445" s="334"/>
      <c r="D558445" s="335"/>
    </row>
    <row r="558446" spans="2:4">
      <c r="B558446" s="334"/>
      <c r="D558446" s="335"/>
    </row>
    <row r="558447" spans="2:4">
      <c r="B558447" s="334"/>
      <c r="D558447" s="335"/>
    </row>
    <row r="558448" spans="2:4">
      <c r="B558448" s="334"/>
      <c r="D558448" s="335"/>
    </row>
    <row r="558449" spans="2:4">
      <c r="B558449" s="334"/>
      <c r="D558449" s="335"/>
    </row>
    <row r="558450" spans="2:4">
      <c r="B558450" s="334"/>
      <c r="D558450" s="335"/>
    </row>
    <row r="558451" spans="2:4">
      <c r="B558451" s="334"/>
      <c r="D558451" s="335"/>
    </row>
    <row r="558452" spans="2:4">
      <c r="B558452" s="334"/>
      <c r="D558452" s="335"/>
    </row>
    <row r="558453" spans="2:4">
      <c r="B558453" s="334"/>
      <c r="D558453" s="335"/>
    </row>
    <row r="558454" spans="2:4">
      <c r="B558454" s="334"/>
      <c r="D558454" s="335"/>
    </row>
    <row r="558455" spans="2:4">
      <c r="B558455" s="334"/>
      <c r="D558455" s="335"/>
    </row>
    <row r="558456" spans="2:4">
      <c r="B558456" s="334"/>
      <c r="D558456" s="335"/>
    </row>
    <row r="558457" spans="2:4">
      <c r="B558457" s="334"/>
      <c r="D558457" s="335"/>
    </row>
    <row r="558458" spans="2:4">
      <c r="B558458" s="334"/>
      <c r="D558458" s="335"/>
    </row>
    <row r="558459" spans="2:4">
      <c r="B558459" s="334"/>
      <c r="D558459" s="335"/>
    </row>
    <row r="558460" spans="2:4">
      <c r="B558460" s="334"/>
      <c r="D558460" s="335"/>
    </row>
    <row r="558461" spans="2:4">
      <c r="B558461" s="334"/>
      <c r="D558461" s="335"/>
    </row>
    <row r="558462" spans="2:4">
      <c r="B558462" s="334"/>
      <c r="D558462" s="335"/>
    </row>
    <row r="558463" spans="2:4">
      <c r="B558463" s="334"/>
      <c r="D558463" s="335"/>
    </row>
    <row r="558464" spans="2:4">
      <c r="B558464" s="334"/>
      <c r="D558464" s="335"/>
    </row>
    <row r="558465" spans="2:4">
      <c r="B558465" s="334"/>
      <c r="D558465" s="335"/>
    </row>
    <row r="558466" spans="2:4">
      <c r="B558466" s="334"/>
      <c r="D558466" s="335"/>
    </row>
    <row r="558467" spans="2:4">
      <c r="B558467" s="334"/>
      <c r="D558467" s="335"/>
    </row>
    <row r="558468" spans="2:4">
      <c r="B558468" s="334"/>
      <c r="D558468" s="335"/>
    </row>
    <row r="558469" spans="2:4">
      <c r="B558469" s="334"/>
      <c r="D558469" s="335"/>
    </row>
    <row r="558470" spans="2:4">
      <c r="B558470" s="334"/>
      <c r="D558470" s="335"/>
    </row>
    <row r="558471" spans="2:4">
      <c r="B558471" s="334"/>
      <c r="D558471" s="335"/>
    </row>
    <row r="558472" spans="2:4">
      <c r="B558472" s="334"/>
      <c r="D558472" s="335"/>
    </row>
    <row r="558473" spans="2:4">
      <c r="B558473" s="334"/>
      <c r="D558473" s="335"/>
    </row>
    <row r="558474" spans="2:4">
      <c r="B558474" s="334"/>
      <c r="D558474" s="335"/>
    </row>
    <row r="558475" spans="2:4">
      <c r="B558475" s="334"/>
      <c r="D558475" s="335"/>
    </row>
    <row r="558476" spans="2:4">
      <c r="B558476" s="334"/>
      <c r="D558476" s="335"/>
    </row>
    <row r="558477" spans="2:4">
      <c r="B558477" s="334"/>
      <c r="D558477" s="335"/>
    </row>
    <row r="558478" spans="2:4">
      <c r="B558478" s="334"/>
      <c r="D558478" s="335"/>
    </row>
    <row r="558479" spans="2:4">
      <c r="B558479" s="334"/>
      <c r="D558479" s="335"/>
    </row>
    <row r="558480" spans="2:4">
      <c r="B558480" s="334"/>
      <c r="D558480" s="335"/>
    </row>
    <row r="558481" spans="2:4">
      <c r="B558481" s="334"/>
      <c r="D558481" s="335"/>
    </row>
    <row r="558482" spans="2:4">
      <c r="B558482" s="334"/>
      <c r="D558482" s="335"/>
    </row>
    <row r="558483" spans="2:4">
      <c r="B558483" s="334"/>
      <c r="D558483" s="335"/>
    </row>
    <row r="558484" spans="2:4">
      <c r="B558484" s="334"/>
      <c r="D558484" s="335"/>
    </row>
    <row r="558485" spans="2:4">
      <c r="B558485" s="334"/>
      <c r="D558485" s="335"/>
    </row>
    <row r="558486" spans="2:4">
      <c r="B558486" s="334"/>
      <c r="D558486" s="335"/>
    </row>
    <row r="558487" spans="2:4">
      <c r="B558487" s="334"/>
      <c r="D558487" s="335"/>
    </row>
    <row r="558488" spans="2:4">
      <c r="B558488" s="334"/>
      <c r="D558488" s="335"/>
    </row>
    <row r="558489" spans="2:4">
      <c r="B558489" s="334"/>
      <c r="D558489" s="335"/>
    </row>
    <row r="558490" spans="2:4">
      <c r="B558490" s="334"/>
      <c r="D558490" s="335"/>
    </row>
    <row r="558491" spans="2:4">
      <c r="B558491" s="334"/>
      <c r="D558491" s="335"/>
    </row>
    <row r="558492" spans="2:4">
      <c r="B558492" s="334"/>
      <c r="D558492" s="335"/>
    </row>
    <row r="558493" spans="2:4">
      <c r="B558493" s="334"/>
      <c r="D558493" s="335"/>
    </row>
    <row r="558494" spans="2:4">
      <c r="B558494" s="334"/>
      <c r="D558494" s="335"/>
    </row>
    <row r="558495" spans="2:4">
      <c r="B558495" s="334"/>
      <c r="D558495" s="335"/>
    </row>
    <row r="558496" spans="2:4">
      <c r="B558496" s="334"/>
      <c r="D558496" s="335"/>
    </row>
    <row r="558497" spans="2:4">
      <c r="B558497" s="334"/>
      <c r="D558497" s="335"/>
    </row>
    <row r="558498" spans="2:4">
      <c r="B558498" s="334"/>
      <c r="D558498" s="335"/>
    </row>
    <row r="558499" spans="2:4">
      <c r="B558499" s="334"/>
      <c r="D558499" s="335"/>
    </row>
    <row r="558500" spans="2:4">
      <c r="B558500" s="334"/>
      <c r="D558500" s="335"/>
    </row>
    <row r="558501" spans="2:4">
      <c r="B558501" s="334"/>
      <c r="D558501" s="335"/>
    </row>
    <row r="558502" spans="2:4">
      <c r="B558502" s="334"/>
      <c r="D558502" s="335"/>
    </row>
    <row r="558503" spans="2:4">
      <c r="B558503" s="334"/>
      <c r="D558503" s="335"/>
    </row>
    <row r="558504" spans="2:4">
      <c r="B558504" s="334"/>
      <c r="D558504" s="335"/>
    </row>
    <row r="558505" spans="2:4">
      <c r="B558505" s="334"/>
      <c r="D558505" s="335"/>
    </row>
    <row r="558506" spans="2:4">
      <c r="B558506" s="334"/>
      <c r="D558506" s="335"/>
    </row>
    <row r="558507" spans="2:4">
      <c r="B558507" s="334"/>
      <c r="D558507" s="335"/>
    </row>
    <row r="558508" spans="2:4">
      <c r="B558508" s="334"/>
      <c r="D558508" s="335"/>
    </row>
    <row r="558509" spans="2:4">
      <c r="B558509" s="334"/>
      <c r="D558509" s="335"/>
    </row>
    <row r="558510" spans="2:4">
      <c r="B558510" s="334"/>
      <c r="D558510" s="335"/>
    </row>
    <row r="558511" spans="2:4">
      <c r="B558511" s="334"/>
      <c r="D558511" s="335"/>
    </row>
    <row r="558512" spans="2:4">
      <c r="B558512" s="334"/>
      <c r="D558512" s="335"/>
    </row>
    <row r="558513" spans="2:4">
      <c r="B558513" s="334"/>
      <c r="D558513" s="335"/>
    </row>
    <row r="558514" spans="2:4">
      <c r="B558514" s="334"/>
      <c r="D558514" s="335"/>
    </row>
    <row r="558515" spans="2:4">
      <c r="B558515" s="334"/>
      <c r="D558515" s="335"/>
    </row>
    <row r="558516" spans="2:4">
      <c r="B558516" s="334"/>
      <c r="D558516" s="335"/>
    </row>
    <row r="558517" spans="2:4">
      <c r="B558517" s="334"/>
      <c r="D558517" s="335"/>
    </row>
    <row r="558518" spans="2:4">
      <c r="B558518" s="334"/>
      <c r="D558518" s="335"/>
    </row>
    <row r="558519" spans="2:4">
      <c r="B558519" s="334"/>
      <c r="D558519" s="335"/>
    </row>
    <row r="558520" spans="2:4">
      <c r="B558520" s="334"/>
      <c r="D558520" s="335"/>
    </row>
    <row r="558521" spans="2:4">
      <c r="B558521" s="334"/>
      <c r="D558521" s="335"/>
    </row>
    <row r="558522" spans="2:4">
      <c r="B558522" s="334"/>
      <c r="D558522" s="335"/>
    </row>
    <row r="558523" spans="2:4">
      <c r="B558523" s="334"/>
      <c r="D558523" s="335"/>
    </row>
    <row r="558524" spans="2:4">
      <c r="B558524" s="334"/>
      <c r="D558524" s="335"/>
    </row>
    <row r="558525" spans="2:4">
      <c r="B558525" s="334"/>
      <c r="D558525" s="335"/>
    </row>
    <row r="558526" spans="2:4">
      <c r="B558526" s="334"/>
      <c r="D558526" s="335"/>
    </row>
    <row r="558527" spans="2:4">
      <c r="B558527" s="334"/>
      <c r="D558527" s="335"/>
    </row>
    <row r="558528" spans="2:4">
      <c r="B558528" s="334"/>
      <c r="D558528" s="335"/>
    </row>
    <row r="558529" spans="2:4">
      <c r="B558529" s="334"/>
      <c r="D558529" s="335"/>
    </row>
    <row r="558530" spans="2:4">
      <c r="B558530" s="334"/>
      <c r="D558530" s="335"/>
    </row>
    <row r="558531" spans="2:4">
      <c r="B558531" s="334"/>
      <c r="D558531" s="335"/>
    </row>
    <row r="558532" spans="2:4">
      <c r="B558532" s="334"/>
      <c r="D558532" s="335"/>
    </row>
    <row r="558533" spans="2:4">
      <c r="B558533" s="334"/>
      <c r="D558533" s="335"/>
    </row>
    <row r="558534" spans="2:4">
      <c r="B558534" s="334"/>
      <c r="D558534" s="335"/>
    </row>
    <row r="558535" spans="2:4">
      <c r="B558535" s="334"/>
      <c r="D558535" s="335"/>
    </row>
    <row r="558536" spans="2:4">
      <c r="B558536" s="334"/>
      <c r="D558536" s="335"/>
    </row>
    <row r="558537" spans="2:4">
      <c r="B558537" s="334"/>
      <c r="D558537" s="335"/>
    </row>
    <row r="558538" spans="2:4">
      <c r="B558538" s="334"/>
      <c r="D558538" s="335"/>
    </row>
    <row r="558539" spans="2:4">
      <c r="B558539" s="334"/>
      <c r="D558539" s="335"/>
    </row>
    <row r="558540" spans="2:4">
      <c r="B558540" s="334"/>
      <c r="D558540" s="335"/>
    </row>
    <row r="558541" spans="2:4">
      <c r="B558541" s="334"/>
      <c r="D558541" s="335"/>
    </row>
    <row r="558542" spans="2:4">
      <c r="B558542" s="334"/>
      <c r="D558542" s="335"/>
    </row>
    <row r="558543" spans="2:4">
      <c r="B558543" s="334"/>
      <c r="D558543" s="335"/>
    </row>
    <row r="558544" spans="2:4">
      <c r="B558544" s="334"/>
      <c r="D558544" s="335"/>
    </row>
    <row r="558545" spans="2:4">
      <c r="B558545" s="334"/>
      <c r="D558545" s="335"/>
    </row>
    <row r="558546" spans="2:4">
      <c r="B558546" s="334"/>
      <c r="D558546" s="335"/>
    </row>
    <row r="558547" spans="2:4">
      <c r="B558547" s="334"/>
      <c r="D558547" s="335"/>
    </row>
    <row r="558548" spans="2:4">
      <c r="B558548" s="334"/>
      <c r="D558548" s="335"/>
    </row>
    <row r="558549" spans="2:4">
      <c r="B558549" s="334"/>
      <c r="D558549" s="335"/>
    </row>
    <row r="558550" spans="2:4">
      <c r="B558550" s="334"/>
      <c r="D558550" s="335"/>
    </row>
    <row r="558551" spans="2:4">
      <c r="B558551" s="334"/>
      <c r="D558551" s="335"/>
    </row>
    <row r="558552" spans="2:4">
      <c r="B558552" s="334"/>
      <c r="D558552" s="335"/>
    </row>
    <row r="558553" spans="2:4">
      <c r="B558553" s="334"/>
      <c r="D558553" s="335"/>
    </row>
    <row r="558554" spans="2:4">
      <c r="B558554" s="334"/>
      <c r="D558554" s="335"/>
    </row>
    <row r="558555" spans="2:4">
      <c r="B558555" s="334"/>
      <c r="D558555" s="335"/>
    </row>
    <row r="558556" spans="2:4">
      <c r="B558556" s="334"/>
      <c r="D558556" s="335"/>
    </row>
    <row r="558557" spans="2:4">
      <c r="B558557" s="334"/>
      <c r="D558557" s="335"/>
    </row>
    <row r="558558" spans="2:4">
      <c r="B558558" s="334"/>
      <c r="D558558" s="335"/>
    </row>
    <row r="558559" spans="2:4">
      <c r="B558559" s="334"/>
      <c r="D558559" s="335"/>
    </row>
    <row r="558560" spans="2:4">
      <c r="B558560" s="334"/>
      <c r="D558560" s="335"/>
    </row>
    <row r="558561" spans="2:4">
      <c r="B558561" s="334"/>
      <c r="D558561" s="335"/>
    </row>
    <row r="558562" spans="2:4">
      <c r="B558562" s="334"/>
      <c r="D558562" s="335"/>
    </row>
    <row r="558563" spans="2:4">
      <c r="B558563" s="334"/>
      <c r="D558563" s="335"/>
    </row>
    <row r="558564" spans="2:4">
      <c r="B558564" s="334"/>
      <c r="D558564" s="335"/>
    </row>
    <row r="558565" spans="2:4">
      <c r="B558565" s="334"/>
      <c r="D558565" s="335"/>
    </row>
    <row r="558566" spans="2:4">
      <c r="B558566" s="334"/>
      <c r="D558566" s="335"/>
    </row>
    <row r="558567" spans="2:4">
      <c r="B558567" s="334"/>
      <c r="D558567" s="335"/>
    </row>
    <row r="558568" spans="2:4">
      <c r="B558568" s="334"/>
      <c r="D558568" s="335"/>
    </row>
    <row r="558569" spans="2:4">
      <c r="B558569" s="334"/>
      <c r="D558569" s="335"/>
    </row>
    <row r="558570" spans="2:4">
      <c r="B558570" s="334"/>
      <c r="D558570" s="335"/>
    </row>
    <row r="558571" spans="2:4">
      <c r="B558571" s="334"/>
      <c r="D558571" s="335"/>
    </row>
    <row r="558572" spans="2:4">
      <c r="B558572" s="334"/>
      <c r="D558572" s="335"/>
    </row>
    <row r="558573" spans="2:4">
      <c r="B558573" s="334"/>
      <c r="D558573" s="335"/>
    </row>
    <row r="558574" spans="2:4">
      <c r="B558574" s="334"/>
      <c r="D558574" s="335"/>
    </row>
    <row r="558575" spans="2:4">
      <c r="B558575" s="334"/>
      <c r="D558575" s="335"/>
    </row>
    <row r="558576" spans="2:4">
      <c r="B558576" s="334"/>
      <c r="D558576" s="335"/>
    </row>
    <row r="558577" spans="2:4">
      <c r="B558577" s="334"/>
      <c r="D558577" s="335"/>
    </row>
    <row r="558578" spans="2:4">
      <c r="B558578" s="334"/>
      <c r="D558578" s="335"/>
    </row>
    <row r="558579" spans="2:4">
      <c r="B558579" s="334"/>
      <c r="D558579" s="335"/>
    </row>
    <row r="558580" spans="2:4">
      <c r="B558580" s="334"/>
      <c r="D558580" s="335"/>
    </row>
    <row r="558581" spans="2:4">
      <c r="B558581" s="334"/>
      <c r="D558581" s="335"/>
    </row>
    <row r="558582" spans="2:4">
      <c r="B558582" s="334"/>
      <c r="D558582" s="335"/>
    </row>
    <row r="558583" spans="2:4">
      <c r="B558583" s="334"/>
      <c r="D558583" s="335"/>
    </row>
    <row r="558584" spans="2:4">
      <c r="B558584" s="334"/>
      <c r="D558584" s="335"/>
    </row>
    <row r="558585" spans="2:4">
      <c r="B558585" s="334"/>
      <c r="D558585" s="335"/>
    </row>
    <row r="558586" spans="2:4">
      <c r="B558586" s="334"/>
      <c r="D558586" s="335"/>
    </row>
    <row r="558587" spans="2:4">
      <c r="B558587" s="334"/>
      <c r="D558587" s="335"/>
    </row>
    <row r="558588" spans="2:4">
      <c r="B558588" s="334"/>
      <c r="D558588" s="335"/>
    </row>
    <row r="558589" spans="2:4">
      <c r="B558589" s="334"/>
      <c r="D558589" s="335"/>
    </row>
    <row r="558590" spans="2:4">
      <c r="B558590" s="334"/>
      <c r="D558590" s="335"/>
    </row>
    <row r="558591" spans="2:4">
      <c r="B558591" s="334"/>
      <c r="D558591" s="335"/>
    </row>
    <row r="558592" spans="2:4">
      <c r="B558592" s="334"/>
      <c r="D558592" s="335"/>
    </row>
    <row r="558593" spans="2:4">
      <c r="B558593" s="334"/>
      <c r="D558593" s="335"/>
    </row>
    <row r="558594" spans="2:4">
      <c r="B558594" s="334"/>
      <c r="D558594" s="335"/>
    </row>
    <row r="558595" spans="2:4">
      <c r="B558595" s="334"/>
      <c r="D558595" s="335"/>
    </row>
    <row r="558596" spans="2:4">
      <c r="B558596" s="334"/>
      <c r="D558596" s="335"/>
    </row>
    <row r="558597" spans="2:4">
      <c r="B558597" s="334"/>
      <c r="D558597" s="335"/>
    </row>
    <row r="558598" spans="2:4">
      <c r="B558598" s="334"/>
      <c r="D558598" s="335"/>
    </row>
    <row r="558599" spans="2:4">
      <c r="B558599" s="334"/>
      <c r="D558599" s="335"/>
    </row>
    <row r="558600" spans="2:4">
      <c r="B558600" s="334"/>
      <c r="D558600" s="335"/>
    </row>
    <row r="558601" spans="2:4">
      <c r="B558601" s="334"/>
      <c r="D558601" s="335"/>
    </row>
    <row r="558602" spans="2:4">
      <c r="B558602" s="334"/>
      <c r="D558602" s="335"/>
    </row>
    <row r="558603" spans="2:4">
      <c r="B558603" s="334"/>
      <c r="D558603" s="335"/>
    </row>
    <row r="558604" spans="2:4">
      <c r="B558604" s="334"/>
      <c r="D558604" s="335"/>
    </row>
    <row r="558605" spans="2:4">
      <c r="B558605" s="334"/>
      <c r="D558605" s="335"/>
    </row>
    <row r="558606" spans="2:4">
      <c r="B558606" s="334"/>
      <c r="D558606" s="335"/>
    </row>
    <row r="558607" spans="2:4">
      <c r="B558607" s="334"/>
      <c r="D558607" s="335"/>
    </row>
    <row r="558608" spans="2:4">
      <c r="B558608" s="334"/>
      <c r="D558608" s="335"/>
    </row>
    <row r="558609" spans="2:4">
      <c r="B558609" s="334"/>
      <c r="D558609" s="335"/>
    </row>
    <row r="558610" spans="2:4">
      <c r="B558610" s="334"/>
      <c r="D558610" s="335"/>
    </row>
    <row r="558611" spans="2:4">
      <c r="B558611" s="334"/>
      <c r="D558611" s="335"/>
    </row>
    <row r="558612" spans="2:4">
      <c r="B558612" s="334"/>
      <c r="D558612" s="335"/>
    </row>
    <row r="558613" spans="2:4">
      <c r="B558613" s="334"/>
      <c r="D558613" s="335"/>
    </row>
    <row r="558614" spans="2:4">
      <c r="B558614" s="334"/>
      <c r="D558614" s="335"/>
    </row>
    <row r="558615" spans="2:4">
      <c r="B558615" s="334"/>
      <c r="D558615" s="335"/>
    </row>
    <row r="558616" spans="2:4">
      <c r="B558616" s="334"/>
      <c r="D558616" s="335"/>
    </row>
    <row r="558617" spans="2:4">
      <c r="B558617" s="334"/>
      <c r="D558617" s="335"/>
    </row>
    <row r="558618" spans="2:4">
      <c r="B558618" s="334"/>
      <c r="D558618" s="335"/>
    </row>
    <row r="558619" spans="2:4">
      <c r="B558619" s="334"/>
      <c r="D558619" s="335"/>
    </row>
    <row r="558620" spans="2:4">
      <c r="B558620" s="334"/>
      <c r="D558620" s="335"/>
    </row>
    <row r="558621" spans="2:4">
      <c r="B558621" s="334"/>
      <c r="D558621" s="335"/>
    </row>
    <row r="558622" spans="2:4">
      <c r="B558622" s="334"/>
      <c r="D558622" s="335"/>
    </row>
    <row r="558623" spans="2:4">
      <c r="B558623" s="334"/>
      <c r="D558623" s="335"/>
    </row>
    <row r="558624" spans="2:4">
      <c r="B558624" s="334"/>
      <c r="D558624" s="335"/>
    </row>
    <row r="558625" spans="2:4">
      <c r="B558625" s="334"/>
      <c r="D558625" s="335"/>
    </row>
    <row r="558626" spans="2:4">
      <c r="B558626" s="334"/>
      <c r="D558626" s="335"/>
    </row>
    <row r="558627" spans="2:4">
      <c r="B558627" s="334"/>
      <c r="D558627" s="335"/>
    </row>
    <row r="558628" spans="2:4">
      <c r="B558628" s="334"/>
      <c r="D558628" s="335"/>
    </row>
    <row r="558629" spans="2:4">
      <c r="B558629" s="334"/>
      <c r="D558629" s="335"/>
    </row>
    <row r="558630" spans="2:4">
      <c r="B558630" s="334"/>
      <c r="D558630" s="335"/>
    </row>
    <row r="558631" spans="2:4">
      <c r="B558631" s="334"/>
      <c r="D558631" s="335"/>
    </row>
    <row r="558632" spans="2:4">
      <c r="B558632" s="334"/>
      <c r="D558632" s="335"/>
    </row>
    <row r="558633" spans="2:4">
      <c r="B558633" s="334"/>
      <c r="D558633" s="335"/>
    </row>
    <row r="558634" spans="2:4">
      <c r="B558634" s="334"/>
      <c r="D558634" s="335"/>
    </row>
    <row r="558635" spans="2:4">
      <c r="B558635" s="334"/>
      <c r="D558635" s="335"/>
    </row>
    <row r="558636" spans="2:4">
      <c r="B558636" s="334"/>
      <c r="D558636" s="335"/>
    </row>
    <row r="558637" spans="2:4">
      <c r="B558637" s="334"/>
      <c r="D558637" s="335"/>
    </row>
    <row r="558638" spans="2:4">
      <c r="B558638" s="334"/>
      <c r="D558638" s="335"/>
    </row>
    <row r="558639" spans="2:4">
      <c r="B558639" s="334"/>
      <c r="D558639" s="335"/>
    </row>
    <row r="558640" spans="2:4">
      <c r="B558640" s="334"/>
      <c r="D558640" s="335"/>
    </row>
    <row r="558641" spans="2:4">
      <c r="B558641" s="334"/>
      <c r="D558641" s="335"/>
    </row>
    <row r="558642" spans="2:4">
      <c r="B558642" s="334"/>
      <c r="D558642" s="335"/>
    </row>
    <row r="558643" spans="2:4">
      <c r="B558643" s="334"/>
      <c r="D558643" s="335"/>
    </row>
    <row r="558644" spans="2:4">
      <c r="B558644" s="334"/>
      <c r="D558644" s="335"/>
    </row>
    <row r="558645" spans="2:4">
      <c r="B558645" s="334"/>
      <c r="D558645" s="335"/>
    </row>
    <row r="558646" spans="2:4">
      <c r="B558646" s="334"/>
      <c r="D558646" s="335"/>
    </row>
    <row r="558647" spans="2:4">
      <c r="B558647" s="334"/>
      <c r="D558647" s="335"/>
    </row>
    <row r="558648" spans="2:4">
      <c r="B558648" s="334"/>
      <c r="D558648" s="335"/>
    </row>
    <row r="558649" spans="2:4">
      <c r="B558649" s="334"/>
      <c r="D558649" s="335"/>
    </row>
    <row r="558650" spans="2:4">
      <c r="B558650" s="334"/>
      <c r="D558650" s="335"/>
    </row>
    <row r="558651" spans="2:4">
      <c r="B558651" s="334"/>
      <c r="D558651" s="335"/>
    </row>
    <row r="558652" spans="2:4">
      <c r="B558652" s="334"/>
      <c r="D558652" s="335"/>
    </row>
    <row r="558653" spans="2:4">
      <c r="B558653" s="334"/>
      <c r="D558653" s="335"/>
    </row>
    <row r="558654" spans="2:4">
      <c r="B558654" s="334"/>
      <c r="D558654" s="335"/>
    </row>
    <row r="558655" spans="2:4">
      <c r="B558655" s="334"/>
      <c r="D558655" s="335"/>
    </row>
    <row r="558656" spans="2:4">
      <c r="B558656" s="334"/>
      <c r="D558656" s="335"/>
    </row>
    <row r="558657" spans="2:4">
      <c r="B558657" s="334"/>
      <c r="D558657" s="335"/>
    </row>
    <row r="558658" spans="2:4">
      <c r="B558658" s="334"/>
      <c r="D558658" s="335"/>
    </row>
    <row r="558659" spans="2:4">
      <c r="B558659" s="334"/>
      <c r="D558659" s="335"/>
    </row>
    <row r="558660" spans="2:4">
      <c r="B558660" s="334"/>
      <c r="D558660" s="335"/>
    </row>
    <row r="558661" spans="2:4">
      <c r="B558661" s="334"/>
      <c r="D558661" s="335"/>
    </row>
    <row r="558662" spans="2:4">
      <c r="B558662" s="334"/>
      <c r="D558662" s="335"/>
    </row>
    <row r="558663" spans="2:4">
      <c r="B558663" s="334"/>
      <c r="D558663" s="335"/>
    </row>
    <row r="558664" spans="2:4">
      <c r="B558664" s="334"/>
      <c r="D558664" s="335"/>
    </row>
    <row r="558665" spans="2:4">
      <c r="B558665" s="334"/>
      <c r="D558665" s="335"/>
    </row>
    <row r="558666" spans="2:4">
      <c r="B558666" s="334"/>
      <c r="D558666" s="335"/>
    </row>
    <row r="558667" spans="2:4">
      <c r="B558667" s="334"/>
      <c r="D558667" s="335"/>
    </row>
    <row r="558668" spans="2:4">
      <c r="B558668" s="334"/>
      <c r="D558668" s="335"/>
    </row>
    <row r="558669" spans="2:4">
      <c r="B558669" s="334"/>
      <c r="D558669" s="335"/>
    </row>
    <row r="558670" spans="2:4">
      <c r="B558670" s="334"/>
      <c r="D558670" s="335"/>
    </row>
    <row r="558671" spans="2:4">
      <c r="B558671" s="334"/>
      <c r="D558671" s="335"/>
    </row>
    <row r="558672" spans="2:4">
      <c r="B558672" s="334"/>
      <c r="D558672" s="335"/>
    </row>
    <row r="558673" spans="2:4">
      <c r="B558673" s="334"/>
      <c r="D558673" s="335"/>
    </row>
    <row r="558674" spans="2:4">
      <c r="B558674" s="334"/>
      <c r="D558674" s="335"/>
    </row>
    <row r="558675" spans="2:4">
      <c r="B558675" s="334"/>
      <c r="D558675" s="335"/>
    </row>
    <row r="558676" spans="2:4">
      <c r="B558676" s="334"/>
      <c r="D558676" s="335"/>
    </row>
    <row r="558677" spans="2:4">
      <c r="B558677" s="334"/>
      <c r="D558677" s="335"/>
    </row>
    <row r="558678" spans="2:4">
      <c r="B558678" s="334"/>
      <c r="D558678" s="335"/>
    </row>
    <row r="558679" spans="2:4">
      <c r="B558679" s="334"/>
      <c r="D558679" s="335"/>
    </row>
    <row r="558680" spans="2:4">
      <c r="B558680" s="334"/>
      <c r="D558680" s="335"/>
    </row>
    <row r="558681" spans="2:4">
      <c r="B558681" s="334"/>
      <c r="D558681" s="335"/>
    </row>
    <row r="558682" spans="2:4">
      <c r="B558682" s="334"/>
      <c r="D558682" s="335"/>
    </row>
    <row r="558683" spans="2:4">
      <c r="B558683" s="334"/>
      <c r="D558683" s="335"/>
    </row>
    <row r="558684" spans="2:4">
      <c r="B558684" s="334"/>
      <c r="D558684" s="335"/>
    </row>
    <row r="558685" spans="2:4">
      <c r="B558685" s="334"/>
      <c r="D558685" s="335"/>
    </row>
    <row r="558686" spans="2:4">
      <c r="B558686" s="334"/>
      <c r="D558686" s="335"/>
    </row>
    <row r="558687" spans="2:4">
      <c r="B558687" s="334"/>
      <c r="D558687" s="335"/>
    </row>
    <row r="558688" spans="2:4">
      <c r="B558688" s="334"/>
      <c r="D558688" s="335"/>
    </row>
    <row r="558689" spans="2:4">
      <c r="B558689" s="334"/>
      <c r="D558689" s="335"/>
    </row>
    <row r="558690" spans="2:4">
      <c r="B558690" s="334"/>
      <c r="D558690" s="335"/>
    </row>
    <row r="558691" spans="2:4">
      <c r="B558691" s="334"/>
      <c r="D558691" s="335"/>
    </row>
    <row r="558692" spans="2:4">
      <c r="B558692" s="334"/>
      <c r="D558692" s="335"/>
    </row>
    <row r="558693" spans="2:4">
      <c r="B558693" s="334"/>
      <c r="D558693" s="335"/>
    </row>
    <row r="558694" spans="2:4">
      <c r="B558694" s="334"/>
      <c r="D558694" s="335"/>
    </row>
    <row r="558695" spans="2:4">
      <c r="B558695" s="334"/>
      <c r="D558695" s="335"/>
    </row>
    <row r="558696" spans="2:4">
      <c r="B558696" s="334"/>
      <c r="D558696" s="335"/>
    </row>
    <row r="558697" spans="2:4">
      <c r="B558697" s="334"/>
      <c r="D558697" s="335"/>
    </row>
    <row r="558698" spans="2:4">
      <c r="B558698" s="334"/>
      <c r="D558698" s="335"/>
    </row>
    <row r="558699" spans="2:4">
      <c r="B558699" s="334"/>
      <c r="D558699" s="335"/>
    </row>
    <row r="558700" spans="2:4">
      <c r="B558700" s="334"/>
      <c r="D558700" s="335"/>
    </row>
    <row r="558701" spans="2:4">
      <c r="B558701" s="334"/>
      <c r="D558701" s="335"/>
    </row>
    <row r="558702" spans="2:4">
      <c r="B558702" s="334"/>
      <c r="D558702" s="335"/>
    </row>
    <row r="558703" spans="2:4">
      <c r="B558703" s="334"/>
      <c r="D558703" s="335"/>
    </row>
    <row r="558704" spans="2:4">
      <c r="B558704" s="334"/>
      <c r="D558704" s="335"/>
    </row>
    <row r="558705" spans="2:4">
      <c r="B558705" s="334"/>
      <c r="D558705" s="335"/>
    </row>
    <row r="558706" spans="2:4">
      <c r="B558706" s="334"/>
      <c r="D558706" s="335"/>
    </row>
    <row r="558707" spans="2:4">
      <c r="B558707" s="334"/>
      <c r="D558707" s="335"/>
    </row>
    <row r="558708" spans="2:4">
      <c r="B558708" s="334"/>
      <c r="D558708" s="335"/>
    </row>
    <row r="558709" spans="2:4">
      <c r="B558709" s="334"/>
      <c r="D558709" s="335"/>
    </row>
    <row r="558710" spans="2:4">
      <c r="B558710" s="334"/>
      <c r="D558710" s="335"/>
    </row>
    <row r="558711" spans="2:4">
      <c r="B558711" s="334"/>
      <c r="D558711" s="335"/>
    </row>
    <row r="558712" spans="2:4">
      <c r="B558712" s="334"/>
      <c r="D558712" s="335"/>
    </row>
    <row r="558713" spans="2:4">
      <c r="B558713" s="334"/>
      <c r="D558713" s="335"/>
    </row>
    <row r="558714" spans="2:4">
      <c r="B558714" s="334"/>
      <c r="D558714" s="335"/>
    </row>
    <row r="558715" spans="2:4">
      <c r="B558715" s="334"/>
      <c r="D558715" s="335"/>
    </row>
    <row r="558716" spans="2:4">
      <c r="B558716" s="334"/>
      <c r="D558716" s="335"/>
    </row>
    <row r="558717" spans="2:4">
      <c r="B558717" s="334"/>
      <c r="D558717" s="335"/>
    </row>
    <row r="558718" spans="2:4">
      <c r="B558718" s="334"/>
      <c r="D558718" s="335"/>
    </row>
    <row r="558719" spans="2:4">
      <c r="B558719" s="334"/>
      <c r="D558719" s="335"/>
    </row>
    <row r="558720" spans="2:4">
      <c r="B558720" s="334"/>
      <c r="D558720" s="335"/>
    </row>
    <row r="558721" spans="2:4">
      <c r="B558721" s="334"/>
      <c r="D558721" s="335"/>
    </row>
    <row r="558722" spans="2:4">
      <c r="B558722" s="334"/>
      <c r="D558722" s="335"/>
    </row>
    <row r="558723" spans="2:4">
      <c r="B558723" s="334"/>
      <c r="D558723" s="335"/>
    </row>
    <row r="558724" spans="2:4">
      <c r="B558724" s="334"/>
      <c r="D558724" s="335"/>
    </row>
    <row r="558725" spans="2:4">
      <c r="B558725" s="334"/>
      <c r="D558725" s="335"/>
    </row>
    <row r="558726" spans="2:4">
      <c r="B558726" s="334"/>
      <c r="D558726" s="335"/>
    </row>
    <row r="558727" spans="2:4">
      <c r="B558727" s="334"/>
      <c r="D558727" s="335"/>
    </row>
    <row r="558728" spans="2:4">
      <c r="B558728" s="334"/>
      <c r="D558728" s="335"/>
    </row>
    <row r="558729" spans="2:4">
      <c r="B558729" s="334"/>
      <c r="D558729" s="335"/>
    </row>
    <row r="558730" spans="2:4">
      <c r="B558730" s="334"/>
      <c r="D558730" s="335"/>
    </row>
    <row r="558731" spans="2:4">
      <c r="B558731" s="334"/>
      <c r="D558731" s="335"/>
    </row>
    <row r="558732" spans="2:4">
      <c r="B558732" s="334"/>
      <c r="D558732" s="335"/>
    </row>
    <row r="558733" spans="2:4">
      <c r="B558733" s="334"/>
      <c r="D558733" s="335"/>
    </row>
    <row r="558734" spans="2:4">
      <c r="B558734" s="334"/>
      <c r="D558734" s="335"/>
    </row>
    <row r="558735" spans="2:4">
      <c r="B558735" s="334"/>
      <c r="D558735" s="335"/>
    </row>
    <row r="558736" spans="2:4">
      <c r="B558736" s="334"/>
      <c r="D558736" s="335"/>
    </row>
    <row r="558737" spans="2:4">
      <c r="B558737" s="334"/>
      <c r="D558737" s="335"/>
    </row>
    <row r="558738" spans="2:4">
      <c r="B558738" s="334"/>
      <c r="D558738" s="335"/>
    </row>
    <row r="558739" spans="2:4">
      <c r="B558739" s="334"/>
      <c r="D558739" s="335"/>
    </row>
    <row r="558740" spans="2:4">
      <c r="B558740" s="334"/>
      <c r="D558740" s="335"/>
    </row>
    <row r="558741" spans="2:4">
      <c r="B558741" s="334"/>
      <c r="D558741" s="335"/>
    </row>
    <row r="558742" spans="2:4">
      <c r="B558742" s="334"/>
      <c r="D558742" s="335"/>
    </row>
    <row r="558743" spans="2:4">
      <c r="B558743" s="334"/>
      <c r="D558743" s="335"/>
    </row>
    <row r="558744" spans="2:4">
      <c r="B558744" s="334"/>
      <c r="D558744" s="335"/>
    </row>
    <row r="558745" spans="2:4">
      <c r="B558745" s="334"/>
      <c r="D558745" s="335"/>
    </row>
    <row r="558746" spans="2:4">
      <c r="B558746" s="334"/>
      <c r="D558746" s="335"/>
    </row>
    <row r="558747" spans="2:4">
      <c r="B558747" s="334"/>
      <c r="D558747" s="335"/>
    </row>
    <row r="558748" spans="2:4">
      <c r="B558748" s="334"/>
      <c r="D558748" s="335"/>
    </row>
    <row r="558749" spans="2:4">
      <c r="B558749" s="334"/>
      <c r="D558749" s="335"/>
    </row>
    <row r="558750" spans="2:4">
      <c r="B558750" s="334"/>
      <c r="D558750" s="335"/>
    </row>
    <row r="558751" spans="2:4">
      <c r="B558751" s="334"/>
      <c r="D558751" s="335"/>
    </row>
    <row r="558752" spans="2:4">
      <c r="B558752" s="334"/>
      <c r="D558752" s="335"/>
    </row>
    <row r="558753" spans="2:4">
      <c r="B558753" s="334"/>
      <c r="D558753" s="335"/>
    </row>
    <row r="558754" spans="2:4">
      <c r="B558754" s="334"/>
      <c r="D558754" s="335"/>
    </row>
    <row r="558755" spans="2:4">
      <c r="B558755" s="334"/>
      <c r="D558755" s="335"/>
    </row>
    <row r="558756" spans="2:4">
      <c r="B558756" s="334"/>
      <c r="D558756" s="335"/>
    </row>
    <row r="558757" spans="2:4">
      <c r="B558757" s="334"/>
      <c r="D558757" s="335"/>
    </row>
    <row r="558758" spans="2:4">
      <c r="B558758" s="334"/>
      <c r="D558758" s="335"/>
    </row>
    <row r="558759" spans="2:4">
      <c r="B558759" s="334"/>
      <c r="D558759" s="335"/>
    </row>
    <row r="558760" spans="2:4">
      <c r="B558760" s="334"/>
      <c r="D558760" s="335"/>
    </row>
    <row r="558761" spans="2:4">
      <c r="B558761" s="334"/>
      <c r="D558761" s="335"/>
    </row>
    <row r="558762" spans="2:4">
      <c r="B558762" s="334"/>
      <c r="D558762" s="335"/>
    </row>
    <row r="558763" spans="2:4">
      <c r="B558763" s="334"/>
      <c r="D558763" s="335"/>
    </row>
    <row r="558764" spans="2:4">
      <c r="B558764" s="334"/>
      <c r="D558764" s="335"/>
    </row>
    <row r="558765" spans="2:4">
      <c r="B558765" s="334"/>
      <c r="D558765" s="335"/>
    </row>
    <row r="558766" spans="2:4">
      <c r="B558766" s="334"/>
      <c r="D558766" s="335"/>
    </row>
    <row r="558767" spans="2:4">
      <c r="B558767" s="334"/>
      <c r="D558767" s="335"/>
    </row>
    <row r="558768" spans="2:4">
      <c r="B558768" s="334"/>
      <c r="D558768" s="335"/>
    </row>
    <row r="558769" spans="2:4">
      <c r="B558769" s="334"/>
      <c r="D558769" s="335"/>
    </row>
    <row r="558770" spans="2:4">
      <c r="B558770" s="334"/>
      <c r="D558770" s="335"/>
    </row>
    <row r="558771" spans="2:4">
      <c r="B558771" s="334"/>
      <c r="D558771" s="335"/>
    </row>
    <row r="558772" spans="2:4">
      <c r="B558772" s="334"/>
      <c r="D558772" s="335"/>
    </row>
    <row r="558773" spans="2:4">
      <c r="B558773" s="334"/>
      <c r="D558773" s="335"/>
    </row>
    <row r="558774" spans="2:4">
      <c r="B558774" s="334"/>
      <c r="D558774" s="335"/>
    </row>
    <row r="558775" spans="2:4">
      <c r="B558775" s="334"/>
      <c r="D558775" s="335"/>
    </row>
    <row r="558776" spans="2:4">
      <c r="B558776" s="334"/>
      <c r="D558776" s="335"/>
    </row>
    <row r="558777" spans="2:4">
      <c r="B558777" s="334"/>
      <c r="D558777" s="335"/>
    </row>
    <row r="558778" spans="2:4">
      <c r="B558778" s="334"/>
      <c r="D558778" s="335"/>
    </row>
    <row r="558779" spans="2:4">
      <c r="B558779" s="334"/>
      <c r="D558779" s="335"/>
    </row>
    <row r="558780" spans="2:4">
      <c r="B558780" s="334"/>
      <c r="D558780" s="335"/>
    </row>
    <row r="558781" spans="2:4">
      <c r="B558781" s="334"/>
      <c r="D558781" s="335"/>
    </row>
    <row r="558782" spans="2:4">
      <c r="B558782" s="334"/>
      <c r="D558782" s="335"/>
    </row>
    <row r="558783" spans="2:4">
      <c r="B558783" s="334"/>
      <c r="D558783" s="335"/>
    </row>
    <row r="558784" spans="2:4">
      <c r="B558784" s="334"/>
      <c r="D558784" s="335"/>
    </row>
    <row r="558785" spans="2:4">
      <c r="B558785" s="334"/>
      <c r="D558785" s="335"/>
    </row>
    <row r="558786" spans="2:4">
      <c r="B558786" s="334"/>
      <c r="D558786" s="335"/>
    </row>
    <row r="558787" spans="2:4">
      <c r="B558787" s="334"/>
      <c r="D558787" s="335"/>
    </row>
    <row r="558788" spans="2:4">
      <c r="B558788" s="334"/>
      <c r="D558788" s="335"/>
    </row>
    <row r="558789" spans="2:4">
      <c r="B558789" s="334"/>
      <c r="D558789" s="335"/>
    </row>
    <row r="558790" spans="2:4">
      <c r="B558790" s="334"/>
      <c r="D558790" s="335"/>
    </row>
    <row r="558791" spans="2:4">
      <c r="B558791" s="334"/>
      <c r="D558791" s="335"/>
    </row>
    <row r="558792" spans="2:4">
      <c r="B558792" s="334"/>
      <c r="D558792" s="335"/>
    </row>
    <row r="558793" spans="2:4">
      <c r="B558793" s="334"/>
      <c r="D558793" s="335"/>
    </row>
    <row r="558794" spans="2:4">
      <c r="B558794" s="334"/>
      <c r="D558794" s="335"/>
    </row>
    <row r="558795" spans="2:4">
      <c r="B558795" s="334"/>
      <c r="D558795" s="335"/>
    </row>
    <row r="558796" spans="2:4">
      <c r="B558796" s="334"/>
      <c r="D558796" s="335"/>
    </row>
    <row r="558797" spans="2:4">
      <c r="B558797" s="334"/>
      <c r="D558797" s="335"/>
    </row>
    <row r="558798" spans="2:4">
      <c r="B558798" s="334"/>
      <c r="D558798" s="335"/>
    </row>
    <row r="558799" spans="2:4">
      <c r="B558799" s="334"/>
      <c r="D558799" s="335"/>
    </row>
    <row r="558800" spans="2:4">
      <c r="B558800" s="334"/>
      <c r="D558800" s="335"/>
    </row>
    <row r="558801" spans="2:4">
      <c r="B558801" s="334"/>
      <c r="D558801" s="335"/>
    </row>
    <row r="558802" spans="2:4">
      <c r="B558802" s="334"/>
      <c r="D558802" s="335"/>
    </row>
    <row r="558803" spans="2:4">
      <c r="B558803" s="334"/>
      <c r="D558803" s="335"/>
    </row>
    <row r="558804" spans="2:4">
      <c r="B558804" s="334"/>
      <c r="D558804" s="335"/>
    </row>
    <row r="558805" spans="2:4">
      <c r="B558805" s="334"/>
      <c r="D558805" s="335"/>
    </row>
    <row r="558806" spans="2:4">
      <c r="B558806" s="334"/>
      <c r="D558806" s="335"/>
    </row>
    <row r="558807" spans="2:4">
      <c r="B558807" s="334"/>
      <c r="D558807" s="335"/>
    </row>
    <row r="558808" spans="2:4">
      <c r="B558808" s="334"/>
      <c r="D558808" s="335"/>
    </row>
    <row r="558809" spans="2:4">
      <c r="B558809" s="334"/>
      <c r="D558809" s="335"/>
    </row>
    <row r="558810" spans="2:4">
      <c r="B558810" s="334"/>
      <c r="D558810" s="335"/>
    </row>
    <row r="558811" spans="2:4">
      <c r="B558811" s="334"/>
      <c r="D558811" s="335"/>
    </row>
    <row r="558812" spans="2:4">
      <c r="B558812" s="334"/>
      <c r="D558812" s="335"/>
    </row>
    <row r="558813" spans="2:4">
      <c r="B558813" s="334"/>
      <c r="D558813" s="335"/>
    </row>
    <row r="558814" spans="2:4">
      <c r="B558814" s="334"/>
      <c r="D558814" s="335"/>
    </row>
    <row r="558815" spans="2:4">
      <c r="B558815" s="334"/>
      <c r="D558815" s="335"/>
    </row>
    <row r="558816" spans="2:4">
      <c r="B558816" s="334"/>
      <c r="D558816" s="335"/>
    </row>
    <row r="558817" spans="2:4">
      <c r="B558817" s="334"/>
      <c r="D558817" s="335"/>
    </row>
    <row r="558818" spans="2:4">
      <c r="B558818" s="334"/>
      <c r="D558818" s="335"/>
    </row>
    <row r="558819" spans="2:4">
      <c r="B558819" s="334"/>
      <c r="D558819" s="335"/>
    </row>
    <row r="558820" spans="2:4">
      <c r="B558820" s="334"/>
      <c r="D558820" s="335"/>
    </row>
    <row r="558821" spans="2:4">
      <c r="B558821" s="334"/>
      <c r="D558821" s="335"/>
    </row>
    <row r="558822" spans="2:4">
      <c r="B558822" s="334"/>
      <c r="D558822" s="335"/>
    </row>
    <row r="558823" spans="2:4">
      <c r="B558823" s="334"/>
      <c r="D558823" s="335"/>
    </row>
    <row r="558824" spans="2:4">
      <c r="B558824" s="334"/>
      <c r="D558824" s="335"/>
    </row>
    <row r="558825" spans="2:4">
      <c r="B558825" s="334"/>
      <c r="D558825" s="335"/>
    </row>
    <row r="558826" spans="2:4">
      <c r="B558826" s="334"/>
      <c r="D558826" s="335"/>
    </row>
    <row r="558827" spans="2:4">
      <c r="B558827" s="334"/>
      <c r="D558827" s="335"/>
    </row>
    <row r="558828" spans="2:4">
      <c r="B558828" s="334"/>
      <c r="D558828" s="335"/>
    </row>
    <row r="558829" spans="2:4">
      <c r="B558829" s="334"/>
      <c r="D558829" s="335"/>
    </row>
    <row r="558830" spans="2:4">
      <c r="B558830" s="334"/>
      <c r="D558830" s="335"/>
    </row>
    <row r="558831" spans="2:4">
      <c r="B558831" s="334"/>
      <c r="D558831" s="335"/>
    </row>
    <row r="558832" spans="2:4">
      <c r="B558832" s="334"/>
      <c r="D558832" s="335"/>
    </row>
    <row r="558833" spans="2:4">
      <c r="B558833" s="334"/>
      <c r="D558833" s="335"/>
    </row>
    <row r="558834" spans="2:4">
      <c r="B558834" s="334"/>
      <c r="D558834" s="335"/>
    </row>
    <row r="558835" spans="2:4">
      <c r="B558835" s="334"/>
      <c r="D558835" s="335"/>
    </row>
    <row r="558836" spans="2:4">
      <c r="B558836" s="334"/>
      <c r="D558836" s="335"/>
    </row>
    <row r="558837" spans="2:4">
      <c r="B558837" s="334"/>
      <c r="D558837" s="335"/>
    </row>
    <row r="558838" spans="2:4">
      <c r="B558838" s="334"/>
      <c r="D558838" s="335"/>
    </row>
    <row r="558839" spans="2:4">
      <c r="B558839" s="334"/>
      <c r="D558839" s="335"/>
    </row>
    <row r="558840" spans="2:4">
      <c r="B558840" s="334"/>
      <c r="D558840" s="335"/>
    </row>
    <row r="558841" spans="2:4">
      <c r="B558841" s="334"/>
      <c r="D558841" s="335"/>
    </row>
    <row r="558842" spans="2:4">
      <c r="B558842" s="334"/>
      <c r="D558842" s="335"/>
    </row>
    <row r="558843" spans="2:4">
      <c r="B558843" s="334"/>
      <c r="D558843" s="335"/>
    </row>
    <row r="558844" spans="2:4">
      <c r="B558844" s="334"/>
      <c r="D558844" s="335"/>
    </row>
    <row r="558845" spans="2:4">
      <c r="B558845" s="334"/>
      <c r="D558845" s="335"/>
    </row>
    <row r="558846" spans="2:4">
      <c r="B558846" s="334"/>
      <c r="D558846" s="335"/>
    </row>
    <row r="558847" spans="2:4">
      <c r="B558847" s="334"/>
      <c r="D558847" s="335"/>
    </row>
    <row r="558848" spans="2:4">
      <c r="B558848" s="334"/>
      <c r="D558848" s="335"/>
    </row>
    <row r="558849" spans="2:4">
      <c r="B558849" s="334"/>
      <c r="D558849" s="335"/>
    </row>
    <row r="558850" spans="2:4">
      <c r="B558850" s="334"/>
      <c r="D558850" s="335"/>
    </row>
    <row r="558851" spans="2:4">
      <c r="B558851" s="334"/>
      <c r="D558851" s="335"/>
    </row>
    <row r="558852" spans="2:4">
      <c r="B558852" s="334"/>
      <c r="D558852" s="335"/>
    </row>
    <row r="558853" spans="2:4">
      <c r="B558853" s="334"/>
      <c r="D558853" s="335"/>
    </row>
    <row r="558854" spans="2:4">
      <c r="B558854" s="334"/>
      <c r="D558854" s="335"/>
    </row>
    <row r="558855" spans="2:4">
      <c r="B558855" s="334"/>
      <c r="D558855" s="335"/>
    </row>
    <row r="558856" spans="2:4">
      <c r="B558856" s="334"/>
      <c r="D558856" s="335"/>
    </row>
    <row r="558857" spans="2:4">
      <c r="B558857" s="334"/>
      <c r="D558857" s="335"/>
    </row>
    <row r="558858" spans="2:4">
      <c r="B558858" s="334"/>
      <c r="D558858" s="335"/>
    </row>
    <row r="558859" spans="2:4">
      <c r="B558859" s="334"/>
      <c r="D558859" s="335"/>
    </row>
    <row r="558860" spans="2:4">
      <c r="B558860" s="334"/>
      <c r="D558860" s="335"/>
    </row>
    <row r="558861" spans="2:4">
      <c r="B558861" s="334"/>
      <c r="D558861" s="335"/>
    </row>
    <row r="558862" spans="2:4">
      <c r="B558862" s="334"/>
      <c r="D558862" s="335"/>
    </row>
    <row r="558863" spans="2:4">
      <c r="B558863" s="334"/>
      <c r="D558863" s="335"/>
    </row>
    <row r="558864" spans="2:4">
      <c r="B558864" s="334"/>
      <c r="D558864" s="335"/>
    </row>
    <row r="558865" spans="2:4">
      <c r="B558865" s="334"/>
      <c r="D558865" s="335"/>
    </row>
    <row r="558866" spans="2:4">
      <c r="B558866" s="334"/>
      <c r="D558866" s="335"/>
    </row>
    <row r="558867" spans="2:4">
      <c r="B558867" s="334"/>
      <c r="D558867" s="335"/>
    </row>
    <row r="558868" spans="2:4">
      <c r="B558868" s="334"/>
      <c r="D558868" s="335"/>
    </row>
    <row r="558869" spans="2:4">
      <c r="B558869" s="334"/>
      <c r="D558869" s="335"/>
    </row>
    <row r="558870" spans="2:4">
      <c r="B558870" s="334"/>
      <c r="D558870" s="335"/>
    </row>
    <row r="558871" spans="2:4">
      <c r="B558871" s="334"/>
      <c r="D558871" s="335"/>
    </row>
    <row r="558872" spans="2:4">
      <c r="B558872" s="334"/>
      <c r="D558872" s="335"/>
    </row>
    <row r="558873" spans="2:4">
      <c r="B558873" s="334"/>
      <c r="D558873" s="335"/>
    </row>
    <row r="558874" spans="2:4">
      <c r="B558874" s="334"/>
      <c r="D558874" s="335"/>
    </row>
    <row r="558875" spans="2:4">
      <c r="B558875" s="334"/>
      <c r="D558875" s="335"/>
    </row>
    <row r="558876" spans="2:4">
      <c r="B558876" s="334"/>
      <c r="D558876" s="335"/>
    </row>
    <row r="558877" spans="2:4">
      <c r="B558877" s="334"/>
      <c r="D558877" s="335"/>
    </row>
    <row r="558878" spans="2:4">
      <c r="B558878" s="334"/>
      <c r="D558878" s="335"/>
    </row>
    <row r="558879" spans="2:4">
      <c r="B558879" s="334"/>
      <c r="D558879" s="335"/>
    </row>
    <row r="558880" spans="2:4">
      <c r="B558880" s="334"/>
      <c r="D558880" s="335"/>
    </row>
    <row r="558881" spans="2:4">
      <c r="B558881" s="334"/>
      <c r="D558881" s="335"/>
    </row>
    <row r="558882" spans="2:4">
      <c r="B558882" s="334"/>
      <c r="D558882" s="335"/>
    </row>
    <row r="558883" spans="2:4">
      <c r="B558883" s="334"/>
      <c r="D558883" s="335"/>
    </row>
    <row r="558884" spans="2:4">
      <c r="B558884" s="334"/>
      <c r="D558884" s="335"/>
    </row>
    <row r="558885" spans="2:4">
      <c r="B558885" s="334"/>
      <c r="D558885" s="335"/>
    </row>
    <row r="558886" spans="2:4">
      <c r="B558886" s="334"/>
      <c r="D558886" s="335"/>
    </row>
    <row r="558887" spans="2:4">
      <c r="B558887" s="334"/>
      <c r="D558887" s="335"/>
    </row>
    <row r="558888" spans="2:4">
      <c r="B558888" s="334"/>
      <c r="D558888" s="335"/>
    </row>
    <row r="558889" spans="2:4">
      <c r="B558889" s="334"/>
      <c r="D558889" s="335"/>
    </row>
    <row r="558890" spans="2:4">
      <c r="B558890" s="334"/>
      <c r="D558890" s="335"/>
    </row>
    <row r="558891" spans="2:4">
      <c r="B558891" s="334"/>
      <c r="D558891" s="335"/>
    </row>
    <row r="558892" spans="2:4">
      <c r="B558892" s="334"/>
      <c r="D558892" s="335"/>
    </row>
    <row r="558893" spans="2:4">
      <c r="B558893" s="334"/>
      <c r="D558893" s="335"/>
    </row>
    <row r="558894" spans="2:4">
      <c r="B558894" s="334"/>
      <c r="D558894" s="335"/>
    </row>
    <row r="558895" spans="2:4">
      <c r="B558895" s="334"/>
      <c r="D558895" s="335"/>
    </row>
    <row r="558896" spans="2:4">
      <c r="B558896" s="334"/>
      <c r="D558896" s="335"/>
    </row>
    <row r="558897" spans="2:4">
      <c r="B558897" s="334"/>
      <c r="D558897" s="335"/>
    </row>
    <row r="558898" spans="2:4">
      <c r="B558898" s="334"/>
      <c r="D558898" s="335"/>
    </row>
    <row r="558899" spans="2:4">
      <c r="B558899" s="334"/>
      <c r="D558899" s="335"/>
    </row>
    <row r="558900" spans="2:4">
      <c r="B558900" s="334"/>
      <c r="D558900" s="335"/>
    </row>
    <row r="558901" spans="2:4">
      <c r="B558901" s="334"/>
      <c r="D558901" s="335"/>
    </row>
    <row r="558902" spans="2:4">
      <c r="B558902" s="334"/>
      <c r="D558902" s="335"/>
    </row>
    <row r="558903" spans="2:4">
      <c r="B558903" s="334"/>
      <c r="D558903" s="335"/>
    </row>
    <row r="558904" spans="2:4">
      <c r="B558904" s="334"/>
      <c r="D558904" s="335"/>
    </row>
    <row r="558905" spans="2:4">
      <c r="B558905" s="334"/>
      <c r="D558905" s="335"/>
    </row>
    <row r="558906" spans="2:4">
      <c r="B558906" s="334"/>
      <c r="D558906" s="335"/>
    </row>
    <row r="558907" spans="2:4">
      <c r="B558907" s="334"/>
      <c r="D558907" s="335"/>
    </row>
    <row r="558908" spans="2:4">
      <c r="B558908" s="334"/>
      <c r="D558908" s="335"/>
    </row>
    <row r="558909" spans="2:4">
      <c r="B558909" s="334"/>
      <c r="D558909" s="335"/>
    </row>
    <row r="558910" spans="2:4">
      <c r="B558910" s="334"/>
      <c r="D558910" s="335"/>
    </row>
    <row r="558911" spans="2:4">
      <c r="B558911" s="334"/>
      <c r="D558911" s="335"/>
    </row>
    <row r="558912" spans="2:4">
      <c r="B558912" s="334"/>
      <c r="D558912" s="335"/>
    </row>
    <row r="558913" spans="2:4">
      <c r="B558913" s="334"/>
      <c r="D558913" s="335"/>
    </row>
    <row r="558914" spans="2:4">
      <c r="B558914" s="334"/>
      <c r="D558914" s="335"/>
    </row>
    <row r="558915" spans="2:4">
      <c r="B558915" s="334"/>
      <c r="D558915" s="335"/>
    </row>
    <row r="558916" spans="2:4">
      <c r="B558916" s="334"/>
      <c r="D558916" s="335"/>
    </row>
    <row r="558917" spans="2:4">
      <c r="B558917" s="334"/>
      <c r="D558917" s="335"/>
    </row>
    <row r="558918" spans="2:4">
      <c r="B558918" s="334"/>
      <c r="D558918" s="335"/>
    </row>
    <row r="558919" spans="2:4">
      <c r="B558919" s="334"/>
      <c r="D558919" s="335"/>
    </row>
    <row r="558920" spans="2:4">
      <c r="B558920" s="334"/>
      <c r="D558920" s="335"/>
    </row>
    <row r="558921" spans="2:4">
      <c r="B558921" s="334"/>
      <c r="D558921" s="335"/>
    </row>
    <row r="558922" spans="2:4">
      <c r="B558922" s="334"/>
      <c r="D558922" s="335"/>
    </row>
    <row r="558923" spans="2:4">
      <c r="B558923" s="334"/>
      <c r="D558923" s="335"/>
    </row>
    <row r="558924" spans="2:4">
      <c r="B558924" s="334"/>
      <c r="D558924" s="335"/>
    </row>
    <row r="558925" spans="2:4">
      <c r="B558925" s="334"/>
      <c r="D558925" s="335"/>
    </row>
    <row r="558926" spans="2:4">
      <c r="B558926" s="334"/>
      <c r="D558926" s="335"/>
    </row>
    <row r="558927" spans="2:4">
      <c r="B558927" s="334"/>
      <c r="D558927" s="335"/>
    </row>
    <row r="558928" spans="2:4">
      <c r="B558928" s="334"/>
      <c r="D558928" s="335"/>
    </row>
    <row r="558929" spans="2:4">
      <c r="B558929" s="334"/>
      <c r="D558929" s="335"/>
    </row>
    <row r="558930" spans="2:4">
      <c r="B558930" s="334"/>
      <c r="D558930" s="335"/>
    </row>
    <row r="558931" spans="2:4">
      <c r="B558931" s="334"/>
      <c r="D558931" s="335"/>
    </row>
    <row r="558932" spans="2:4">
      <c r="B558932" s="334"/>
      <c r="D558932" s="335"/>
    </row>
    <row r="558933" spans="2:4">
      <c r="B558933" s="334"/>
      <c r="D558933" s="335"/>
    </row>
    <row r="558934" spans="2:4">
      <c r="B558934" s="334"/>
      <c r="D558934" s="335"/>
    </row>
    <row r="558935" spans="2:4">
      <c r="B558935" s="334"/>
      <c r="D558935" s="335"/>
    </row>
    <row r="558936" spans="2:4">
      <c r="B558936" s="334"/>
      <c r="D558936" s="335"/>
    </row>
    <row r="558937" spans="2:4">
      <c r="B558937" s="334"/>
      <c r="D558937" s="335"/>
    </row>
    <row r="558938" spans="2:4">
      <c r="B558938" s="334"/>
      <c r="D558938" s="335"/>
    </row>
    <row r="558939" spans="2:4">
      <c r="B558939" s="334"/>
      <c r="D558939" s="335"/>
    </row>
    <row r="558940" spans="2:4">
      <c r="B558940" s="334"/>
      <c r="D558940" s="335"/>
    </row>
    <row r="558941" spans="2:4">
      <c r="B558941" s="334"/>
      <c r="D558941" s="335"/>
    </row>
    <row r="558942" spans="2:4">
      <c r="B558942" s="334"/>
      <c r="D558942" s="335"/>
    </row>
    <row r="558943" spans="2:4">
      <c r="B558943" s="334"/>
      <c r="D558943" s="335"/>
    </row>
    <row r="558944" spans="2:4">
      <c r="B558944" s="334"/>
      <c r="D558944" s="335"/>
    </row>
    <row r="558945" spans="2:4">
      <c r="B558945" s="334"/>
      <c r="D558945" s="335"/>
    </row>
    <row r="558946" spans="2:4">
      <c r="B558946" s="334"/>
      <c r="D558946" s="335"/>
    </row>
    <row r="558947" spans="2:4">
      <c r="B558947" s="334"/>
      <c r="D558947" s="335"/>
    </row>
    <row r="558948" spans="2:4">
      <c r="B558948" s="334"/>
      <c r="D558948" s="335"/>
    </row>
    <row r="558949" spans="2:4">
      <c r="B558949" s="334"/>
      <c r="D558949" s="335"/>
    </row>
    <row r="558950" spans="2:4">
      <c r="B558950" s="334"/>
      <c r="D558950" s="335"/>
    </row>
    <row r="558951" spans="2:4">
      <c r="B558951" s="334"/>
      <c r="D558951" s="335"/>
    </row>
    <row r="558952" spans="2:4">
      <c r="B558952" s="334"/>
      <c r="D558952" s="335"/>
    </row>
    <row r="558953" spans="2:4">
      <c r="B558953" s="334"/>
      <c r="D558953" s="335"/>
    </row>
    <row r="558954" spans="2:4">
      <c r="B558954" s="334"/>
      <c r="D558954" s="335"/>
    </row>
    <row r="558955" spans="2:4">
      <c r="B558955" s="334"/>
      <c r="D558955" s="335"/>
    </row>
    <row r="558956" spans="2:4">
      <c r="B558956" s="334"/>
      <c r="D558956" s="335"/>
    </row>
    <row r="558957" spans="2:4">
      <c r="B558957" s="334"/>
      <c r="D558957" s="335"/>
    </row>
    <row r="558958" spans="2:4">
      <c r="B558958" s="334"/>
      <c r="D558958" s="335"/>
    </row>
    <row r="558959" spans="2:4">
      <c r="B558959" s="334"/>
      <c r="D558959" s="335"/>
    </row>
    <row r="558960" spans="2:4">
      <c r="B558960" s="334"/>
      <c r="D558960" s="335"/>
    </row>
    <row r="558961" spans="2:4">
      <c r="B558961" s="334"/>
      <c r="D558961" s="335"/>
    </row>
    <row r="558962" spans="2:4">
      <c r="B558962" s="334"/>
      <c r="D558962" s="335"/>
    </row>
    <row r="558963" spans="2:4">
      <c r="B558963" s="334"/>
      <c r="D558963" s="335"/>
    </row>
    <row r="558964" spans="2:4">
      <c r="B558964" s="334"/>
      <c r="D558964" s="335"/>
    </row>
    <row r="558965" spans="2:4">
      <c r="B558965" s="334"/>
      <c r="D558965" s="335"/>
    </row>
    <row r="558966" spans="2:4">
      <c r="B558966" s="334"/>
      <c r="D558966" s="335"/>
    </row>
    <row r="558967" spans="2:4">
      <c r="B558967" s="334"/>
      <c r="D558967" s="335"/>
    </row>
    <row r="558968" spans="2:4">
      <c r="B558968" s="334"/>
      <c r="D558968" s="335"/>
    </row>
    <row r="558969" spans="2:4">
      <c r="B558969" s="334"/>
      <c r="D558969" s="335"/>
    </row>
    <row r="558970" spans="2:4">
      <c r="B558970" s="334"/>
      <c r="D558970" s="335"/>
    </row>
    <row r="558971" spans="2:4">
      <c r="B558971" s="334"/>
      <c r="D558971" s="335"/>
    </row>
    <row r="558972" spans="2:4">
      <c r="B558972" s="334"/>
      <c r="D558972" s="335"/>
    </row>
    <row r="558973" spans="2:4">
      <c r="B558973" s="334"/>
      <c r="D558973" s="335"/>
    </row>
    <row r="558974" spans="2:4">
      <c r="B558974" s="334"/>
      <c r="D558974" s="335"/>
    </row>
    <row r="558975" spans="2:4">
      <c r="B558975" s="334"/>
      <c r="D558975" s="335"/>
    </row>
    <row r="558976" spans="2:4">
      <c r="B558976" s="334"/>
      <c r="D558976" s="335"/>
    </row>
    <row r="558977" spans="2:4">
      <c r="B558977" s="334"/>
      <c r="D558977" s="335"/>
    </row>
    <row r="558978" spans="2:4">
      <c r="B558978" s="334"/>
      <c r="D558978" s="335"/>
    </row>
    <row r="558979" spans="2:4">
      <c r="B558979" s="334"/>
      <c r="D558979" s="335"/>
    </row>
    <row r="558980" spans="2:4">
      <c r="B558980" s="334"/>
      <c r="D558980" s="335"/>
    </row>
    <row r="558981" spans="2:4">
      <c r="B558981" s="334"/>
      <c r="D558981" s="335"/>
    </row>
    <row r="558982" spans="2:4">
      <c r="B558982" s="334"/>
      <c r="D558982" s="335"/>
    </row>
    <row r="558983" spans="2:4">
      <c r="B558983" s="334"/>
      <c r="D558983" s="335"/>
    </row>
    <row r="558984" spans="2:4">
      <c r="B558984" s="334"/>
      <c r="D558984" s="335"/>
    </row>
    <row r="558985" spans="2:4">
      <c r="B558985" s="334"/>
      <c r="D558985" s="335"/>
    </row>
    <row r="558986" spans="2:4">
      <c r="B558986" s="334"/>
      <c r="D558986" s="335"/>
    </row>
    <row r="558987" spans="2:4">
      <c r="B558987" s="334"/>
      <c r="D558987" s="335"/>
    </row>
    <row r="558988" spans="2:4">
      <c r="B558988" s="334"/>
      <c r="D558988" s="335"/>
    </row>
    <row r="558989" spans="2:4">
      <c r="B558989" s="334"/>
      <c r="D558989" s="335"/>
    </row>
    <row r="558990" spans="2:4">
      <c r="B558990" s="334"/>
      <c r="D558990" s="335"/>
    </row>
    <row r="558991" spans="2:4">
      <c r="B558991" s="334"/>
      <c r="D558991" s="335"/>
    </row>
    <row r="558992" spans="2:4">
      <c r="B558992" s="334"/>
      <c r="D558992" s="335"/>
    </row>
    <row r="558993" spans="2:4">
      <c r="B558993" s="334"/>
      <c r="D558993" s="335"/>
    </row>
    <row r="558994" spans="2:4">
      <c r="B558994" s="334"/>
      <c r="D558994" s="335"/>
    </row>
    <row r="558995" spans="2:4">
      <c r="B558995" s="334"/>
      <c r="D558995" s="335"/>
    </row>
    <row r="558996" spans="2:4">
      <c r="B558996" s="334"/>
      <c r="D558996" s="335"/>
    </row>
    <row r="558997" spans="2:4">
      <c r="B558997" s="334"/>
      <c r="D558997" s="335"/>
    </row>
    <row r="558998" spans="2:4">
      <c r="B558998" s="334"/>
      <c r="D558998" s="335"/>
    </row>
    <row r="558999" spans="2:4">
      <c r="B558999" s="334"/>
      <c r="D558999" s="335"/>
    </row>
    <row r="559000" spans="2:4">
      <c r="B559000" s="334"/>
      <c r="D559000" s="335"/>
    </row>
    <row r="559001" spans="2:4">
      <c r="B559001" s="334"/>
      <c r="D559001" s="335"/>
    </row>
    <row r="559002" spans="2:4">
      <c r="B559002" s="334"/>
      <c r="D559002" s="335"/>
    </row>
    <row r="559003" spans="2:4">
      <c r="B559003" s="334"/>
      <c r="D559003" s="335"/>
    </row>
    <row r="559004" spans="2:4">
      <c r="B559004" s="334"/>
      <c r="D559004" s="335"/>
    </row>
    <row r="559005" spans="2:4">
      <c r="B559005" s="334"/>
      <c r="D559005" s="335"/>
    </row>
    <row r="559006" spans="2:4">
      <c r="B559006" s="334"/>
      <c r="D559006" s="335"/>
    </row>
    <row r="559007" spans="2:4">
      <c r="B559007" s="334"/>
      <c r="D559007" s="335"/>
    </row>
    <row r="559008" spans="2:4">
      <c r="B559008" s="334"/>
      <c r="D559008" s="335"/>
    </row>
    <row r="559009" spans="2:4">
      <c r="B559009" s="334"/>
      <c r="D559009" s="335"/>
    </row>
    <row r="559010" spans="2:4">
      <c r="B559010" s="334"/>
      <c r="D559010" s="335"/>
    </row>
    <row r="559011" spans="2:4">
      <c r="B559011" s="334"/>
      <c r="D559011" s="335"/>
    </row>
    <row r="559012" spans="2:4">
      <c r="B559012" s="334"/>
      <c r="D559012" s="335"/>
    </row>
    <row r="559013" spans="2:4">
      <c r="B559013" s="334"/>
      <c r="D559013" s="335"/>
    </row>
    <row r="559014" spans="2:4">
      <c r="B559014" s="334"/>
      <c r="D559014" s="335"/>
    </row>
    <row r="559015" spans="2:4">
      <c r="B559015" s="334"/>
      <c r="D559015" s="335"/>
    </row>
    <row r="559016" spans="2:4">
      <c r="B559016" s="334"/>
      <c r="D559016" s="335"/>
    </row>
    <row r="559017" spans="2:4">
      <c r="B559017" s="334"/>
      <c r="D559017" s="335"/>
    </row>
    <row r="559018" spans="2:4">
      <c r="B559018" s="334"/>
      <c r="D559018" s="335"/>
    </row>
    <row r="559019" spans="2:4">
      <c r="B559019" s="334"/>
      <c r="D559019" s="335"/>
    </row>
    <row r="559020" spans="2:4">
      <c r="B559020" s="334"/>
      <c r="D559020" s="335"/>
    </row>
    <row r="559021" spans="2:4">
      <c r="B559021" s="334"/>
      <c r="D559021" s="335"/>
    </row>
    <row r="559022" spans="2:4">
      <c r="B559022" s="334"/>
      <c r="D559022" s="335"/>
    </row>
    <row r="559023" spans="2:4">
      <c r="B559023" s="334"/>
      <c r="D559023" s="335"/>
    </row>
    <row r="559024" spans="2:4">
      <c r="B559024" s="334"/>
      <c r="D559024" s="335"/>
    </row>
    <row r="559025" spans="2:4">
      <c r="B559025" s="334"/>
      <c r="D559025" s="335"/>
    </row>
    <row r="559026" spans="2:4">
      <c r="B559026" s="334"/>
      <c r="D559026" s="335"/>
    </row>
    <row r="559027" spans="2:4">
      <c r="B559027" s="334"/>
      <c r="D559027" s="335"/>
    </row>
    <row r="559028" spans="2:4">
      <c r="B559028" s="334"/>
      <c r="D559028" s="335"/>
    </row>
    <row r="559029" spans="2:4">
      <c r="B559029" s="334"/>
      <c r="D559029" s="335"/>
    </row>
    <row r="559030" spans="2:4">
      <c r="B559030" s="334"/>
      <c r="D559030" s="335"/>
    </row>
    <row r="559031" spans="2:4">
      <c r="B559031" s="334"/>
      <c r="D559031" s="335"/>
    </row>
    <row r="559032" spans="2:4">
      <c r="B559032" s="334"/>
      <c r="D559032" s="335"/>
    </row>
    <row r="559033" spans="2:4">
      <c r="B559033" s="334"/>
      <c r="D559033" s="335"/>
    </row>
    <row r="559034" spans="2:4">
      <c r="B559034" s="334"/>
      <c r="D559034" s="335"/>
    </row>
    <row r="559035" spans="2:4">
      <c r="B559035" s="334"/>
      <c r="D559035" s="335"/>
    </row>
    <row r="559036" spans="2:4">
      <c r="B559036" s="334"/>
      <c r="D559036" s="335"/>
    </row>
    <row r="559037" spans="2:4">
      <c r="B559037" s="334"/>
      <c r="D559037" s="335"/>
    </row>
    <row r="559038" spans="2:4">
      <c r="B559038" s="334"/>
      <c r="D559038" s="335"/>
    </row>
    <row r="559039" spans="2:4">
      <c r="B559039" s="334"/>
      <c r="D559039" s="335"/>
    </row>
    <row r="559040" spans="2:4">
      <c r="B559040" s="334"/>
      <c r="D559040" s="335"/>
    </row>
    <row r="559041" spans="2:4">
      <c r="B559041" s="334"/>
      <c r="D559041" s="335"/>
    </row>
    <row r="559042" spans="2:4">
      <c r="B559042" s="334"/>
      <c r="D559042" s="335"/>
    </row>
    <row r="559043" spans="2:4">
      <c r="B559043" s="334"/>
      <c r="D559043" s="335"/>
    </row>
    <row r="559044" spans="2:4">
      <c r="B559044" s="334"/>
      <c r="D559044" s="335"/>
    </row>
    <row r="559045" spans="2:4">
      <c r="B559045" s="334"/>
      <c r="D559045" s="335"/>
    </row>
    <row r="559046" spans="2:4">
      <c r="B559046" s="334"/>
      <c r="D559046" s="335"/>
    </row>
    <row r="559047" spans="2:4">
      <c r="B559047" s="334"/>
      <c r="D559047" s="335"/>
    </row>
    <row r="559048" spans="2:4">
      <c r="B559048" s="334"/>
      <c r="D559048" s="335"/>
    </row>
    <row r="559049" spans="2:4">
      <c r="B559049" s="334"/>
      <c r="D559049" s="335"/>
    </row>
    <row r="559050" spans="2:4">
      <c r="B559050" s="334"/>
      <c r="D559050" s="335"/>
    </row>
    <row r="559051" spans="2:4">
      <c r="B559051" s="334"/>
      <c r="D559051" s="335"/>
    </row>
    <row r="559052" spans="2:4">
      <c r="B559052" s="334"/>
      <c r="D559052" s="335"/>
    </row>
    <row r="559053" spans="2:4">
      <c r="B559053" s="334"/>
      <c r="D559053" s="335"/>
    </row>
    <row r="559054" spans="2:4">
      <c r="B559054" s="334"/>
      <c r="D559054" s="335"/>
    </row>
    <row r="559055" spans="2:4">
      <c r="B559055" s="334"/>
      <c r="D559055" s="335"/>
    </row>
    <row r="559056" spans="2:4">
      <c r="B559056" s="334"/>
      <c r="D559056" s="335"/>
    </row>
    <row r="559057" spans="2:4">
      <c r="B559057" s="334"/>
      <c r="D559057" s="335"/>
    </row>
    <row r="559058" spans="2:4">
      <c r="B559058" s="334"/>
      <c r="D559058" s="335"/>
    </row>
    <row r="559059" spans="2:4">
      <c r="B559059" s="334"/>
      <c r="D559059" s="335"/>
    </row>
    <row r="559060" spans="2:4">
      <c r="B559060" s="334"/>
      <c r="D559060" s="335"/>
    </row>
    <row r="559061" spans="2:4">
      <c r="B559061" s="334"/>
      <c r="D559061" s="335"/>
    </row>
    <row r="559062" spans="2:4">
      <c r="B559062" s="334"/>
      <c r="D559062" s="335"/>
    </row>
    <row r="559063" spans="2:4">
      <c r="B559063" s="334"/>
      <c r="D559063" s="335"/>
    </row>
    <row r="559064" spans="2:4">
      <c r="B559064" s="334"/>
      <c r="D559064" s="335"/>
    </row>
    <row r="559065" spans="2:4">
      <c r="B559065" s="334"/>
      <c r="D559065" s="335"/>
    </row>
    <row r="559066" spans="2:4">
      <c r="B559066" s="334"/>
      <c r="D559066" s="335"/>
    </row>
    <row r="559067" spans="2:4">
      <c r="B559067" s="334"/>
      <c r="D559067" s="335"/>
    </row>
    <row r="559068" spans="2:4">
      <c r="B559068" s="334"/>
      <c r="D559068" s="335"/>
    </row>
    <row r="559069" spans="2:4">
      <c r="B559069" s="334"/>
      <c r="D559069" s="335"/>
    </row>
    <row r="559070" spans="2:4">
      <c r="B559070" s="334"/>
      <c r="D559070" s="335"/>
    </row>
    <row r="559071" spans="2:4">
      <c r="B559071" s="334"/>
      <c r="D559071" s="335"/>
    </row>
    <row r="559072" spans="2:4">
      <c r="B559072" s="334"/>
      <c r="D559072" s="335"/>
    </row>
    <row r="559073" spans="2:4">
      <c r="B559073" s="334"/>
      <c r="D559073" s="335"/>
    </row>
    <row r="559074" spans="2:4">
      <c r="B559074" s="334"/>
      <c r="D559074" s="335"/>
    </row>
    <row r="559075" spans="2:4">
      <c r="B559075" s="334"/>
      <c r="D559075" s="335"/>
    </row>
    <row r="559076" spans="2:4">
      <c r="B559076" s="334"/>
      <c r="D559076" s="335"/>
    </row>
    <row r="559077" spans="2:4">
      <c r="B559077" s="334"/>
      <c r="D559077" s="335"/>
    </row>
    <row r="559078" spans="2:4">
      <c r="B559078" s="334"/>
      <c r="D559078" s="335"/>
    </row>
    <row r="559079" spans="2:4">
      <c r="B559079" s="334"/>
      <c r="D559079" s="335"/>
    </row>
    <row r="559080" spans="2:4">
      <c r="B559080" s="334"/>
      <c r="D559080" s="335"/>
    </row>
    <row r="559081" spans="2:4">
      <c r="B559081" s="334"/>
      <c r="D559081" s="335"/>
    </row>
    <row r="559082" spans="2:4">
      <c r="B559082" s="334"/>
      <c r="D559082" s="335"/>
    </row>
    <row r="559083" spans="2:4">
      <c r="B559083" s="334"/>
      <c r="D559083" s="335"/>
    </row>
    <row r="559084" spans="2:4">
      <c r="B559084" s="334"/>
      <c r="D559084" s="335"/>
    </row>
    <row r="559085" spans="2:4">
      <c r="B559085" s="334"/>
      <c r="D559085" s="335"/>
    </row>
    <row r="559086" spans="2:4">
      <c r="B559086" s="334"/>
      <c r="D559086" s="335"/>
    </row>
    <row r="559087" spans="2:4">
      <c r="B559087" s="334"/>
      <c r="D559087" s="335"/>
    </row>
    <row r="559088" spans="2:4">
      <c r="B559088" s="334"/>
      <c r="D559088" s="335"/>
    </row>
    <row r="559089" spans="2:4">
      <c r="B559089" s="334"/>
      <c r="D559089" s="335"/>
    </row>
    <row r="559090" spans="2:4">
      <c r="B559090" s="334"/>
      <c r="D559090" s="335"/>
    </row>
    <row r="559091" spans="2:4">
      <c r="B559091" s="334"/>
      <c r="D559091" s="335"/>
    </row>
    <row r="559092" spans="2:4">
      <c r="B559092" s="334"/>
      <c r="D559092" s="335"/>
    </row>
    <row r="559093" spans="2:4">
      <c r="B559093" s="334"/>
      <c r="D559093" s="335"/>
    </row>
    <row r="559094" spans="2:4">
      <c r="B559094" s="334"/>
      <c r="D559094" s="335"/>
    </row>
    <row r="559095" spans="2:4">
      <c r="B559095" s="334"/>
      <c r="D559095" s="335"/>
    </row>
    <row r="559096" spans="2:4">
      <c r="B559096" s="334"/>
      <c r="D559096" s="335"/>
    </row>
    <row r="559097" spans="2:4">
      <c r="B559097" s="334"/>
      <c r="D559097" s="335"/>
    </row>
    <row r="559098" spans="2:4">
      <c r="B559098" s="334"/>
      <c r="D559098" s="335"/>
    </row>
    <row r="559099" spans="2:4">
      <c r="B559099" s="334"/>
      <c r="D559099" s="335"/>
    </row>
    <row r="559100" spans="2:4">
      <c r="B559100" s="334"/>
      <c r="D559100" s="335"/>
    </row>
    <row r="559101" spans="2:4">
      <c r="B559101" s="334"/>
      <c r="D559101" s="335"/>
    </row>
    <row r="559102" spans="2:4">
      <c r="B559102" s="334"/>
      <c r="D559102" s="335"/>
    </row>
    <row r="559103" spans="2:4">
      <c r="B559103" s="334"/>
      <c r="D559103" s="335"/>
    </row>
    <row r="559104" spans="2:4">
      <c r="B559104" s="334"/>
      <c r="D559104" s="335"/>
    </row>
    <row r="559105" spans="2:4">
      <c r="B559105" s="334"/>
      <c r="D559105" s="335"/>
    </row>
    <row r="559106" spans="2:4">
      <c r="B559106" s="334"/>
      <c r="D559106" s="335"/>
    </row>
    <row r="559107" spans="2:4">
      <c r="B559107" s="334"/>
      <c r="D559107" s="335"/>
    </row>
    <row r="559108" spans="2:4">
      <c r="B559108" s="334"/>
      <c r="D559108" s="335"/>
    </row>
    <row r="559109" spans="2:4">
      <c r="B559109" s="334"/>
      <c r="D559109" s="335"/>
    </row>
    <row r="559110" spans="2:4">
      <c r="B559110" s="334"/>
      <c r="D559110" s="335"/>
    </row>
    <row r="559111" spans="2:4">
      <c r="B559111" s="334"/>
      <c r="D559111" s="335"/>
    </row>
    <row r="559112" spans="2:4">
      <c r="B559112" s="334"/>
      <c r="D559112" s="335"/>
    </row>
    <row r="559113" spans="2:4">
      <c r="B559113" s="334"/>
      <c r="D559113" s="335"/>
    </row>
    <row r="559114" spans="2:4">
      <c r="B559114" s="334"/>
      <c r="D559114" s="335"/>
    </row>
    <row r="559115" spans="2:4">
      <c r="B559115" s="334"/>
      <c r="D559115" s="335"/>
    </row>
    <row r="559116" spans="2:4">
      <c r="B559116" s="334"/>
      <c r="D559116" s="335"/>
    </row>
    <row r="559117" spans="2:4">
      <c r="B559117" s="334"/>
      <c r="D559117" s="335"/>
    </row>
    <row r="559118" spans="2:4">
      <c r="B559118" s="334"/>
      <c r="D559118" s="335"/>
    </row>
    <row r="559119" spans="2:4">
      <c r="B559119" s="334"/>
      <c r="D559119" s="335"/>
    </row>
    <row r="559120" spans="2:4">
      <c r="B559120" s="334"/>
      <c r="D559120" s="335"/>
    </row>
    <row r="559121" spans="2:4">
      <c r="B559121" s="334"/>
      <c r="D559121" s="335"/>
    </row>
    <row r="559122" spans="2:4">
      <c r="B559122" s="334"/>
      <c r="D559122" s="335"/>
    </row>
    <row r="559123" spans="2:4">
      <c r="B559123" s="334"/>
      <c r="D559123" s="335"/>
    </row>
    <row r="559124" spans="2:4">
      <c r="B559124" s="334"/>
      <c r="D559124" s="335"/>
    </row>
    <row r="559125" spans="2:4">
      <c r="B559125" s="334"/>
      <c r="D559125" s="335"/>
    </row>
    <row r="559126" spans="2:4">
      <c r="B559126" s="334"/>
      <c r="D559126" s="335"/>
    </row>
    <row r="559127" spans="2:4">
      <c r="B559127" s="334"/>
      <c r="D559127" s="335"/>
    </row>
    <row r="559128" spans="2:4">
      <c r="B559128" s="334"/>
      <c r="D559128" s="335"/>
    </row>
    <row r="559129" spans="2:4">
      <c r="B559129" s="334"/>
      <c r="D559129" s="335"/>
    </row>
    <row r="559130" spans="2:4">
      <c r="B559130" s="334"/>
      <c r="D559130" s="335"/>
    </row>
    <row r="559131" spans="2:4">
      <c r="B559131" s="334"/>
      <c r="D559131" s="335"/>
    </row>
    <row r="559132" spans="2:4">
      <c r="B559132" s="334"/>
      <c r="D559132" s="335"/>
    </row>
    <row r="559133" spans="2:4">
      <c r="B559133" s="334"/>
      <c r="D559133" s="335"/>
    </row>
    <row r="559134" spans="2:4">
      <c r="B559134" s="334"/>
      <c r="D559134" s="335"/>
    </row>
    <row r="559135" spans="2:4">
      <c r="B559135" s="334"/>
      <c r="D559135" s="335"/>
    </row>
    <row r="559136" spans="2:4">
      <c r="B559136" s="334"/>
      <c r="D559136" s="335"/>
    </row>
    <row r="559137" spans="2:4">
      <c r="B559137" s="334"/>
      <c r="D559137" s="335"/>
    </row>
    <row r="559138" spans="2:4">
      <c r="B559138" s="334"/>
      <c r="D559138" s="335"/>
    </row>
    <row r="559139" spans="2:4">
      <c r="B559139" s="334"/>
      <c r="D559139" s="335"/>
    </row>
    <row r="559140" spans="2:4">
      <c r="B559140" s="334"/>
      <c r="D559140" s="335"/>
    </row>
    <row r="559141" spans="2:4">
      <c r="B559141" s="334"/>
      <c r="D559141" s="335"/>
    </row>
    <row r="559142" spans="2:4">
      <c r="B559142" s="334"/>
      <c r="D559142" s="335"/>
    </row>
    <row r="559143" spans="2:4">
      <c r="B559143" s="334"/>
      <c r="D559143" s="335"/>
    </row>
    <row r="559144" spans="2:4">
      <c r="B559144" s="334"/>
      <c r="D559144" s="335"/>
    </row>
    <row r="559145" spans="2:4">
      <c r="B559145" s="334"/>
      <c r="D559145" s="335"/>
    </row>
    <row r="559146" spans="2:4">
      <c r="B559146" s="334"/>
      <c r="D559146" s="335"/>
    </row>
    <row r="559147" spans="2:4">
      <c r="B559147" s="334"/>
      <c r="D559147" s="335"/>
    </row>
    <row r="559148" spans="2:4">
      <c r="B559148" s="334"/>
      <c r="D559148" s="335"/>
    </row>
    <row r="559149" spans="2:4">
      <c r="B559149" s="334"/>
      <c r="D559149" s="335"/>
    </row>
    <row r="559150" spans="2:4">
      <c r="B559150" s="334"/>
      <c r="D559150" s="335"/>
    </row>
    <row r="559151" spans="2:4">
      <c r="B559151" s="334"/>
      <c r="D559151" s="335"/>
    </row>
    <row r="559152" spans="2:4">
      <c r="B559152" s="334"/>
      <c r="D559152" s="335"/>
    </row>
    <row r="559153" spans="2:4">
      <c r="B559153" s="334"/>
      <c r="D559153" s="335"/>
    </row>
    <row r="559154" spans="2:4">
      <c r="B559154" s="334"/>
      <c r="D559154" s="335"/>
    </row>
    <row r="559155" spans="2:4">
      <c r="B559155" s="334"/>
      <c r="D559155" s="335"/>
    </row>
    <row r="559156" spans="2:4">
      <c r="B559156" s="334"/>
      <c r="D559156" s="335"/>
    </row>
    <row r="559157" spans="2:4">
      <c r="B559157" s="334"/>
      <c r="D559157" s="335"/>
    </row>
    <row r="559158" spans="2:4">
      <c r="B559158" s="334"/>
      <c r="D559158" s="335"/>
    </row>
    <row r="559159" spans="2:4">
      <c r="B559159" s="334"/>
      <c r="D559159" s="335"/>
    </row>
    <row r="559160" spans="2:4">
      <c r="B559160" s="334"/>
      <c r="D559160" s="335"/>
    </row>
    <row r="559161" spans="2:4">
      <c r="B559161" s="334"/>
      <c r="D559161" s="335"/>
    </row>
    <row r="559162" spans="2:4">
      <c r="B559162" s="334"/>
      <c r="D559162" s="335"/>
    </row>
    <row r="559163" spans="2:4">
      <c r="B559163" s="334"/>
      <c r="D559163" s="335"/>
    </row>
    <row r="559164" spans="2:4">
      <c r="B559164" s="334"/>
      <c r="D559164" s="335"/>
    </row>
    <row r="559165" spans="2:4">
      <c r="B559165" s="334"/>
      <c r="D559165" s="335"/>
    </row>
    <row r="559166" spans="2:4">
      <c r="B559166" s="334"/>
      <c r="D559166" s="335"/>
    </row>
    <row r="559167" spans="2:4">
      <c r="B559167" s="334"/>
      <c r="D559167" s="335"/>
    </row>
    <row r="559168" spans="2:4">
      <c r="B559168" s="334"/>
      <c r="D559168" s="335"/>
    </row>
    <row r="559169" spans="2:4">
      <c r="B559169" s="334"/>
      <c r="D559169" s="335"/>
    </row>
    <row r="559170" spans="2:4">
      <c r="B559170" s="334"/>
      <c r="D559170" s="335"/>
    </row>
    <row r="559171" spans="2:4">
      <c r="B559171" s="334"/>
      <c r="D559171" s="335"/>
    </row>
    <row r="559172" spans="2:4">
      <c r="B559172" s="334"/>
      <c r="D559172" s="335"/>
    </row>
    <row r="559173" spans="2:4">
      <c r="B559173" s="334"/>
      <c r="D559173" s="335"/>
    </row>
    <row r="559174" spans="2:4">
      <c r="B559174" s="334"/>
      <c r="D559174" s="335"/>
    </row>
    <row r="559175" spans="2:4">
      <c r="B559175" s="334"/>
      <c r="D559175" s="335"/>
    </row>
    <row r="559176" spans="2:4">
      <c r="B559176" s="334"/>
      <c r="D559176" s="335"/>
    </row>
    <row r="559177" spans="2:4">
      <c r="B559177" s="334"/>
      <c r="D559177" s="335"/>
    </row>
    <row r="559178" spans="2:4">
      <c r="B559178" s="334"/>
      <c r="D559178" s="335"/>
    </row>
    <row r="559179" spans="2:4">
      <c r="B559179" s="334"/>
      <c r="D559179" s="335"/>
    </row>
    <row r="559180" spans="2:4">
      <c r="B559180" s="334"/>
      <c r="D559180" s="335"/>
    </row>
    <row r="559181" spans="2:4">
      <c r="B559181" s="334"/>
      <c r="D559181" s="335"/>
    </row>
    <row r="559182" spans="2:4">
      <c r="B559182" s="334"/>
      <c r="D559182" s="335"/>
    </row>
    <row r="559183" spans="2:4">
      <c r="B559183" s="334"/>
      <c r="D559183" s="335"/>
    </row>
    <row r="559184" spans="2:4">
      <c r="B559184" s="334"/>
      <c r="D559184" s="335"/>
    </row>
    <row r="559185" spans="2:4">
      <c r="B559185" s="334"/>
      <c r="D559185" s="335"/>
    </row>
    <row r="559186" spans="2:4">
      <c r="B559186" s="334"/>
      <c r="D559186" s="335"/>
    </row>
    <row r="559187" spans="2:4">
      <c r="B559187" s="334"/>
      <c r="D559187" s="335"/>
    </row>
    <row r="559188" spans="2:4">
      <c r="B559188" s="334"/>
      <c r="D559188" s="335"/>
    </row>
    <row r="559189" spans="2:4">
      <c r="B559189" s="334"/>
      <c r="D559189" s="335"/>
    </row>
    <row r="559190" spans="2:4">
      <c r="B559190" s="334"/>
      <c r="D559190" s="335"/>
    </row>
    <row r="559191" spans="2:4">
      <c r="B559191" s="334"/>
      <c r="D559191" s="335"/>
    </row>
    <row r="559192" spans="2:4">
      <c r="B559192" s="334"/>
      <c r="D559192" s="335"/>
    </row>
    <row r="559193" spans="2:4">
      <c r="B559193" s="334"/>
      <c r="D559193" s="335"/>
    </row>
    <row r="559194" spans="2:4">
      <c r="B559194" s="334"/>
      <c r="D559194" s="335"/>
    </row>
    <row r="559195" spans="2:4">
      <c r="B559195" s="334"/>
      <c r="D559195" s="335"/>
    </row>
    <row r="559196" spans="2:4">
      <c r="B559196" s="334"/>
      <c r="D559196" s="335"/>
    </row>
    <row r="559197" spans="2:4">
      <c r="B559197" s="334"/>
      <c r="D559197" s="335"/>
    </row>
    <row r="559198" spans="2:4">
      <c r="B559198" s="334"/>
      <c r="D559198" s="335"/>
    </row>
    <row r="559199" spans="2:4">
      <c r="B559199" s="334"/>
      <c r="D559199" s="335"/>
    </row>
    <row r="559200" spans="2:4">
      <c r="B559200" s="334"/>
      <c r="D559200" s="335"/>
    </row>
    <row r="559201" spans="2:4">
      <c r="B559201" s="334"/>
      <c r="D559201" s="335"/>
    </row>
    <row r="559202" spans="2:4">
      <c r="B559202" s="334"/>
      <c r="D559202" s="335"/>
    </row>
    <row r="559203" spans="2:4">
      <c r="B559203" s="334"/>
      <c r="D559203" s="335"/>
    </row>
    <row r="559204" spans="2:4">
      <c r="B559204" s="334"/>
      <c r="D559204" s="335"/>
    </row>
    <row r="559205" spans="2:4">
      <c r="B559205" s="334"/>
      <c r="D559205" s="335"/>
    </row>
    <row r="559206" spans="2:4">
      <c r="B559206" s="334"/>
      <c r="D559206" s="335"/>
    </row>
    <row r="559207" spans="2:4">
      <c r="B559207" s="334"/>
      <c r="D559207" s="335"/>
    </row>
    <row r="559208" spans="2:4">
      <c r="B559208" s="334"/>
      <c r="D559208" s="335"/>
    </row>
    <row r="559209" spans="2:4">
      <c r="B559209" s="334"/>
      <c r="D559209" s="335"/>
    </row>
    <row r="559210" spans="2:4">
      <c r="B559210" s="334"/>
      <c r="D559210" s="335"/>
    </row>
    <row r="559211" spans="2:4">
      <c r="B559211" s="334"/>
      <c r="D559211" s="335"/>
    </row>
    <row r="559212" spans="2:4">
      <c r="B559212" s="334"/>
      <c r="D559212" s="335"/>
    </row>
    <row r="559213" spans="2:4">
      <c r="B559213" s="334"/>
      <c r="D559213" s="335"/>
    </row>
    <row r="559214" spans="2:4">
      <c r="B559214" s="334"/>
      <c r="D559214" s="335"/>
    </row>
    <row r="559215" spans="2:4">
      <c r="B559215" s="334"/>
      <c r="D559215" s="335"/>
    </row>
    <row r="559216" spans="2:4">
      <c r="B559216" s="334"/>
      <c r="D559216" s="335"/>
    </row>
    <row r="559217" spans="2:4">
      <c r="B559217" s="334"/>
      <c r="D559217" s="335"/>
    </row>
    <row r="559218" spans="2:4">
      <c r="B559218" s="334"/>
      <c r="D559218" s="335"/>
    </row>
    <row r="559219" spans="2:4">
      <c r="B559219" s="334"/>
      <c r="D559219" s="335"/>
    </row>
    <row r="559220" spans="2:4">
      <c r="B559220" s="334"/>
      <c r="D559220" s="335"/>
    </row>
    <row r="559221" spans="2:4">
      <c r="B559221" s="334"/>
      <c r="D559221" s="335"/>
    </row>
    <row r="559222" spans="2:4">
      <c r="B559222" s="334"/>
      <c r="D559222" s="335"/>
    </row>
    <row r="559223" spans="2:4">
      <c r="B559223" s="334"/>
      <c r="D559223" s="335"/>
    </row>
    <row r="559224" spans="2:4">
      <c r="B559224" s="334"/>
      <c r="D559224" s="335"/>
    </row>
    <row r="559225" spans="2:4">
      <c r="B559225" s="334"/>
      <c r="D559225" s="335"/>
    </row>
    <row r="559226" spans="2:4">
      <c r="B559226" s="334"/>
      <c r="D559226" s="335"/>
    </row>
    <row r="559227" spans="2:4">
      <c r="B559227" s="334"/>
      <c r="D559227" s="335"/>
    </row>
    <row r="559228" spans="2:4">
      <c r="B559228" s="334"/>
      <c r="D559228" s="335"/>
    </row>
    <row r="559229" spans="2:4">
      <c r="B559229" s="334"/>
      <c r="D559229" s="335"/>
    </row>
    <row r="559230" spans="2:4">
      <c r="B559230" s="334"/>
      <c r="D559230" s="335"/>
    </row>
    <row r="559231" spans="2:4">
      <c r="B559231" s="334"/>
      <c r="D559231" s="335"/>
    </row>
    <row r="559232" spans="2:4">
      <c r="B559232" s="334"/>
      <c r="D559232" s="335"/>
    </row>
    <row r="559233" spans="2:4">
      <c r="B559233" s="334"/>
      <c r="D559233" s="335"/>
    </row>
    <row r="559234" spans="2:4">
      <c r="B559234" s="334"/>
      <c r="D559234" s="335"/>
    </row>
    <row r="559235" spans="2:4">
      <c r="B559235" s="334"/>
      <c r="D559235" s="335"/>
    </row>
    <row r="559236" spans="2:4">
      <c r="B559236" s="334"/>
      <c r="D559236" s="335"/>
    </row>
    <row r="559237" spans="2:4">
      <c r="B559237" s="334"/>
      <c r="D559237" s="335"/>
    </row>
    <row r="559238" spans="2:4">
      <c r="B559238" s="334"/>
      <c r="D559238" s="335"/>
    </row>
    <row r="559239" spans="2:4">
      <c r="B559239" s="334"/>
      <c r="D559239" s="335"/>
    </row>
    <row r="559240" spans="2:4">
      <c r="B559240" s="334"/>
      <c r="D559240" s="335"/>
    </row>
    <row r="559241" spans="2:4">
      <c r="B559241" s="334"/>
      <c r="D559241" s="335"/>
    </row>
    <row r="559242" spans="2:4">
      <c r="B559242" s="334"/>
      <c r="D559242" s="335"/>
    </row>
    <row r="559243" spans="2:4">
      <c r="B559243" s="334"/>
      <c r="D559243" s="335"/>
    </row>
    <row r="559244" spans="2:4">
      <c r="B559244" s="334"/>
      <c r="D559244" s="335"/>
    </row>
    <row r="559245" spans="2:4">
      <c r="B559245" s="334"/>
      <c r="D559245" s="335"/>
    </row>
    <row r="559246" spans="2:4">
      <c r="B559246" s="334"/>
      <c r="D559246" s="335"/>
    </row>
    <row r="559247" spans="2:4">
      <c r="B559247" s="334"/>
      <c r="D559247" s="335"/>
    </row>
    <row r="559248" spans="2:4">
      <c r="B559248" s="334"/>
      <c r="D559248" s="335"/>
    </row>
    <row r="559249" spans="2:4">
      <c r="B559249" s="334"/>
      <c r="D559249" s="335"/>
    </row>
    <row r="559250" spans="2:4">
      <c r="B559250" s="334"/>
      <c r="D559250" s="335"/>
    </row>
    <row r="559251" spans="2:4">
      <c r="B559251" s="334"/>
      <c r="D559251" s="335"/>
    </row>
    <row r="559252" spans="2:4">
      <c r="B559252" s="334"/>
      <c r="D559252" s="335"/>
    </row>
    <row r="559253" spans="2:4">
      <c r="B559253" s="334"/>
      <c r="D559253" s="335"/>
    </row>
    <row r="559254" spans="2:4">
      <c r="B559254" s="334"/>
      <c r="D559254" s="335"/>
    </row>
    <row r="559255" spans="2:4">
      <c r="B559255" s="334"/>
      <c r="D559255" s="335"/>
    </row>
    <row r="559256" spans="2:4">
      <c r="B559256" s="334"/>
      <c r="D559256" s="335"/>
    </row>
    <row r="559257" spans="2:4">
      <c r="B559257" s="334"/>
      <c r="D559257" s="335"/>
    </row>
    <row r="559258" spans="2:4">
      <c r="B559258" s="334"/>
      <c r="D559258" s="335"/>
    </row>
    <row r="559259" spans="2:4">
      <c r="B559259" s="334"/>
      <c r="D559259" s="335"/>
    </row>
    <row r="559260" spans="2:4">
      <c r="B559260" s="334"/>
      <c r="D559260" s="335"/>
    </row>
    <row r="559261" spans="2:4">
      <c r="B559261" s="334"/>
      <c r="D559261" s="335"/>
    </row>
    <row r="559262" spans="2:4">
      <c r="B559262" s="334"/>
      <c r="D559262" s="335"/>
    </row>
    <row r="559263" spans="2:4">
      <c r="B559263" s="334"/>
      <c r="D559263" s="335"/>
    </row>
    <row r="559264" spans="2:4">
      <c r="B559264" s="334"/>
      <c r="D559264" s="335"/>
    </row>
    <row r="559265" spans="2:4">
      <c r="B559265" s="334"/>
      <c r="D559265" s="335"/>
    </row>
    <row r="559266" spans="2:4">
      <c r="B559266" s="334"/>
      <c r="D559266" s="335"/>
    </row>
    <row r="559267" spans="2:4">
      <c r="B559267" s="334"/>
      <c r="D559267" s="335"/>
    </row>
    <row r="559268" spans="2:4">
      <c r="B559268" s="334"/>
      <c r="D559268" s="335"/>
    </row>
    <row r="559269" spans="2:4">
      <c r="B559269" s="334"/>
      <c r="D559269" s="335"/>
    </row>
    <row r="559270" spans="2:4">
      <c r="B559270" s="334"/>
      <c r="D559270" s="335"/>
    </row>
    <row r="559271" spans="2:4">
      <c r="B559271" s="334"/>
      <c r="D559271" s="335"/>
    </row>
    <row r="559272" spans="2:4">
      <c r="B559272" s="334"/>
      <c r="D559272" s="335"/>
    </row>
    <row r="559273" spans="2:4">
      <c r="B559273" s="334"/>
      <c r="D559273" s="335"/>
    </row>
    <row r="559274" spans="2:4">
      <c r="B559274" s="334"/>
      <c r="D559274" s="335"/>
    </row>
    <row r="559275" spans="2:4">
      <c r="B559275" s="334"/>
      <c r="D559275" s="335"/>
    </row>
    <row r="559276" spans="2:4">
      <c r="B559276" s="334"/>
      <c r="D559276" s="335"/>
    </row>
    <row r="559277" spans="2:4">
      <c r="B559277" s="334"/>
      <c r="D559277" s="335"/>
    </row>
    <row r="559278" spans="2:4">
      <c r="B559278" s="334"/>
      <c r="D559278" s="335"/>
    </row>
    <row r="559279" spans="2:4">
      <c r="B559279" s="334"/>
      <c r="D559279" s="335"/>
    </row>
    <row r="559280" spans="2:4">
      <c r="B559280" s="334"/>
      <c r="D559280" s="335"/>
    </row>
    <row r="559281" spans="2:4">
      <c r="B559281" s="334"/>
      <c r="D559281" s="335"/>
    </row>
    <row r="559282" spans="2:4">
      <c r="B559282" s="334"/>
      <c r="D559282" s="335"/>
    </row>
    <row r="559283" spans="2:4">
      <c r="B559283" s="334"/>
      <c r="D559283" s="335"/>
    </row>
    <row r="559284" spans="2:4">
      <c r="B559284" s="334"/>
      <c r="D559284" s="335"/>
    </row>
    <row r="559285" spans="2:4">
      <c r="B559285" s="334"/>
      <c r="D559285" s="335"/>
    </row>
    <row r="559286" spans="2:4">
      <c r="B559286" s="334"/>
      <c r="D559286" s="335"/>
    </row>
    <row r="559287" spans="2:4">
      <c r="B559287" s="334"/>
      <c r="D559287" s="335"/>
    </row>
    <row r="559288" spans="2:4">
      <c r="B559288" s="334"/>
      <c r="D559288" s="335"/>
    </row>
    <row r="559289" spans="2:4">
      <c r="B559289" s="334"/>
      <c r="D559289" s="335"/>
    </row>
    <row r="559290" spans="2:4">
      <c r="B559290" s="334"/>
      <c r="D559290" s="335"/>
    </row>
    <row r="559291" spans="2:4">
      <c r="B559291" s="334"/>
      <c r="D559291" s="335"/>
    </row>
    <row r="559292" spans="2:4">
      <c r="B559292" s="334"/>
      <c r="D559292" s="335"/>
    </row>
    <row r="559293" spans="2:4">
      <c r="B559293" s="334"/>
      <c r="D559293" s="335"/>
    </row>
    <row r="559294" spans="2:4">
      <c r="B559294" s="334"/>
      <c r="D559294" s="335"/>
    </row>
    <row r="559295" spans="2:4">
      <c r="B559295" s="334"/>
      <c r="D559295" s="335"/>
    </row>
    <row r="559296" spans="2:4">
      <c r="B559296" s="334"/>
      <c r="D559296" s="335"/>
    </row>
    <row r="559297" spans="2:4">
      <c r="B559297" s="334"/>
      <c r="D559297" s="335"/>
    </row>
    <row r="559298" spans="2:4">
      <c r="B559298" s="334"/>
      <c r="D559298" s="335"/>
    </row>
    <row r="559299" spans="2:4">
      <c r="B559299" s="334"/>
      <c r="D559299" s="335"/>
    </row>
    <row r="559300" spans="2:4">
      <c r="B559300" s="334"/>
      <c r="D559300" s="335"/>
    </row>
    <row r="559301" spans="2:4">
      <c r="B559301" s="334"/>
      <c r="D559301" s="335"/>
    </row>
    <row r="559302" spans="2:4">
      <c r="B559302" s="334"/>
      <c r="D559302" s="335"/>
    </row>
    <row r="559303" spans="2:4">
      <c r="B559303" s="334"/>
      <c r="D559303" s="335"/>
    </row>
    <row r="559304" spans="2:4">
      <c r="B559304" s="334"/>
      <c r="D559304" s="335"/>
    </row>
    <row r="559305" spans="2:4">
      <c r="B559305" s="334"/>
      <c r="D559305" s="335"/>
    </row>
    <row r="559306" spans="2:4">
      <c r="B559306" s="334"/>
      <c r="D559306" s="335"/>
    </row>
    <row r="559307" spans="2:4">
      <c r="B559307" s="334"/>
      <c r="D559307" s="335"/>
    </row>
    <row r="559308" spans="2:4">
      <c r="B559308" s="334"/>
      <c r="D559308" s="335"/>
    </row>
    <row r="559309" spans="2:4">
      <c r="B559309" s="334"/>
      <c r="D559309" s="335"/>
    </row>
    <row r="559310" spans="2:4">
      <c r="B559310" s="334"/>
      <c r="D559310" s="335"/>
    </row>
    <row r="559311" spans="2:4">
      <c r="B559311" s="334"/>
      <c r="D559311" s="335"/>
    </row>
    <row r="559312" spans="2:4">
      <c r="B559312" s="334"/>
      <c r="D559312" s="335"/>
    </row>
    <row r="559313" spans="2:4">
      <c r="B559313" s="334"/>
      <c r="D559313" s="335"/>
    </row>
    <row r="559314" spans="2:4">
      <c r="B559314" s="334"/>
      <c r="D559314" s="335"/>
    </row>
    <row r="559315" spans="2:4">
      <c r="B559315" s="334"/>
      <c r="D559315" s="335"/>
    </row>
    <row r="559316" spans="2:4">
      <c r="B559316" s="334"/>
      <c r="D559316" s="335"/>
    </row>
    <row r="559317" spans="2:4">
      <c r="B559317" s="334"/>
      <c r="D559317" s="335"/>
    </row>
    <row r="559318" spans="2:4">
      <c r="B559318" s="334"/>
      <c r="D559318" s="335"/>
    </row>
    <row r="559319" spans="2:4">
      <c r="B559319" s="334"/>
      <c r="D559319" s="335"/>
    </row>
    <row r="559320" spans="2:4">
      <c r="B559320" s="334"/>
      <c r="D559320" s="335"/>
    </row>
    <row r="559321" spans="2:4">
      <c r="B559321" s="334"/>
      <c r="D559321" s="335"/>
    </row>
    <row r="559322" spans="2:4">
      <c r="B559322" s="334"/>
      <c r="D559322" s="335"/>
    </row>
    <row r="559323" spans="2:4">
      <c r="B559323" s="334"/>
      <c r="D559323" s="335"/>
    </row>
    <row r="559324" spans="2:4">
      <c r="B559324" s="334"/>
      <c r="D559324" s="335"/>
    </row>
    <row r="559325" spans="2:4">
      <c r="B559325" s="334"/>
      <c r="D559325" s="335"/>
    </row>
    <row r="559326" spans="2:4">
      <c r="B559326" s="334"/>
      <c r="D559326" s="335"/>
    </row>
    <row r="559327" spans="2:4">
      <c r="B559327" s="334"/>
      <c r="D559327" s="335"/>
    </row>
    <row r="559328" spans="2:4">
      <c r="B559328" s="334"/>
      <c r="D559328" s="335"/>
    </row>
    <row r="559329" spans="2:4">
      <c r="B559329" s="334"/>
      <c r="D559329" s="335"/>
    </row>
    <row r="559330" spans="2:4">
      <c r="B559330" s="334"/>
      <c r="D559330" s="335"/>
    </row>
    <row r="559331" spans="2:4">
      <c r="B559331" s="334"/>
      <c r="D559331" s="335"/>
    </row>
    <row r="559332" spans="2:4">
      <c r="B559332" s="334"/>
      <c r="D559332" s="335"/>
    </row>
    <row r="559333" spans="2:4">
      <c r="B559333" s="334"/>
      <c r="D559333" s="335"/>
    </row>
    <row r="559334" spans="2:4">
      <c r="B559334" s="334"/>
      <c r="D559334" s="335"/>
    </row>
    <row r="559335" spans="2:4">
      <c r="B559335" s="334"/>
      <c r="D559335" s="335"/>
    </row>
    <row r="559336" spans="2:4">
      <c r="B559336" s="334"/>
      <c r="D559336" s="335"/>
    </row>
    <row r="559337" spans="2:4">
      <c r="B559337" s="334"/>
      <c r="D559337" s="335"/>
    </row>
    <row r="559338" spans="2:4">
      <c r="B559338" s="334"/>
      <c r="D559338" s="335"/>
    </row>
    <row r="559339" spans="2:4">
      <c r="B559339" s="334"/>
      <c r="D559339" s="335"/>
    </row>
    <row r="559340" spans="2:4">
      <c r="B559340" s="334"/>
      <c r="D559340" s="335"/>
    </row>
    <row r="559341" spans="2:4">
      <c r="B559341" s="334"/>
      <c r="D559341" s="335"/>
    </row>
    <row r="559342" spans="2:4">
      <c r="B559342" s="334"/>
      <c r="D559342" s="335"/>
    </row>
    <row r="559343" spans="2:4">
      <c r="B559343" s="334"/>
      <c r="D559343" s="335"/>
    </row>
    <row r="559344" spans="2:4">
      <c r="B559344" s="334"/>
      <c r="D559344" s="335"/>
    </row>
    <row r="559345" spans="2:4">
      <c r="B559345" s="334"/>
      <c r="D559345" s="335"/>
    </row>
    <row r="559346" spans="2:4">
      <c r="B559346" s="334"/>
      <c r="D559346" s="335"/>
    </row>
    <row r="559347" spans="2:4">
      <c r="B559347" s="334"/>
      <c r="D559347" s="335"/>
    </row>
    <row r="559348" spans="2:4">
      <c r="B559348" s="334"/>
      <c r="D559348" s="335"/>
    </row>
    <row r="559349" spans="2:4">
      <c r="B559349" s="334"/>
      <c r="D559349" s="335"/>
    </row>
    <row r="559350" spans="2:4">
      <c r="B559350" s="334"/>
      <c r="D559350" s="335"/>
    </row>
    <row r="559351" spans="2:4">
      <c r="B559351" s="334"/>
      <c r="D559351" s="335"/>
    </row>
    <row r="559352" spans="2:4">
      <c r="B559352" s="334"/>
      <c r="D559352" s="335"/>
    </row>
    <row r="559353" spans="2:4">
      <c r="B559353" s="334"/>
      <c r="D559353" s="335"/>
    </row>
    <row r="559354" spans="2:4">
      <c r="B559354" s="334"/>
      <c r="D559354" s="335"/>
    </row>
    <row r="559355" spans="2:4">
      <c r="B559355" s="334"/>
      <c r="D559355" s="335"/>
    </row>
    <row r="559356" spans="2:4">
      <c r="B559356" s="334"/>
      <c r="D559356" s="335"/>
    </row>
    <row r="559357" spans="2:4">
      <c r="B559357" s="334"/>
      <c r="D559357" s="335"/>
    </row>
    <row r="559358" spans="2:4">
      <c r="B559358" s="334"/>
      <c r="D559358" s="335"/>
    </row>
    <row r="559359" spans="2:4">
      <c r="B559359" s="334"/>
      <c r="D559359" s="335"/>
    </row>
    <row r="559360" spans="2:4">
      <c r="B559360" s="334"/>
      <c r="D559360" s="335"/>
    </row>
    <row r="559361" spans="2:4">
      <c r="B559361" s="334"/>
      <c r="D559361" s="335"/>
    </row>
    <row r="559362" spans="2:4">
      <c r="B559362" s="334"/>
      <c r="D559362" s="335"/>
    </row>
    <row r="559363" spans="2:4">
      <c r="B559363" s="334"/>
      <c r="D559363" s="335"/>
    </row>
    <row r="559364" spans="2:4">
      <c r="B559364" s="334"/>
      <c r="D559364" s="335"/>
    </row>
    <row r="559365" spans="2:4">
      <c r="B559365" s="334"/>
      <c r="D559365" s="335"/>
    </row>
    <row r="559366" spans="2:4">
      <c r="B559366" s="334"/>
      <c r="D559366" s="335"/>
    </row>
    <row r="559367" spans="2:4">
      <c r="B559367" s="334"/>
      <c r="D559367" s="335"/>
    </row>
    <row r="559368" spans="2:4">
      <c r="B559368" s="334"/>
      <c r="D559368" s="335"/>
    </row>
    <row r="559369" spans="2:4">
      <c r="B559369" s="334"/>
      <c r="D559369" s="335"/>
    </row>
    <row r="559370" spans="2:4">
      <c r="B559370" s="334"/>
      <c r="D559370" s="335"/>
    </row>
    <row r="559371" spans="2:4">
      <c r="B559371" s="334"/>
      <c r="D559371" s="335"/>
    </row>
    <row r="559372" spans="2:4">
      <c r="B559372" s="334"/>
      <c r="D559372" s="335"/>
    </row>
    <row r="559373" spans="2:4">
      <c r="B559373" s="334"/>
      <c r="D559373" s="335"/>
    </row>
    <row r="559374" spans="2:4">
      <c r="B559374" s="334"/>
      <c r="D559374" s="335"/>
    </row>
    <row r="559375" spans="2:4">
      <c r="B559375" s="334"/>
      <c r="D559375" s="335"/>
    </row>
    <row r="559376" spans="2:4">
      <c r="B559376" s="334"/>
      <c r="D559376" s="335"/>
    </row>
    <row r="559377" spans="2:4">
      <c r="B559377" s="334"/>
      <c r="D559377" s="335"/>
    </row>
    <row r="559378" spans="2:4">
      <c r="B559378" s="334"/>
      <c r="D559378" s="335"/>
    </row>
    <row r="559379" spans="2:4">
      <c r="B559379" s="334"/>
      <c r="D559379" s="335"/>
    </row>
    <row r="559380" spans="2:4">
      <c r="B559380" s="334"/>
      <c r="D559380" s="335"/>
    </row>
    <row r="559381" spans="2:4">
      <c r="B559381" s="334"/>
      <c r="D559381" s="335"/>
    </row>
    <row r="559382" spans="2:4">
      <c r="B559382" s="334"/>
      <c r="D559382" s="335"/>
    </row>
    <row r="559383" spans="2:4">
      <c r="B559383" s="334"/>
      <c r="D559383" s="335"/>
    </row>
    <row r="559384" spans="2:4">
      <c r="B559384" s="334"/>
      <c r="D559384" s="335"/>
    </row>
    <row r="559385" spans="2:4">
      <c r="B559385" s="334"/>
      <c r="D559385" s="335"/>
    </row>
    <row r="559386" spans="2:4">
      <c r="B559386" s="334"/>
      <c r="D559386" s="335"/>
    </row>
    <row r="559387" spans="2:4">
      <c r="B559387" s="334"/>
      <c r="D559387" s="335"/>
    </row>
    <row r="559388" spans="2:4">
      <c r="B559388" s="334"/>
      <c r="D559388" s="335"/>
    </row>
    <row r="559389" spans="2:4">
      <c r="B559389" s="334"/>
      <c r="D559389" s="335"/>
    </row>
    <row r="559390" spans="2:4">
      <c r="B559390" s="334"/>
      <c r="D559390" s="335"/>
    </row>
    <row r="559391" spans="2:4">
      <c r="B559391" s="334"/>
      <c r="D559391" s="335"/>
    </row>
    <row r="559392" spans="2:4">
      <c r="B559392" s="334"/>
      <c r="D559392" s="335"/>
    </row>
    <row r="559393" spans="2:4">
      <c r="B559393" s="334"/>
      <c r="D559393" s="335"/>
    </row>
    <row r="559394" spans="2:4">
      <c r="B559394" s="334"/>
      <c r="D559394" s="335"/>
    </row>
    <row r="559395" spans="2:4">
      <c r="B559395" s="334"/>
      <c r="D559395" s="335"/>
    </row>
    <row r="559396" spans="2:4">
      <c r="B559396" s="334"/>
      <c r="D559396" s="335"/>
    </row>
    <row r="559397" spans="2:4">
      <c r="B559397" s="334"/>
      <c r="D559397" s="335"/>
    </row>
    <row r="559398" spans="2:4">
      <c r="B559398" s="334"/>
      <c r="D559398" s="335"/>
    </row>
    <row r="559399" spans="2:4">
      <c r="B559399" s="334"/>
      <c r="D559399" s="335"/>
    </row>
    <row r="559400" spans="2:4">
      <c r="B559400" s="334"/>
      <c r="D559400" s="335"/>
    </row>
    <row r="559401" spans="2:4">
      <c r="B559401" s="334"/>
      <c r="D559401" s="335"/>
    </row>
    <row r="559402" spans="2:4">
      <c r="B559402" s="334"/>
      <c r="D559402" s="335"/>
    </row>
    <row r="559403" spans="2:4">
      <c r="B559403" s="334"/>
      <c r="D559403" s="335"/>
    </row>
    <row r="559404" spans="2:4">
      <c r="B559404" s="334"/>
      <c r="D559404" s="335"/>
    </row>
    <row r="559405" spans="2:4">
      <c r="B559405" s="334"/>
      <c r="D559405" s="335"/>
    </row>
    <row r="559406" spans="2:4">
      <c r="B559406" s="334"/>
      <c r="D559406" s="335"/>
    </row>
    <row r="559407" spans="2:4">
      <c r="B559407" s="334"/>
      <c r="D559407" s="335"/>
    </row>
    <row r="559408" spans="2:4">
      <c r="B559408" s="334"/>
      <c r="D559408" s="335"/>
    </row>
    <row r="559409" spans="2:4">
      <c r="B559409" s="334"/>
      <c r="D559409" s="335"/>
    </row>
    <row r="559410" spans="2:4">
      <c r="B559410" s="334"/>
      <c r="D559410" s="335"/>
    </row>
    <row r="559411" spans="2:4">
      <c r="B559411" s="334"/>
      <c r="D559411" s="335"/>
    </row>
    <row r="559412" spans="2:4">
      <c r="B559412" s="334"/>
      <c r="D559412" s="335"/>
    </row>
    <row r="559413" spans="2:4">
      <c r="B559413" s="334"/>
      <c r="D559413" s="335"/>
    </row>
    <row r="559414" spans="2:4">
      <c r="B559414" s="334"/>
      <c r="D559414" s="335"/>
    </row>
    <row r="559415" spans="2:4">
      <c r="B559415" s="334"/>
      <c r="D559415" s="335"/>
    </row>
    <row r="559416" spans="2:4">
      <c r="B559416" s="334"/>
      <c r="D559416" s="335"/>
    </row>
    <row r="559417" spans="2:4">
      <c r="B559417" s="334"/>
      <c r="D559417" s="335"/>
    </row>
    <row r="559418" spans="2:4">
      <c r="B559418" s="334"/>
      <c r="D559418" s="335"/>
    </row>
    <row r="559419" spans="2:4">
      <c r="B559419" s="334"/>
      <c r="D559419" s="335"/>
    </row>
    <row r="559420" spans="2:4">
      <c r="B559420" s="334"/>
      <c r="D559420" s="335"/>
    </row>
    <row r="559421" spans="2:4">
      <c r="B559421" s="334"/>
      <c r="D559421" s="335"/>
    </row>
    <row r="559422" spans="2:4">
      <c r="B559422" s="334"/>
      <c r="D559422" s="335"/>
    </row>
    <row r="559423" spans="2:4">
      <c r="B559423" s="334"/>
      <c r="D559423" s="335"/>
    </row>
    <row r="559424" spans="2:4">
      <c r="B559424" s="334"/>
      <c r="D559424" s="335"/>
    </row>
    <row r="559425" spans="2:4">
      <c r="B559425" s="334"/>
      <c r="D559425" s="335"/>
    </row>
    <row r="559426" spans="2:4">
      <c r="B559426" s="334"/>
      <c r="D559426" s="335"/>
    </row>
    <row r="559427" spans="2:4">
      <c r="B559427" s="334"/>
      <c r="D559427" s="335"/>
    </row>
    <row r="559428" spans="2:4">
      <c r="B559428" s="334"/>
      <c r="D559428" s="335"/>
    </row>
    <row r="559429" spans="2:4">
      <c r="B559429" s="334"/>
      <c r="D559429" s="335"/>
    </row>
    <row r="559430" spans="2:4">
      <c r="B559430" s="334"/>
      <c r="D559430" s="335"/>
    </row>
    <row r="559431" spans="2:4">
      <c r="B559431" s="334"/>
      <c r="D559431" s="335"/>
    </row>
    <row r="559432" spans="2:4">
      <c r="B559432" s="334"/>
      <c r="D559432" s="335"/>
    </row>
    <row r="559433" spans="2:4">
      <c r="B559433" s="334"/>
      <c r="D559433" s="335"/>
    </row>
    <row r="559434" spans="2:4">
      <c r="B559434" s="334"/>
      <c r="D559434" s="335"/>
    </row>
    <row r="559435" spans="2:4">
      <c r="B559435" s="334"/>
      <c r="D559435" s="335"/>
    </row>
    <row r="559436" spans="2:4">
      <c r="B559436" s="334"/>
      <c r="D559436" s="335"/>
    </row>
    <row r="559437" spans="2:4">
      <c r="B559437" s="334"/>
      <c r="D559437" s="335"/>
    </row>
    <row r="559438" spans="2:4">
      <c r="B559438" s="334"/>
      <c r="D559438" s="335"/>
    </row>
    <row r="559439" spans="2:4">
      <c r="B559439" s="334"/>
      <c r="D559439" s="335"/>
    </row>
    <row r="559440" spans="2:4">
      <c r="B559440" s="334"/>
      <c r="D559440" s="335"/>
    </row>
    <row r="559441" spans="2:4">
      <c r="B559441" s="334"/>
      <c r="D559441" s="335"/>
    </row>
    <row r="559442" spans="2:4">
      <c r="B559442" s="334"/>
      <c r="D559442" s="335"/>
    </row>
    <row r="559443" spans="2:4">
      <c r="B559443" s="334"/>
      <c r="D559443" s="335"/>
    </row>
    <row r="559444" spans="2:4">
      <c r="B559444" s="334"/>
      <c r="D559444" s="335"/>
    </row>
    <row r="559445" spans="2:4">
      <c r="B559445" s="334"/>
      <c r="D559445" s="335"/>
    </row>
    <row r="559446" spans="2:4">
      <c r="B559446" s="334"/>
      <c r="D559446" s="335"/>
    </row>
    <row r="559447" spans="2:4">
      <c r="B559447" s="334"/>
      <c r="D559447" s="335"/>
    </row>
    <row r="559448" spans="2:4">
      <c r="B559448" s="334"/>
      <c r="D559448" s="335"/>
    </row>
    <row r="559449" spans="2:4">
      <c r="B559449" s="334"/>
      <c r="D559449" s="335"/>
    </row>
    <row r="559450" spans="2:4">
      <c r="B559450" s="334"/>
      <c r="D559450" s="335"/>
    </row>
    <row r="559451" spans="2:4">
      <c r="B559451" s="334"/>
      <c r="D559451" s="335"/>
    </row>
    <row r="559452" spans="2:4">
      <c r="B559452" s="334"/>
      <c r="D559452" s="335"/>
    </row>
    <row r="559453" spans="2:4">
      <c r="B559453" s="334"/>
      <c r="D559453" s="335"/>
    </row>
    <row r="559454" spans="2:4">
      <c r="B559454" s="334"/>
      <c r="D559454" s="335"/>
    </row>
    <row r="559455" spans="2:4">
      <c r="B559455" s="334"/>
      <c r="D559455" s="335"/>
    </row>
    <row r="559456" spans="2:4">
      <c r="B559456" s="334"/>
      <c r="D559456" s="335"/>
    </row>
    <row r="559457" spans="2:4">
      <c r="B559457" s="334"/>
      <c r="D559457" s="335"/>
    </row>
    <row r="559458" spans="2:4">
      <c r="B559458" s="334"/>
      <c r="D559458" s="335"/>
    </row>
    <row r="559459" spans="2:4">
      <c r="B559459" s="334"/>
      <c r="D559459" s="335"/>
    </row>
    <row r="559460" spans="2:4">
      <c r="B559460" s="334"/>
      <c r="D559460" s="335"/>
    </row>
    <row r="559461" spans="2:4">
      <c r="B559461" s="334"/>
      <c r="D559461" s="335"/>
    </row>
    <row r="559462" spans="2:4">
      <c r="B559462" s="334"/>
      <c r="D559462" s="335"/>
    </row>
    <row r="559463" spans="2:4">
      <c r="B559463" s="334"/>
      <c r="D559463" s="335"/>
    </row>
    <row r="559464" spans="2:4">
      <c r="B559464" s="334"/>
      <c r="D559464" s="335"/>
    </row>
    <row r="559465" spans="2:4">
      <c r="B559465" s="334"/>
      <c r="D559465" s="335"/>
    </row>
    <row r="559466" spans="2:4">
      <c r="B559466" s="334"/>
      <c r="D559466" s="335"/>
    </row>
    <row r="559467" spans="2:4">
      <c r="B559467" s="334"/>
      <c r="D559467" s="335"/>
    </row>
    <row r="559468" spans="2:4">
      <c r="B559468" s="334"/>
      <c r="D559468" s="335"/>
    </row>
    <row r="559469" spans="2:4">
      <c r="B559469" s="334"/>
      <c r="D559469" s="335"/>
    </row>
    <row r="559470" spans="2:4">
      <c r="B559470" s="334"/>
      <c r="D559470" s="335"/>
    </row>
    <row r="559471" spans="2:4">
      <c r="B559471" s="334"/>
      <c r="D559471" s="335"/>
    </row>
    <row r="559472" spans="2:4">
      <c r="B559472" s="334"/>
      <c r="D559472" s="335"/>
    </row>
    <row r="559473" spans="2:4">
      <c r="B559473" s="334"/>
      <c r="D559473" s="335"/>
    </row>
    <row r="559474" spans="2:4">
      <c r="B559474" s="334"/>
      <c r="D559474" s="335"/>
    </row>
    <row r="559475" spans="2:4">
      <c r="B559475" s="334"/>
      <c r="D559475" s="335"/>
    </row>
    <row r="559476" spans="2:4">
      <c r="B559476" s="334"/>
      <c r="D559476" s="335"/>
    </row>
    <row r="559477" spans="2:4">
      <c r="B559477" s="334"/>
      <c r="D559477" s="335"/>
    </row>
    <row r="559478" spans="2:4">
      <c r="B559478" s="334"/>
      <c r="D559478" s="335"/>
    </row>
    <row r="559479" spans="2:4">
      <c r="B559479" s="334"/>
      <c r="D559479" s="335"/>
    </row>
    <row r="559480" spans="2:4">
      <c r="B559480" s="334"/>
      <c r="D559480" s="335"/>
    </row>
    <row r="559481" spans="2:4">
      <c r="B559481" s="334"/>
      <c r="D559481" s="335"/>
    </row>
    <row r="559482" spans="2:4">
      <c r="B559482" s="334"/>
      <c r="D559482" s="335"/>
    </row>
    <row r="559483" spans="2:4">
      <c r="B559483" s="334"/>
      <c r="D559483" s="335"/>
    </row>
    <row r="559484" spans="2:4">
      <c r="B559484" s="334"/>
      <c r="D559484" s="335"/>
    </row>
    <row r="559485" spans="2:4">
      <c r="B559485" s="334"/>
      <c r="D559485" s="335"/>
    </row>
    <row r="559486" spans="2:4">
      <c r="B559486" s="334"/>
      <c r="D559486" s="335"/>
    </row>
    <row r="559487" spans="2:4">
      <c r="B559487" s="334"/>
      <c r="D559487" s="335"/>
    </row>
    <row r="559488" spans="2:4">
      <c r="B559488" s="334"/>
      <c r="D559488" s="335"/>
    </row>
    <row r="559489" spans="2:4">
      <c r="B559489" s="334"/>
      <c r="D559489" s="335"/>
    </row>
    <row r="559490" spans="2:4">
      <c r="B559490" s="334"/>
      <c r="D559490" s="335"/>
    </row>
    <row r="559491" spans="2:4">
      <c r="B559491" s="334"/>
      <c r="D559491" s="335"/>
    </row>
    <row r="559492" spans="2:4">
      <c r="B559492" s="334"/>
      <c r="D559492" s="335"/>
    </row>
    <row r="559493" spans="2:4">
      <c r="B559493" s="334"/>
      <c r="D559493" s="335"/>
    </row>
    <row r="559494" spans="2:4">
      <c r="B559494" s="334"/>
      <c r="D559494" s="335"/>
    </row>
    <row r="559495" spans="2:4">
      <c r="B559495" s="334"/>
      <c r="D559495" s="335"/>
    </row>
    <row r="559496" spans="2:4">
      <c r="B559496" s="334"/>
      <c r="D559496" s="335"/>
    </row>
    <row r="559497" spans="2:4">
      <c r="B559497" s="334"/>
      <c r="D559497" s="335"/>
    </row>
    <row r="559498" spans="2:4">
      <c r="B559498" s="334"/>
      <c r="D559498" s="335"/>
    </row>
    <row r="559499" spans="2:4">
      <c r="B559499" s="334"/>
      <c r="D559499" s="335"/>
    </row>
    <row r="559500" spans="2:4">
      <c r="B559500" s="334"/>
      <c r="D559500" s="335"/>
    </row>
    <row r="559501" spans="2:4">
      <c r="B559501" s="334"/>
      <c r="D559501" s="335"/>
    </row>
    <row r="559502" spans="2:4">
      <c r="B559502" s="334"/>
      <c r="D559502" s="335"/>
    </row>
    <row r="559503" spans="2:4">
      <c r="B559503" s="334"/>
      <c r="D559503" s="335"/>
    </row>
    <row r="559504" spans="2:4">
      <c r="B559504" s="334"/>
      <c r="D559504" s="335"/>
    </row>
    <row r="559505" spans="2:4">
      <c r="B559505" s="334"/>
      <c r="D559505" s="335"/>
    </row>
    <row r="559506" spans="2:4">
      <c r="B559506" s="334"/>
      <c r="D559506" s="335"/>
    </row>
    <row r="559507" spans="2:4">
      <c r="B559507" s="334"/>
      <c r="D559507" s="335"/>
    </row>
    <row r="559508" spans="2:4">
      <c r="B559508" s="334"/>
      <c r="D559508" s="335"/>
    </row>
    <row r="559509" spans="2:4">
      <c r="B559509" s="334"/>
      <c r="D559509" s="335"/>
    </row>
    <row r="559510" spans="2:4">
      <c r="B559510" s="334"/>
      <c r="D559510" s="335"/>
    </row>
    <row r="559511" spans="2:4">
      <c r="B559511" s="334"/>
      <c r="D559511" s="335"/>
    </row>
    <row r="559512" spans="2:4">
      <c r="B559512" s="334"/>
      <c r="D559512" s="335"/>
    </row>
    <row r="559513" spans="2:4">
      <c r="B559513" s="334"/>
      <c r="D559513" s="335"/>
    </row>
    <row r="559514" spans="2:4">
      <c r="B559514" s="334"/>
      <c r="D559514" s="335"/>
    </row>
    <row r="559515" spans="2:4">
      <c r="B559515" s="334"/>
      <c r="D559515" s="335"/>
    </row>
    <row r="559516" spans="2:4">
      <c r="B559516" s="334"/>
      <c r="D559516" s="335"/>
    </row>
    <row r="559517" spans="2:4">
      <c r="B559517" s="334"/>
      <c r="D559517" s="335"/>
    </row>
    <row r="559518" spans="2:4">
      <c r="B559518" s="334"/>
      <c r="D559518" s="335"/>
    </row>
    <row r="559519" spans="2:4">
      <c r="B559519" s="334"/>
      <c r="D559519" s="335"/>
    </row>
    <row r="559520" spans="2:4">
      <c r="B559520" s="334"/>
      <c r="D559520" s="335"/>
    </row>
    <row r="559521" spans="2:4">
      <c r="B559521" s="334"/>
      <c r="D559521" s="335"/>
    </row>
    <row r="559522" spans="2:4">
      <c r="B559522" s="334"/>
      <c r="D559522" s="335"/>
    </row>
    <row r="559523" spans="2:4">
      <c r="B559523" s="334"/>
      <c r="D559523" s="335"/>
    </row>
    <row r="559524" spans="2:4">
      <c r="B559524" s="334"/>
      <c r="D559524" s="335"/>
    </row>
    <row r="559525" spans="2:4">
      <c r="B559525" s="334"/>
      <c r="D559525" s="335"/>
    </row>
    <row r="559526" spans="2:4">
      <c r="B559526" s="334"/>
      <c r="D559526" s="335"/>
    </row>
    <row r="559527" spans="2:4">
      <c r="B559527" s="334"/>
      <c r="D559527" s="335"/>
    </row>
    <row r="559528" spans="2:4">
      <c r="B559528" s="334"/>
      <c r="D559528" s="335"/>
    </row>
    <row r="559529" spans="2:4">
      <c r="B559529" s="334"/>
      <c r="D559529" s="335"/>
    </row>
    <row r="559530" spans="2:4">
      <c r="B559530" s="334"/>
      <c r="D559530" s="335"/>
    </row>
    <row r="559531" spans="2:4">
      <c r="B559531" s="334"/>
      <c r="D559531" s="335"/>
    </row>
    <row r="559532" spans="2:4">
      <c r="B559532" s="334"/>
      <c r="D559532" s="335"/>
    </row>
    <row r="559533" spans="2:4">
      <c r="B559533" s="334"/>
      <c r="D559533" s="335"/>
    </row>
    <row r="559534" spans="2:4">
      <c r="B559534" s="334"/>
      <c r="D559534" s="335"/>
    </row>
    <row r="559535" spans="2:4">
      <c r="B559535" s="334"/>
      <c r="D559535" s="335"/>
    </row>
    <row r="559536" spans="2:4">
      <c r="B559536" s="334"/>
      <c r="D559536" s="335"/>
    </row>
    <row r="559537" spans="2:4">
      <c r="B559537" s="334"/>
      <c r="D559537" s="335"/>
    </row>
    <row r="559538" spans="2:4">
      <c r="B559538" s="334"/>
      <c r="D559538" s="335"/>
    </row>
    <row r="559539" spans="2:4">
      <c r="B559539" s="334"/>
      <c r="D559539" s="335"/>
    </row>
    <row r="559540" spans="2:4">
      <c r="B559540" s="334"/>
      <c r="D559540" s="335"/>
    </row>
    <row r="559541" spans="2:4">
      <c r="B559541" s="334"/>
      <c r="D559541" s="335"/>
    </row>
    <row r="559542" spans="2:4">
      <c r="B559542" s="334"/>
      <c r="D559542" s="335"/>
    </row>
    <row r="559543" spans="2:4">
      <c r="B559543" s="334"/>
      <c r="D559543" s="335"/>
    </row>
    <row r="559544" spans="2:4">
      <c r="B559544" s="334"/>
      <c r="D559544" s="335"/>
    </row>
    <row r="559545" spans="2:4">
      <c r="B559545" s="334"/>
      <c r="D559545" s="335"/>
    </row>
    <row r="559546" spans="2:4">
      <c r="B559546" s="334"/>
      <c r="D559546" s="335"/>
    </row>
    <row r="559547" spans="2:4">
      <c r="B559547" s="334"/>
      <c r="D559547" s="335"/>
    </row>
    <row r="559548" spans="2:4">
      <c r="B559548" s="334"/>
      <c r="D559548" s="335"/>
    </row>
    <row r="559549" spans="2:4">
      <c r="B559549" s="334"/>
      <c r="D559549" s="335"/>
    </row>
    <row r="559550" spans="2:4">
      <c r="B559550" s="334"/>
      <c r="D559550" s="335"/>
    </row>
    <row r="559551" spans="2:4">
      <c r="B559551" s="334"/>
      <c r="D559551" s="335"/>
    </row>
    <row r="559552" spans="2:4">
      <c r="B559552" s="334"/>
      <c r="D559552" s="335"/>
    </row>
    <row r="559553" spans="2:4">
      <c r="B559553" s="334"/>
      <c r="D559553" s="335"/>
    </row>
    <row r="559554" spans="2:4">
      <c r="B559554" s="334"/>
      <c r="D559554" s="335"/>
    </row>
    <row r="559555" spans="2:4">
      <c r="B559555" s="334"/>
      <c r="D559555" s="335"/>
    </row>
    <row r="559556" spans="2:4">
      <c r="B559556" s="334"/>
      <c r="D559556" s="335"/>
    </row>
    <row r="559557" spans="2:4">
      <c r="B559557" s="334"/>
      <c r="D559557" s="335"/>
    </row>
    <row r="559558" spans="2:4">
      <c r="B559558" s="334"/>
      <c r="D559558" s="335"/>
    </row>
    <row r="559559" spans="2:4">
      <c r="B559559" s="334"/>
      <c r="D559559" s="335"/>
    </row>
    <row r="559560" spans="2:4">
      <c r="B559560" s="334"/>
      <c r="D559560" s="335"/>
    </row>
    <row r="559561" spans="2:4">
      <c r="B559561" s="334"/>
      <c r="D559561" s="335"/>
    </row>
    <row r="559562" spans="2:4">
      <c r="B559562" s="334"/>
      <c r="D559562" s="335"/>
    </row>
    <row r="559563" spans="2:4">
      <c r="B559563" s="334"/>
      <c r="D559563" s="335"/>
    </row>
    <row r="559564" spans="2:4">
      <c r="B559564" s="334"/>
      <c r="D559564" s="335"/>
    </row>
    <row r="559565" spans="2:4">
      <c r="B559565" s="334"/>
      <c r="D559565" s="335"/>
    </row>
    <row r="559566" spans="2:4">
      <c r="B559566" s="334"/>
      <c r="D559566" s="335"/>
    </row>
    <row r="559567" spans="2:4">
      <c r="B559567" s="334"/>
      <c r="D559567" s="335"/>
    </row>
    <row r="559568" spans="2:4">
      <c r="B559568" s="334"/>
      <c r="D559568" s="335"/>
    </row>
    <row r="559569" spans="2:4">
      <c r="B559569" s="334"/>
      <c r="D559569" s="335"/>
    </row>
    <row r="559570" spans="2:4">
      <c r="B559570" s="334"/>
      <c r="D559570" s="335"/>
    </row>
    <row r="559571" spans="2:4">
      <c r="B559571" s="334"/>
      <c r="D559571" s="335"/>
    </row>
    <row r="559572" spans="2:4">
      <c r="B559572" s="334"/>
      <c r="D559572" s="335"/>
    </row>
    <row r="559573" spans="2:4">
      <c r="B559573" s="334"/>
      <c r="D559573" s="335"/>
    </row>
    <row r="559574" spans="2:4">
      <c r="B559574" s="334"/>
      <c r="D559574" s="335"/>
    </row>
    <row r="559575" spans="2:4">
      <c r="B559575" s="334"/>
      <c r="D559575" s="335"/>
    </row>
    <row r="559576" spans="2:4">
      <c r="B559576" s="334"/>
      <c r="D559576" s="335"/>
    </row>
    <row r="559577" spans="2:4">
      <c r="B559577" s="334"/>
      <c r="D559577" s="335"/>
    </row>
    <row r="559578" spans="2:4">
      <c r="B559578" s="334"/>
      <c r="D559578" s="335"/>
    </row>
    <row r="559579" spans="2:4">
      <c r="B559579" s="334"/>
      <c r="D559579" s="335"/>
    </row>
    <row r="559580" spans="2:4">
      <c r="B559580" s="334"/>
      <c r="D559580" s="335"/>
    </row>
    <row r="559581" spans="2:4">
      <c r="B559581" s="334"/>
      <c r="D559581" s="335"/>
    </row>
    <row r="559582" spans="2:4">
      <c r="B559582" s="334"/>
      <c r="D559582" s="335"/>
    </row>
    <row r="559583" spans="2:4">
      <c r="B559583" s="334"/>
      <c r="D559583" s="335"/>
    </row>
    <row r="559584" spans="2:4">
      <c r="B559584" s="334"/>
      <c r="D559584" s="335"/>
    </row>
    <row r="559585" spans="2:4">
      <c r="B559585" s="334"/>
      <c r="D559585" s="335"/>
    </row>
    <row r="559586" spans="2:4">
      <c r="B559586" s="334"/>
      <c r="D559586" s="335"/>
    </row>
    <row r="559587" spans="2:4">
      <c r="B559587" s="334"/>
      <c r="D559587" s="335"/>
    </row>
    <row r="559588" spans="2:4">
      <c r="B559588" s="334"/>
      <c r="D559588" s="335"/>
    </row>
    <row r="559589" spans="2:4">
      <c r="B559589" s="334"/>
      <c r="D559589" s="335"/>
    </row>
    <row r="559590" spans="2:4">
      <c r="B559590" s="334"/>
      <c r="D559590" s="335"/>
    </row>
    <row r="559591" spans="2:4">
      <c r="B559591" s="334"/>
      <c r="D559591" s="335"/>
    </row>
    <row r="559592" spans="2:4">
      <c r="B559592" s="334"/>
      <c r="D559592" s="335"/>
    </row>
    <row r="559593" spans="2:4">
      <c r="B559593" s="334"/>
      <c r="D559593" s="335"/>
    </row>
    <row r="559594" spans="2:4">
      <c r="B559594" s="334"/>
      <c r="D559594" s="335"/>
    </row>
    <row r="559595" spans="2:4">
      <c r="B559595" s="334"/>
      <c r="D559595" s="335"/>
    </row>
    <row r="559596" spans="2:4">
      <c r="B559596" s="334"/>
      <c r="D559596" s="335"/>
    </row>
    <row r="559597" spans="2:4">
      <c r="B559597" s="334"/>
      <c r="D559597" s="335"/>
    </row>
    <row r="559598" spans="2:4">
      <c r="B559598" s="334"/>
      <c r="D559598" s="335"/>
    </row>
    <row r="559599" spans="2:4">
      <c r="B559599" s="334"/>
      <c r="D559599" s="335"/>
    </row>
    <row r="559600" spans="2:4">
      <c r="B559600" s="334"/>
      <c r="D559600" s="335"/>
    </row>
    <row r="559601" spans="2:4">
      <c r="B559601" s="334"/>
      <c r="D559601" s="335"/>
    </row>
    <row r="559602" spans="2:4">
      <c r="B559602" s="334"/>
      <c r="D559602" s="335"/>
    </row>
    <row r="559603" spans="2:4">
      <c r="B559603" s="334"/>
      <c r="D559603" s="335"/>
    </row>
    <row r="559604" spans="2:4">
      <c r="B559604" s="334"/>
      <c r="D559604" s="335"/>
    </row>
    <row r="559605" spans="2:4">
      <c r="B559605" s="334"/>
      <c r="D559605" s="335"/>
    </row>
    <row r="559606" spans="2:4">
      <c r="B559606" s="334"/>
      <c r="D559606" s="335"/>
    </row>
    <row r="559607" spans="2:4">
      <c r="B559607" s="334"/>
      <c r="D559607" s="335"/>
    </row>
    <row r="559608" spans="2:4">
      <c r="B559608" s="334"/>
      <c r="D559608" s="335"/>
    </row>
    <row r="559609" spans="2:4">
      <c r="B559609" s="334"/>
      <c r="D559609" s="335"/>
    </row>
    <row r="559610" spans="2:4">
      <c r="B559610" s="334"/>
      <c r="D559610" s="335"/>
    </row>
    <row r="559611" spans="2:4">
      <c r="B559611" s="334"/>
      <c r="D559611" s="335"/>
    </row>
    <row r="559612" spans="2:4">
      <c r="B559612" s="334"/>
      <c r="D559612" s="335"/>
    </row>
    <row r="559613" spans="2:4">
      <c r="B559613" s="334"/>
      <c r="D559613" s="335"/>
    </row>
    <row r="559614" spans="2:4">
      <c r="B559614" s="334"/>
      <c r="D559614" s="335"/>
    </row>
    <row r="559615" spans="2:4">
      <c r="B559615" s="334"/>
      <c r="D559615" s="335"/>
    </row>
    <row r="559616" spans="2:4">
      <c r="B559616" s="334"/>
      <c r="D559616" s="335"/>
    </row>
    <row r="559617" spans="2:4">
      <c r="B559617" s="334"/>
      <c r="D559617" s="335"/>
    </row>
    <row r="559618" spans="2:4">
      <c r="B559618" s="334"/>
      <c r="D559618" s="335"/>
    </row>
    <row r="559619" spans="2:4">
      <c r="B559619" s="334"/>
      <c r="D559619" s="335"/>
    </row>
    <row r="559620" spans="2:4">
      <c r="B559620" s="334"/>
      <c r="D559620" s="335"/>
    </row>
    <row r="559621" spans="2:4">
      <c r="B559621" s="334"/>
      <c r="D559621" s="335"/>
    </row>
    <row r="559622" spans="2:4">
      <c r="B559622" s="334"/>
      <c r="D559622" s="335"/>
    </row>
    <row r="559623" spans="2:4">
      <c r="B559623" s="334"/>
      <c r="D559623" s="335"/>
    </row>
    <row r="559624" spans="2:4">
      <c r="B559624" s="334"/>
      <c r="D559624" s="335"/>
    </row>
    <row r="559625" spans="2:4">
      <c r="B559625" s="334"/>
      <c r="D559625" s="335"/>
    </row>
    <row r="559626" spans="2:4">
      <c r="B559626" s="334"/>
      <c r="D559626" s="335"/>
    </row>
    <row r="559627" spans="2:4">
      <c r="B559627" s="334"/>
      <c r="D559627" s="335"/>
    </row>
    <row r="559628" spans="2:4">
      <c r="B559628" s="334"/>
      <c r="D559628" s="335"/>
    </row>
    <row r="559629" spans="2:4">
      <c r="B559629" s="334"/>
      <c r="D559629" s="335"/>
    </row>
    <row r="559630" spans="2:4">
      <c r="B559630" s="334"/>
      <c r="D559630" s="335"/>
    </row>
    <row r="559631" spans="2:4">
      <c r="B559631" s="334"/>
      <c r="D559631" s="335"/>
    </row>
    <row r="559632" spans="2:4">
      <c r="B559632" s="334"/>
      <c r="D559632" s="335"/>
    </row>
    <row r="559633" spans="2:4">
      <c r="B559633" s="334"/>
      <c r="D559633" s="335"/>
    </row>
    <row r="559634" spans="2:4">
      <c r="B559634" s="334"/>
      <c r="D559634" s="335"/>
    </row>
    <row r="559635" spans="2:4">
      <c r="B559635" s="334"/>
      <c r="D559635" s="335"/>
    </row>
    <row r="559636" spans="2:4">
      <c r="B559636" s="334"/>
      <c r="D559636" s="335"/>
    </row>
    <row r="559637" spans="2:4">
      <c r="B559637" s="334"/>
      <c r="D559637" s="335"/>
    </row>
    <row r="559638" spans="2:4">
      <c r="B559638" s="334"/>
      <c r="D559638" s="335"/>
    </row>
    <row r="559639" spans="2:4">
      <c r="B559639" s="334"/>
      <c r="D559639" s="335"/>
    </row>
    <row r="559640" spans="2:4">
      <c r="B559640" s="334"/>
      <c r="D559640" s="335"/>
    </row>
    <row r="559641" spans="2:4">
      <c r="B559641" s="334"/>
      <c r="D559641" s="335"/>
    </row>
    <row r="559642" spans="2:4">
      <c r="B559642" s="334"/>
      <c r="D559642" s="335"/>
    </row>
    <row r="559643" spans="2:4">
      <c r="B559643" s="334"/>
      <c r="D559643" s="335"/>
    </row>
    <row r="559644" spans="2:4">
      <c r="B559644" s="334"/>
      <c r="D559644" s="335"/>
    </row>
    <row r="559645" spans="2:4">
      <c r="B559645" s="334"/>
      <c r="D559645" s="335"/>
    </row>
    <row r="559646" spans="2:4">
      <c r="B559646" s="334"/>
      <c r="D559646" s="335"/>
    </row>
    <row r="559647" spans="2:4">
      <c r="B559647" s="334"/>
      <c r="D559647" s="335"/>
    </row>
    <row r="559648" spans="2:4">
      <c r="B559648" s="334"/>
      <c r="D559648" s="335"/>
    </row>
    <row r="559649" spans="2:4">
      <c r="B559649" s="334"/>
      <c r="D559649" s="335"/>
    </row>
    <row r="559650" spans="2:4">
      <c r="B559650" s="334"/>
      <c r="D559650" s="335"/>
    </row>
    <row r="559651" spans="2:4">
      <c r="B559651" s="334"/>
      <c r="D559651" s="335"/>
    </row>
    <row r="559652" spans="2:4">
      <c r="B559652" s="334"/>
      <c r="D559652" s="335"/>
    </row>
    <row r="559653" spans="2:4">
      <c r="B559653" s="334"/>
      <c r="D559653" s="335"/>
    </row>
    <row r="559654" spans="2:4">
      <c r="B559654" s="334"/>
      <c r="D559654" s="335"/>
    </row>
    <row r="559655" spans="2:4">
      <c r="B559655" s="334"/>
      <c r="D559655" s="335"/>
    </row>
    <row r="559656" spans="2:4">
      <c r="B559656" s="334"/>
      <c r="D559656" s="335"/>
    </row>
    <row r="559657" spans="2:4">
      <c r="B559657" s="334"/>
      <c r="D559657" s="335"/>
    </row>
    <row r="559658" spans="2:4">
      <c r="B559658" s="334"/>
      <c r="D559658" s="335"/>
    </row>
    <row r="559659" spans="2:4">
      <c r="B559659" s="334"/>
      <c r="D559659" s="335"/>
    </row>
    <row r="559660" spans="2:4">
      <c r="B559660" s="334"/>
      <c r="D559660" s="335"/>
    </row>
    <row r="559661" spans="2:4">
      <c r="B559661" s="334"/>
      <c r="D559661" s="335"/>
    </row>
    <row r="559662" spans="2:4">
      <c r="B559662" s="334"/>
      <c r="D559662" s="335"/>
    </row>
    <row r="559663" spans="2:4">
      <c r="B559663" s="334"/>
      <c r="D559663" s="335"/>
    </row>
    <row r="559664" spans="2:4">
      <c r="B559664" s="334"/>
      <c r="D559664" s="335"/>
    </row>
    <row r="559665" spans="2:4">
      <c r="B559665" s="334"/>
      <c r="D559665" s="335"/>
    </row>
    <row r="559666" spans="2:4">
      <c r="B559666" s="334"/>
      <c r="D559666" s="335"/>
    </row>
    <row r="559667" spans="2:4">
      <c r="B559667" s="334"/>
      <c r="D559667" s="335"/>
    </row>
    <row r="559668" spans="2:4">
      <c r="B559668" s="334"/>
      <c r="D559668" s="335"/>
    </row>
    <row r="559669" spans="2:4">
      <c r="B559669" s="334"/>
      <c r="D559669" s="335"/>
    </row>
    <row r="559670" spans="2:4">
      <c r="B559670" s="334"/>
      <c r="D559670" s="335"/>
    </row>
    <row r="559671" spans="2:4">
      <c r="B559671" s="334"/>
      <c r="D559671" s="335"/>
    </row>
    <row r="559672" spans="2:4">
      <c r="B559672" s="334"/>
      <c r="D559672" s="335"/>
    </row>
    <row r="559673" spans="2:4">
      <c r="B559673" s="334"/>
      <c r="D559673" s="335"/>
    </row>
    <row r="559674" spans="2:4">
      <c r="B559674" s="334"/>
      <c r="D559674" s="335"/>
    </row>
    <row r="559675" spans="2:4">
      <c r="B559675" s="334"/>
      <c r="D559675" s="335"/>
    </row>
    <row r="559676" spans="2:4">
      <c r="B559676" s="334"/>
      <c r="D559676" s="335"/>
    </row>
    <row r="559677" spans="2:4">
      <c r="B559677" s="334"/>
      <c r="D559677" s="335"/>
    </row>
    <row r="559678" spans="2:4">
      <c r="B559678" s="334"/>
      <c r="D559678" s="335"/>
    </row>
    <row r="559679" spans="2:4">
      <c r="B559679" s="334"/>
      <c r="D559679" s="335"/>
    </row>
    <row r="559680" spans="2:4">
      <c r="B559680" s="334"/>
      <c r="D559680" s="335"/>
    </row>
    <row r="559681" spans="2:4">
      <c r="B559681" s="334"/>
      <c r="D559681" s="335"/>
    </row>
    <row r="559682" spans="2:4">
      <c r="B559682" s="334"/>
      <c r="D559682" s="335"/>
    </row>
    <row r="559683" spans="2:4">
      <c r="B559683" s="334"/>
      <c r="D559683" s="335"/>
    </row>
    <row r="559684" spans="2:4">
      <c r="B559684" s="334"/>
      <c r="D559684" s="335"/>
    </row>
    <row r="559685" spans="2:4">
      <c r="B559685" s="334"/>
      <c r="D559685" s="335"/>
    </row>
    <row r="559686" spans="2:4">
      <c r="B559686" s="334"/>
      <c r="D559686" s="335"/>
    </row>
    <row r="559687" spans="2:4">
      <c r="B559687" s="334"/>
      <c r="D559687" s="335"/>
    </row>
    <row r="559688" spans="2:4">
      <c r="B559688" s="334"/>
      <c r="D559688" s="335"/>
    </row>
    <row r="559689" spans="2:4">
      <c r="B559689" s="334"/>
      <c r="D559689" s="335"/>
    </row>
    <row r="559690" spans="2:4">
      <c r="B559690" s="334"/>
      <c r="D559690" s="335"/>
    </row>
    <row r="559691" spans="2:4">
      <c r="B559691" s="334"/>
      <c r="D559691" s="335"/>
    </row>
    <row r="559692" spans="2:4">
      <c r="B559692" s="334"/>
      <c r="D559692" s="335"/>
    </row>
    <row r="559693" spans="2:4">
      <c r="B559693" s="334"/>
      <c r="D559693" s="335"/>
    </row>
    <row r="559694" spans="2:4">
      <c r="B559694" s="334"/>
      <c r="D559694" s="335"/>
    </row>
    <row r="559695" spans="2:4">
      <c r="B559695" s="334"/>
      <c r="D559695" s="335"/>
    </row>
    <row r="559696" spans="2:4">
      <c r="B559696" s="334"/>
      <c r="D559696" s="335"/>
    </row>
    <row r="559697" spans="2:4">
      <c r="B559697" s="334"/>
      <c r="D559697" s="335"/>
    </row>
    <row r="559698" spans="2:4">
      <c r="B559698" s="334"/>
      <c r="D559698" s="335"/>
    </row>
    <row r="559699" spans="2:4">
      <c r="B559699" s="334"/>
      <c r="D559699" s="335"/>
    </row>
    <row r="559700" spans="2:4">
      <c r="B559700" s="334"/>
      <c r="D559700" s="335"/>
    </row>
    <row r="559701" spans="2:4">
      <c r="B559701" s="334"/>
      <c r="D559701" s="335"/>
    </row>
    <row r="559702" spans="2:4">
      <c r="B559702" s="334"/>
      <c r="D559702" s="335"/>
    </row>
    <row r="559703" spans="2:4">
      <c r="B559703" s="334"/>
      <c r="D559703" s="335"/>
    </row>
    <row r="559704" spans="2:4">
      <c r="B559704" s="334"/>
      <c r="D559704" s="335"/>
    </row>
    <row r="559705" spans="2:4">
      <c r="B559705" s="334"/>
      <c r="D559705" s="335"/>
    </row>
    <row r="559706" spans="2:4">
      <c r="B559706" s="334"/>
      <c r="D559706" s="335"/>
    </row>
    <row r="559707" spans="2:4">
      <c r="B559707" s="334"/>
      <c r="D559707" s="335"/>
    </row>
    <row r="559708" spans="2:4">
      <c r="B559708" s="334"/>
      <c r="D559708" s="335"/>
    </row>
    <row r="559709" spans="2:4">
      <c r="B559709" s="334"/>
      <c r="D559709" s="335"/>
    </row>
    <row r="559710" spans="2:4">
      <c r="B559710" s="334"/>
      <c r="D559710" s="335"/>
    </row>
    <row r="559711" spans="2:4">
      <c r="B559711" s="334"/>
      <c r="D559711" s="335"/>
    </row>
    <row r="559712" spans="2:4">
      <c r="B559712" s="334"/>
      <c r="D559712" s="335"/>
    </row>
    <row r="559713" spans="2:4">
      <c r="B559713" s="334"/>
      <c r="D559713" s="335"/>
    </row>
    <row r="559714" spans="2:4">
      <c r="B559714" s="334"/>
      <c r="D559714" s="335"/>
    </row>
    <row r="559715" spans="2:4">
      <c r="B559715" s="334"/>
      <c r="D559715" s="335"/>
    </row>
    <row r="559716" spans="2:4">
      <c r="B559716" s="334"/>
      <c r="D559716" s="335"/>
    </row>
    <row r="559717" spans="2:4">
      <c r="B559717" s="334"/>
      <c r="D559717" s="335"/>
    </row>
    <row r="559718" spans="2:4">
      <c r="B559718" s="334"/>
      <c r="D559718" s="335"/>
    </row>
    <row r="559719" spans="2:4">
      <c r="B559719" s="334"/>
      <c r="D559719" s="335"/>
    </row>
    <row r="559720" spans="2:4">
      <c r="B559720" s="334"/>
      <c r="D559720" s="335"/>
    </row>
    <row r="559721" spans="2:4">
      <c r="B559721" s="334"/>
      <c r="D559721" s="335"/>
    </row>
    <row r="559722" spans="2:4">
      <c r="B559722" s="334"/>
      <c r="D559722" s="335"/>
    </row>
    <row r="559723" spans="2:4">
      <c r="B559723" s="334"/>
      <c r="D559723" s="335"/>
    </row>
    <row r="559724" spans="2:4">
      <c r="B559724" s="334"/>
      <c r="D559724" s="335"/>
    </row>
    <row r="559725" spans="2:4">
      <c r="B559725" s="334"/>
      <c r="D559725" s="335"/>
    </row>
    <row r="559726" spans="2:4">
      <c r="B559726" s="334"/>
      <c r="D559726" s="335"/>
    </row>
    <row r="559727" spans="2:4">
      <c r="B559727" s="334"/>
      <c r="D559727" s="335"/>
    </row>
    <row r="559728" spans="2:4">
      <c r="B559728" s="334"/>
      <c r="D559728" s="335"/>
    </row>
    <row r="559729" spans="2:4">
      <c r="B559729" s="334"/>
      <c r="D559729" s="335"/>
    </row>
    <row r="559730" spans="2:4">
      <c r="B559730" s="334"/>
      <c r="D559730" s="335"/>
    </row>
    <row r="559731" spans="2:4">
      <c r="B559731" s="334"/>
      <c r="D559731" s="335"/>
    </row>
    <row r="559732" spans="2:4">
      <c r="B559732" s="334"/>
      <c r="D559732" s="335"/>
    </row>
    <row r="559733" spans="2:4">
      <c r="B559733" s="334"/>
      <c r="D559733" s="335"/>
    </row>
    <row r="559734" spans="2:4">
      <c r="B559734" s="334"/>
      <c r="D559734" s="335"/>
    </row>
    <row r="559735" spans="2:4">
      <c r="B559735" s="334"/>
      <c r="D559735" s="335"/>
    </row>
    <row r="559736" spans="2:4">
      <c r="B559736" s="334"/>
      <c r="D559736" s="335"/>
    </row>
    <row r="559737" spans="2:4">
      <c r="B559737" s="334"/>
      <c r="D559737" s="335"/>
    </row>
    <row r="559738" spans="2:4">
      <c r="B559738" s="334"/>
      <c r="D559738" s="335"/>
    </row>
    <row r="559739" spans="2:4">
      <c r="B559739" s="334"/>
      <c r="D559739" s="335"/>
    </row>
    <row r="559740" spans="2:4">
      <c r="B559740" s="334"/>
      <c r="D559740" s="335"/>
    </row>
    <row r="559741" spans="2:4">
      <c r="B559741" s="334"/>
      <c r="D559741" s="335"/>
    </row>
    <row r="559742" spans="2:4">
      <c r="B559742" s="334"/>
      <c r="D559742" s="335"/>
    </row>
    <row r="559743" spans="2:4">
      <c r="B559743" s="334"/>
      <c r="D559743" s="335"/>
    </row>
    <row r="559744" spans="2:4">
      <c r="B559744" s="334"/>
      <c r="D559744" s="335"/>
    </row>
    <row r="559745" spans="2:4">
      <c r="B559745" s="334"/>
      <c r="D559745" s="335"/>
    </row>
    <row r="559746" spans="2:4">
      <c r="B559746" s="334"/>
      <c r="D559746" s="335"/>
    </row>
    <row r="559747" spans="2:4">
      <c r="B559747" s="334"/>
      <c r="D559747" s="335"/>
    </row>
    <row r="559748" spans="2:4">
      <c r="B559748" s="334"/>
      <c r="D559748" s="335"/>
    </row>
    <row r="559749" spans="2:4">
      <c r="B559749" s="334"/>
      <c r="D559749" s="335"/>
    </row>
    <row r="559750" spans="2:4">
      <c r="B559750" s="334"/>
      <c r="D559750" s="335"/>
    </row>
    <row r="559751" spans="2:4">
      <c r="B559751" s="334"/>
      <c r="D559751" s="335"/>
    </row>
    <row r="559752" spans="2:4">
      <c r="B559752" s="334"/>
      <c r="D559752" s="335"/>
    </row>
    <row r="559753" spans="2:4">
      <c r="B559753" s="334"/>
      <c r="D559753" s="335"/>
    </row>
    <row r="559754" spans="2:4">
      <c r="B559754" s="334"/>
      <c r="D559754" s="335"/>
    </row>
    <row r="559755" spans="2:4">
      <c r="B559755" s="334"/>
      <c r="D559755" s="335"/>
    </row>
    <row r="559756" spans="2:4">
      <c r="B559756" s="334"/>
      <c r="D559756" s="335"/>
    </row>
    <row r="559757" spans="2:4">
      <c r="B559757" s="334"/>
      <c r="D559757" s="335"/>
    </row>
    <row r="559758" spans="2:4">
      <c r="B559758" s="334"/>
      <c r="D559758" s="335"/>
    </row>
    <row r="559759" spans="2:4">
      <c r="B559759" s="334"/>
      <c r="D559759" s="335"/>
    </row>
    <row r="559760" spans="2:4">
      <c r="B559760" s="334"/>
      <c r="D559760" s="335"/>
    </row>
    <row r="559761" spans="2:4">
      <c r="B559761" s="334"/>
      <c r="D559761" s="335"/>
    </row>
    <row r="559762" spans="2:4">
      <c r="B559762" s="334"/>
      <c r="D559762" s="335"/>
    </row>
    <row r="559763" spans="2:4">
      <c r="B559763" s="334"/>
      <c r="D559763" s="335"/>
    </row>
    <row r="559764" spans="2:4">
      <c r="B559764" s="334"/>
      <c r="D559764" s="335"/>
    </row>
    <row r="559765" spans="2:4">
      <c r="B559765" s="334"/>
      <c r="D559765" s="335"/>
    </row>
    <row r="559766" spans="2:4">
      <c r="B559766" s="334"/>
      <c r="D559766" s="335"/>
    </row>
    <row r="559767" spans="2:4">
      <c r="B559767" s="334"/>
      <c r="D559767" s="335"/>
    </row>
    <row r="559768" spans="2:4">
      <c r="B559768" s="334"/>
      <c r="D559768" s="335"/>
    </row>
    <row r="559769" spans="2:4">
      <c r="B559769" s="334"/>
      <c r="D559769" s="335"/>
    </row>
    <row r="559770" spans="2:4">
      <c r="B559770" s="334"/>
      <c r="D559770" s="335"/>
    </row>
    <row r="559771" spans="2:4">
      <c r="B559771" s="334"/>
      <c r="D559771" s="335"/>
    </row>
    <row r="559772" spans="2:4">
      <c r="B559772" s="334"/>
      <c r="D559772" s="335"/>
    </row>
    <row r="559773" spans="2:4">
      <c r="B559773" s="334"/>
      <c r="D559773" s="335"/>
    </row>
    <row r="559774" spans="2:4">
      <c r="B559774" s="334"/>
      <c r="D559774" s="335"/>
    </row>
    <row r="559775" spans="2:4">
      <c r="B559775" s="334"/>
      <c r="D559775" s="335"/>
    </row>
    <row r="559776" spans="2:4">
      <c r="B559776" s="334"/>
      <c r="D559776" s="335"/>
    </row>
    <row r="559777" spans="2:4">
      <c r="B559777" s="334"/>
      <c r="D559777" s="335"/>
    </row>
    <row r="559778" spans="2:4">
      <c r="B559778" s="334"/>
      <c r="D559778" s="335"/>
    </row>
    <row r="559779" spans="2:4">
      <c r="B559779" s="334"/>
      <c r="D559779" s="335"/>
    </row>
    <row r="559780" spans="2:4">
      <c r="B559780" s="334"/>
      <c r="D559780" s="335"/>
    </row>
    <row r="559781" spans="2:4">
      <c r="B559781" s="334"/>
      <c r="D559781" s="335"/>
    </row>
    <row r="559782" spans="2:4">
      <c r="B559782" s="334"/>
      <c r="D559782" s="335"/>
    </row>
    <row r="559783" spans="2:4">
      <c r="B559783" s="334"/>
      <c r="D559783" s="335"/>
    </row>
    <row r="559784" spans="2:4">
      <c r="B559784" s="334"/>
      <c r="D559784" s="335"/>
    </row>
    <row r="559785" spans="2:4">
      <c r="B559785" s="334"/>
      <c r="D559785" s="335"/>
    </row>
    <row r="559786" spans="2:4">
      <c r="B559786" s="334"/>
      <c r="D559786" s="335"/>
    </row>
    <row r="559787" spans="2:4">
      <c r="B559787" s="334"/>
      <c r="D559787" s="335"/>
    </row>
    <row r="559788" spans="2:4">
      <c r="B559788" s="334"/>
      <c r="D559788" s="335"/>
    </row>
    <row r="559789" spans="2:4">
      <c r="B559789" s="334"/>
      <c r="D559789" s="335"/>
    </row>
    <row r="559790" spans="2:4">
      <c r="B559790" s="334"/>
      <c r="D559790" s="335"/>
    </row>
    <row r="559791" spans="2:4">
      <c r="B559791" s="334"/>
      <c r="D559791" s="335"/>
    </row>
    <row r="559792" spans="2:4">
      <c r="B559792" s="334"/>
      <c r="D559792" s="335"/>
    </row>
    <row r="559793" spans="2:4">
      <c r="B559793" s="334"/>
      <c r="D559793" s="335"/>
    </row>
    <row r="559794" spans="2:4">
      <c r="B559794" s="334"/>
      <c r="D559794" s="335"/>
    </row>
    <row r="559795" spans="2:4">
      <c r="B559795" s="334"/>
      <c r="D559795" s="335"/>
    </row>
    <row r="559796" spans="2:4">
      <c r="B559796" s="334"/>
      <c r="D559796" s="335"/>
    </row>
    <row r="559797" spans="2:4">
      <c r="B559797" s="334"/>
      <c r="D559797" s="335"/>
    </row>
    <row r="559798" spans="2:4">
      <c r="B559798" s="334"/>
      <c r="D559798" s="335"/>
    </row>
    <row r="559799" spans="2:4">
      <c r="B559799" s="334"/>
      <c r="D559799" s="335"/>
    </row>
    <row r="559800" spans="2:4">
      <c r="B559800" s="334"/>
      <c r="D559800" s="335"/>
    </row>
    <row r="559801" spans="2:4">
      <c r="B559801" s="334"/>
      <c r="D559801" s="335"/>
    </row>
    <row r="559802" spans="2:4">
      <c r="B559802" s="334"/>
      <c r="D559802" s="335"/>
    </row>
    <row r="559803" spans="2:4">
      <c r="B559803" s="334"/>
      <c r="D559803" s="335"/>
    </row>
    <row r="559804" spans="2:4">
      <c r="B559804" s="334"/>
      <c r="D559804" s="335"/>
    </row>
    <row r="559805" spans="2:4">
      <c r="B559805" s="334"/>
      <c r="D559805" s="335"/>
    </row>
    <row r="559806" spans="2:4">
      <c r="B559806" s="334"/>
      <c r="D559806" s="335"/>
    </row>
    <row r="559807" spans="2:4">
      <c r="B559807" s="334"/>
      <c r="D559807" s="335"/>
    </row>
    <row r="559808" spans="2:4">
      <c r="B559808" s="334"/>
      <c r="D559808" s="335"/>
    </row>
    <row r="559809" spans="2:4">
      <c r="B559809" s="334"/>
      <c r="D559809" s="335"/>
    </row>
    <row r="559810" spans="2:4">
      <c r="B559810" s="334"/>
      <c r="D559810" s="335"/>
    </row>
    <row r="559811" spans="2:4">
      <c r="B559811" s="334"/>
      <c r="D559811" s="335"/>
    </row>
    <row r="559812" spans="2:4">
      <c r="B559812" s="334"/>
      <c r="D559812" s="335"/>
    </row>
    <row r="559813" spans="2:4">
      <c r="B559813" s="334"/>
      <c r="D559813" s="335"/>
    </row>
    <row r="559814" spans="2:4">
      <c r="B559814" s="334"/>
      <c r="D559814" s="335"/>
    </row>
    <row r="559815" spans="2:4">
      <c r="B559815" s="334"/>
      <c r="D559815" s="335"/>
    </row>
    <row r="559816" spans="2:4">
      <c r="B559816" s="334"/>
      <c r="D559816" s="335"/>
    </row>
    <row r="559817" spans="2:4">
      <c r="B559817" s="334"/>
      <c r="D559817" s="335"/>
    </row>
    <row r="559818" spans="2:4">
      <c r="B559818" s="334"/>
      <c r="D559818" s="335"/>
    </row>
    <row r="559819" spans="2:4">
      <c r="B559819" s="334"/>
      <c r="D559819" s="335"/>
    </row>
    <row r="559820" spans="2:4">
      <c r="B559820" s="334"/>
      <c r="D559820" s="335"/>
    </row>
    <row r="559821" spans="2:4">
      <c r="B559821" s="334"/>
      <c r="D559821" s="335"/>
    </row>
    <row r="559822" spans="2:4">
      <c r="B559822" s="334"/>
      <c r="D559822" s="335"/>
    </row>
    <row r="559823" spans="2:4">
      <c r="B559823" s="334"/>
      <c r="D559823" s="335"/>
    </row>
    <row r="559824" spans="2:4">
      <c r="B559824" s="334"/>
      <c r="D559824" s="335"/>
    </row>
    <row r="559825" spans="2:4">
      <c r="B559825" s="334"/>
      <c r="D559825" s="335"/>
    </row>
    <row r="559826" spans="2:4">
      <c r="B559826" s="334"/>
      <c r="D559826" s="335"/>
    </row>
    <row r="559827" spans="2:4">
      <c r="B559827" s="334"/>
      <c r="D559827" s="335"/>
    </row>
    <row r="559828" spans="2:4">
      <c r="B559828" s="334"/>
      <c r="D559828" s="335"/>
    </row>
    <row r="559829" spans="2:4">
      <c r="B559829" s="334"/>
      <c r="D559829" s="335"/>
    </row>
    <row r="559830" spans="2:4">
      <c r="B559830" s="334"/>
      <c r="D559830" s="335"/>
    </row>
    <row r="559831" spans="2:4">
      <c r="B559831" s="334"/>
      <c r="D559831" s="335"/>
    </row>
    <row r="559832" spans="2:4">
      <c r="B559832" s="334"/>
      <c r="D559832" s="335"/>
    </row>
    <row r="559833" spans="2:4">
      <c r="B559833" s="334"/>
      <c r="D559833" s="335"/>
    </row>
    <row r="559834" spans="2:4">
      <c r="B559834" s="334"/>
      <c r="D559834" s="335"/>
    </row>
    <row r="559835" spans="2:4">
      <c r="B559835" s="334"/>
      <c r="D559835" s="335"/>
    </row>
    <row r="559836" spans="2:4">
      <c r="B559836" s="334"/>
      <c r="D559836" s="335"/>
    </row>
    <row r="559837" spans="2:4">
      <c r="B559837" s="334"/>
      <c r="D559837" s="335"/>
    </row>
    <row r="559838" spans="2:4">
      <c r="B559838" s="334"/>
      <c r="D559838" s="335"/>
    </row>
    <row r="559839" spans="2:4">
      <c r="B559839" s="334"/>
      <c r="D559839" s="335"/>
    </row>
    <row r="559840" spans="2:4">
      <c r="B559840" s="334"/>
      <c r="D559840" s="335"/>
    </row>
    <row r="559841" spans="2:4">
      <c r="B559841" s="334"/>
      <c r="D559841" s="335"/>
    </row>
    <row r="559842" spans="2:4">
      <c r="B559842" s="334"/>
      <c r="D559842" s="335"/>
    </row>
    <row r="559843" spans="2:4">
      <c r="B559843" s="334"/>
      <c r="D559843" s="335"/>
    </row>
    <row r="559844" spans="2:4">
      <c r="B559844" s="334"/>
      <c r="D559844" s="335"/>
    </row>
    <row r="559845" spans="2:4">
      <c r="B559845" s="334"/>
      <c r="D559845" s="335"/>
    </row>
    <row r="559846" spans="2:4">
      <c r="B559846" s="334"/>
      <c r="D559846" s="335"/>
    </row>
    <row r="559847" spans="2:4">
      <c r="B559847" s="334"/>
      <c r="D559847" s="335"/>
    </row>
    <row r="559848" spans="2:4">
      <c r="B559848" s="334"/>
      <c r="D559848" s="335"/>
    </row>
    <row r="559849" spans="2:4">
      <c r="B559849" s="334"/>
      <c r="D559849" s="335"/>
    </row>
    <row r="559850" spans="2:4">
      <c r="B559850" s="334"/>
      <c r="D559850" s="335"/>
    </row>
    <row r="559851" spans="2:4">
      <c r="B559851" s="334"/>
      <c r="D559851" s="335"/>
    </row>
    <row r="559852" spans="2:4">
      <c r="B559852" s="334"/>
      <c r="D559852" s="335"/>
    </row>
    <row r="559853" spans="2:4">
      <c r="B559853" s="334"/>
      <c r="D559853" s="335"/>
    </row>
    <row r="559854" spans="2:4">
      <c r="B559854" s="334"/>
      <c r="D559854" s="335"/>
    </row>
    <row r="559855" spans="2:4">
      <c r="B559855" s="334"/>
      <c r="D559855" s="335"/>
    </row>
    <row r="559856" spans="2:4">
      <c r="B559856" s="334"/>
      <c r="D559856" s="335"/>
    </row>
    <row r="559857" spans="2:4">
      <c r="B559857" s="334"/>
      <c r="D559857" s="335"/>
    </row>
    <row r="559858" spans="2:4">
      <c r="B559858" s="334"/>
      <c r="D559858" s="335"/>
    </row>
    <row r="559859" spans="2:4">
      <c r="B559859" s="334"/>
      <c r="D559859" s="335"/>
    </row>
    <row r="559860" spans="2:4">
      <c r="B559860" s="334"/>
      <c r="D559860" s="335"/>
    </row>
    <row r="559861" spans="2:4">
      <c r="B559861" s="334"/>
      <c r="D559861" s="335"/>
    </row>
    <row r="559862" spans="2:4">
      <c r="B559862" s="334"/>
      <c r="D559862" s="335"/>
    </row>
    <row r="559863" spans="2:4">
      <c r="B559863" s="334"/>
      <c r="D559863" s="335"/>
    </row>
    <row r="559864" spans="2:4">
      <c r="B559864" s="334"/>
      <c r="D559864" s="335"/>
    </row>
    <row r="559865" spans="2:4">
      <c r="B559865" s="334"/>
      <c r="D559865" s="335"/>
    </row>
    <row r="559866" spans="2:4">
      <c r="B559866" s="334"/>
      <c r="D559866" s="335"/>
    </row>
    <row r="559867" spans="2:4">
      <c r="B559867" s="334"/>
      <c r="D559867" s="335"/>
    </row>
    <row r="559868" spans="2:4">
      <c r="B559868" s="334"/>
      <c r="D559868" s="335"/>
    </row>
    <row r="559869" spans="2:4">
      <c r="B559869" s="334"/>
      <c r="D559869" s="335"/>
    </row>
    <row r="559870" spans="2:4">
      <c r="B559870" s="334"/>
      <c r="D559870" s="335"/>
    </row>
    <row r="559871" spans="2:4">
      <c r="B559871" s="334"/>
      <c r="D559871" s="335"/>
    </row>
    <row r="559872" spans="2:4">
      <c r="B559872" s="334"/>
      <c r="D559872" s="335"/>
    </row>
    <row r="559873" spans="2:4">
      <c r="B559873" s="334"/>
      <c r="D559873" s="335"/>
    </row>
    <row r="559874" spans="2:4">
      <c r="B559874" s="334"/>
      <c r="D559874" s="335"/>
    </row>
    <row r="559875" spans="2:4">
      <c r="B559875" s="334"/>
      <c r="D559875" s="335"/>
    </row>
    <row r="559876" spans="2:4">
      <c r="B559876" s="334"/>
      <c r="D559876" s="335"/>
    </row>
    <row r="559877" spans="2:4">
      <c r="B559877" s="334"/>
      <c r="D559877" s="335"/>
    </row>
    <row r="559878" spans="2:4">
      <c r="B559878" s="334"/>
      <c r="D559878" s="335"/>
    </row>
    <row r="559879" spans="2:4">
      <c r="B559879" s="334"/>
      <c r="D559879" s="335"/>
    </row>
    <row r="559880" spans="2:4">
      <c r="B559880" s="334"/>
      <c r="D559880" s="335"/>
    </row>
    <row r="559881" spans="2:4">
      <c r="B559881" s="334"/>
      <c r="D559881" s="335"/>
    </row>
    <row r="559882" spans="2:4">
      <c r="B559882" s="334"/>
      <c r="D559882" s="335"/>
    </row>
    <row r="559883" spans="2:4">
      <c r="B559883" s="334"/>
      <c r="D559883" s="335"/>
    </row>
    <row r="559884" spans="2:4">
      <c r="B559884" s="334"/>
      <c r="D559884" s="335"/>
    </row>
    <row r="559885" spans="2:4">
      <c r="B559885" s="334"/>
      <c r="D559885" s="335"/>
    </row>
    <row r="559886" spans="2:4">
      <c r="B559886" s="334"/>
      <c r="D559886" s="335"/>
    </row>
    <row r="559887" spans="2:4">
      <c r="B559887" s="334"/>
      <c r="D559887" s="335"/>
    </row>
    <row r="559888" spans="2:4">
      <c r="B559888" s="334"/>
      <c r="D559888" s="335"/>
    </row>
    <row r="559889" spans="2:4">
      <c r="B559889" s="334"/>
      <c r="D559889" s="335"/>
    </row>
    <row r="559890" spans="2:4">
      <c r="B559890" s="334"/>
      <c r="D559890" s="335"/>
    </row>
    <row r="559891" spans="2:4">
      <c r="B559891" s="334"/>
      <c r="D559891" s="335"/>
    </row>
    <row r="559892" spans="2:4">
      <c r="B559892" s="334"/>
      <c r="D559892" s="335"/>
    </row>
    <row r="559893" spans="2:4">
      <c r="B559893" s="334"/>
      <c r="D559893" s="335"/>
    </row>
    <row r="559894" spans="2:4">
      <c r="B559894" s="334"/>
      <c r="D559894" s="335"/>
    </row>
    <row r="559895" spans="2:4">
      <c r="B559895" s="334"/>
      <c r="D559895" s="335"/>
    </row>
    <row r="559896" spans="2:4">
      <c r="B559896" s="334"/>
      <c r="D559896" s="335"/>
    </row>
    <row r="559897" spans="2:4">
      <c r="B559897" s="334"/>
      <c r="D559897" s="335"/>
    </row>
    <row r="559898" spans="2:4">
      <c r="B559898" s="334"/>
      <c r="D559898" s="335"/>
    </row>
    <row r="559899" spans="2:4">
      <c r="B559899" s="334"/>
      <c r="D559899" s="335"/>
    </row>
    <row r="559900" spans="2:4">
      <c r="B559900" s="334"/>
      <c r="D559900" s="335"/>
    </row>
    <row r="559901" spans="2:4">
      <c r="B559901" s="334"/>
      <c r="D559901" s="335"/>
    </row>
    <row r="559902" spans="2:4">
      <c r="B559902" s="334"/>
      <c r="D559902" s="335"/>
    </row>
    <row r="559903" spans="2:4">
      <c r="B559903" s="334"/>
      <c r="D559903" s="335"/>
    </row>
    <row r="559904" spans="2:4">
      <c r="B559904" s="334"/>
      <c r="D559904" s="335"/>
    </row>
    <row r="559905" spans="2:4">
      <c r="B559905" s="334"/>
      <c r="D559905" s="335"/>
    </row>
    <row r="559906" spans="2:4">
      <c r="B559906" s="334"/>
      <c r="D559906" s="335"/>
    </row>
    <row r="559907" spans="2:4">
      <c r="B559907" s="334"/>
      <c r="D559907" s="335"/>
    </row>
    <row r="559908" spans="2:4">
      <c r="B559908" s="334"/>
      <c r="D559908" s="335"/>
    </row>
    <row r="559909" spans="2:4">
      <c r="B559909" s="334"/>
      <c r="D559909" s="335"/>
    </row>
    <row r="559910" spans="2:4">
      <c r="B559910" s="334"/>
      <c r="D559910" s="335"/>
    </row>
    <row r="559911" spans="2:4">
      <c r="B559911" s="334"/>
      <c r="D559911" s="335"/>
    </row>
    <row r="559912" spans="2:4">
      <c r="B559912" s="334"/>
      <c r="D559912" s="335"/>
    </row>
    <row r="559913" spans="2:4">
      <c r="B559913" s="334"/>
      <c r="D559913" s="335"/>
    </row>
    <row r="559914" spans="2:4">
      <c r="B559914" s="334"/>
      <c r="D559914" s="335"/>
    </row>
    <row r="559915" spans="2:4">
      <c r="B559915" s="334"/>
      <c r="D559915" s="335"/>
    </row>
    <row r="559916" spans="2:4">
      <c r="B559916" s="334"/>
      <c r="D559916" s="335"/>
    </row>
    <row r="559917" spans="2:4">
      <c r="B559917" s="334"/>
      <c r="D559917" s="335"/>
    </row>
    <row r="559918" spans="2:4">
      <c r="B559918" s="334"/>
      <c r="D559918" s="335"/>
    </row>
    <row r="559919" spans="2:4">
      <c r="B559919" s="334"/>
      <c r="D559919" s="335"/>
    </row>
    <row r="559920" spans="2:4">
      <c r="B559920" s="334"/>
      <c r="D559920" s="335"/>
    </row>
    <row r="559921" spans="2:4">
      <c r="B559921" s="334"/>
      <c r="D559921" s="335"/>
    </row>
    <row r="559922" spans="2:4">
      <c r="B559922" s="334"/>
      <c r="D559922" s="335"/>
    </row>
    <row r="559923" spans="2:4">
      <c r="B559923" s="334"/>
      <c r="D559923" s="335"/>
    </row>
    <row r="559924" spans="2:4">
      <c r="B559924" s="334"/>
      <c r="D559924" s="335"/>
    </row>
    <row r="559925" spans="2:4">
      <c r="B559925" s="334"/>
      <c r="D559925" s="335"/>
    </row>
    <row r="559926" spans="2:4">
      <c r="B559926" s="334"/>
      <c r="D559926" s="335"/>
    </row>
    <row r="559927" spans="2:4">
      <c r="B559927" s="334"/>
      <c r="D559927" s="335"/>
    </row>
    <row r="559928" spans="2:4">
      <c r="B559928" s="334"/>
      <c r="D559928" s="335"/>
    </row>
    <row r="559929" spans="2:4">
      <c r="B559929" s="334"/>
      <c r="D559929" s="335"/>
    </row>
    <row r="559930" spans="2:4">
      <c r="B559930" s="334"/>
      <c r="D559930" s="335"/>
    </row>
    <row r="559931" spans="2:4">
      <c r="B559931" s="334"/>
      <c r="D559931" s="335"/>
    </row>
    <row r="559932" spans="2:4">
      <c r="B559932" s="334"/>
      <c r="D559932" s="335"/>
    </row>
    <row r="559933" spans="2:4">
      <c r="B559933" s="334"/>
      <c r="D559933" s="335"/>
    </row>
    <row r="559934" spans="2:4">
      <c r="B559934" s="334"/>
      <c r="D559934" s="335"/>
    </row>
    <row r="559935" spans="2:4">
      <c r="B559935" s="334"/>
      <c r="D559935" s="335"/>
    </row>
    <row r="559936" spans="2:4">
      <c r="B559936" s="334"/>
      <c r="D559936" s="335"/>
    </row>
    <row r="559937" spans="2:4">
      <c r="B559937" s="334"/>
      <c r="D559937" s="335"/>
    </row>
    <row r="559938" spans="2:4">
      <c r="B559938" s="334"/>
      <c r="D559938" s="335"/>
    </row>
    <row r="559939" spans="2:4">
      <c r="B559939" s="334"/>
      <c r="D559939" s="335"/>
    </row>
    <row r="559940" spans="2:4">
      <c r="B559940" s="334"/>
      <c r="D559940" s="335"/>
    </row>
    <row r="559941" spans="2:4">
      <c r="B559941" s="334"/>
      <c r="D559941" s="335"/>
    </row>
    <row r="559942" spans="2:4">
      <c r="B559942" s="334"/>
      <c r="D559942" s="335"/>
    </row>
    <row r="559943" spans="2:4">
      <c r="B559943" s="334"/>
      <c r="D559943" s="335"/>
    </row>
    <row r="559944" spans="2:4">
      <c r="B559944" s="334"/>
      <c r="D559944" s="335"/>
    </row>
    <row r="559945" spans="2:4">
      <c r="B559945" s="334"/>
      <c r="D559945" s="335"/>
    </row>
    <row r="559946" spans="2:4">
      <c r="B559946" s="334"/>
      <c r="D559946" s="335"/>
    </row>
    <row r="559947" spans="2:4">
      <c r="B559947" s="334"/>
      <c r="D559947" s="335"/>
    </row>
    <row r="559948" spans="2:4">
      <c r="B559948" s="334"/>
      <c r="D559948" s="335"/>
    </row>
    <row r="559949" spans="2:4">
      <c r="B559949" s="334"/>
      <c r="D559949" s="335"/>
    </row>
    <row r="559950" spans="2:4">
      <c r="B559950" s="334"/>
      <c r="D559950" s="335"/>
    </row>
    <row r="559951" spans="2:4">
      <c r="B559951" s="334"/>
      <c r="D559951" s="335"/>
    </row>
    <row r="559952" spans="2:4">
      <c r="B559952" s="334"/>
      <c r="D559952" s="335"/>
    </row>
    <row r="559953" spans="2:4">
      <c r="B559953" s="334"/>
      <c r="D559953" s="335"/>
    </row>
    <row r="559954" spans="2:4">
      <c r="B559954" s="334"/>
      <c r="D559954" s="335"/>
    </row>
    <row r="559955" spans="2:4">
      <c r="B559955" s="334"/>
      <c r="D559955" s="335"/>
    </row>
    <row r="559956" spans="2:4">
      <c r="B559956" s="334"/>
      <c r="D559956" s="335"/>
    </row>
    <row r="559957" spans="2:4">
      <c r="B559957" s="334"/>
      <c r="D559957" s="335"/>
    </row>
    <row r="559958" spans="2:4">
      <c r="B559958" s="334"/>
      <c r="D559958" s="335"/>
    </row>
    <row r="559959" spans="2:4">
      <c r="B559959" s="334"/>
      <c r="D559959" s="335"/>
    </row>
    <row r="559960" spans="2:4">
      <c r="B559960" s="334"/>
      <c r="D559960" s="335"/>
    </row>
    <row r="559961" spans="2:4">
      <c r="B559961" s="334"/>
      <c r="D559961" s="335"/>
    </row>
    <row r="559962" spans="2:4">
      <c r="B559962" s="334"/>
      <c r="D559962" s="335"/>
    </row>
    <row r="559963" spans="2:4">
      <c r="B559963" s="334"/>
      <c r="D559963" s="335"/>
    </row>
    <row r="559964" spans="2:4">
      <c r="B559964" s="334"/>
      <c r="D559964" s="335"/>
    </row>
    <row r="559965" spans="2:4">
      <c r="B559965" s="334"/>
      <c r="D559965" s="335"/>
    </row>
    <row r="559966" spans="2:4">
      <c r="B559966" s="334"/>
      <c r="D559966" s="335"/>
    </row>
    <row r="559967" spans="2:4">
      <c r="B559967" s="334"/>
      <c r="D559967" s="335"/>
    </row>
    <row r="559968" spans="2:4">
      <c r="B559968" s="334"/>
      <c r="D559968" s="335"/>
    </row>
    <row r="559969" spans="2:4">
      <c r="B559969" s="334"/>
      <c r="D559969" s="335"/>
    </row>
    <row r="559970" spans="2:4">
      <c r="B559970" s="334"/>
      <c r="D559970" s="335"/>
    </row>
    <row r="559971" spans="2:4">
      <c r="B559971" s="334"/>
      <c r="D559971" s="335"/>
    </row>
    <row r="559972" spans="2:4">
      <c r="B559972" s="334"/>
      <c r="D559972" s="335"/>
    </row>
    <row r="559973" spans="2:4">
      <c r="B559973" s="334"/>
      <c r="D559973" s="335"/>
    </row>
    <row r="559974" spans="2:4">
      <c r="B559974" s="334"/>
      <c r="D559974" s="335"/>
    </row>
    <row r="559975" spans="2:4">
      <c r="B559975" s="334"/>
      <c r="D559975" s="335"/>
    </row>
    <row r="559976" spans="2:4">
      <c r="B559976" s="334"/>
      <c r="D559976" s="335"/>
    </row>
    <row r="559977" spans="2:4">
      <c r="B559977" s="334"/>
      <c r="D559977" s="335"/>
    </row>
    <row r="559978" spans="2:4">
      <c r="B559978" s="334"/>
      <c r="D559978" s="335"/>
    </row>
    <row r="559979" spans="2:4">
      <c r="B559979" s="334"/>
      <c r="D559979" s="335"/>
    </row>
    <row r="559980" spans="2:4">
      <c r="B559980" s="334"/>
      <c r="D559980" s="335"/>
    </row>
    <row r="559981" spans="2:4">
      <c r="B559981" s="334"/>
      <c r="D559981" s="335"/>
    </row>
    <row r="559982" spans="2:4">
      <c r="B559982" s="334"/>
      <c r="D559982" s="335"/>
    </row>
    <row r="559983" spans="2:4">
      <c r="B559983" s="334"/>
      <c r="D559983" s="335"/>
    </row>
    <row r="559984" spans="2:4">
      <c r="B559984" s="334"/>
      <c r="D559984" s="335"/>
    </row>
    <row r="559985" spans="2:4">
      <c r="B559985" s="334"/>
      <c r="D559985" s="335"/>
    </row>
    <row r="559986" spans="2:4">
      <c r="B559986" s="334"/>
      <c r="D559986" s="335"/>
    </row>
    <row r="559987" spans="2:4">
      <c r="B559987" s="334"/>
      <c r="D559987" s="335"/>
    </row>
    <row r="559988" spans="2:4">
      <c r="B559988" s="334"/>
      <c r="D559988" s="335"/>
    </row>
    <row r="559989" spans="2:4">
      <c r="B559989" s="334"/>
      <c r="D559989" s="335"/>
    </row>
    <row r="559990" spans="2:4">
      <c r="B559990" s="334"/>
      <c r="D559990" s="335"/>
    </row>
    <row r="559991" spans="2:4">
      <c r="B559991" s="334"/>
      <c r="D559991" s="335"/>
    </row>
    <row r="559992" spans="2:4">
      <c r="B559992" s="334"/>
      <c r="D559992" s="335"/>
    </row>
    <row r="559993" spans="2:4">
      <c r="B559993" s="334"/>
      <c r="D559993" s="335"/>
    </row>
    <row r="559994" spans="2:4">
      <c r="B559994" s="334"/>
      <c r="D559994" s="335"/>
    </row>
    <row r="559995" spans="2:4">
      <c r="B559995" s="334"/>
      <c r="D559995" s="335"/>
    </row>
    <row r="559996" spans="2:4">
      <c r="B559996" s="334"/>
      <c r="D559996" s="335"/>
    </row>
    <row r="559997" spans="2:4">
      <c r="B559997" s="334"/>
      <c r="D559997" s="335"/>
    </row>
    <row r="559998" spans="2:4">
      <c r="B559998" s="334"/>
      <c r="D559998" s="335"/>
    </row>
    <row r="559999" spans="2:4">
      <c r="B559999" s="334"/>
      <c r="D559999" s="335"/>
    </row>
    <row r="560000" spans="2:4">
      <c r="B560000" s="334"/>
      <c r="D560000" s="335"/>
    </row>
    <row r="560001" spans="2:4">
      <c r="B560001" s="334"/>
      <c r="D560001" s="335"/>
    </row>
    <row r="560002" spans="2:4">
      <c r="B560002" s="334"/>
      <c r="D560002" s="335"/>
    </row>
    <row r="560003" spans="2:4">
      <c r="B560003" s="334"/>
      <c r="D560003" s="335"/>
    </row>
    <row r="560004" spans="2:4">
      <c r="B560004" s="334"/>
      <c r="D560004" s="335"/>
    </row>
    <row r="560005" spans="2:4">
      <c r="B560005" s="334"/>
      <c r="D560005" s="335"/>
    </row>
    <row r="560006" spans="2:4">
      <c r="B560006" s="334"/>
      <c r="D560006" s="335"/>
    </row>
    <row r="560007" spans="2:4">
      <c r="B560007" s="334"/>
      <c r="D560007" s="335"/>
    </row>
    <row r="560008" spans="2:4">
      <c r="B560008" s="334"/>
      <c r="D560008" s="335"/>
    </row>
    <row r="560009" spans="2:4">
      <c r="B560009" s="334"/>
      <c r="D560009" s="335"/>
    </row>
    <row r="560010" spans="2:4">
      <c r="B560010" s="334"/>
      <c r="D560010" s="335"/>
    </row>
    <row r="560011" spans="2:4">
      <c r="B560011" s="334"/>
      <c r="D560011" s="335"/>
    </row>
    <row r="560012" spans="2:4">
      <c r="B560012" s="334"/>
      <c r="D560012" s="335"/>
    </row>
    <row r="560013" spans="2:4">
      <c r="B560013" s="334"/>
      <c r="D560013" s="335"/>
    </row>
    <row r="560014" spans="2:4">
      <c r="B560014" s="334"/>
      <c r="D560014" s="335"/>
    </row>
    <row r="560015" spans="2:4">
      <c r="B560015" s="334"/>
      <c r="D560015" s="335"/>
    </row>
    <row r="560016" spans="2:4">
      <c r="B560016" s="334"/>
      <c r="D560016" s="335"/>
    </row>
    <row r="560017" spans="2:4">
      <c r="B560017" s="334"/>
      <c r="D560017" s="335"/>
    </row>
    <row r="560018" spans="2:4">
      <c r="B560018" s="334"/>
      <c r="D560018" s="335"/>
    </row>
    <row r="560019" spans="2:4">
      <c r="B560019" s="334"/>
      <c r="D560019" s="335"/>
    </row>
    <row r="560020" spans="2:4">
      <c r="B560020" s="334"/>
      <c r="D560020" s="335"/>
    </row>
    <row r="560021" spans="2:4">
      <c r="B560021" s="334"/>
      <c r="D560021" s="335"/>
    </row>
    <row r="560022" spans="2:4">
      <c r="B560022" s="334"/>
      <c r="D560022" s="335"/>
    </row>
    <row r="560023" spans="2:4">
      <c r="B560023" s="334"/>
      <c r="D560023" s="335"/>
    </row>
    <row r="560024" spans="2:4">
      <c r="B560024" s="334"/>
      <c r="D560024" s="335"/>
    </row>
    <row r="560025" spans="2:4">
      <c r="B560025" s="334"/>
      <c r="D560025" s="335"/>
    </row>
    <row r="560026" spans="2:4">
      <c r="B560026" s="334"/>
      <c r="D560026" s="335"/>
    </row>
    <row r="560027" spans="2:4">
      <c r="B560027" s="334"/>
      <c r="D560027" s="335"/>
    </row>
    <row r="560028" spans="2:4">
      <c r="B560028" s="334"/>
      <c r="D560028" s="335"/>
    </row>
    <row r="560029" spans="2:4">
      <c r="B560029" s="334"/>
      <c r="D560029" s="335"/>
    </row>
    <row r="560030" spans="2:4">
      <c r="B560030" s="334"/>
      <c r="D560030" s="335"/>
    </row>
    <row r="560031" spans="2:4">
      <c r="B560031" s="334"/>
      <c r="D560031" s="335"/>
    </row>
    <row r="560032" spans="2:4">
      <c r="B560032" s="334"/>
      <c r="D560032" s="335"/>
    </row>
    <row r="560033" spans="2:4">
      <c r="B560033" s="334"/>
      <c r="D560033" s="335"/>
    </row>
    <row r="560034" spans="2:4">
      <c r="B560034" s="334"/>
      <c r="D560034" s="335"/>
    </row>
    <row r="560035" spans="2:4">
      <c r="B560035" s="334"/>
      <c r="D560035" s="335"/>
    </row>
    <row r="560036" spans="2:4">
      <c r="B560036" s="334"/>
      <c r="D560036" s="335"/>
    </row>
    <row r="560037" spans="2:4">
      <c r="B560037" s="334"/>
      <c r="D560037" s="335"/>
    </row>
    <row r="560038" spans="2:4">
      <c r="B560038" s="334"/>
      <c r="D560038" s="335"/>
    </row>
    <row r="560039" spans="2:4">
      <c r="B560039" s="334"/>
      <c r="D560039" s="335"/>
    </row>
    <row r="560040" spans="2:4">
      <c r="B560040" s="334"/>
      <c r="D560040" s="335"/>
    </row>
    <row r="560041" spans="2:4">
      <c r="B560041" s="334"/>
      <c r="D560041" s="335"/>
    </row>
    <row r="560042" spans="2:4">
      <c r="B560042" s="334"/>
      <c r="D560042" s="335"/>
    </row>
    <row r="560043" spans="2:4">
      <c r="B560043" s="334"/>
      <c r="D560043" s="335"/>
    </row>
    <row r="560044" spans="2:4">
      <c r="B560044" s="334"/>
      <c r="D560044" s="335"/>
    </row>
    <row r="560045" spans="2:4">
      <c r="B560045" s="334"/>
      <c r="D560045" s="335"/>
    </row>
    <row r="560046" spans="2:4">
      <c r="B560046" s="334"/>
      <c r="D560046" s="335"/>
    </row>
    <row r="560047" spans="2:4">
      <c r="B560047" s="334"/>
      <c r="D560047" s="335"/>
    </row>
    <row r="560048" spans="2:4">
      <c r="B560048" s="334"/>
      <c r="D560048" s="335"/>
    </row>
    <row r="560049" spans="2:4">
      <c r="B560049" s="334"/>
      <c r="D560049" s="335"/>
    </row>
    <row r="560050" spans="2:4">
      <c r="B560050" s="334"/>
      <c r="D560050" s="335"/>
    </row>
    <row r="560051" spans="2:4">
      <c r="B560051" s="334"/>
      <c r="D560051" s="335"/>
    </row>
    <row r="560052" spans="2:4">
      <c r="B560052" s="334"/>
      <c r="D560052" s="335"/>
    </row>
    <row r="560053" spans="2:4">
      <c r="B560053" s="334"/>
      <c r="D560053" s="335"/>
    </row>
    <row r="560054" spans="2:4">
      <c r="B560054" s="334"/>
      <c r="D560054" s="335"/>
    </row>
    <row r="560055" spans="2:4">
      <c r="B560055" s="334"/>
      <c r="D560055" s="335"/>
    </row>
    <row r="560056" spans="2:4">
      <c r="B560056" s="334"/>
      <c r="D560056" s="335"/>
    </row>
    <row r="560057" spans="2:4">
      <c r="B560057" s="334"/>
      <c r="D560057" s="335"/>
    </row>
    <row r="560058" spans="2:4">
      <c r="B560058" s="334"/>
      <c r="D560058" s="335"/>
    </row>
    <row r="560059" spans="2:4">
      <c r="B560059" s="334"/>
      <c r="D560059" s="335"/>
    </row>
    <row r="560060" spans="2:4">
      <c r="B560060" s="334"/>
      <c r="D560060" s="335"/>
    </row>
    <row r="560061" spans="2:4">
      <c r="B560061" s="334"/>
      <c r="D560061" s="335"/>
    </row>
    <row r="560062" spans="2:4">
      <c r="B560062" s="334"/>
      <c r="D560062" s="335"/>
    </row>
    <row r="560063" spans="2:4">
      <c r="B560063" s="334"/>
      <c r="D560063" s="335"/>
    </row>
    <row r="560064" spans="2:4">
      <c r="B560064" s="334"/>
      <c r="D560064" s="335"/>
    </row>
    <row r="560065" spans="2:4">
      <c r="B560065" s="334"/>
      <c r="D560065" s="335"/>
    </row>
    <row r="560066" spans="2:4">
      <c r="B560066" s="334"/>
      <c r="D560066" s="335"/>
    </row>
    <row r="560067" spans="2:4">
      <c r="B560067" s="334"/>
      <c r="D560067" s="335"/>
    </row>
    <row r="560068" spans="2:4">
      <c r="B560068" s="334"/>
      <c r="D560068" s="335"/>
    </row>
    <row r="560069" spans="2:4">
      <c r="B560069" s="334"/>
      <c r="D560069" s="335"/>
    </row>
    <row r="560070" spans="2:4">
      <c r="B560070" s="334"/>
      <c r="D560070" s="335"/>
    </row>
    <row r="560071" spans="2:4">
      <c r="B560071" s="334"/>
      <c r="D560071" s="335"/>
    </row>
    <row r="560072" spans="2:4">
      <c r="B560072" s="334"/>
      <c r="D560072" s="335"/>
    </row>
    <row r="560073" spans="2:4">
      <c r="B560073" s="334"/>
      <c r="D560073" s="335"/>
    </row>
    <row r="560074" spans="2:4">
      <c r="B560074" s="334"/>
      <c r="D560074" s="335"/>
    </row>
    <row r="560075" spans="2:4">
      <c r="B560075" s="334"/>
      <c r="D560075" s="335"/>
    </row>
    <row r="560076" spans="2:4">
      <c r="B560076" s="334"/>
      <c r="D560076" s="335"/>
    </row>
    <row r="560077" spans="2:4">
      <c r="B560077" s="334"/>
      <c r="D560077" s="335"/>
    </row>
    <row r="560078" spans="2:4">
      <c r="B560078" s="334"/>
      <c r="D560078" s="335"/>
    </row>
    <row r="560079" spans="2:4">
      <c r="B560079" s="334"/>
      <c r="D560079" s="335"/>
    </row>
    <row r="560080" spans="2:4">
      <c r="B560080" s="334"/>
      <c r="D560080" s="335"/>
    </row>
    <row r="560081" spans="2:4">
      <c r="B560081" s="334"/>
      <c r="D560081" s="335"/>
    </row>
    <row r="560082" spans="2:4">
      <c r="B560082" s="334"/>
      <c r="D560082" s="335"/>
    </row>
    <row r="560083" spans="2:4">
      <c r="B560083" s="334"/>
      <c r="D560083" s="335"/>
    </row>
    <row r="560084" spans="2:4">
      <c r="B560084" s="334"/>
      <c r="D560084" s="335"/>
    </row>
    <row r="560085" spans="2:4">
      <c r="B560085" s="334"/>
      <c r="D560085" s="335"/>
    </row>
    <row r="560086" spans="2:4">
      <c r="B560086" s="334"/>
      <c r="D560086" s="335"/>
    </row>
    <row r="560087" spans="2:4">
      <c r="B560087" s="334"/>
      <c r="D560087" s="335"/>
    </row>
    <row r="560088" spans="2:4">
      <c r="B560088" s="334"/>
      <c r="D560088" s="335"/>
    </row>
    <row r="560089" spans="2:4">
      <c r="B560089" s="334"/>
      <c r="D560089" s="335"/>
    </row>
    <row r="560090" spans="2:4">
      <c r="B560090" s="334"/>
      <c r="D560090" s="335"/>
    </row>
    <row r="560091" spans="2:4">
      <c r="B560091" s="334"/>
      <c r="D560091" s="335"/>
    </row>
    <row r="560092" spans="2:4">
      <c r="B560092" s="334"/>
      <c r="D560092" s="335"/>
    </row>
    <row r="560093" spans="2:4">
      <c r="B560093" s="334"/>
      <c r="D560093" s="335"/>
    </row>
    <row r="560094" spans="2:4">
      <c r="B560094" s="334"/>
      <c r="D560094" s="335"/>
    </row>
    <row r="560095" spans="2:4">
      <c r="B560095" s="334"/>
      <c r="D560095" s="335"/>
    </row>
    <row r="560096" spans="2:4">
      <c r="B560096" s="334"/>
      <c r="D560096" s="335"/>
    </row>
    <row r="560097" spans="2:4">
      <c r="B560097" s="334"/>
      <c r="D560097" s="335"/>
    </row>
    <row r="560098" spans="2:4">
      <c r="B560098" s="334"/>
      <c r="D560098" s="335"/>
    </row>
    <row r="560099" spans="2:4">
      <c r="B560099" s="334"/>
      <c r="D560099" s="335"/>
    </row>
    <row r="560100" spans="2:4">
      <c r="B560100" s="334"/>
      <c r="D560100" s="335"/>
    </row>
    <row r="560101" spans="2:4">
      <c r="B560101" s="334"/>
      <c r="D560101" s="335"/>
    </row>
    <row r="560102" spans="2:4">
      <c r="B560102" s="334"/>
      <c r="D560102" s="335"/>
    </row>
    <row r="560103" spans="2:4">
      <c r="B560103" s="334"/>
      <c r="D560103" s="335"/>
    </row>
    <row r="560104" spans="2:4">
      <c r="B560104" s="334"/>
      <c r="D560104" s="335"/>
    </row>
    <row r="560105" spans="2:4">
      <c r="B560105" s="334"/>
      <c r="D560105" s="335"/>
    </row>
    <row r="560106" spans="2:4">
      <c r="B560106" s="334"/>
      <c r="D560106" s="335"/>
    </row>
    <row r="560107" spans="2:4">
      <c r="B560107" s="334"/>
      <c r="D560107" s="335"/>
    </row>
    <row r="560108" spans="2:4">
      <c r="B560108" s="334"/>
      <c r="D560108" s="335"/>
    </row>
    <row r="560109" spans="2:4">
      <c r="B560109" s="334"/>
      <c r="D560109" s="335"/>
    </row>
    <row r="560110" spans="2:4">
      <c r="B560110" s="334"/>
      <c r="D560110" s="335"/>
    </row>
    <row r="560111" spans="2:4">
      <c r="B560111" s="334"/>
      <c r="D560111" s="335"/>
    </row>
    <row r="560112" spans="2:4">
      <c r="B560112" s="334"/>
      <c r="D560112" s="335"/>
    </row>
    <row r="560113" spans="2:4">
      <c r="B560113" s="334"/>
      <c r="D560113" s="335"/>
    </row>
    <row r="560114" spans="2:4">
      <c r="B560114" s="334"/>
      <c r="D560114" s="335"/>
    </row>
    <row r="560115" spans="2:4">
      <c r="B560115" s="334"/>
      <c r="D560115" s="335"/>
    </row>
    <row r="560116" spans="2:4">
      <c r="B560116" s="334"/>
      <c r="D560116" s="335"/>
    </row>
    <row r="560117" spans="2:4">
      <c r="B560117" s="334"/>
      <c r="D560117" s="335"/>
    </row>
    <row r="560118" spans="2:4">
      <c r="B560118" s="334"/>
      <c r="D560118" s="335"/>
    </row>
    <row r="560119" spans="2:4">
      <c r="B560119" s="334"/>
      <c r="D560119" s="335"/>
    </row>
    <row r="560120" spans="2:4">
      <c r="B560120" s="334"/>
      <c r="D560120" s="335"/>
    </row>
    <row r="560121" spans="2:4">
      <c r="B560121" s="334"/>
      <c r="D560121" s="335"/>
    </row>
    <row r="560122" spans="2:4">
      <c r="B560122" s="334"/>
      <c r="D560122" s="335"/>
    </row>
    <row r="560123" spans="2:4">
      <c r="B560123" s="334"/>
      <c r="D560123" s="335"/>
    </row>
    <row r="560124" spans="2:4">
      <c r="B560124" s="334"/>
      <c r="D560124" s="335"/>
    </row>
    <row r="560125" spans="2:4">
      <c r="B560125" s="334"/>
      <c r="D560125" s="335"/>
    </row>
    <row r="560126" spans="2:4">
      <c r="B560126" s="334"/>
      <c r="D560126" s="335"/>
    </row>
    <row r="560127" spans="2:4">
      <c r="B560127" s="334"/>
      <c r="D560127" s="335"/>
    </row>
    <row r="560128" spans="2:4">
      <c r="B560128" s="334"/>
      <c r="D560128" s="335"/>
    </row>
    <row r="560129" spans="2:4">
      <c r="B560129" s="334"/>
      <c r="D560129" s="335"/>
    </row>
    <row r="560130" spans="2:4">
      <c r="B560130" s="334"/>
      <c r="D560130" s="335"/>
    </row>
    <row r="560131" spans="2:4">
      <c r="B560131" s="334"/>
      <c r="D560131" s="335"/>
    </row>
    <row r="560132" spans="2:4">
      <c r="B560132" s="334"/>
      <c r="D560132" s="335"/>
    </row>
    <row r="560133" spans="2:4">
      <c r="B560133" s="334"/>
      <c r="D560133" s="335"/>
    </row>
    <row r="560134" spans="2:4">
      <c r="B560134" s="334"/>
      <c r="D560134" s="335"/>
    </row>
    <row r="560135" spans="2:4">
      <c r="B560135" s="334"/>
      <c r="D560135" s="335"/>
    </row>
    <row r="560136" spans="2:4">
      <c r="B560136" s="334"/>
      <c r="D560136" s="335"/>
    </row>
    <row r="560137" spans="2:4">
      <c r="B560137" s="334"/>
      <c r="D560137" s="335"/>
    </row>
    <row r="560138" spans="2:4">
      <c r="B560138" s="334"/>
      <c r="D560138" s="335"/>
    </row>
    <row r="560139" spans="2:4">
      <c r="B560139" s="334"/>
      <c r="D560139" s="335"/>
    </row>
    <row r="560140" spans="2:4">
      <c r="B560140" s="334"/>
      <c r="D560140" s="335"/>
    </row>
    <row r="560141" spans="2:4">
      <c r="B560141" s="334"/>
      <c r="D560141" s="335"/>
    </row>
    <row r="560142" spans="2:4">
      <c r="B560142" s="334"/>
      <c r="D560142" s="335"/>
    </row>
    <row r="560143" spans="2:4">
      <c r="B560143" s="334"/>
      <c r="D560143" s="335"/>
    </row>
    <row r="560144" spans="2:4">
      <c r="B560144" s="334"/>
      <c r="D560144" s="335"/>
    </row>
    <row r="560145" spans="2:4">
      <c r="B560145" s="334"/>
      <c r="D560145" s="335"/>
    </row>
    <row r="560146" spans="2:4">
      <c r="B560146" s="334"/>
      <c r="D560146" s="335"/>
    </row>
    <row r="560147" spans="2:4">
      <c r="B560147" s="334"/>
      <c r="D560147" s="335"/>
    </row>
    <row r="560148" spans="2:4">
      <c r="B560148" s="334"/>
      <c r="D560148" s="335"/>
    </row>
    <row r="560149" spans="2:4">
      <c r="B560149" s="334"/>
      <c r="D560149" s="335"/>
    </row>
    <row r="560150" spans="2:4">
      <c r="B560150" s="334"/>
      <c r="D560150" s="335"/>
    </row>
    <row r="560151" spans="2:4">
      <c r="B560151" s="334"/>
      <c r="D560151" s="335"/>
    </row>
    <row r="560152" spans="2:4">
      <c r="B560152" s="334"/>
      <c r="D560152" s="335"/>
    </row>
    <row r="560153" spans="2:4">
      <c r="B560153" s="334"/>
      <c r="D560153" s="335"/>
    </row>
    <row r="560154" spans="2:4">
      <c r="B560154" s="334"/>
      <c r="D560154" s="335"/>
    </row>
    <row r="560155" spans="2:4">
      <c r="B560155" s="334"/>
      <c r="D560155" s="335"/>
    </row>
    <row r="560156" spans="2:4">
      <c r="B560156" s="334"/>
      <c r="D560156" s="335"/>
    </row>
    <row r="560157" spans="2:4">
      <c r="B560157" s="334"/>
      <c r="D560157" s="335"/>
    </row>
    <row r="560158" spans="2:4">
      <c r="B560158" s="334"/>
      <c r="D560158" s="335"/>
    </row>
    <row r="560159" spans="2:4">
      <c r="B560159" s="334"/>
      <c r="D560159" s="335"/>
    </row>
    <row r="560160" spans="2:4">
      <c r="B560160" s="334"/>
      <c r="D560160" s="335"/>
    </row>
    <row r="560161" spans="2:4">
      <c r="B560161" s="334"/>
      <c r="D560161" s="335"/>
    </row>
    <row r="560162" spans="2:4">
      <c r="B560162" s="334"/>
      <c r="D560162" s="335"/>
    </row>
    <row r="560163" spans="2:4">
      <c r="B560163" s="334"/>
      <c r="D560163" s="335"/>
    </row>
    <row r="560164" spans="2:4">
      <c r="B560164" s="334"/>
      <c r="D560164" s="335"/>
    </row>
    <row r="560165" spans="2:4">
      <c r="B560165" s="334"/>
      <c r="D560165" s="335"/>
    </row>
    <row r="560166" spans="2:4">
      <c r="B560166" s="334"/>
      <c r="D560166" s="335"/>
    </row>
    <row r="560167" spans="2:4">
      <c r="B560167" s="334"/>
      <c r="D560167" s="335"/>
    </row>
    <row r="560168" spans="2:4">
      <c r="B560168" s="334"/>
      <c r="D560168" s="335"/>
    </row>
    <row r="560169" spans="2:4">
      <c r="B560169" s="334"/>
      <c r="D560169" s="335"/>
    </row>
    <row r="560170" spans="2:4">
      <c r="B560170" s="334"/>
      <c r="D560170" s="335"/>
    </row>
    <row r="560171" spans="2:4">
      <c r="B560171" s="334"/>
      <c r="D560171" s="335"/>
    </row>
    <row r="560172" spans="2:4">
      <c r="B560172" s="334"/>
      <c r="D560172" s="335"/>
    </row>
    <row r="560173" spans="2:4">
      <c r="B560173" s="334"/>
      <c r="D560173" s="335"/>
    </row>
    <row r="560174" spans="2:4">
      <c r="B560174" s="334"/>
      <c r="D560174" s="335"/>
    </row>
    <row r="560175" spans="2:4">
      <c r="B560175" s="334"/>
      <c r="D560175" s="335"/>
    </row>
    <row r="560176" spans="2:4">
      <c r="B560176" s="334"/>
      <c r="D560176" s="335"/>
    </row>
    <row r="560177" spans="2:4">
      <c r="B560177" s="334"/>
      <c r="D560177" s="335"/>
    </row>
    <row r="560178" spans="2:4">
      <c r="B560178" s="334"/>
      <c r="D560178" s="335"/>
    </row>
    <row r="560179" spans="2:4">
      <c r="B560179" s="334"/>
      <c r="D560179" s="335"/>
    </row>
    <row r="560180" spans="2:4">
      <c r="B560180" s="334"/>
      <c r="D560180" s="335"/>
    </row>
    <row r="560181" spans="2:4">
      <c r="B560181" s="334"/>
      <c r="D560181" s="335"/>
    </row>
    <row r="560182" spans="2:4">
      <c r="B560182" s="334"/>
      <c r="D560182" s="335"/>
    </row>
    <row r="560183" spans="2:4">
      <c r="B560183" s="334"/>
      <c r="D560183" s="335"/>
    </row>
    <row r="560184" spans="2:4">
      <c r="B560184" s="334"/>
      <c r="D560184" s="335"/>
    </row>
    <row r="560185" spans="2:4">
      <c r="B560185" s="334"/>
      <c r="D560185" s="335"/>
    </row>
    <row r="560186" spans="2:4">
      <c r="B560186" s="334"/>
      <c r="D560186" s="335"/>
    </row>
    <row r="560187" spans="2:4">
      <c r="B560187" s="334"/>
      <c r="D560187" s="335"/>
    </row>
    <row r="560188" spans="2:4">
      <c r="B560188" s="334"/>
      <c r="D560188" s="335"/>
    </row>
    <row r="560189" spans="2:4">
      <c r="B560189" s="334"/>
      <c r="D560189" s="335"/>
    </row>
    <row r="560190" spans="2:4">
      <c r="B560190" s="334"/>
      <c r="D560190" s="335"/>
    </row>
    <row r="560191" spans="2:4">
      <c r="B560191" s="334"/>
      <c r="D560191" s="335"/>
    </row>
    <row r="560192" spans="2:4">
      <c r="B560192" s="334"/>
      <c r="D560192" s="335"/>
    </row>
    <row r="560193" spans="2:4">
      <c r="B560193" s="334"/>
      <c r="D560193" s="335"/>
    </row>
    <row r="560194" spans="2:4">
      <c r="B560194" s="334"/>
      <c r="D560194" s="335"/>
    </row>
    <row r="560195" spans="2:4">
      <c r="B560195" s="334"/>
      <c r="D560195" s="335"/>
    </row>
    <row r="560196" spans="2:4">
      <c r="B560196" s="334"/>
      <c r="D560196" s="335"/>
    </row>
    <row r="560197" spans="2:4">
      <c r="B560197" s="334"/>
      <c r="D560197" s="335"/>
    </row>
    <row r="560198" spans="2:4">
      <c r="B560198" s="334"/>
      <c r="D560198" s="335"/>
    </row>
    <row r="560199" spans="2:4">
      <c r="B560199" s="334"/>
      <c r="D560199" s="335"/>
    </row>
    <row r="560200" spans="2:4">
      <c r="B560200" s="334"/>
      <c r="D560200" s="335"/>
    </row>
    <row r="560201" spans="2:4">
      <c r="B560201" s="334"/>
      <c r="D560201" s="335"/>
    </row>
    <row r="560202" spans="2:4">
      <c r="B560202" s="334"/>
      <c r="D560202" s="335"/>
    </row>
    <row r="560203" spans="2:4">
      <c r="B560203" s="334"/>
      <c r="D560203" s="335"/>
    </row>
    <row r="560204" spans="2:4">
      <c r="B560204" s="334"/>
      <c r="D560204" s="335"/>
    </row>
    <row r="560205" spans="2:4">
      <c r="B560205" s="334"/>
      <c r="D560205" s="335"/>
    </row>
    <row r="560206" spans="2:4">
      <c r="B560206" s="334"/>
      <c r="D560206" s="335"/>
    </row>
    <row r="560207" spans="2:4">
      <c r="B560207" s="334"/>
      <c r="D560207" s="335"/>
    </row>
    <row r="560208" spans="2:4">
      <c r="B560208" s="334"/>
      <c r="D560208" s="335"/>
    </row>
    <row r="560209" spans="2:4">
      <c r="B560209" s="334"/>
      <c r="D560209" s="335"/>
    </row>
    <row r="560210" spans="2:4">
      <c r="B560210" s="334"/>
      <c r="D560210" s="335"/>
    </row>
    <row r="560211" spans="2:4">
      <c r="B560211" s="334"/>
      <c r="D560211" s="335"/>
    </row>
    <row r="560212" spans="2:4">
      <c r="B560212" s="334"/>
      <c r="D560212" s="335"/>
    </row>
    <row r="560213" spans="2:4">
      <c r="B560213" s="334"/>
      <c r="D560213" s="335"/>
    </row>
    <row r="560214" spans="2:4">
      <c r="B560214" s="334"/>
      <c r="D560214" s="335"/>
    </row>
    <row r="560215" spans="2:4">
      <c r="B560215" s="334"/>
      <c r="D560215" s="335"/>
    </row>
    <row r="560216" spans="2:4">
      <c r="B560216" s="334"/>
      <c r="D560216" s="335"/>
    </row>
    <row r="560217" spans="2:4">
      <c r="B560217" s="334"/>
      <c r="D560217" s="335"/>
    </row>
    <row r="560218" spans="2:4">
      <c r="B560218" s="334"/>
      <c r="D560218" s="335"/>
    </row>
    <row r="560219" spans="2:4">
      <c r="B560219" s="334"/>
      <c r="D560219" s="335"/>
    </row>
    <row r="560220" spans="2:4">
      <c r="B560220" s="334"/>
      <c r="D560220" s="335"/>
    </row>
    <row r="560221" spans="2:4">
      <c r="B560221" s="334"/>
      <c r="D560221" s="335"/>
    </row>
    <row r="560222" spans="2:4">
      <c r="B560222" s="334"/>
      <c r="D560222" s="335"/>
    </row>
    <row r="560223" spans="2:4">
      <c r="B560223" s="334"/>
      <c r="D560223" s="335"/>
    </row>
    <row r="560224" spans="2:4">
      <c r="B560224" s="334"/>
      <c r="D560224" s="335"/>
    </row>
    <row r="560225" spans="2:4">
      <c r="B560225" s="334"/>
      <c r="D560225" s="335"/>
    </row>
    <row r="560226" spans="2:4">
      <c r="B560226" s="334"/>
      <c r="D560226" s="335"/>
    </row>
    <row r="560227" spans="2:4">
      <c r="B560227" s="334"/>
      <c r="D560227" s="335"/>
    </row>
    <row r="560228" spans="2:4">
      <c r="B560228" s="334"/>
      <c r="D560228" s="335"/>
    </row>
    <row r="560229" spans="2:4">
      <c r="B560229" s="334"/>
      <c r="D560229" s="335"/>
    </row>
    <row r="560230" spans="2:4">
      <c r="B560230" s="334"/>
      <c r="D560230" s="335"/>
    </row>
    <row r="560231" spans="2:4">
      <c r="B560231" s="334"/>
      <c r="D560231" s="335"/>
    </row>
    <row r="560232" spans="2:4">
      <c r="B560232" s="334"/>
      <c r="D560232" s="335"/>
    </row>
    <row r="560233" spans="2:4">
      <c r="B560233" s="334"/>
      <c r="D560233" s="335"/>
    </row>
    <row r="560234" spans="2:4">
      <c r="B560234" s="334"/>
      <c r="D560234" s="335"/>
    </row>
    <row r="560235" spans="2:4">
      <c r="B560235" s="334"/>
      <c r="D560235" s="335"/>
    </row>
    <row r="560236" spans="2:4">
      <c r="B560236" s="334"/>
      <c r="D560236" s="335"/>
    </row>
    <row r="560237" spans="2:4">
      <c r="B560237" s="334"/>
      <c r="D560237" s="335"/>
    </row>
    <row r="560238" spans="2:4">
      <c r="B560238" s="334"/>
      <c r="D560238" s="335"/>
    </row>
    <row r="560239" spans="2:4">
      <c r="B560239" s="334"/>
      <c r="D560239" s="335"/>
    </row>
    <row r="560240" spans="2:4">
      <c r="B560240" s="334"/>
      <c r="D560240" s="335"/>
    </row>
    <row r="560241" spans="2:4">
      <c r="B560241" s="334"/>
      <c r="D560241" s="335"/>
    </row>
    <row r="560242" spans="2:4">
      <c r="B560242" s="334"/>
      <c r="D560242" s="335"/>
    </row>
    <row r="560243" spans="2:4">
      <c r="B560243" s="334"/>
      <c r="D560243" s="335"/>
    </row>
    <row r="560244" spans="2:4">
      <c r="B560244" s="334"/>
      <c r="D560244" s="335"/>
    </row>
    <row r="560245" spans="2:4">
      <c r="B560245" s="334"/>
      <c r="D560245" s="335"/>
    </row>
    <row r="560246" spans="2:4">
      <c r="B560246" s="334"/>
      <c r="D560246" s="335"/>
    </row>
    <row r="560247" spans="2:4">
      <c r="B560247" s="334"/>
      <c r="D560247" s="335"/>
    </row>
    <row r="560248" spans="2:4">
      <c r="B560248" s="334"/>
      <c r="D560248" s="335"/>
    </row>
    <row r="560249" spans="2:4">
      <c r="B560249" s="334"/>
      <c r="D560249" s="335"/>
    </row>
    <row r="560250" spans="2:4">
      <c r="B560250" s="334"/>
      <c r="D560250" s="335"/>
    </row>
    <row r="560251" spans="2:4">
      <c r="B560251" s="334"/>
      <c r="D560251" s="335"/>
    </row>
    <row r="560252" spans="2:4">
      <c r="B560252" s="334"/>
      <c r="D560252" s="335"/>
    </row>
    <row r="560253" spans="2:4">
      <c r="B560253" s="334"/>
      <c r="D560253" s="335"/>
    </row>
    <row r="560254" spans="2:4">
      <c r="B560254" s="334"/>
      <c r="D560254" s="335"/>
    </row>
    <row r="560255" spans="2:4">
      <c r="B560255" s="334"/>
      <c r="D560255" s="335"/>
    </row>
    <row r="560256" spans="2:4">
      <c r="B560256" s="334"/>
      <c r="D560256" s="335"/>
    </row>
    <row r="560257" spans="2:4">
      <c r="B560257" s="334"/>
      <c r="D560257" s="335"/>
    </row>
    <row r="560258" spans="2:4">
      <c r="B560258" s="334"/>
      <c r="D560258" s="335"/>
    </row>
    <row r="560259" spans="2:4">
      <c r="B560259" s="334"/>
      <c r="D560259" s="335"/>
    </row>
    <row r="560260" spans="2:4">
      <c r="B560260" s="334"/>
      <c r="D560260" s="335"/>
    </row>
    <row r="560261" spans="2:4">
      <c r="B560261" s="334"/>
      <c r="D560261" s="335"/>
    </row>
    <row r="560262" spans="2:4">
      <c r="B560262" s="334"/>
      <c r="D560262" s="335"/>
    </row>
    <row r="560263" spans="2:4">
      <c r="B560263" s="334"/>
      <c r="D560263" s="335"/>
    </row>
    <row r="560264" spans="2:4">
      <c r="B560264" s="334"/>
      <c r="D560264" s="335"/>
    </row>
    <row r="560265" spans="2:4">
      <c r="B560265" s="334"/>
      <c r="D560265" s="335"/>
    </row>
    <row r="560266" spans="2:4">
      <c r="B560266" s="334"/>
      <c r="D560266" s="335"/>
    </row>
    <row r="560267" spans="2:4">
      <c r="B560267" s="334"/>
      <c r="D560267" s="335"/>
    </row>
    <row r="560268" spans="2:4">
      <c r="B560268" s="334"/>
      <c r="D560268" s="335"/>
    </row>
    <row r="560269" spans="2:4">
      <c r="B560269" s="334"/>
      <c r="D560269" s="335"/>
    </row>
    <row r="560270" spans="2:4">
      <c r="B560270" s="334"/>
      <c r="D560270" s="335"/>
    </row>
    <row r="560271" spans="2:4">
      <c r="B560271" s="334"/>
      <c r="D560271" s="335"/>
    </row>
    <row r="560272" spans="2:4">
      <c r="B560272" s="334"/>
      <c r="D560272" s="335"/>
    </row>
    <row r="560273" spans="2:4">
      <c r="B560273" s="334"/>
      <c r="D560273" s="335"/>
    </row>
    <row r="560274" spans="2:4">
      <c r="B560274" s="334"/>
      <c r="D560274" s="335"/>
    </row>
    <row r="560275" spans="2:4">
      <c r="B560275" s="334"/>
      <c r="D560275" s="335"/>
    </row>
    <row r="560276" spans="2:4">
      <c r="B560276" s="334"/>
      <c r="D560276" s="335"/>
    </row>
    <row r="560277" spans="2:4">
      <c r="B560277" s="334"/>
      <c r="D560277" s="335"/>
    </row>
    <row r="560278" spans="2:4">
      <c r="B560278" s="334"/>
      <c r="D560278" s="335"/>
    </row>
    <row r="560279" spans="2:4">
      <c r="B560279" s="334"/>
      <c r="D560279" s="335"/>
    </row>
    <row r="560280" spans="2:4">
      <c r="B560280" s="334"/>
      <c r="D560280" s="335"/>
    </row>
    <row r="560281" spans="2:4">
      <c r="B560281" s="334"/>
      <c r="D560281" s="335"/>
    </row>
    <row r="560282" spans="2:4">
      <c r="B560282" s="334"/>
      <c r="D560282" s="335"/>
    </row>
    <row r="560283" spans="2:4">
      <c r="B560283" s="334"/>
      <c r="D560283" s="335"/>
    </row>
    <row r="560284" spans="2:4">
      <c r="B560284" s="334"/>
      <c r="D560284" s="335"/>
    </row>
    <row r="560285" spans="2:4">
      <c r="B560285" s="334"/>
      <c r="D560285" s="335"/>
    </row>
    <row r="560286" spans="2:4">
      <c r="B560286" s="334"/>
      <c r="D560286" s="335"/>
    </row>
    <row r="560287" spans="2:4">
      <c r="B560287" s="334"/>
      <c r="D560287" s="335"/>
    </row>
    <row r="560288" spans="2:4">
      <c r="B560288" s="334"/>
      <c r="D560288" s="335"/>
    </row>
    <row r="560289" spans="2:4">
      <c r="B560289" s="334"/>
      <c r="D560289" s="335"/>
    </row>
    <row r="560290" spans="2:4">
      <c r="B560290" s="334"/>
      <c r="D560290" s="335"/>
    </row>
    <row r="560291" spans="2:4">
      <c r="B560291" s="334"/>
      <c r="D560291" s="335"/>
    </row>
    <row r="560292" spans="2:4">
      <c r="B560292" s="334"/>
      <c r="D560292" s="335"/>
    </row>
    <row r="560293" spans="2:4">
      <c r="B560293" s="334"/>
      <c r="D560293" s="335"/>
    </row>
    <row r="560294" spans="2:4">
      <c r="B560294" s="334"/>
      <c r="D560294" s="335"/>
    </row>
    <row r="560295" spans="2:4">
      <c r="B560295" s="334"/>
      <c r="D560295" s="335"/>
    </row>
    <row r="560296" spans="2:4">
      <c r="B560296" s="334"/>
      <c r="D560296" s="335"/>
    </row>
    <row r="560297" spans="2:4">
      <c r="B560297" s="334"/>
      <c r="D560297" s="335"/>
    </row>
    <row r="560298" spans="2:4">
      <c r="B560298" s="334"/>
      <c r="D560298" s="335"/>
    </row>
    <row r="560299" spans="2:4">
      <c r="B560299" s="334"/>
      <c r="D560299" s="335"/>
    </row>
    <row r="560300" spans="2:4">
      <c r="B560300" s="334"/>
      <c r="D560300" s="335"/>
    </row>
    <row r="560301" spans="2:4">
      <c r="B560301" s="334"/>
      <c r="D560301" s="335"/>
    </row>
    <row r="560302" spans="2:4">
      <c r="B560302" s="334"/>
      <c r="D560302" s="335"/>
    </row>
    <row r="560303" spans="2:4">
      <c r="B560303" s="334"/>
      <c r="D560303" s="335"/>
    </row>
    <row r="560304" spans="2:4">
      <c r="B560304" s="334"/>
      <c r="D560304" s="335"/>
    </row>
    <row r="560305" spans="2:4">
      <c r="B560305" s="334"/>
      <c r="D560305" s="335"/>
    </row>
    <row r="560306" spans="2:4">
      <c r="B560306" s="334"/>
      <c r="D560306" s="335"/>
    </row>
    <row r="560307" spans="2:4">
      <c r="B560307" s="334"/>
      <c r="D560307" s="335"/>
    </row>
    <row r="560308" spans="2:4">
      <c r="B560308" s="334"/>
      <c r="D560308" s="335"/>
    </row>
    <row r="560309" spans="2:4">
      <c r="B560309" s="334"/>
      <c r="D560309" s="335"/>
    </row>
    <row r="560310" spans="2:4">
      <c r="B560310" s="334"/>
      <c r="D560310" s="335"/>
    </row>
    <row r="560311" spans="2:4">
      <c r="B560311" s="334"/>
      <c r="D560311" s="335"/>
    </row>
    <row r="560312" spans="2:4">
      <c r="B560312" s="334"/>
      <c r="D560312" s="335"/>
    </row>
    <row r="560313" spans="2:4">
      <c r="B560313" s="334"/>
      <c r="D560313" s="335"/>
    </row>
    <row r="560314" spans="2:4">
      <c r="B560314" s="334"/>
      <c r="D560314" s="335"/>
    </row>
    <row r="560315" spans="2:4">
      <c r="B560315" s="334"/>
      <c r="D560315" s="335"/>
    </row>
    <row r="560316" spans="2:4">
      <c r="B560316" s="334"/>
      <c r="D560316" s="335"/>
    </row>
    <row r="560317" spans="2:4">
      <c r="B560317" s="334"/>
      <c r="D560317" s="335"/>
    </row>
    <row r="560318" spans="2:4">
      <c r="B560318" s="334"/>
      <c r="D560318" s="335"/>
    </row>
    <row r="560319" spans="2:4">
      <c r="B560319" s="334"/>
      <c r="D560319" s="335"/>
    </row>
    <row r="560320" spans="2:4">
      <c r="B560320" s="334"/>
      <c r="D560320" s="335"/>
    </row>
    <row r="560321" spans="2:4">
      <c r="B560321" s="334"/>
      <c r="D560321" s="335"/>
    </row>
    <row r="560322" spans="2:4">
      <c r="B560322" s="334"/>
      <c r="D560322" s="335"/>
    </row>
    <row r="560323" spans="2:4">
      <c r="B560323" s="334"/>
      <c r="D560323" s="335"/>
    </row>
    <row r="560324" spans="2:4">
      <c r="B560324" s="334"/>
      <c r="D560324" s="335"/>
    </row>
    <row r="560325" spans="2:4">
      <c r="B560325" s="334"/>
      <c r="D560325" s="335"/>
    </row>
    <row r="560326" spans="2:4">
      <c r="B560326" s="334"/>
      <c r="D560326" s="335"/>
    </row>
    <row r="560327" spans="2:4">
      <c r="B560327" s="334"/>
      <c r="D560327" s="335"/>
    </row>
    <row r="560328" spans="2:4">
      <c r="B560328" s="334"/>
      <c r="D560328" s="335"/>
    </row>
    <row r="560329" spans="2:4">
      <c r="B560329" s="334"/>
      <c r="D560329" s="335"/>
    </row>
    <row r="560330" spans="2:4">
      <c r="B560330" s="334"/>
      <c r="D560330" s="335"/>
    </row>
    <row r="560331" spans="2:4">
      <c r="B560331" s="334"/>
      <c r="D560331" s="335"/>
    </row>
    <row r="560332" spans="2:4">
      <c r="B560332" s="334"/>
      <c r="D560332" s="335"/>
    </row>
    <row r="560333" spans="2:4">
      <c r="B560333" s="334"/>
      <c r="D560333" s="335"/>
    </row>
    <row r="560334" spans="2:4">
      <c r="B560334" s="334"/>
      <c r="D560334" s="335"/>
    </row>
    <row r="560335" spans="2:4">
      <c r="B560335" s="334"/>
      <c r="D560335" s="335"/>
    </row>
    <row r="560336" spans="2:4">
      <c r="B560336" s="334"/>
      <c r="D560336" s="335"/>
    </row>
    <row r="560337" spans="2:4">
      <c r="B560337" s="334"/>
      <c r="D560337" s="335"/>
    </row>
    <row r="560338" spans="2:4">
      <c r="B560338" s="334"/>
      <c r="D560338" s="335"/>
    </row>
    <row r="560339" spans="2:4">
      <c r="B560339" s="334"/>
      <c r="D560339" s="335"/>
    </row>
    <row r="560340" spans="2:4">
      <c r="B560340" s="334"/>
      <c r="D560340" s="335"/>
    </row>
    <row r="560341" spans="2:4">
      <c r="B560341" s="334"/>
      <c r="D560341" s="335"/>
    </row>
    <row r="560342" spans="2:4">
      <c r="B560342" s="334"/>
      <c r="D560342" s="335"/>
    </row>
    <row r="560343" spans="2:4">
      <c r="B560343" s="334"/>
      <c r="D560343" s="335"/>
    </row>
    <row r="560344" spans="2:4">
      <c r="B560344" s="334"/>
      <c r="D560344" s="335"/>
    </row>
    <row r="560345" spans="2:4">
      <c r="B560345" s="334"/>
      <c r="D560345" s="335"/>
    </row>
    <row r="560346" spans="2:4">
      <c r="B560346" s="334"/>
      <c r="D560346" s="335"/>
    </row>
    <row r="560347" spans="2:4">
      <c r="B560347" s="334"/>
      <c r="D560347" s="335"/>
    </row>
    <row r="560348" spans="2:4">
      <c r="B560348" s="334"/>
      <c r="D560348" s="335"/>
    </row>
    <row r="560349" spans="2:4">
      <c r="B560349" s="334"/>
      <c r="D560349" s="335"/>
    </row>
    <row r="560350" spans="2:4">
      <c r="B560350" s="334"/>
      <c r="D560350" s="335"/>
    </row>
    <row r="560351" spans="2:4">
      <c r="B560351" s="334"/>
      <c r="D560351" s="335"/>
    </row>
    <row r="560352" spans="2:4">
      <c r="B560352" s="334"/>
      <c r="D560352" s="335"/>
    </row>
    <row r="560353" spans="2:4">
      <c r="B560353" s="334"/>
      <c r="D560353" s="335"/>
    </row>
    <row r="560354" spans="2:4">
      <c r="B560354" s="334"/>
      <c r="D560354" s="335"/>
    </row>
    <row r="560355" spans="2:4">
      <c r="B560355" s="334"/>
      <c r="D560355" s="335"/>
    </row>
    <row r="560356" spans="2:4">
      <c r="B560356" s="334"/>
      <c r="D560356" s="335"/>
    </row>
    <row r="560357" spans="2:4">
      <c r="B560357" s="334"/>
      <c r="D560357" s="335"/>
    </row>
    <row r="560358" spans="2:4">
      <c r="B560358" s="334"/>
      <c r="D560358" s="335"/>
    </row>
    <row r="560359" spans="2:4">
      <c r="B560359" s="334"/>
      <c r="D560359" s="335"/>
    </row>
    <row r="560360" spans="2:4">
      <c r="B560360" s="334"/>
      <c r="D560360" s="335"/>
    </row>
    <row r="560361" spans="2:4">
      <c r="B560361" s="334"/>
      <c r="D560361" s="335"/>
    </row>
    <row r="560362" spans="2:4">
      <c r="B560362" s="334"/>
      <c r="D560362" s="335"/>
    </row>
    <row r="560363" spans="2:4">
      <c r="B560363" s="334"/>
      <c r="D560363" s="335"/>
    </row>
    <row r="560364" spans="2:4">
      <c r="B560364" s="334"/>
      <c r="D560364" s="335"/>
    </row>
    <row r="560365" spans="2:4">
      <c r="B560365" s="334"/>
      <c r="D560365" s="335"/>
    </row>
    <row r="560366" spans="2:4">
      <c r="B560366" s="334"/>
      <c r="D560366" s="335"/>
    </row>
    <row r="560367" spans="2:4">
      <c r="B560367" s="334"/>
      <c r="D560367" s="335"/>
    </row>
    <row r="560368" spans="2:4">
      <c r="B560368" s="334"/>
      <c r="D560368" s="335"/>
    </row>
    <row r="560369" spans="2:4">
      <c r="B560369" s="334"/>
      <c r="D560369" s="335"/>
    </row>
    <row r="560370" spans="2:4">
      <c r="B560370" s="334"/>
      <c r="D560370" s="335"/>
    </row>
    <row r="560371" spans="2:4">
      <c r="B560371" s="334"/>
      <c r="D560371" s="335"/>
    </row>
    <row r="560372" spans="2:4">
      <c r="B560372" s="334"/>
      <c r="D560372" s="335"/>
    </row>
    <row r="560373" spans="2:4">
      <c r="B560373" s="334"/>
      <c r="D560373" s="335"/>
    </row>
    <row r="560374" spans="2:4">
      <c r="B560374" s="334"/>
      <c r="D560374" s="335"/>
    </row>
    <row r="560375" spans="2:4">
      <c r="B560375" s="334"/>
      <c r="D560375" s="335"/>
    </row>
    <row r="560376" spans="2:4">
      <c r="B560376" s="334"/>
      <c r="D560376" s="335"/>
    </row>
    <row r="560377" spans="2:4">
      <c r="B560377" s="334"/>
      <c r="D560377" s="335"/>
    </row>
    <row r="560378" spans="2:4">
      <c r="B560378" s="334"/>
      <c r="D560378" s="335"/>
    </row>
    <row r="560379" spans="2:4">
      <c r="B560379" s="334"/>
      <c r="D560379" s="335"/>
    </row>
    <row r="560380" spans="2:4">
      <c r="B560380" s="334"/>
      <c r="D560380" s="335"/>
    </row>
    <row r="560381" spans="2:4">
      <c r="B560381" s="334"/>
      <c r="D560381" s="335"/>
    </row>
    <row r="560382" spans="2:4">
      <c r="B560382" s="334"/>
      <c r="D560382" s="335"/>
    </row>
    <row r="560383" spans="2:4">
      <c r="B560383" s="334"/>
      <c r="D560383" s="335"/>
    </row>
    <row r="560384" spans="2:4">
      <c r="B560384" s="334"/>
      <c r="D560384" s="335"/>
    </row>
    <row r="560385" spans="2:4">
      <c r="B560385" s="334"/>
      <c r="D560385" s="335"/>
    </row>
    <row r="560386" spans="2:4">
      <c r="B560386" s="334"/>
      <c r="D560386" s="335"/>
    </row>
    <row r="560387" spans="2:4">
      <c r="B560387" s="334"/>
      <c r="D560387" s="335"/>
    </row>
    <row r="560388" spans="2:4">
      <c r="B560388" s="334"/>
      <c r="D560388" s="335"/>
    </row>
    <row r="560389" spans="2:4">
      <c r="B560389" s="334"/>
      <c r="D560389" s="335"/>
    </row>
    <row r="560390" spans="2:4">
      <c r="B560390" s="334"/>
      <c r="D560390" s="335"/>
    </row>
    <row r="560391" spans="2:4">
      <c r="B560391" s="334"/>
      <c r="D560391" s="335"/>
    </row>
    <row r="560392" spans="2:4">
      <c r="B560392" s="334"/>
      <c r="D560392" s="335"/>
    </row>
    <row r="560393" spans="2:4">
      <c r="B560393" s="334"/>
      <c r="D560393" s="335"/>
    </row>
    <row r="560394" spans="2:4">
      <c r="B560394" s="334"/>
      <c r="D560394" s="335"/>
    </row>
    <row r="560395" spans="2:4">
      <c r="B560395" s="334"/>
      <c r="D560395" s="335"/>
    </row>
    <row r="560396" spans="2:4">
      <c r="B560396" s="334"/>
      <c r="D560396" s="335"/>
    </row>
    <row r="560397" spans="2:4">
      <c r="B560397" s="334"/>
      <c r="D560397" s="335"/>
    </row>
    <row r="560398" spans="2:4">
      <c r="B560398" s="334"/>
      <c r="D560398" s="335"/>
    </row>
    <row r="560399" spans="2:4">
      <c r="B560399" s="334"/>
      <c r="D560399" s="335"/>
    </row>
    <row r="560400" spans="2:4">
      <c r="B560400" s="334"/>
      <c r="D560400" s="335"/>
    </row>
    <row r="560401" spans="2:4">
      <c r="B560401" s="334"/>
      <c r="D560401" s="335"/>
    </row>
    <row r="560402" spans="2:4">
      <c r="B560402" s="334"/>
      <c r="D560402" s="335"/>
    </row>
    <row r="560403" spans="2:4">
      <c r="B560403" s="334"/>
      <c r="D560403" s="335"/>
    </row>
    <row r="560404" spans="2:4">
      <c r="B560404" s="334"/>
      <c r="D560404" s="335"/>
    </row>
    <row r="560405" spans="2:4">
      <c r="B560405" s="334"/>
      <c r="D560405" s="335"/>
    </row>
    <row r="560406" spans="2:4">
      <c r="B560406" s="334"/>
      <c r="D560406" s="335"/>
    </row>
    <row r="560407" spans="2:4">
      <c r="B560407" s="334"/>
      <c r="D560407" s="335"/>
    </row>
    <row r="560408" spans="2:4">
      <c r="B560408" s="334"/>
      <c r="D560408" s="335"/>
    </row>
    <row r="560409" spans="2:4">
      <c r="B560409" s="334"/>
      <c r="D560409" s="335"/>
    </row>
    <row r="560410" spans="2:4">
      <c r="B560410" s="334"/>
      <c r="D560410" s="335"/>
    </row>
    <row r="560411" spans="2:4">
      <c r="B560411" s="334"/>
      <c r="D560411" s="335"/>
    </row>
    <row r="560412" spans="2:4">
      <c r="B560412" s="334"/>
      <c r="D560412" s="335"/>
    </row>
    <row r="560413" spans="2:4">
      <c r="B560413" s="334"/>
      <c r="D560413" s="335"/>
    </row>
    <row r="560414" spans="2:4">
      <c r="B560414" s="334"/>
      <c r="D560414" s="335"/>
    </row>
    <row r="560415" spans="2:4">
      <c r="B560415" s="334"/>
      <c r="D560415" s="335"/>
    </row>
    <row r="560416" spans="2:4">
      <c r="B560416" s="334"/>
      <c r="D560416" s="335"/>
    </row>
    <row r="560417" spans="2:4">
      <c r="B560417" s="334"/>
      <c r="D560417" s="335"/>
    </row>
    <row r="560418" spans="2:4">
      <c r="B560418" s="334"/>
      <c r="D560418" s="335"/>
    </row>
    <row r="560419" spans="2:4">
      <c r="B560419" s="334"/>
      <c r="D560419" s="335"/>
    </row>
    <row r="560420" spans="2:4">
      <c r="B560420" s="334"/>
      <c r="D560420" s="335"/>
    </row>
    <row r="560421" spans="2:4">
      <c r="B560421" s="334"/>
      <c r="D560421" s="335"/>
    </row>
    <row r="560422" spans="2:4">
      <c r="B560422" s="334"/>
      <c r="D560422" s="335"/>
    </row>
    <row r="560423" spans="2:4">
      <c r="B560423" s="334"/>
      <c r="D560423" s="335"/>
    </row>
    <row r="560424" spans="2:4">
      <c r="B560424" s="334"/>
      <c r="D560424" s="335"/>
    </row>
    <row r="560425" spans="2:4">
      <c r="B560425" s="334"/>
      <c r="D560425" s="335"/>
    </row>
    <row r="560426" spans="2:4">
      <c r="B560426" s="334"/>
      <c r="D560426" s="335"/>
    </row>
    <row r="560427" spans="2:4">
      <c r="B560427" s="334"/>
      <c r="D560427" s="335"/>
    </row>
    <row r="560428" spans="2:4">
      <c r="B560428" s="334"/>
      <c r="D560428" s="335"/>
    </row>
    <row r="560429" spans="2:4">
      <c r="B560429" s="334"/>
      <c r="D560429" s="335"/>
    </row>
    <row r="560430" spans="2:4">
      <c r="B560430" s="334"/>
      <c r="D560430" s="335"/>
    </row>
    <row r="560431" spans="2:4">
      <c r="B560431" s="334"/>
      <c r="D560431" s="335"/>
    </row>
    <row r="560432" spans="2:4">
      <c r="B560432" s="334"/>
      <c r="D560432" s="335"/>
    </row>
    <row r="560433" spans="2:4">
      <c r="B560433" s="334"/>
      <c r="D560433" s="335"/>
    </row>
    <row r="560434" spans="2:4">
      <c r="B560434" s="334"/>
      <c r="D560434" s="335"/>
    </row>
    <row r="560435" spans="2:4">
      <c r="B560435" s="334"/>
      <c r="D560435" s="335"/>
    </row>
    <row r="560436" spans="2:4">
      <c r="B560436" s="334"/>
      <c r="D560436" s="335"/>
    </row>
    <row r="560437" spans="2:4">
      <c r="B560437" s="334"/>
      <c r="D560437" s="335"/>
    </row>
    <row r="560438" spans="2:4">
      <c r="B560438" s="334"/>
      <c r="D560438" s="335"/>
    </row>
    <row r="560439" spans="2:4">
      <c r="B560439" s="334"/>
      <c r="D560439" s="335"/>
    </row>
    <row r="560440" spans="2:4">
      <c r="B560440" s="334"/>
      <c r="D560440" s="335"/>
    </row>
    <row r="560441" spans="2:4">
      <c r="B560441" s="334"/>
      <c r="D560441" s="335"/>
    </row>
    <row r="560442" spans="2:4">
      <c r="B560442" s="334"/>
      <c r="D560442" s="335"/>
    </row>
    <row r="560443" spans="2:4">
      <c r="B560443" s="334"/>
      <c r="D560443" s="335"/>
    </row>
    <row r="560444" spans="2:4">
      <c r="B560444" s="334"/>
      <c r="D560444" s="335"/>
    </row>
    <row r="560445" spans="2:4">
      <c r="B560445" s="334"/>
      <c r="D560445" s="335"/>
    </row>
    <row r="560446" spans="2:4">
      <c r="B560446" s="334"/>
      <c r="D560446" s="335"/>
    </row>
    <row r="560447" spans="2:4">
      <c r="B560447" s="334"/>
      <c r="D560447" s="335"/>
    </row>
    <row r="560448" spans="2:4">
      <c r="B560448" s="334"/>
      <c r="D560448" s="335"/>
    </row>
    <row r="560449" spans="2:4">
      <c r="B560449" s="334"/>
      <c r="D560449" s="335"/>
    </row>
    <row r="560450" spans="2:4">
      <c r="B560450" s="334"/>
      <c r="D560450" s="335"/>
    </row>
    <row r="560451" spans="2:4">
      <c r="B560451" s="334"/>
      <c r="D560451" s="335"/>
    </row>
    <row r="560452" spans="2:4">
      <c r="B560452" s="334"/>
      <c r="D560452" s="335"/>
    </row>
    <row r="560453" spans="2:4">
      <c r="B560453" s="334"/>
      <c r="D560453" s="335"/>
    </row>
    <row r="560454" spans="2:4">
      <c r="B560454" s="334"/>
      <c r="D560454" s="335"/>
    </row>
    <row r="560455" spans="2:4">
      <c r="B560455" s="334"/>
      <c r="D560455" s="335"/>
    </row>
    <row r="560456" spans="2:4">
      <c r="B560456" s="334"/>
      <c r="D560456" s="335"/>
    </row>
    <row r="560457" spans="2:4">
      <c r="B560457" s="334"/>
      <c r="D560457" s="335"/>
    </row>
    <row r="560458" spans="2:4">
      <c r="B560458" s="334"/>
      <c r="D560458" s="335"/>
    </row>
    <row r="560459" spans="2:4">
      <c r="B560459" s="334"/>
      <c r="D560459" s="335"/>
    </row>
    <row r="560460" spans="2:4">
      <c r="B560460" s="334"/>
      <c r="D560460" s="335"/>
    </row>
    <row r="560461" spans="2:4">
      <c r="B560461" s="334"/>
      <c r="D560461" s="335"/>
    </row>
    <row r="560462" spans="2:4">
      <c r="B560462" s="334"/>
      <c r="D560462" s="335"/>
    </row>
    <row r="560463" spans="2:4">
      <c r="B560463" s="334"/>
      <c r="D560463" s="335"/>
    </row>
    <row r="560464" spans="2:4">
      <c r="B560464" s="334"/>
      <c r="D560464" s="335"/>
    </row>
    <row r="560465" spans="2:4">
      <c r="B560465" s="334"/>
      <c r="D560465" s="335"/>
    </row>
    <row r="560466" spans="2:4">
      <c r="B560466" s="334"/>
      <c r="D560466" s="335"/>
    </row>
    <row r="560467" spans="2:4">
      <c r="B560467" s="334"/>
      <c r="D560467" s="335"/>
    </row>
    <row r="560468" spans="2:4">
      <c r="B560468" s="334"/>
      <c r="D560468" s="335"/>
    </row>
    <row r="560469" spans="2:4">
      <c r="B560469" s="334"/>
      <c r="D560469" s="335"/>
    </row>
    <row r="560470" spans="2:4">
      <c r="B560470" s="334"/>
      <c r="D560470" s="335"/>
    </row>
    <row r="560471" spans="2:4">
      <c r="B560471" s="334"/>
      <c r="D560471" s="335"/>
    </row>
    <row r="560472" spans="2:4">
      <c r="B560472" s="334"/>
      <c r="D560472" s="335"/>
    </row>
    <row r="560473" spans="2:4">
      <c r="B560473" s="334"/>
      <c r="D560473" s="335"/>
    </row>
    <row r="560474" spans="2:4">
      <c r="B560474" s="334"/>
      <c r="D560474" s="335"/>
    </row>
    <row r="560475" spans="2:4">
      <c r="B560475" s="334"/>
      <c r="D560475" s="335"/>
    </row>
    <row r="560476" spans="2:4">
      <c r="B560476" s="334"/>
      <c r="D560476" s="335"/>
    </row>
    <row r="560477" spans="2:4">
      <c r="B560477" s="334"/>
      <c r="D560477" s="335"/>
    </row>
    <row r="560478" spans="2:4">
      <c r="B560478" s="334"/>
      <c r="D560478" s="335"/>
    </row>
    <row r="560479" spans="2:4">
      <c r="B560479" s="334"/>
      <c r="D560479" s="335"/>
    </row>
    <row r="560480" spans="2:4">
      <c r="B560480" s="334"/>
      <c r="D560480" s="335"/>
    </row>
    <row r="560481" spans="2:4">
      <c r="B560481" s="334"/>
      <c r="D560481" s="335"/>
    </row>
    <row r="560482" spans="2:4">
      <c r="B560482" s="334"/>
      <c r="D560482" s="335"/>
    </row>
    <row r="560483" spans="2:4">
      <c r="B560483" s="334"/>
      <c r="D560483" s="335"/>
    </row>
    <row r="560484" spans="2:4">
      <c r="B560484" s="334"/>
      <c r="D560484" s="335"/>
    </row>
    <row r="560485" spans="2:4">
      <c r="B560485" s="334"/>
      <c r="D560485" s="335"/>
    </row>
    <row r="560486" spans="2:4">
      <c r="B560486" s="334"/>
      <c r="D560486" s="335"/>
    </row>
    <row r="560487" spans="2:4">
      <c r="B560487" s="334"/>
      <c r="D560487" s="335"/>
    </row>
    <row r="560488" spans="2:4">
      <c r="B560488" s="334"/>
      <c r="D560488" s="335"/>
    </row>
    <row r="560489" spans="2:4">
      <c r="B560489" s="334"/>
      <c r="D560489" s="335"/>
    </row>
    <row r="560490" spans="2:4">
      <c r="B560490" s="334"/>
      <c r="D560490" s="335"/>
    </row>
    <row r="560491" spans="2:4">
      <c r="B560491" s="334"/>
      <c r="D560491" s="335"/>
    </row>
    <row r="560492" spans="2:4">
      <c r="B560492" s="334"/>
      <c r="D560492" s="335"/>
    </row>
    <row r="560493" spans="2:4">
      <c r="B560493" s="334"/>
      <c r="D560493" s="335"/>
    </row>
    <row r="560494" spans="2:4">
      <c r="B560494" s="334"/>
      <c r="D560494" s="335"/>
    </row>
    <row r="560495" spans="2:4">
      <c r="B560495" s="334"/>
      <c r="D560495" s="335"/>
    </row>
    <row r="560496" spans="2:4">
      <c r="B560496" s="334"/>
      <c r="D560496" s="335"/>
    </row>
    <row r="560497" spans="2:4">
      <c r="B560497" s="334"/>
      <c r="D560497" s="335"/>
    </row>
    <row r="560498" spans="2:4">
      <c r="B560498" s="334"/>
      <c r="D560498" s="335"/>
    </row>
    <row r="560499" spans="2:4">
      <c r="B560499" s="334"/>
      <c r="D560499" s="335"/>
    </row>
    <row r="560500" spans="2:4">
      <c r="B560500" s="334"/>
      <c r="D560500" s="335"/>
    </row>
    <row r="560501" spans="2:4">
      <c r="B560501" s="334"/>
      <c r="D560501" s="335"/>
    </row>
    <row r="560502" spans="2:4">
      <c r="B560502" s="334"/>
      <c r="D560502" s="335"/>
    </row>
    <row r="560503" spans="2:4">
      <c r="B560503" s="334"/>
      <c r="D560503" s="335"/>
    </row>
    <row r="560504" spans="2:4">
      <c r="B560504" s="334"/>
      <c r="D560504" s="335"/>
    </row>
    <row r="560505" spans="2:4">
      <c r="B560505" s="334"/>
      <c r="D560505" s="335"/>
    </row>
    <row r="560506" spans="2:4">
      <c r="B560506" s="334"/>
      <c r="D560506" s="335"/>
    </row>
    <row r="560507" spans="2:4">
      <c r="B560507" s="334"/>
      <c r="D560507" s="335"/>
    </row>
    <row r="560508" spans="2:4">
      <c r="B560508" s="334"/>
      <c r="D560508" s="335"/>
    </row>
    <row r="560509" spans="2:4">
      <c r="B560509" s="334"/>
      <c r="D560509" s="335"/>
    </row>
    <row r="560510" spans="2:4">
      <c r="B560510" s="334"/>
      <c r="D560510" s="335"/>
    </row>
    <row r="560511" spans="2:4">
      <c r="B560511" s="334"/>
      <c r="D560511" s="335"/>
    </row>
    <row r="560512" spans="2:4">
      <c r="B560512" s="334"/>
      <c r="D560512" s="335"/>
    </row>
    <row r="560513" spans="2:4">
      <c r="B560513" s="334"/>
      <c r="D560513" s="335"/>
    </row>
    <row r="560514" spans="2:4">
      <c r="B560514" s="334"/>
      <c r="D560514" s="335"/>
    </row>
    <row r="560515" spans="2:4">
      <c r="B560515" s="334"/>
      <c r="D560515" s="335"/>
    </row>
    <row r="560516" spans="2:4">
      <c r="B560516" s="334"/>
      <c r="D560516" s="335"/>
    </row>
    <row r="560517" spans="2:4">
      <c r="B560517" s="334"/>
      <c r="D560517" s="335"/>
    </row>
    <row r="560518" spans="2:4">
      <c r="B560518" s="334"/>
      <c r="D560518" s="335"/>
    </row>
    <row r="560519" spans="2:4">
      <c r="B560519" s="334"/>
      <c r="D560519" s="335"/>
    </row>
    <row r="560520" spans="2:4">
      <c r="B560520" s="334"/>
      <c r="D560520" s="335"/>
    </row>
    <row r="560521" spans="2:4">
      <c r="B560521" s="334"/>
      <c r="D560521" s="335"/>
    </row>
    <row r="560522" spans="2:4">
      <c r="B560522" s="334"/>
      <c r="D560522" s="335"/>
    </row>
    <row r="560523" spans="2:4">
      <c r="B560523" s="334"/>
      <c r="D560523" s="335"/>
    </row>
    <row r="560524" spans="2:4">
      <c r="B560524" s="334"/>
      <c r="D560524" s="335"/>
    </row>
    <row r="560525" spans="2:4">
      <c r="B560525" s="334"/>
      <c r="D560525" s="335"/>
    </row>
    <row r="560526" spans="2:4">
      <c r="B560526" s="334"/>
      <c r="D560526" s="335"/>
    </row>
    <row r="560527" spans="2:4">
      <c r="B560527" s="334"/>
      <c r="D560527" s="335"/>
    </row>
    <row r="560528" spans="2:4">
      <c r="B560528" s="334"/>
      <c r="D560528" s="335"/>
    </row>
    <row r="560529" spans="2:4">
      <c r="B560529" s="334"/>
      <c r="D560529" s="335"/>
    </row>
    <row r="560530" spans="2:4">
      <c r="B560530" s="334"/>
      <c r="D560530" s="335"/>
    </row>
    <row r="560531" spans="2:4">
      <c r="B560531" s="334"/>
      <c r="D560531" s="335"/>
    </row>
    <row r="560532" spans="2:4">
      <c r="B560532" s="334"/>
      <c r="D560532" s="335"/>
    </row>
    <row r="560533" spans="2:4">
      <c r="B560533" s="334"/>
      <c r="D560533" s="335"/>
    </row>
    <row r="560534" spans="2:4">
      <c r="B560534" s="334"/>
      <c r="D560534" s="335"/>
    </row>
    <row r="560535" spans="2:4">
      <c r="B560535" s="334"/>
      <c r="D560535" s="335"/>
    </row>
    <row r="560536" spans="2:4">
      <c r="B560536" s="334"/>
      <c r="D560536" s="335"/>
    </row>
    <row r="560537" spans="2:4">
      <c r="B560537" s="334"/>
      <c r="D560537" s="335"/>
    </row>
    <row r="560538" spans="2:4">
      <c r="B560538" s="334"/>
      <c r="D560538" s="335"/>
    </row>
    <row r="560539" spans="2:4">
      <c r="B560539" s="334"/>
      <c r="D560539" s="335"/>
    </row>
    <row r="560540" spans="2:4">
      <c r="B560540" s="334"/>
      <c r="D560540" s="335"/>
    </row>
    <row r="560541" spans="2:4">
      <c r="B560541" s="334"/>
      <c r="D560541" s="335"/>
    </row>
    <row r="560542" spans="2:4">
      <c r="B560542" s="334"/>
      <c r="D560542" s="335"/>
    </row>
    <row r="560543" spans="2:4">
      <c r="B560543" s="334"/>
      <c r="D560543" s="335"/>
    </row>
    <row r="560544" spans="2:4">
      <c r="B560544" s="334"/>
      <c r="D560544" s="335"/>
    </row>
    <row r="560545" spans="2:4">
      <c r="B560545" s="334"/>
      <c r="D560545" s="335"/>
    </row>
    <row r="560546" spans="2:4">
      <c r="B560546" s="334"/>
      <c r="D560546" s="335"/>
    </row>
    <row r="560547" spans="2:4">
      <c r="B560547" s="334"/>
      <c r="D560547" s="335"/>
    </row>
    <row r="560548" spans="2:4">
      <c r="B560548" s="334"/>
      <c r="D560548" s="335"/>
    </row>
    <row r="560549" spans="2:4">
      <c r="B560549" s="334"/>
      <c r="D560549" s="335"/>
    </row>
    <row r="560550" spans="2:4">
      <c r="B560550" s="334"/>
      <c r="D560550" s="335"/>
    </row>
    <row r="560551" spans="2:4">
      <c r="B560551" s="334"/>
      <c r="D560551" s="335"/>
    </row>
    <row r="560552" spans="2:4">
      <c r="B560552" s="334"/>
      <c r="D560552" s="335"/>
    </row>
    <row r="560553" spans="2:4">
      <c r="B560553" s="334"/>
      <c r="D560553" s="335"/>
    </row>
    <row r="560554" spans="2:4">
      <c r="B560554" s="334"/>
      <c r="D560554" s="335"/>
    </row>
    <row r="560555" spans="2:4">
      <c r="B560555" s="334"/>
      <c r="D560555" s="335"/>
    </row>
    <row r="560556" spans="2:4">
      <c r="B560556" s="334"/>
      <c r="D560556" s="335"/>
    </row>
    <row r="560557" spans="2:4">
      <c r="B560557" s="334"/>
      <c r="D560557" s="335"/>
    </row>
    <row r="560558" spans="2:4">
      <c r="B560558" s="334"/>
      <c r="D560558" s="335"/>
    </row>
    <row r="560559" spans="2:4">
      <c r="B560559" s="334"/>
      <c r="D560559" s="335"/>
    </row>
    <row r="560560" spans="2:4">
      <c r="B560560" s="334"/>
      <c r="D560560" s="335"/>
    </row>
    <row r="560561" spans="2:4">
      <c r="B560561" s="334"/>
      <c r="D560561" s="335"/>
    </row>
    <row r="560562" spans="2:4">
      <c r="B560562" s="334"/>
      <c r="D560562" s="335"/>
    </row>
    <row r="560563" spans="2:4">
      <c r="B560563" s="334"/>
      <c r="D560563" s="335"/>
    </row>
    <row r="560564" spans="2:4">
      <c r="B560564" s="334"/>
      <c r="D560564" s="335"/>
    </row>
    <row r="560565" spans="2:4">
      <c r="B560565" s="334"/>
      <c r="D560565" s="335"/>
    </row>
    <row r="560566" spans="2:4">
      <c r="B560566" s="334"/>
      <c r="D560566" s="335"/>
    </row>
    <row r="560567" spans="2:4">
      <c r="B560567" s="334"/>
      <c r="D560567" s="335"/>
    </row>
    <row r="560568" spans="2:4">
      <c r="B560568" s="334"/>
      <c r="D560568" s="335"/>
    </row>
    <row r="560569" spans="2:4">
      <c r="B560569" s="334"/>
      <c r="D560569" s="335"/>
    </row>
    <row r="560570" spans="2:4">
      <c r="B560570" s="334"/>
      <c r="D560570" s="335"/>
    </row>
    <row r="560571" spans="2:4">
      <c r="B560571" s="334"/>
      <c r="D560571" s="335"/>
    </row>
    <row r="560572" spans="2:4">
      <c r="B560572" s="334"/>
      <c r="D560572" s="335"/>
    </row>
    <row r="560573" spans="2:4">
      <c r="B560573" s="334"/>
      <c r="D560573" s="335"/>
    </row>
    <row r="560574" spans="2:4">
      <c r="B560574" s="334"/>
      <c r="D560574" s="335"/>
    </row>
    <row r="560575" spans="2:4">
      <c r="B560575" s="334"/>
      <c r="D560575" s="335"/>
    </row>
    <row r="560576" spans="2:4">
      <c r="B560576" s="334"/>
      <c r="D560576" s="335"/>
    </row>
    <row r="560577" spans="2:4">
      <c r="B560577" s="334"/>
      <c r="D560577" s="335"/>
    </row>
    <row r="560578" spans="2:4">
      <c r="B560578" s="334"/>
      <c r="D560578" s="335"/>
    </row>
    <row r="560579" spans="2:4">
      <c r="B560579" s="334"/>
      <c r="D560579" s="335"/>
    </row>
    <row r="560580" spans="2:4">
      <c r="B560580" s="334"/>
      <c r="D560580" s="335"/>
    </row>
    <row r="560581" spans="2:4">
      <c r="B560581" s="334"/>
      <c r="D560581" s="335"/>
    </row>
    <row r="560582" spans="2:4">
      <c r="B560582" s="334"/>
      <c r="D560582" s="335"/>
    </row>
    <row r="560583" spans="2:4">
      <c r="B560583" s="334"/>
      <c r="D560583" s="335"/>
    </row>
    <row r="560584" spans="2:4">
      <c r="B560584" s="334"/>
      <c r="D560584" s="335"/>
    </row>
    <row r="560585" spans="2:4">
      <c r="B560585" s="334"/>
      <c r="D560585" s="335"/>
    </row>
    <row r="560586" spans="2:4">
      <c r="B560586" s="334"/>
      <c r="D560586" s="335"/>
    </row>
    <row r="560587" spans="2:4">
      <c r="B560587" s="334"/>
      <c r="D560587" s="335"/>
    </row>
    <row r="560588" spans="2:4">
      <c r="B560588" s="334"/>
      <c r="D560588" s="335"/>
    </row>
    <row r="560589" spans="2:4">
      <c r="B560589" s="334"/>
      <c r="D560589" s="335"/>
    </row>
    <row r="560590" spans="2:4">
      <c r="B560590" s="334"/>
      <c r="D560590" s="335"/>
    </row>
    <row r="560591" spans="2:4">
      <c r="B560591" s="334"/>
      <c r="D560591" s="335"/>
    </row>
    <row r="560592" spans="2:4">
      <c r="B560592" s="334"/>
      <c r="D560592" s="335"/>
    </row>
    <row r="560593" spans="2:4">
      <c r="B560593" s="334"/>
      <c r="D560593" s="335"/>
    </row>
    <row r="560594" spans="2:4">
      <c r="B560594" s="334"/>
      <c r="D560594" s="335"/>
    </row>
    <row r="560595" spans="2:4">
      <c r="B560595" s="334"/>
      <c r="D560595" s="335"/>
    </row>
    <row r="560596" spans="2:4">
      <c r="B560596" s="334"/>
      <c r="D560596" s="335"/>
    </row>
    <row r="560597" spans="2:4">
      <c r="B560597" s="334"/>
      <c r="D560597" s="335"/>
    </row>
    <row r="560598" spans="2:4">
      <c r="B560598" s="334"/>
      <c r="D560598" s="335"/>
    </row>
    <row r="560599" spans="2:4">
      <c r="B560599" s="334"/>
      <c r="D560599" s="335"/>
    </row>
    <row r="560600" spans="2:4">
      <c r="B560600" s="334"/>
      <c r="D560600" s="335"/>
    </row>
    <row r="560601" spans="2:4">
      <c r="B560601" s="334"/>
      <c r="D560601" s="335"/>
    </row>
    <row r="560602" spans="2:4">
      <c r="B560602" s="334"/>
      <c r="D560602" s="335"/>
    </row>
    <row r="560603" spans="2:4">
      <c r="B560603" s="334"/>
      <c r="D560603" s="335"/>
    </row>
    <row r="560604" spans="2:4">
      <c r="B560604" s="334"/>
      <c r="D560604" s="335"/>
    </row>
    <row r="560605" spans="2:4">
      <c r="B560605" s="334"/>
      <c r="D560605" s="335"/>
    </row>
    <row r="560606" spans="2:4">
      <c r="B560606" s="334"/>
      <c r="D560606" s="335"/>
    </row>
    <row r="560607" spans="2:4">
      <c r="B560607" s="334"/>
      <c r="D560607" s="335"/>
    </row>
    <row r="560608" spans="2:4">
      <c r="B560608" s="334"/>
      <c r="D560608" s="335"/>
    </row>
    <row r="560609" spans="2:4">
      <c r="B560609" s="334"/>
      <c r="D560609" s="335"/>
    </row>
    <row r="560610" spans="2:4">
      <c r="B560610" s="334"/>
      <c r="D560610" s="335"/>
    </row>
    <row r="560611" spans="2:4">
      <c r="B560611" s="334"/>
      <c r="D560611" s="335"/>
    </row>
    <row r="560612" spans="2:4">
      <c r="B560612" s="334"/>
      <c r="D560612" s="335"/>
    </row>
    <row r="560613" spans="2:4">
      <c r="B560613" s="334"/>
      <c r="D560613" s="335"/>
    </row>
    <row r="560614" spans="2:4">
      <c r="B560614" s="334"/>
      <c r="D560614" s="335"/>
    </row>
    <row r="560615" spans="2:4">
      <c r="B560615" s="334"/>
      <c r="D560615" s="335"/>
    </row>
    <row r="560616" spans="2:4">
      <c r="B560616" s="334"/>
      <c r="D560616" s="335"/>
    </row>
    <row r="560617" spans="2:4">
      <c r="B560617" s="334"/>
      <c r="D560617" s="335"/>
    </row>
    <row r="560618" spans="2:4">
      <c r="B560618" s="334"/>
      <c r="D560618" s="335"/>
    </row>
    <row r="560619" spans="2:4">
      <c r="B560619" s="334"/>
      <c r="D560619" s="335"/>
    </row>
    <row r="560620" spans="2:4">
      <c r="B560620" s="334"/>
      <c r="D560620" s="335"/>
    </row>
    <row r="560621" spans="2:4">
      <c r="B560621" s="334"/>
      <c r="D560621" s="335"/>
    </row>
    <row r="560622" spans="2:4">
      <c r="B560622" s="334"/>
      <c r="D560622" s="335"/>
    </row>
    <row r="560623" spans="2:4">
      <c r="B560623" s="334"/>
      <c r="D560623" s="335"/>
    </row>
    <row r="560624" spans="2:4">
      <c r="B560624" s="334"/>
      <c r="D560624" s="335"/>
    </row>
    <row r="560625" spans="2:4">
      <c r="B560625" s="334"/>
      <c r="D560625" s="335"/>
    </row>
    <row r="560626" spans="2:4">
      <c r="B560626" s="334"/>
      <c r="D560626" s="335"/>
    </row>
    <row r="560627" spans="2:4">
      <c r="B560627" s="334"/>
      <c r="D560627" s="335"/>
    </row>
    <row r="560628" spans="2:4">
      <c r="B560628" s="334"/>
      <c r="D560628" s="335"/>
    </row>
    <row r="560629" spans="2:4">
      <c r="B560629" s="334"/>
      <c r="D560629" s="335"/>
    </row>
    <row r="560630" spans="2:4">
      <c r="B560630" s="334"/>
      <c r="D560630" s="335"/>
    </row>
    <row r="560631" spans="2:4">
      <c r="B560631" s="334"/>
      <c r="D560631" s="335"/>
    </row>
    <row r="560632" spans="2:4">
      <c r="B560632" s="334"/>
      <c r="D560632" s="335"/>
    </row>
    <row r="560633" spans="2:4">
      <c r="B560633" s="334"/>
      <c r="D560633" s="335"/>
    </row>
    <row r="560634" spans="2:4">
      <c r="B560634" s="334"/>
      <c r="D560634" s="335"/>
    </row>
    <row r="560635" spans="2:4">
      <c r="B560635" s="334"/>
      <c r="D560635" s="335"/>
    </row>
    <row r="560636" spans="2:4">
      <c r="B560636" s="334"/>
      <c r="D560636" s="335"/>
    </row>
    <row r="560637" spans="2:4">
      <c r="B560637" s="334"/>
      <c r="D560637" s="335"/>
    </row>
    <row r="560638" spans="2:4">
      <c r="B560638" s="334"/>
      <c r="D560638" s="335"/>
    </row>
    <row r="560639" spans="2:4">
      <c r="B560639" s="334"/>
      <c r="D560639" s="335"/>
    </row>
    <row r="560640" spans="2:4">
      <c r="B560640" s="334"/>
      <c r="D560640" s="335"/>
    </row>
    <row r="560641" spans="2:4">
      <c r="B560641" s="334"/>
      <c r="D560641" s="335"/>
    </row>
    <row r="560642" spans="2:4">
      <c r="B560642" s="334"/>
      <c r="D560642" s="335"/>
    </row>
    <row r="560643" spans="2:4">
      <c r="B560643" s="334"/>
      <c r="D560643" s="335"/>
    </row>
    <row r="560644" spans="2:4">
      <c r="B560644" s="334"/>
      <c r="D560644" s="335"/>
    </row>
    <row r="560645" spans="2:4">
      <c r="B560645" s="334"/>
      <c r="D560645" s="335"/>
    </row>
    <row r="560646" spans="2:4">
      <c r="B560646" s="334"/>
      <c r="D560646" s="335"/>
    </row>
    <row r="560647" spans="2:4">
      <c r="B560647" s="334"/>
      <c r="D560647" s="335"/>
    </row>
    <row r="560648" spans="2:4">
      <c r="B560648" s="334"/>
      <c r="D560648" s="335"/>
    </row>
    <row r="560649" spans="2:4">
      <c r="B560649" s="334"/>
      <c r="D560649" s="335"/>
    </row>
    <row r="560650" spans="2:4">
      <c r="B560650" s="334"/>
      <c r="D560650" s="335"/>
    </row>
    <row r="560651" spans="2:4">
      <c r="B560651" s="334"/>
      <c r="D560651" s="335"/>
    </row>
    <row r="560652" spans="2:4">
      <c r="B560652" s="334"/>
      <c r="D560652" s="335"/>
    </row>
    <row r="560653" spans="2:4">
      <c r="B560653" s="334"/>
      <c r="D560653" s="335"/>
    </row>
    <row r="560654" spans="2:4">
      <c r="B560654" s="334"/>
      <c r="D560654" s="335"/>
    </row>
    <row r="560655" spans="2:4">
      <c r="B560655" s="334"/>
      <c r="D560655" s="335"/>
    </row>
    <row r="560656" spans="2:4">
      <c r="B560656" s="334"/>
      <c r="D560656" s="335"/>
    </row>
    <row r="560657" spans="2:4">
      <c r="B560657" s="334"/>
      <c r="D560657" s="335"/>
    </row>
    <row r="560658" spans="2:4">
      <c r="B560658" s="334"/>
      <c r="D560658" s="335"/>
    </row>
    <row r="560659" spans="2:4">
      <c r="B560659" s="334"/>
      <c r="D560659" s="335"/>
    </row>
    <row r="560660" spans="2:4">
      <c r="B560660" s="334"/>
      <c r="D560660" s="335"/>
    </row>
    <row r="560661" spans="2:4">
      <c r="B560661" s="334"/>
      <c r="D560661" s="335"/>
    </row>
    <row r="560662" spans="2:4">
      <c r="B560662" s="334"/>
      <c r="D560662" s="335"/>
    </row>
    <row r="560663" spans="2:4">
      <c r="B560663" s="334"/>
      <c r="D560663" s="335"/>
    </row>
    <row r="560664" spans="2:4">
      <c r="B560664" s="334"/>
      <c r="D560664" s="335"/>
    </row>
    <row r="560665" spans="2:4">
      <c r="B560665" s="334"/>
      <c r="D560665" s="335"/>
    </row>
    <row r="560666" spans="2:4">
      <c r="B560666" s="334"/>
      <c r="D560666" s="335"/>
    </row>
    <row r="560667" spans="2:4">
      <c r="B560667" s="334"/>
      <c r="D560667" s="335"/>
    </row>
    <row r="560668" spans="2:4">
      <c r="B560668" s="334"/>
      <c r="D560668" s="335"/>
    </row>
    <row r="560669" spans="2:4">
      <c r="B560669" s="334"/>
      <c r="D560669" s="335"/>
    </row>
    <row r="560670" spans="2:4">
      <c r="B560670" s="334"/>
      <c r="D560670" s="335"/>
    </row>
    <row r="560671" spans="2:4">
      <c r="B560671" s="334"/>
      <c r="D560671" s="335"/>
    </row>
    <row r="560672" spans="2:4">
      <c r="B560672" s="334"/>
      <c r="D560672" s="335"/>
    </row>
    <row r="560673" spans="2:4">
      <c r="B560673" s="334"/>
      <c r="D560673" s="335"/>
    </row>
    <row r="560674" spans="2:4">
      <c r="B560674" s="334"/>
      <c r="D560674" s="335"/>
    </row>
    <row r="560675" spans="2:4">
      <c r="B560675" s="334"/>
      <c r="D560675" s="335"/>
    </row>
    <row r="560676" spans="2:4">
      <c r="B560676" s="334"/>
      <c r="D560676" s="335"/>
    </row>
    <row r="560677" spans="2:4">
      <c r="B560677" s="334"/>
      <c r="D560677" s="335"/>
    </row>
    <row r="560678" spans="2:4">
      <c r="B560678" s="334"/>
      <c r="D560678" s="335"/>
    </row>
    <row r="560679" spans="2:4">
      <c r="B560679" s="334"/>
      <c r="D560679" s="335"/>
    </row>
    <row r="560680" spans="2:4">
      <c r="B560680" s="334"/>
      <c r="D560680" s="335"/>
    </row>
    <row r="560681" spans="2:4">
      <c r="B560681" s="334"/>
      <c r="D560681" s="335"/>
    </row>
    <row r="560682" spans="2:4">
      <c r="B560682" s="334"/>
      <c r="D560682" s="335"/>
    </row>
    <row r="560683" spans="2:4">
      <c r="B560683" s="334"/>
      <c r="D560683" s="335"/>
    </row>
    <row r="560684" spans="2:4">
      <c r="B560684" s="334"/>
      <c r="D560684" s="335"/>
    </row>
    <row r="560685" spans="2:4">
      <c r="B560685" s="334"/>
      <c r="D560685" s="335"/>
    </row>
    <row r="560686" spans="2:4">
      <c r="B560686" s="334"/>
      <c r="D560686" s="335"/>
    </row>
    <row r="560687" spans="2:4">
      <c r="B560687" s="334"/>
      <c r="D560687" s="335"/>
    </row>
    <row r="560688" spans="2:4">
      <c r="B560688" s="334"/>
      <c r="D560688" s="335"/>
    </row>
    <row r="560689" spans="2:4">
      <c r="B560689" s="334"/>
      <c r="D560689" s="335"/>
    </row>
    <row r="560690" spans="2:4">
      <c r="B560690" s="334"/>
      <c r="D560690" s="335"/>
    </row>
    <row r="560691" spans="2:4">
      <c r="B560691" s="334"/>
      <c r="D560691" s="335"/>
    </row>
    <row r="560692" spans="2:4">
      <c r="B560692" s="334"/>
      <c r="D560692" s="335"/>
    </row>
    <row r="560693" spans="2:4">
      <c r="B560693" s="334"/>
      <c r="D560693" s="335"/>
    </row>
    <row r="560694" spans="2:4">
      <c r="B560694" s="334"/>
      <c r="D560694" s="335"/>
    </row>
    <row r="560695" spans="2:4">
      <c r="B560695" s="334"/>
      <c r="D560695" s="335"/>
    </row>
    <row r="560696" spans="2:4">
      <c r="B560696" s="334"/>
      <c r="D560696" s="335"/>
    </row>
    <row r="560697" spans="2:4">
      <c r="B560697" s="334"/>
      <c r="D560697" s="335"/>
    </row>
    <row r="560698" spans="2:4">
      <c r="B560698" s="334"/>
      <c r="D560698" s="335"/>
    </row>
    <row r="560699" spans="2:4">
      <c r="B560699" s="334"/>
      <c r="D560699" s="335"/>
    </row>
    <row r="560700" spans="2:4">
      <c r="B560700" s="334"/>
      <c r="D560700" s="335"/>
    </row>
    <row r="560701" spans="2:4">
      <c r="B560701" s="334"/>
      <c r="D560701" s="335"/>
    </row>
    <row r="560702" spans="2:4">
      <c r="B560702" s="334"/>
      <c r="D560702" s="335"/>
    </row>
    <row r="560703" spans="2:4">
      <c r="B560703" s="334"/>
      <c r="D560703" s="335"/>
    </row>
    <row r="560704" spans="2:4">
      <c r="B560704" s="334"/>
      <c r="D560704" s="335"/>
    </row>
    <row r="560705" spans="2:4">
      <c r="B560705" s="334"/>
      <c r="D560705" s="335"/>
    </row>
    <row r="560706" spans="2:4">
      <c r="B560706" s="334"/>
      <c r="D560706" s="335"/>
    </row>
    <row r="560707" spans="2:4">
      <c r="B560707" s="334"/>
      <c r="D560707" s="335"/>
    </row>
    <row r="560708" spans="2:4">
      <c r="B560708" s="334"/>
      <c r="D560708" s="335"/>
    </row>
    <row r="560709" spans="2:4">
      <c r="B560709" s="334"/>
      <c r="D560709" s="335"/>
    </row>
    <row r="560710" spans="2:4">
      <c r="B560710" s="334"/>
      <c r="D560710" s="335"/>
    </row>
    <row r="560711" spans="2:4">
      <c r="B560711" s="334"/>
      <c r="D560711" s="335"/>
    </row>
    <row r="560712" spans="2:4">
      <c r="B560712" s="334"/>
      <c r="D560712" s="335"/>
    </row>
    <row r="560713" spans="2:4">
      <c r="B560713" s="334"/>
      <c r="D560713" s="335"/>
    </row>
    <row r="560714" spans="2:4">
      <c r="B560714" s="334"/>
      <c r="D560714" s="335"/>
    </row>
    <row r="560715" spans="2:4">
      <c r="B560715" s="334"/>
      <c r="D560715" s="335"/>
    </row>
    <row r="560716" spans="2:4">
      <c r="B560716" s="334"/>
      <c r="D560716" s="335"/>
    </row>
    <row r="560717" spans="2:4">
      <c r="B560717" s="334"/>
      <c r="D560717" s="335"/>
    </row>
    <row r="560718" spans="2:4">
      <c r="B560718" s="334"/>
      <c r="D560718" s="335"/>
    </row>
    <row r="560719" spans="2:4">
      <c r="B560719" s="334"/>
      <c r="D560719" s="335"/>
    </row>
    <row r="560720" spans="2:4">
      <c r="B560720" s="334"/>
      <c r="D560720" s="335"/>
    </row>
    <row r="560721" spans="2:4">
      <c r="B560721" s="334"/>
      <c r="D560721" s="335"/>
    </row>
    <row r="560722" spans="2:4">
      <c r="B560722" s="334"/>
      <c r="D560722" s="335"/>
    </row>
    <row r="560723" spans="2:4">
      <c r="B560723" s="334"/>
      <c r="D560723" s="335"/>
    </row>
    <row r="560724" spans="2:4">
      <c r="B560724" s="334"/>
      <c r="D560724" s="335"/>
    </row>
    <row r="560725" spans="2:4">
      <c r="B560725" s="334"/>
      <c r="D560725" s="335"/>
    </row>
    <row r="560726" spans="2:4">
      <c r="B560726" s="334"/>
      <c r="D560726" s="335"/>
    </row>
    <row r="560727" spans="2:4">
      <c r="B560727" s="334"/>
      <c r="D560727" s="335"/>
    </row>
    <row r="560728" spans="2:4">
      <c r="B560728" s="334"/>
      <c r="D560728" s="335"/>
    </row>
    <row r="560729" spans="2:4">
      <c r="B560729" s="334"/>
      <c r="D560729" s="335"/>
    </row>
    <row r="560730" spans="2:4">
      <c r="B560730" s="334"/>
      <c r="D560730" s="335"/>
    </row>
    <row r="560731" spans="2:4">
      <c r="B560731" s="334"/>
      <c r="D560731" s="335"/>
    </row>
    <row r="560732" spans="2:4">
      <c r="B560732" s="334"/>
      <c r="D560732" s="335"/>
    </row>
    <row r="560733" spans="2:4">
      <c r="B560733" s="334"/>
      <c r="D560733" s="335"/>
    </row>
    <row r="560734" spans="2:4">
      <c r="B560734" s="334"/>
      <c r="D560734" s="335"/>
    </row>
    <row r="560735" spans="2:4">
      <c r="B560735" s="334"/>
      <c r="D560735" s="335"/>
    </row>
    <row r="560736" spans="2:4">
      <c r="B560736" s="334"/>
      <c r="D560736" s="335"/>
    </row>
    <row r="560737" spans="2:4">
      <c r="B560737" s="334"/>
      <c r="D560737" s="335"/>
    </row>
    <row r="560738" spans="2:4">
      <c r="B560738" s="334"/>
      <c r="D560738" s="335"/>
    </row>
    <row r="560739" spans="2:4">
      <c r="B560739" s="334"/>
      <c r="D560739" s="335"/>
    </row>
    <row r="560740" spans="2:4">
      <c r="B560740" s="334"/>
      <c r="D560740" s="335"/>
    </row>
    <row r="560741" spans="2:4">
      <c r="B560741" s="334"/>
      <c r="D560741" s="335"/>
    </row>
    <row r="560742" spans="2:4">
      <c r="B560742" s="334"/>
      <c r="D560742" s="335"/>
    </row>
    <row r="560743" spans="2:4">
      <c r="B560743" s="334"/>
      <c r="D560743" s="335"/>
    </row>
    <row r="560744" spans="2:4">
      <c r="B560744" s="334"/>
      <c r="D560744" s="335"/>
    </row>
    <row r="560745" spans="2:4">
      <c r="B560745" s="334"/>
      <c r="D560745" s="335"/>
    </row>
    <row r="560746" spans="2:4">
      <c r="B560746" s="334"/>
      <c r="D560746" s="335"/>
    </row>
    <row r="560747" spans="2:4">
      <c r="B560747" s="334"/>
      <c r="D560747" s="335"/>
    </row>
    <row r="560748" spans="2:4">
      <c r="B560748" s="334"/>
      <c r="D560748" s="335"/>
    </row>
    <row r="560749" spans="2:4">
      <c r="B560749" s="334"/>
      <c r="D560749" s="335"/>
    </row>
    <row r="560750" spans="2:4">
      <c r="B560750" s="334"/>
      <c r="D560750" s="335"/>
    </row>
    <row r="560751" spans="2:4">
      <c r="B560751" s="334"/>
      <c r="D560751" s="335"/>
    </row>
    <row r="560752" spans="2:4">
      <c r="B560752" s="334"/>
      <c r="D560752" s="335"/>
    </row>
    <row r="560753" spans="2:4">
      <c r="B560753" s="334"/>
      <c r="D560753" s="335"/>
    </row>
    <row r="560754" spans="2:4">
      <c r="B560754" s="334"/>
      <c r="D560754" s="335"/>
    </row>
    <row r="560755" spans="2:4">
      <c r="B560755" s="334"/>
      <c r="D560755" s="335"/>
    </row>
    <row r="560756" spans="2:4">
      <c r="B560756" s="334"/>
      <c r="D560756" s="335"/>
    </row>
    <row r="560757" spans="2:4">
      <c r="B560757" s="334"/>
      <c r="D560757" s="335"/>
    </row>
    <row r="560758" spans="2:4">
      <c r="B560758" s="334"/>
      <c r="D560758" s="335"/>
    </row>
    <row r="560759" spans="2:4">
      <c r="B560759" s="334"/>
      <c r="D560759" s="335"/>
    </row>
    <row r="560760" spans="2:4">
      <c r="B560760" s="334"/>
      <c r="D560760" s="335"/>
    </row>
    <row r="560761" spans="2:4">
      <c r="B560761" s="334"/>
      <c r="D560761" s="335"/>
    </row>
    <row r="560762" spans="2:4">
      <c r="B560762" s="334"/>
      <c r="D560762" s="335"/>
    </row>
    <row r="560763" spans="2:4">
      <c r="B560763" s="334"/>
      <c r="D560763" s="335"/>
    </row>
    <row r="560764" spans="2:4">
      <c r="B560764" s="334"/>
      <c r="D560764" s="335"/>
    </row>
    <row r="560765" spans="2:4">
      <c r="B560765" s="334"/>
      <c r="D560765" s="335"/>
    </row>
    <row r="560766" spans="2:4">
      <c r="B560766" s="334"/>
      <c r="D560766" s="335"/>
    </row>
    <row r="560767" spans="2:4">
      <c r="B560767" s="334"/>
      <c r="D560767" s="335"/>
    </row>
    <row r="560768" spans="2:4">
      <c r="B560768" s="334"/>
      <c r="D560768" s="335"/>
    </row>
    <row r="560769" spans="2:4">
      <c r="B560769" s="334"/>
      <c r="D560769" s="335"/>
    </row>
    <row r="560770" spans="2:4">
      <c r="B560770" s="334"/>
      <c r="D560770" s="335"/>
    </row>
    <row r="560771" spans="2:4">
      <c r="B560771" s="334"/>
      <c r="D560771" s="335"/>
    </row>
    <row r="560772" spans="2:4">
      <c r="B560772" s="334"/>
      <c r="D560772" s="335"/>
    </row>
    <row r="560773" spans="2:4">
      <c r="B560773" s="334"/>
      <c r="D560773" s="335"/>
    </row>
    <row r="560774" spans="2:4">
      <c r="B560774" s="334"/>
      <c r="D560774" s="335"/>
    </row>
    <row r="560775" spans="2:4">
      <c r="B560775" s="334"/>
      <c r="D560775" s="335"/>
    </row>
    <row r="560776" spans="2:4">
      <c r="B560776" s="334"/>
      <c r="D560776" s="335"/>
    </row>
    <row r="560777" spans="2:4">
      <c r="B560777" s="334"/>
      <c r="D560777" s="335"/>
    </row>
    <row r="560778" spans="2:4">
      <c r="B560778" s="334"/>
      <c r="D560778" s="335"/>
    </row>
    <row r="560779" spans="2:4">
      <c r="B560779" s="334"/>
      <c r="D560779" s="335"/>
    </row>
    <row r="560780" spans="2:4">
      <c r="B560780" s="334"/>
      <c r="D560780" s="335"/>
    </row>
    <row r="560781" spans="2:4">
      <c r="B560781" s="334"/>
      <c r="D560781" s="335"/>
    </row>
    <row r="560782" spans="2:4">
      <c r="B560782" s="334"/>
      <c r="D560782" s="335"/>
    </row>
    <row r="560783" spans="2:4">
      <c r="B560783" s="334"/>
      <c r="D560783" s="335"/>
    </row>
    <row r="560784" spans="2:4">
      <c r="B560784" s="334"/>
      <c r="D560784" s="335"/>
    </row>
    <row r="560785" spans="2:4">
      <c r="B560785" s="334"/>
      <c r="D560785" s="335"/>
    </row>
    <row r="560786" spans="2:4">
      <c r="B560786" s="334"/>
      <c r="D560786" s="335"/>
    </row>
    <row r="560787" spans="2:4">
      <c r="B560787" s="334"/>
      <c r="D560787" s="335"/>
    </row>
    <row r="560788" spans="2:4">
      <c r="B560788" s="334"/>
      <c r="D560788" s="335"/>
    </row>
    <row r="560789" spans="2:4">
      <c r="B560789" s="334"/>
      <c r="D560789" s="335"/>
    </row>
    <row r="560790" spans="2:4">
      <c r="B560790" s="334"/>
      <c r="D560790" s="335"/>
    </row>
    <row r="560791" spans="2:4">
      <c r="B560791" s="334"/>
      <c r="D560791" s="335"/>
    </row>
    <row r="560792" spans="2:4">
      <c r="B560792" s="334"/>
      <c r="D560792" s="335"/>
    </row>
    <row r="560793" spans="2:4">
      <c r="B560793" s="334"/>
      <c r="D560793" s="335"/>
    </row>
    <row r="560794" spans="2:4">
      <c r="B560794" s="334"/>
      <c r="D560794" s="335"/>
    </row>
    <row r="560795" spans="2:4">
      <c r="B560795" s="334"/>
      <c r="D560795" s="335"/>
    </row>
    <row r="560796" spans="2:4">
      <c r="B560796" s="334"/>
      <c r="D560796" s="335"/>
    </row>
    <row r="560797" spans="2:4">
      <c r="B560797" s="334"/>
      <c r="D560797" s="335"/>
    </row>
    <row r="560798" spans="2:4">
      <c r="B560798" s="334"/>
      <c r="D560798" s="335"/>
    </row>
    <row r="560799" spans="2:4">
      <c r="B560799" s="334"/>
      <c r="D560799" s="335"/>
    </row>
    <row r="560800" spans="2:4">
      <c r="B560800" s="334"/>
      <c r="D560800" s="335"/>
    </row>
    <row r="560801" spans="2:4">
      <c r="B560801" s="334"/>
      <c r="D560801" s="335"/>
    </row>
    <row r="560802" spans="2:4">
      <c r="B560802" s="334"/>
      <c r="D560802" s="335"/>
    </row>
    <row r="560803" spans="2:4">
      <c r="B560803" s="334"/>
      <c r="D560803" s="335"/>
    </row>
    <row r="560804" spans="2:4">
      <c r="B560804" s="334"/>
      <c r="D560804" s="335"/>
    </row>
    <row r="560805" spans="2:4">
      <c r="B560805" s="334"/>
      <c r="D560805" s="335"/>
    </row>
    <row r="560806" spans="2:4">
      <c r="B560806" s="334"/>
      <c r="D560806" s="335"/>
    </row>
    <row r="560807" spans="2:4">
      <c r="B560807" s="334"/>
      <c r="D560807" s="335"/>
    </row>
    <row r="560808" spans="2:4">
      <c r="B560808" s="334"/>
      <c r="D560808" s="335"/>
    </row>
    <row r="560809" spans="2:4">
      <c r="B560809" s="334"/>
      <c r="D560809" s="335"/>
    </row>
    <row r="560810" spans="2:4">
      <c r="B560810" s="334"/>
      <c r="D560810" s="335"/>
    </row>
    <row r="560811" spans="2:4">
      <c r="B560811" s="334"/>
      <c r="D560811" s="335"/>
    </row>
    <row r="560812" spans="2:4">
      <c r="B560812" s="334"/>
      <c r="D560812" s="335"/>
    </row>
    <row r="560813" spans="2:4">
      <c r="B560813" s="334"/>
      <c r="D560813" s="335"/>
    </row>
    <row r="560814" spans="2:4">
      <c r="B560814" s="334"/>
      <c r="D560814" s="335"/>
    </row>
    <row r="560815" spans="2:4">
      <c r="B560815" s="334"/>
      <c r="D560815" s="335"/>
    </row>
    <row r="560816" spans="2:4">
      <c r="B560816" s="334"/>
      <c r="D560816" s="335"/>
    </row>
    <row r="560817" spans="2:4">
      <c r="B560817" s="334"/>
      <c r="D560817" s="335"/>
    </row>
    <row r="560818" spans="2:4">
      <c r="B560818" s="334"/>
      <c r="D560818" s="335"/>
    </row>
    <row r="560819" spans="2:4">
      <c r="B560819" s="334"/>
      <c r="D560819" s="335"/>
    </row>
    <row r="560820" spans="2:4">
      <c r="B560820" s="334"/>
      <c r="D560820" s="335"/>
    </row>
    <row r="560821" spans="2:4">
      <c r="B560821" s="334"/>
      <c r="D560821" s="335"/>
    </row>
    <row r="560822" spans="2:4">
      <c r="B560822" s="334"/>
      <c r="D560822" s="335"/>
    </row>
    <row r="560823" spans="2:4">
      <c r="B560823" s="334"/>
      <c r="D560823" s="335"/>
    </row>
    <row r="560824" spans="2:4">
      <c r="B560824" s="334"/>
      <c r="D560824" s="335"/>
    </row>
    <row r="560825" spans="2:4">
      <c r="B560825" s="334"/>
      <c r="D560825" s="335"/>
    </row>
    <row r="560826" spans="2:4">
      <c r="B560826" s="334"/>
      <c r="D560826" s="335"/>
    </row>
    <row r="560827" spans="2:4">
      <c r="B560827" s="334"/>
      <c r="D560827" s="335"/>
    </row>
    <row r="560828" spans="2:4">
      <c r="B560828" s="334"/>
      <c r="D560828" s="335"/>
    </row>
    <row r="560829" spans="2:4">
      <c r="B560829" s="334"/>
      <c r="D560829" s="335"/>
    </row>
    <row r="560830" spans="2:4">
      <c r="B560830" s="334"/>
      <c r="D560830" s="335"/>
    </row>
    <row r="560831" spans="2:4">
      <c r="B560831" s="334"/>
      <c r="D560831" s="335"/>
    </row>
    <row r="560832" spans="2:4">
      <c r="B560832" s="334"/>
      <c r="D560832" s="335"/>
    </row>
    <row r="560833" spans="2:4">
      <c r="B560833" s="334"/>
      <c r="D560833" s="335"/>
    </row>
    <row r="560834" spans="2:4">
      <c r="B560834" s="334"/>
      <c r="D560834" s="335"/>
    </row>
    <row r="560835" spans="2:4">
      <c r="B560835" s="334"/>
      <c r="D560835" s="335"/>
    </row>
    <row r="560836" spans="2:4">
      <c r="B560836" s="334"/>
      <c r="D560836" s="335"/>
    </row>
    <row r="560837" spans="2:4">
      <c r="B560837" s="334"/>
      <c r="D560837" s="335"/>
    </row>
    <row r="560838" spans="2:4">
      <c r="B560838" s="334"/>
      <c r="D560838" s="335"/>
    </row>
    <row r="560839" spans="2:4">
      <c r="B560839" s="334"/>
      <c r="D560839" s="335"/>
    </row>
    <row r="560840" spans="2:4">
      <c r="B560840" s="334"/>
      <c r="D560840" s="335"/>
    </row>
    <row r="560841" spans="2:4">
      <c r="B560841" s="334"/>
      <c r="D560841" s="335"/>
    </row>
    <row r="560842" spans="2:4">
      <c r="B560842" s="334"/>
      <c r="D560842" s="335"/>
    </row>
    <row r="560843" spans="2:4">
      <c r="B560843" s="334"/>
      <c r="D560843" s="335"/>
    </row>
    <row r="560844" spans="2:4">
      <c r="B560844" s="334"/>
      <c r="D560844" s="335"/>
    </row>
    <row r="560845" spans="2:4">
      <c r="B560845" s="334"/>
      <c r="D560845" s="335"/>
    </row>
    <row r="560846" spans="2:4">
      <c r="B560846" s="334"/>
      <c r="D560846" s="335"/>
    </row>
    <row r="560847" spans="2:4">
      <c r="B560847" s="334"/>
      <c r="D560847" s="335"/>
    </row>
    <row r="560848" spans="2:4">
      <c r="B560848" s="334"/>
      <c r="D560848" s="335"/>
    </row>
    <row r="560849" spans="2:4">
      <c r="B560849" s="334"/>
      <c r="D560849" s="335"/>
    </row>
    <row r="560850" spans="2:4">
      <c r="B560850" s="334"/>
      <c r="D560850" s="335"/>
    </row>
    <row r="560851" spans="2:4">
      <c r="B560851" s="334"/>
      <c r="D560851" s="335"/>
    </row>
    <row r="560852" spans="2:4">
      <c r="B560852" s="334"/>
      <c r="D560852" s="335"/>
    </row>
    <row r="560853" spans="2:4">
      <c r="B560853" s="334"/>
      <c r="D560853" s="335"/>
    </row>
    <row r="560854" spans="2:4">
      <c r="B560854" s="334"/>
      <c r="D560854" s="335"/>
    </row>
    <row r="560855" spans="2:4">
      <c r="B560855" s="334"/>
      <c r="D560855" s="335"/>
    </row>
    <row r="560856" spans="2:4">
      <c r="B560856" s="334"/>
      <c r="D560856" s="335"/>
    </row>
    <row r="560857" spans="2:4">
      <c r="B560857" s="334"/>
      <c r="D560857" s="335"/>
    </row>
    <row r="560858" spans="2:4">
      <c r="B560858" s="334"/>
      <c r="D560858" s="335"/>
    </row>
    <row r="560859" spans="2:4">
      <c r="B560859" s="334"/>
      <c r="D560859" s="335"/>
    </row>
    <row r="560860" spans="2:4">
      <c r="B560860" s="334"/>
      <c r="D560860" s="335"/>
    </row>
    <row r="560861" spans="2:4">
      <c r="B560861" s="334"/>
      <c r="D560861" s="335"/>
    </row>
    <row r="560862" spans="2:4">
      <c r="B560862" s="334"/>
      <c r="D560862" s="335"/>
    </row>
    <row r="560863" spans="2:4">
      <c r="B560863" s="334"/>
      <c r="D560863" s="335"/>
    </row>
    <row r="560864" spans="2:4">
      <c r="B560864" s="334"/>
      <c r="D560864" s="335"/>
    </row>
    <row r="560865" spans="2:4">
      <c r="B560865" s="334"/>
      <c r="D560865" s="335"/>
    </row>
    <row r="560866" spans="2:4">
      <c r="B560866" s="334"/>
      <c r="D560866" s="335"/>
    </row>
    <row r="560867" spans="2:4">
      <c r="B560867" s="334"/>
      <c r="D560867" s="335"/>
    </row>
    <row r="560868" spans="2:4">
      <c r="B560868" s="334"/>
      <c r="D560868" s="335"/>
    </row>
    <row r="560869" spans="2:4">
      <c r="B560869" s="334"/>
      <c r="D560869" s="335"/>
    </row>
    <row r="560870" spans="2:4">
      <c r="B560870" s="334"/>
      <c r="D560870" s="335"/>
    </row>
    <row r="560871" spans="2:4">
      <c r="B560871" s="334"/>
      <c r="D560871" s="335"/>
    </row>
    <row r="560872" spans="2:4">
      <c r="B560872" s="334"/>
      <c r="D560872" s="335"/>
    </row>
    <row r="560873" spans="2:4">
      <c r="B560873" s="334"/>
      <c r="D560873" s="335"/>
    </row>
    <row r="560874" spans="2:4">
      <c r="B560874" s="334"/>
      <c r="D560874" s="335"/>
    </row>
    <row r="560875" spans="2:4">
      <c r="B560875" s="334"/>
      <c r="D560875" s="335"/>
    </row>
    <row r="560876" spans="2:4">
      <c r="B560876" s="334"/>
      <c r="D560876" s="335"/>
    </row>
    <row r="560877" spans="2:4">
      <c r="B560877" s="334"/>
      <c r="D560877" s="335"/>
    </row>
    <row r="560878" spans="2:4">
      <c r="B560878" s="334"/>
      <c r="D560878" s="335"/>
    </row>
    <row r="560879" spans="2:4">
      <c r="B560879" s="334"/>
      <c r="D560879" s="335"/>
    </row>
    <row r="560880" spans="2:4">
      <c r="B560880" s="334"/>
      <c r="D560880" s="335"/>
    </row>
    <row r="560881" spans="2:4">
      <c r="B560881" s="334"/>
      <c r="D560881" s="335"/>
    </row>
    <row r="560882" spans="2:4">
      <c r="B560882" s="334"/>
      <c r="D560882" s="335"/>
    </row>
    <row r="560883" spans="2:4">
      <c r="B560883" s="334"/>
      <c r="D560883" s="335"/>
    </row>
    <row r="560884" spans="2:4">
      <c r="B560884" s="334"/>
      <c r="D560884" s="335"/>
    </row>
    <row r="560885" spans="2:4">
      <c r="B560885" s="334"/>
      <c r="D560885" s="335"/>
    </row>
    <row r="560886" spans="2:4">
      <c r="B560886" s="334"/>
      <c r="D560886" s="335"/>
    </row>
    <row r="560887" spans="2:4">
      <c r="B560887" s="334"/>
      <c r="D560887" s="335"/>
    </row>
    <row r="560888" spans="2:4">
      <c r="B560888" s="334"/>
      <c r="D560888" s="335"/>
    </row>
    <row r="560889" spans="2:4">
      <c r="B560889" s="334"/>
      <c r="D560889" s="335"/>
    </row>
    <row r="560890" spans="2:4">
      <c r="B560890" s="334"/>
      <c r="D560890" s="335"/>
    </row>
    <row r="560891" spans="2:4">
      <c r="B560891" s="334"/>
      <c r="D560891" s="335"/>
    </row>
    <row r="560892" spans="2:4">
      <c r="B560892" s="334"/>
      <c r="D560892" s="335"/>
    </row>
    <row r="560893" spans="2:4">
      <c r="B560893" s="334"/>
      <c r="D560893" s="335"/>
    </row>
    <row r="560894" spans="2:4">
      <c r="B560894" s="334"/>
      <c r="D560894" s="335"/>
    </row>
    <row r="560895" spans="2:4">
      <c r="B560895" s="334"/>
      <c r="D560895" s="335"/>
    </row>
    <row r="560896" spans="2:4">
      <c r="B560896" s="334"/>
      <c r="D560896" s="335"/>
    </row>
    <row r="560897" spans="2:4">
      <c r="B560897" s="334"/>
      <c r="D560897" s="335"/>
    </row>
    <row r="560898" spans="2:4">
      <c r="B560898" s="334"/>
      <c r="D560898" s="335"/>
    </row>
    <row r="560899" spans="2:4">
      <c r="B560899" s="334"/>
      <c r="D560899" s="335"/>
    </row>
    <row r="560900" spans="2:4">
      <c r="B560900" s="334"/>
      <c r="D560900" s="335"/>
    </row>
    <row r="560901" spans="2:4">
      <c r="B560901" s="334"/>
      <c r="D560901" s="335"/>
    </row>
    <row r="560902" spans="2:4">
      <c r="B560902" s="334"/>
      <c r="D560902" s="335"/>
    </row>
    <row r="560903" spans="2:4">
      <c r="B560903" s="334"/>
      <c r="D560903" s="335"/>
    </row>
    <row r="560904" spans="2:4">
      <c r="B560904" s="334"/>
      <c r="D560904" s="335"/>
    </row>
    <row r="560905" spans="2:4">
      <c r="B560905" s="334"/>
      <c r="D560905" s="335"/>
    </row>
    <row r="560906" spans="2:4">
      <c r="B560906" s="334"/>
      <c r="D560906" s="335"/>
    </row>
    <row r="560907" spans="2:4">
      <c r="B560907" s="334"/>
      <c r="D560907" s="335"/>
    </row>
    <row r="560908" spans="2:4">
      <c r="B560908" s="334"/>
      <c r="D560908" s="335"/>
    </row>
    <row r="560909" spans="2:4">
      <c r="B560909" s="334"/>
      <c r="D560909" s="335"/>
    </row>
    <row r="560910" spans="2:4">
      <c r="B560910" s="334"/>
      <c r="D560910" s="335"/>
    </row>
    <row r="560911" spans="2:4">
      <c r="B560911" s="334"/>
      <c r="D560911" s="335"/>
    </row>
    <row r="560912" spans="2:4">
      <c r="B560912" s="334"/>
      <c r="D560912" s="335"/>
    </row>
    <row r="560913" spans="2:4">
      <c r="B560913" s="334"/>
      <c r="D560913" s="335"/>
    </row>
    <row r="560914" spans="2:4">
      <c r="B560914" s="334"/>
      <c r="D560914" s="335"/>
    </row>
    <row r="560915" spans="2:4">
      <c r="B560915" s="334"/>
      <c r="D560915" s="335"/>
    </row>
    <row r="560916" spans="2:4">
      <c r="B560916" s="334"/>
      <c r="D560916" s="335"/>
    </row>
    <row r="560917" spans="2:4">
      <c r="B560917" s="334"/>
      <c r="D560917" s="335"/>
    </row>
    <row r="560918" spans="2:4">
      <c r="B560918" s="334"/>
      <c r="D560918" s="335"/>
    </row>
    <row r="560919" spans="2:4">
      <c r="B560919" s="334"/>
      <c r="D560919" s="335"/>
    </row>
    <row r="560920" spans="2:4">
      <c r="B560920" s="334"/>
      <c r="D560920" s="335"/>
    </row>
    <row r="560921" spans="2:4">
      <c r="B560921" s="334"/>
      <c r="D560921" s="335"/>
    </row>
    <row r="560922" spans="2:4">
      <c r="B560922" s="334"/>
      <c r="D560922" s="335"/>
    </row>
    <row r="560923" spans="2:4">
      <c r="B560923" s="334"/>
      <c r="D560923" s="335"/>
    </row>
    <row r="560924" spans="2:4">
      <c r="B560924" s="334"/>
      <c r="D560924" s="335"/>
    </row>
    <row r="560925" spans="2:4">
      <c r="B560925" s="334"/>
      <c r="D560925" s="335"/>
    </row>
    <row r="560926" spans="2:4">
      <c r="B560926" s="334"/>
      <c r="D560926" s="335"/>
    </row>
    <row r="560927" spans="2:4">
      <c r="B560927" s="334"/>
      <c r="D560927" s="335"/>
    </row>
    <row r="560928" spans="2:4">
      <c r="B560928" s="334"/>
      <c r="D560928" s="335"/>
    </row>
    <row r="560929" spans="2:4">
      <c r="B560929" s="334"/>
      <c r="D560929" s="335"/>
    </row>
    <row r="560930" spans="2:4">
      <c r="B560930" s="334"/>
      <c r="D560930" s="335"/>
    </row>
    <row r="560931" spans="2:4">
      <c r="B560931" s="334"/>
      <c r="D560931" s="335"/>
    </row>
    <row r="560932" spans="2:4">
      <c r="B560932" s="334"/>
      <c r="D560932" s="335"/>
    </row>
    <row r="560933" spans="2:4">
      <c r="B560933" s="334"/>
      <c r="D560933" s="335"/>
    </row>
    <row r="560934" spans="2:4">
      <c r="B560934" s="334"/>
      <c r="D560934" s="335"/>
    </row>
    <row r="560935" spans="2:4">
      <c r="B560935" s="334"/>
      <c r="D560935" s="335"/>
    </row>
    <row r="560936" spans="2:4">
      <c r="B560936" s="334"/>
      <c r="D560936" s="335"/>
    </row>
    <row r="560937" spans="2:4">
      <c r="B560937" s="334"/>
      <c r="D560937" s="335"/>
    </row>
    <row r="560938" spans="2:4">
      <c r="B560938" s="334"/>
      <c r="D560938" s="335"/>
    </row>
    <row r="560939" spans="2:4">
      <c r="B560939" s="334"/>
      <c r="D560939" s="335"/>
    </row>
    <row r="560940" spans="2:4">
      <c r="B560940" s="334"/>
      <c r="D560940" s="335"/>
    </row>
    <row r="560941" spans="2:4">
      <c r="B560941" s="334"/>
      <c r="D560941" s="335"/>
    </row>
    <row r="560942" spans="2:4">
      <c r="B560942" s="334"/>
      <c r="D560942" s="335"/>
    </row>
    <row r="560943" spans="2:4">
      <c r="B560943" s="334"/>
      <c r="D560943" s="335"/>
    </row>
    <row r="560944" spans="2:4">
      <c r="B560944" s="334"/>
      <c r="D560944" s="335"/>
    </row>
    <row r="560945" spans="2:4">
      <c r="B560945" s="334"/>
      <c r="D560945" s="335"/>
    </row>
    <row r="560946" spans="2:4">
      <c r="B560946" s="334"/>
      <c r="D560946" s="335"/>
    </row>
    <row r="560947" spans="2:4">
      <c r="B560947" s="334"/>
      <c r="D560947" s="335"/>
    </row>
    <row r="560948" spans="2:4">
      <c r="B560948" s="334"/>
      <c r="D560948" s="335"/>
    </row>
    <row r="560949" spans="2:4">
      <c r="B560949" s="334"/>
      <c r="D560949" s="335"/>
    </row>
    <row r="560950" spans="2:4">
      <c r="B560950" s="334"/>
      <c r="D560950" s="335"/>
    </row>
    <row r="560951" spans="2:4">
      <c r="B560951" s="334"/>
      <c r="D560951" s="335"/>
    </row>
    <row r="560952" spans="2:4">
      <c r="B560952" s="334"/>
      <c r="D560952" s="335"/>
    </row>
    <row r="560953" spans="2:4">
      <c r="B560953" s="334"/>
      <c r="D560953" s="335"/>
    </row>
    <row r="560954" spans="2:4">
      <c r="B560954" s="334"/>
      <c r="D560954" s="335"/>
    </row>
    <row r="560955" spans="2:4">
      <c r="B560955" s="334"/>
      <c r="D560955" s="335"/>
    </row>
    <row r="560956" spans="2:4">
      <c r="B560956" s="334"/>
      <c r="D560956" s="335"/>
    </row>
    <row r="560957" spans="2:4">
      <c r="B560957" s="334"/>
      <c r="D560957" s="335"/>
    </row>
    <row r="560958" spans="2:4">
      <c r="B560958" s="334"/>
      <c r="D560958" s="335"/>
    </row>
    <row r="560959" spans="2:4">
      <c r="B560959" s="334"/>
      <c r="D560959" s="335"/>
    </row>
    <row r="560960" spans="2:4">
      <c r="B560960" s="334"/>
      <c r="D560960" s="335"/>
    </row>
    <row r="560961" spans="2:4">
      <c r="B560961" s="334"/>
      <c r="D560961" s="335"/>
    </row>
    <row r="560962" spans="2:4">
      <c r="B560962" s="334"/>
      <c r="D560962" s="335"/>
    </row>
    <row r="560963" spans="2:4">
      <c r="B560963" s="334"/>
      <c r="D560963" s="335"/>
    </row>
    <row r="560964" spans="2:4">
      <c r="B560964" s="334"/>
      <c r="D560964" s="335"/>
    </row>
    <row r="560965" spans="2:4">
      <c r="B560965" s="334"/>
      <c r="D560965" s="335"/>
    </row>
    <row r="560966" spans="2:4">
      <c r="B560966" s="334"/>
      <c r="D560966" s="335"/>
    </row>
    <row r="560967" spans="2:4">
      <c r="B560967" s="334"/>
      <c r="D560967" s="335"/>
    </row>
    <row r="560968" spans="2:4">
      <c r="B560968" s="334"/>
      <c r="D560968" s="335"/>
    </row>
    <row r="560969" spans="2:4">
      <c r="B560969" s="334"/>
      <c r="D560969" s="335"/>
    </row>
    <row r="560970" spans="2:4">
      <c r="B560970" s="334"/>
      <c r="D560970" s="335"/>
    </row>
    <row r="560971" spans="2:4">
      <c r="B560971" s="334"/>
      <c r="D560971" s="335"/>
    </row>
    <row r="560972" spans="2:4">
      <c r="B560972" s="334"/>
      <c r="D560972" s="335"/>
    </row>
    <row r="560973" spans="2:4">
      <c r="B560973" s="334"/>
      <c r="D560973" s="335"/>
    </row>
    <row r="560974" spans="2:4">
      <c r="B560974" s="334"/>
      <c r="D560974" s="335"/>
    </row>
    <row r="560975" spans="2:4">
      <c r="B560975" s="334"/>
      <c r="D560975" s="335"/>
    </row>
    <row r="560976" spans="2:4">
      <c r="B560976" s="334"/>
      <c r="D560976" s="335"/>
    </row>
    <row r="560977" spans="2:4">
      <c r="B560977" s="334"/>
      <c r="D560977" s="335"/>
    </row>
    <row r="560978" spans="2:4">
      <c r="B560978" s="334"/>
      <c r="D560978" s="335"/>
    </row>
    <row r="560979" spans="2:4">
      <c r="B560979" s="334"/>
      <c r="D560979" s="335"/>
    </row>
    <row r="560980" spans="2:4">
      <c r="B560980" s="334"/>
      <c r="D560980" s="335"/>
    </row>
    <row r="560981" spans="2:4">
      <c r="B560981" s="334"/>
      <c r="D560981" s="335"/>
    </row>
    <row r="560982" spans="2:4">
      <c r="B560982" s="334"/>
      <c r="D560982" s="335"/>
    </row>
    <row r="560983" spans="2:4">
      <c r="B560983" s="334"/>
      <c r="D560983" s="335"/>
    </row>
    <row r="560984" spans="2:4">
      <c r="B560984" s="334"/>
      <c r="D560984" s="335"/>
    </row>
    <row r="560985" spans="2:4">
      <c r="B560985" s="334"/>
      <c r="D560985" s="335"/>
    </row>
    <row r="560986" spans="2:4">
      <c r="B560986" s="334"/>
      <c r="D560986" s="335"/>
    </row>
    <row r="560987" spans="2:4">
      <c r="B560987" s="334"/>
      <c r="D560987" s="335"/>
    </row>
    <row r="560988" spans="2:4">
      <c r="B560988" s="334"/>
      <c r="D560988" s="335"/>
    </row>
    <row r="560989" spans="2:4">
      <c r="B560989" s="334"/>
      <c r="D560989" s="335"/>
    </row>
    <row r="560990" spans="2:4">
      <c r="B560990" s="334"/>
      <c r="D560990" s="335"/>
    </row>
    <row r="560991" spans="2:4">
      <c r="B560991" s="334"/>
      <c r="D560991" s="335"/>
    </row>
    <row r="560992" spans="2:4">
      <c r="B560992" s="334"/>
      <c r="D560992" s="335"/>
    </row>
    <row r="560993" spans="2:4">
      <c r="B560993" s="334"/>
      <c r="D560993" s="335"/>
    </row>
    <row r="560994" spans="2:4">
      <c r="B560994" s="334"/>
      <c r="D560994" s="335"/>
    </row>
    <row r="560995" spans="2:4">
      <c r="B560995" s="334"/>
      <c r="D560995" s="335"/>
    </row>
    <row r="560996" spans="2:4">
      <c r="B560996" s="334"/>
      <c r="D560996" s="335"/>
    </row>
    <row r="560997" spans="2:4">
      <c r="B560997" s="334"/>
      <c r="D560997" s="335"/>
    </row>
    <row r="560998" spans="2:4">
      <c r="B560998" s="334"/>
      <c r="D560998" s="335"/>
    </row>
    <row r="560999" spans="2:4">
      <c r="B560999" s="334"/>
      <c r="D560999" s="335"/>
    </row>
    <row r="561000" spans="2:4">
      <c r="B561000" s="334"/>
      <c r="D561000" s="335"/>
    </row>
    <row r="561001" spans="2:4">
      <c r="B561001" s="334"/>
      <c r="D561001" s="335"/>
    </row>
    <row r="561002" spans="2:4">
      <c r="B561002" s="334"/>
      <c r="D561002" s="335"/>
    </row>
    <row r="561003" spans="2:4">
      <c r="B561003" s="334"/>
      <c r="D561003" s="335"/>
    </row>
    <row r="561004" spans="2:4">
      <c r="B561004" s="334"/>
      <c r="D561004" s="335"/>
    </row>
    <row r="561005" spans="2:4">
      <c r="B561005" s="334"/>
      <c r="D561005" s="335"/>
    </row>
    <row r="561006" spans="2:4">
      <c r="B561006" s="334"/>
      <c r="D561006" s="335"/>
    </row>
    <row r="561007" spans="2:4">
      <c r="B561007" s="334"/>
      <c r="D561007" s="335"/>
    </row>
    <row r="561008" spans="2:4">
      <c r="B561008" s="334"/>
      <c r="D561008" s="335"/>
    </row>
    <row r="561009" spans="2:4">
      <c r="B561009" s="334"/>
      <c r="D561009" s="335"/>
    </row>
    <row r="561010" spans="2:4">
      <c r="B561010" s="334"/>
      <c r="D561010" s="335"/>
    </row>
    <row r="561011" spans="2:4">
      <c r="B561011" s="334"/>
      <c r="D561011" s="335"/>
    </row>
    <row r="561012" spans="2:4">
      <c r="B561012" s="334"/>
      <c r="D561012" s="335"/>
    </row>
    <row r="561013" spans="2:4">
      <c r="B561013" s="334"/>
      <c r="D561013" s="335"/>
    </row>
    <row r="561014" spans="2:4">
      <c r="B561014" s="334"/>
      <c r="D561014" s="335"/>
    </row>
    <row r="561015" spans="2:4">
      <c r="B561015" s="334"/>
      <c r="D561015" s="335"/>
    </row>
    <row r="561016" spans="2:4">
      <c r="B561016" s="334"/>
      <c r="D561016" s="335"/>
    </row>
    <row r="561017" spans="2:4">
      <c r="B561017" s="334"/>
      <c r="D561017" s="335"/>
    </row>
    <row r="561018" spans="2:4">
      <c r="B561018" s="334"/>
      <c r="D561018" s="335"/>
    </row>
    <row r="561019" spans="2:4">
      <c r="B561019" s="334"/>
      <c r="D561019" s="335"/>
    </row>
    <row r="561020" spans="2:4">
      <c r="B561020" s="334"/>
      <c r="D561020" s="335"/>
    </row>
    <row r="561021" spans="2:4">
      <c r="B561021" s="334"/>
      <c r="D561021" s="335"/>
    </row>
    <row r="561022" spans="2:4">
      <c r="B561022" s="334"/>
      <c r="D561022" s="335"/>
    </row>
    <row r="561023" spans="2:4">
      <c r="B561023" s="334"/>
      <c r="D561023" s="335"/>
    </row>
    <row r="561024" spans="2:4">
      <c r="B561024" s="334"/>
      <c r="D561024" s="335"/>
    </row>
    <row r="561025" spans="2:4">
      <c r="B561025" s="334"/>
      <c r="D561025" s="335"/>
    </row>
    <row r="561026" spans="2:4">
      <c r="B561026" s="334"/>
      <c r="D561026" s="335"/>
    </row>
    <row r="561027" spans="2:4">
      <c r="B561027" s="334"/>
      <c r="D561027" s="335"/>
    </row>
    <row r="561028" spans="2:4">
      <c r="B561028" s="334"/>
      <c r="D561028" s="335"/>
    </row>
    <row r="561029" spans="2:4">
      <c r="B561029" s="334"/>
      <c r="D561029" s="335"/>
    </row>
    <row r="561030" spans="2:4">
      <c r="B561030" s="334"/>
      <c r="D561030" s="335"/>
    </row>
    <row r="561031" spans="2:4">
      <c r="B561031" s="334"/>
      <c r="D561031" s="335"/>
    </row>
    <row r="561032" spans="2:4">
      <c r="B561032" s="334"/>
      <c r="D561032" s="335"/>
    </row>
    <row r="561033" spans="2:4">
      <c r="B561033" s="334"/>
      <c r="D561033" s="335"/>
    </row>
    <row r="561034" spans="2:4">
      <c r="B561034" s="334"/>
      <c r="D561034" s="335"/>
    </row>
    <row r="561035" spans="2:4">
      <c r="B561035" s="334"/>
      <c r="D561035" s="335"/>
    </row>
    <row r="561036" spans="2:4">
      <c r="B561036" s="334"/>
      <c r="D561036" s="335"/>
    </row>
    <row r="561037" spans="2:4">
      <c r="B561037" s="334"/>
      <c r="D561037" s="335"/>
    </row>
    <row r="561038" spans="2:4">
      <c r="B561038" s="334"/>
      <c r="D561038" s="335"/>
    </row>
    <row r="561039" spans="2:4">
      <c r="B561039" s="334"/>
      <c r="D561039" s="335"/>
    </row>
    <row r="561040" spans="2:4">
      <c r="B561040" s="334"/>
      <c r="D561040" s="335"/>
    </row>
    <row r="561041" spans="2:4">
      <c r="B561041" s="334"/>
      <c r="D561041" s="335"/>
    </row>
    <row r="561042" spans="2:4">
      <c r="B561042" s="334"/>
      <c r="D561042" s="335"/>
    </row>
    <row r="561043" spans="2:4">
      <c r="B561043" s="334"/>
      <c r="D561043" s="335"/>
    </row>
    <row r="561044" spans="2:4">
      <c r="B561044" s="334"/>
      <c r="D561044" s="335"/>
    </row>
    <row r="561045" spans="2:4">
      <c r="B561045" s="334"/>
      <c r="D561045" s="335"/>
    </row>
    <row r="561046" spans="2:4">
      <c r="B561046" s="334"/>
      <c r="D561046" s="335"/>
    </row>
    <row r="561047" spans="2:4">
      <c r="B561047" s="334"/>
      <c r="D561047" s="335"/>
    </row>
    <row r="561048" spans="2:4">
      <c r="B561048" s="334"/>
      <c r="D561048" s="335"/>
    </row>
    <row r="561049" spans="2:4">
      <c r="B561049" s="334"/>
      <c r="D561049" s="335"/>
    </row>
    <row r="561050" spans="2:4">
      <c r="B561050" s="334"/>
      <c r="D561050" s="335"/>
    </row>
    <row r="561051" spans="2:4">
      <c r="B561051" s="334"/>
      <c r="D561051" s="335"/>
    </row>
    <row r="561052" spans="2:4">
      <c r="B561052" s="334"/>
      <c r="D561052" s="335"/>
    </row>
    <row r="561053" spans="2:4">
      <c r="B561053" s="334"/>
      <c r="D561053" s="335"/>
    </row>
    <row r="561054" spans="2:4">
      <c r="B561054" s="334"/>
      <c r="D561054" s="335"/>
    </row>
    <row r="561055" spans="2:4">
      <c r="B561055" s="334"/>
      <c r="D561055" s="335"/>
    </row>
    <row r="561056" spans="2:4">
      <c r="B561056" s="334"/>
      <c r="D561056" s="335"/>
    </row>
    <row r="561057" spans="2:4">
      <c r="B561057" s="334"/>
      <c r="D561057" s="335"/>
    </row>
    <row r="561058" spans="2:4">
      <c r="B561058" s="334"/>
      <c r="D561058" s="335"/>
    </row>
    <row r="561059" spans="2:4">
      <c r="B561059" s="334"/>
      <c r="D561059" s="335"/>
    </row>
    <row r="561060" spans="2:4">
      <c r="B561060" s="334"/>
      <c r="D561060" s="335"/>
    </row>
    <row r="561061" spans="2:4">
      <c r="B561061" s="334"/>
      <c r="D561061" s="335"/>
    </row>
    <row r="561062" spans="2:4">
      <c r="B561062" s="334"/>
      <c r="D561062" s="335"/>
    </row>
    <row r="561063" spans="2:4">
      <c r="B561063" s="334"/>
      <c r="D561063" s="335"/>
    </row>
    <row r="561064" spans="2:4">
      <c r="B561064" s="334"/>
      <c r="D561064" s="335"/>
    </row>
    <row r="561065" spans="2:4">
      <c r="B561065" s="334"/>
      <c r="D561065" s="335"/>
    </row>
    <row r="561066" spans="2:4">
      <c r="B561066" s="334"/>
      <c r="D561066" s="335"/>
    </row>
    <row r="561067" spans="2:4">
      <c r="B561067" s="334"/>
      <c r="D561067" s="335"/>
    </row>
    <row r="561068" spans="2:4">
      <c r="B561068" s="334"/>
      <c r="D561068" s="335"/>
    </row>
    <row r="561069" spans="2:4">
      <c r="B561069" s="334"/>
      <c r="D561069" s="335"/>
    </row>
    <row r="561070" spans="2:4">
      <c r="B561070" s="334"/>
      <c r="D561070" s="335"/>
    </row>
    <row r="561071" spans="2:4">
      <c r="B561071" s="334"/>
      <c r="D561071" s="335"/>
    </row>
    <row r="561072" spans="2:4">
      <c r="B561072" s="334"/>
      <c r="D561072" s="335"/>
    </row>
    <row r="561073" spans="2:4">
      <c r="B561073" s="334"/>
      <c r="D561073" s="335"/>
    </row>
    <row r="561074" spans="2:4">
      <c r="B561074" s="334"/>
      <c r="D561074" s="335"/>
    </row>
    <row r="561075" spans="2:4">
      <c r="B561075" s="334"/>
      <c r="D561075" s="335"/>
    </row>
    <row r="561076" spans="2:4">
      <c r="B561076" s="334"/>
      <c r="D561076" s="335"/>
    </row>
    <row r="561077" spans="2:4">
      <c r="B561077" s="334"/>
      <c r="D561077" s="335"/>
    </row>
    <row r="561078" spans="2:4">
      <c r="B561078" s="334"/>
      <c r="D561078" s="335"/>
    </row>
    <row r="561079" spans="2:4">
      <c r="B561079" s="334"/>
      <c r="D561079" s="335"/>
    </row>
    <row r="561080" spans="2:4">
      <c r="B561080" s="334"/>
      <c r="D561080" s="335"/>
    </row>
    <row r="561081" spans="2:4">
      <c r="B561081" s="334"/>
      <c r="D561081" s="335"/>
    </row>
    <row r="561082" spans="2:4">
      <c r="B561082" s="334"/>
      <c r="D561082" s="335"/>
    </row>
    <row r="561083" spans="2:4">
      <c r="B561083" s="334"/>
      <c r="D561083" s="335"/>
    </row>
    <row r="561084" spans="2:4">
      <c r="B561084" s="334"/>
      <c r="D561084" s="335"/>
    </row>
    <row r="561085" spans="2:4">
      <c r="B561085" s="334"/>
      <c r="D561085" s="335"/>
    </row>
    <row r="561086" spans="2:4">
      <c r="B561086" s="334"/>
      <c r="D561086" s="335"/>
    </row>
    <row r="561087" spans="2:4">
      <c r="B561087" s="334"/>
      <c r="D561087" s="335"/>
    </row>
    <row r="561088" spans="2:4">
      <c r="B561088" s="334"/>
      <c r="D561088" s="335"/>
    </row>
    <row r="561089" spans="2:4">
      <c r="B561089" s="334"/>
      <c r="D561089" s="335"/>
    </row>
    <row r="561090" spans="2:4">
      <c r="B561090" s="334"/>
      <c r="D561090" s="335"/>
    </row>
    <row r="561091" spans="2:4">
      <c r="B561091" s="334"/>
      <c r="D561091" s="335"/>
    </row>
    <row r="561092" spans="2:4">
      <c r="B561092" s="334"/>
      <c r="D561092" s="335"/>
    </row>
    <row r="561093" spans="2:4">
      <c r="B561093" s="334"/>
      <c r="D561093" s="335"/>
    </row>
    <row r="561094" spans="2:4">
      <c r="B561094" s="334"/>
      <c r="D561094" s="335"/>
    </row>
    <row r="561095" spans="2:4">
      <c r="B561095" s="334"/>
      <c r="D561095" s="335"/>
    </row>
    <row r="561096" spans="2:4">
      <c r="B561096" s="334"/>
      <c r="D561096" s="335"/>
    </row>
    <row r="561097" spans="2:4">
      <c r="B561097" s="334"/>
      <c r="D561097" s="335"/>
    </row>
    <row r="561098" spans="2:4">
      <c r="B561098" s="334"/>
      <c r="D561098" s="335"/>
    </row>
    <row r="561099" spans="2:4">
      <c r="B561099" s="334"/>
      <c r="D561099" s="335"/>
    </row>
    <row r="561100" spans="2:4">
      <c r="B561100" s="334"/>
      <c r="D561100" s="335"/>
    </row>
    <row r="561101" spans="2:4">
      <c r="B561101" s="334"/>
      <c r="D561101" s="335"/>
    </row>
    <row r="561102" spans="2:4">
      <c r="B561102" s="334"/>
      <c r="D561102" s="335"/>
    </row>
    <row r="561103" spans="2:4">
      <c r="B561103" s="334"/>
      <c r="D561103" s="335"/>
    </row>
    <row r="561104" spans="2:4">
      <c r="B561104" s="334"/>
      <c r="D561104" s="335"/>
    </row>
    <row r="561105" spans="2:4">
      <c r="B561105" s="334"/>
      <c r="D561105" s="335"/>
    </row>
    <row r="561106" spans="2:4">
      <c r="B561106" s="334"/>
      <c r="D561106" s="335"/>
    </row>
    <row r="561107" spans="2:4">
      <c r="B561107" s="334"/>
      <c r="D561107" s="335"/>
    </row>
    <row r="561108" spans="2:4">
      <c r="B561108" s="334"/>
      <c r="D561108" s="335"/>
    </row>
    <row r="561109" spans="2:4">
      <c r="B561109" s="334"/>
      <c r="D561109" s="335"/>
    </row>
    <row r="561110" spans="2:4">
      <c r="B561110" s="334"/>
      <c r="D561110" s="335"/>
    </row>
    <row r="561111" spans="2:4">
      <c r="B561111" s="334"/>
      <c r="D561111" s="335"/>
    </row>
    <row r="561112" spans="2:4">
      <c r="B561112" s="334"/>
      <c r="D561112" s="335"/>
    </row>
    <row r="561113" spans="2:4">
      <c r="B561113" s="334"/>
      <c r="D561113" s="335"/>
    </row>
    <row r="561114" spans="2:4">
      <c r="B561114" s="334"/>
      <c r="D561114" s="335"/>
    </row>
    <row r="561115" spans="2:4">
      <c r="B561115" s="334"/>
      <c r="D561115" s="335"/>
    </row>
    <row r="561116" spans="2:4">
      <c r="B561116" s="334"/>
      <c r="D561116" s="335"/>
    </row>
    <row r="561117" spans="2:4">
      <c r="B561117" s="334"/>
      <c r="D561117" s="335"/>
    </row>
    <row r="561118" spans="2:4">
      <c r="B561118" s="334"/>
      <c r="D561118" s="335"/>
    </row>
    <row r="561119" spans="2:4">
      <c r="B561119" s="334"/>
      <c r="D561119" s="335"/>
    </row>
    <row r="561120" spans="2:4">
      <c r="B561120" s="334"/>
      <c r="D561120" s="335"/>
    </row>
    <row r="561121" spans="2:4">
      <c r="B561121" s="334"/>
      <c r="D561121" s="335"/>
    </row>
    <row r="561122" spans="2:4">
      <c r="B561122" s="334"/>
      <c r="D561122" s="335"/>
    </row>
    <row r="561123" spans="2:4">
      <c r="B561123" s="334"/>
      <c r="D561123" s="335"/>
    </row>
    <row r="561124" spans="2:4">
      <c r="B561124" s="334"/>
      <c r="D561124" s="335"/>
    </row>
    <row r="561125" spans="2:4">
      <c r="B561125" s="334"/>
      <c r="D561125" s="335"/>
    </row>
    <row r="561126" spans="2:4">
      <c r="B561126" s="334"/>
      <c r="D561126" s="335"/>
    </row>
    <row r="561127" spans="2:4">
      <c r="B561127" s="334"/>
      <c r="D561127" s="335"/>
    </row>
    <row r="561128" spans="2:4">
      <c r="B561128" s="334"/>
      <c r="D561128" s="335"/>
    </row>
    <row r="561129" spans="2:4">
      <c r="B561129" s="334"/>
      <c r="D561129" s="335"/>
    </row>
    <row r="561130" spans="2:4">
      <c r="B561130" s="334"/>
      <c r="D561130" s="335"/>
    </row>
    <row r="561131" spans="2:4">
      <c r="B561131" s="334"/>
      <c r="D561131" s="335"/>
    </row>
    <row r="561132" spans="2:4">
      <c r="B561132" s="334"/>
      <c r="D561132" s="335"/>
    </row>
    <row r="561133" spans="2:4">
      <c r="B561133" s="334"/>
      <c r="D561133" s="335"/>
    </row>
    <row r="561134" spans="2:4">
      <c r="B561134" s="334"/>
      <c r="D561134" s="335"/>
    </row>
    <row r="561135" spans="2:4">
      <c r="B561135" s="334"/>
      <c r="D561135" s="335"/>
    </row>
    <row r="561136" spans="2:4">
      <c r="B561136" s="334"/>
      <c r="D561136" s="335"/>
    </row>
    <row r="561137" spans="2:4">
      <c r="B561137" s="334"/>
      <c r="D561137" s="335"/>
    </row>
    <row r="561138" spans="2:4">
      <c r="B561138" s="334"/>
      <c r="D561138" s="335"/>
    </row>
    <row r="561139" spans="2:4">
      <c r="B561139" s="334"/>
      <c r="D561139" s="335"/>
    </row>
    <row r="561140" spans="2:4">
      <c r="B561140" s="334"/>
      <c r="D561140" s="335"/>
    </row>
    <row r="561141" spans="2:4">
      <c r="B561141" s="334"/>
      <c r="D561141" s="335"/>
    </row>
    <row r="561142" spans="2:4">
      <c r="B561142" s="334"/>
      <c r="D561142" s="335"/>
    </row>
    <row r="561143" spans="2:4">
      <c r="B561143" s="334"/>
      <c r="D561143" s="335"/>
    </row>
    <row r="561144" spans="2:4">
      <c r="B561144" s="334"/>
      <c r="D561144" s="335"/>
    </row>
    <row r="561145" spans="2:4">
      <c r="B561145" s="334"/>
      <c r="D561145" s="335"/>
    </row>
    <row r="561146" spans="2:4">
      <c r="B561146" s="334"/>
      <c r="D561146" s="335"/>
    </row>
    <row r="561147" spans="2:4">
      <c r="B561147" s="334"/>
      <c r="D561147" s="335"/>
    </row>
    <row r="561148" spans="2:4">
      <c r="B561148" s="334"/>
      <c r="D561148" s="335"/>
    </row>
    <row r="561149" spans="2:4">
      <c r="B561149" s="334"/>
      <c r="D561149" s="335"/>
    </row>
    <row r="561150" spans="2:4">
      <c r="B561150" s="334"/>
      <c r="D561150" s="335"/>
    </row>
    <row r="561151" spans="2:4">
      <c r="B561151" s="334"/>
      <c r="D561151" s="335"/>
    </row>
    <row r="561152" spans="2:4">
      <c r="B561152" s="334"/>
      <c r="D561152" s="335"/>
    </row>
    <row r="561153" spans="2:4">
      <c r="B561153" s="334"/>
      <c r="D561153" s="335"/>
    </row>
    <row r="561154" spans="2:4">
      <c r="B561154" s="334"/>
      <c r="D561154" s="335"/>
    </row>
    <row r="561155" spans="2:4">
      <c r="B561155" s="334"/>
      <c r="D561155" s="335"/>
    </row>
    <row r="561156" spans="2:4">
      <c r="B561156" s="334"/>
      <c r="D561156" s="335"/>
    </row>
    <row r="561157" spans="2:4">
      <c r="B561157" s="334"/>
      <c r="D561157" s="335"/>
    </row>
    <row r="561158" spans="2:4">
      <c r="B561158" s="334"/>
      <c r="D561158" s="335"/>
    </row>
    <row r="561159" spans="2:4">
      <c r="B561159" s="334"/>
      <c r="D561159" s="335"/>
    </row>
    <row r="561160" spans="2:4">
      <c r="B561160" s="334"/>
      <c r="D561160" s="335"/>
    </row>
    <row r="561161" spans="2:4">
      <c r="B561161" s="334"/>
      <c r="D561161" s="335"/>
    </row>
    <row r="561162" spans="2:4">
      <c r="B561162" s="334"/>
      <c r="D561162" s="335"/>
    </row>
    <row r="561163" spans="2:4">
      <c r="B561163" s="334"/>
      <c r="D561163" s="335"/>
    </row>
    <row r="561164" spans="2:4">
      <c r="B561164" s="334"/>
      <c r="D561164" s="335"/>
    </row>
    <row r="561165" spans="2:4">
      <c r="B561165" s="334"/>
      <c r="D561165" s="335"/>
    </row>
    <row r="561166" spans="2:4">
      <c r="B561166" s="334"/>
      <c r="D561166" s="335"/>
    </row>
    <row r="561167" spans="2:4">
      <c r="B561167" s="334"/>
      <c r="D561167" s="335"/>
    </row>
    <row r="561168" spans="2:4">
      <c r="B561168" s="334"/>
      <c r="D561168" s="335"/>
    </row>
    <row r="561169" spans="2:4">
      <c r="B561169" s="334"/>
      <c r="D561169" s="335"/>
    </row>
    <row r="561170" spans="2:4">
      <c r="B561170" s="334"/>
      <c r="D561170" s="335"/>
    </row>
    <row r="561171" spans="2:4">
      <c r="B561171" s="334"/>
      <c r="D561171" s="335"/>
    </row>
    <row r="561172" spans="2:4">
      <c r="B561172" s="334"/>
      <c r="D561172" s="335"/>
    </row>
    <row r="561173" spans="2:4">
      <c r="B561173" s="334"/>
      <c r="D561173" s="335"/>
    </row>
    <row r="561174" spans="2:4">
      <c r="B561174" s="334"/>
      <c r="D561174" s="335"/>
    </row>
    <row r="561175" spans="2:4">
      <c r="B561175" s="334"/>
      <c r="D561175" s="335"/>
    </row>
    <row r="561176" spans="2:4">
      <c r="B561176" s="334"/>
      <c r="D561176" s="335"/>
    </row>
    <row r="561177" spans="2:4">
      <c r="B561177" s="334"/>
      <c r="D561177" s="335"/>
    </row>
    <row r="561178" spans="2:4">
      <c r="B561178" s="334"/>
      <c r="D561178" s="335"/>
    </row>
    <row r="561179" spans="2:4">
      <c r="B561179" s="334"/>
      <c r="D561179" s="335"/>
    </row>
    <row r="561180" spans="2:4">
      <c r="B561180" s="334"/>
      <c r="D561180" s="335"/>
    </row>
    <row r="561181" spans="2:4">
      <c r="B561181" s="334"/>
      <c r="D561181" s="335"/>
    </row>
    <row r="561182" spans="2:4">
      <c r="B561182" s="334"/>
      <c r="D561182" s="335"/>
    </row>
    <row r="561183" spans="2:4">
      <c r="B561183" s="334"/>
      <c r="D561183" s="335"/>
    </row>
    <row r="561184" spans="2:4">
      <c r="B561184" s="334"/>
      <c r="D561184" s="335"/>
    </row>
    <row r="561185" spans="2:4">
      <c r="B561185" s="334"/>
      <c r="D561185" s="335"/>
    </row>
    <row r="561186" spans="2:4">
      <c r="B561186" s="334"/>
      <c r="D561186" s="335"/>
    </row>
    <row r="561187" spans="2:4">
      <c r="B561187" s="334"/>
      <c r="D561187" s="335"/>
    </row>
    <row r="561188" spans="2:4">
      <c r="B561188" s="334"/>
      <c r="D561188" s="335"/>
    </row>
    <row r="561189" spans="2:4">
      <c r="B561189" s="334"/>
      <c r="D561189" s="335"/>
    </row>
    <row r="561190" spans="2:4">
      <c r="B561190" s="334"/>
      <c r="D561190" s="335"/>
    </row>
    <row r="561191" spans="2:4">
      <c r="B561191" s="334"/>
      <c r="D561191" s="335"/>
    </row>
    <row r="561192" spans="2:4">
      <c r="B561192" s="334"/>
      <c r="D561192" s="335"/>
    </row>
    <row r="561193" spans="2:4">
      <c r="B561193" s="334"/>
      <c r="D561193" s="335"/>
    </row>
    <row r="561194" spans="2:4">
      <c r="B561194" s="334"/>
      <c r="D561194" s="335"/>
    </row>
    <row r="561195" spans="2:4">
      <c r="B561195" s="334"/>
      <c r="D561195" s="335"/>
    </row>
    <row r="561196" spans="2:4">
      <c r="B561196" s="334"/>
      <c r="D561196" s="335"/>
    </row>
    <row r="561197" spans="2:4">
      <c r="B561197" s="334"/>
      <c r="D561197" s="335"/>
    </row>
    <row r="561198" spans="2:4">
      <c r="B561198" s="334"/>
      <c r="D561198" s="335"/>
    </row>
    <row r="561199" spans="2:4">
      <c r="B561199" s="334"/>
      <c r="D561199" s="335"/>
    </row>
    <row r="561200" spans="2:4">
      <c r="B561200" s="334"/>
      <c r="D561200" s="335"/>
    </row>
    <row r="561201" spans="2:4">
      <c r="B561201" s="334"/>
      <c r="D561201" s="335"/>
    </row>
    <row r="561202" spans="2:4">
      <c r="B561202" s="334"/>
      <c r="D561202" s="335"/>
    </row>
    <row r="561203" spans="2:4">
      <c r="B561203" s="334"/>
      <c r="D561203" s="335"/>
    </row>
    <row r="561204" spans="2:4">
      <c r="B561204" s="334"/>
      <c r="D561204" s="335"/>
    </row>
    <row r="561205" spans="2:4">
      <c r="B561205" s="334"/>
      <c r="D561205" s="335"/>
    </row>
    <row r="561206" spans="2:4">
      <c r="B561206" s="334"/>
      <c r="D561206" s="335"/>
    </row>
    <row r="561207" spans="2:4">
      <c r="B561207" s="334"/>
      <c r="D561207" s="335"/>
    </row>
    <row r="561208" spans="2:4">
      <c r="B561208" s="334"/>
      <c r="D561208" s="335"/>
    </row>
    <row r="561209" spans="2:4">
      <c r="B561209" s="334"/>
      <c r="D561209" s="335"/>
    </row>
    <row r="561210" spans="2:4">
      <c r="B561210" s="334"/>
      <c r="D561210" s="335"/>
    </row>
    <row r="561211" spans="2:4">
      <c r="B561211" s="334"/>
      <c r="D561211" s="335"/>
    </row>
    <row r="561212" spans="2:4">
      <c r="B561212" s="334"/>
      <c r="D561212" s="335"/>
    </row>
    <row r="561213" spans="2:4">
      <c r="B561213" s="334"/>
      <c r="D561213" s="335"/>
    </row>
    <row r="561214" spans="2:4">
      <c r="B561214" s="334"/>
      <c r="D561214" s="335"/>
    </row>
    <row r="561215" spans="2:4">
      <c r="B561215" s="334"/>
      <c r="D561215" s="335"/>
    </row>
    <row r="561216" spans="2:4">
      <c r="B561216" s="334"/>
      <c r="D561216" s="335"/>
    </row>
    <row r="561217" spans="2:4">
      <c r="B561217" s="334"/>
      <c r="D561217" s="335"/>
    </row>
    <row r="561218" spans="2:4">
      <c r="B561218" s="334"/>
      <c r="D561218" s="335"/>
    </row>
    <row r="561219" spans="2:4">
      <c r="B561219" s="334"/>
      <c r="D561219" s="335"/>
    </row>
    <row r="561220" spans="2:4">
      <c r="B561220" s="334"/>
      <c r="D561220" s="335"/>
    </row>
    <row r="561221" spans="2:4">
      <c r="B561221" s="334"/>
      <c r="D561221" s="335"/>
    </row>
    <row r="561222" spans="2:4">
      <c r="B561222" s="334"/>
      <c r="D561222" s="335"/>
    </row>
    <row r="561223" spans="2:4">
      <c r="B561223" s="334"/>
      <c r="D561223" s="335"/>
    </row>
    <row r="561224" spans="2:4">
      <c r="B561224" s="334"/>
      <c r="D561224" s="335"/>
    </row>
    <row r="561225" spans="2:4">
      <c r="B561225" s="334"/>
      <c r="D561225" s="335"/>
    </row>
    <row r="561226" spans="2:4">
      <c r="B561226" s="334"/>
      <c r="D561226" s="335"/>
    </row>
    <row r="561227" spans="2:4">
      <c r="B561227" s="334"/>
      <c r="D561227" s="335"/>
    </row>
    <row r="561228" spans="2:4">
      <c r="B561228" s="334"/>
      <c r="D561228" s="335"/>
    </row>
    <row r="561229" spans="2:4">
      <c r="B561229" s="334"/>
      <c r="D561229" s="335"/>
    </row>
    <row r="561230" spans="2:4">
      <c r="B561230" s="334"/>
      <c r="D561230" s="335"/>
    </row>
    <row r="561231" spans="2:4">
      <c r="B561231" s="334"/>
      <c r="D561231" s="335"/>
    </row>
    <row r="561232" spans="2:4">
      <c r="B561232" s="334"/>
      <c r="D561232" s="335"/>
    </row>
    <row r="561233" spans="2:4">
      <c r="B561233" s="334"/>
      <c r="D561233" s="335"/>
    </row>
    <row r="561234" spans="2:4">
      <c r="B561234" s="334"/>
      <c r="D561234" s="335"/>
    </row>
    <row r="561235" spans="2:4">
      <c r="B561235" s="334"/>
      <c r="D561235" s="335"/>
    </row>
    <row r="561236" spans="2:4">
      <c r="B561236" s="334"/>
      <c r="D561236" s="335"/>
    </row>
    <row r="561237" spans="2:4">
      <c r="B561237" s="334"/>
      <c r="D561237" s="335"/>
    </row>
    <row r="561238" spans="2:4">
      <c r="B561238" s="334"/>
      <c r="D561238" s="335"/>
    </row>
    <row r="561239" spans="2:4">
      <c r="B561239" s="334"/>
      <c r="D561239" s="335"/>
    </row>
    <row r="561240" spans="2:4">
      <c r="B561240" s="334"/>
      <c r="D561240" s="335"/>
    </row>
    <row r="561241" spans="2:4">
      <c r="B561241" s="334"/>
      <c r="D561241" s="335"/>
    </row>
    <row r="561242" spans="2:4">
      <c r="B561242" s="334"/>
      <c r="D561242" s="335"/>
    </row>
    <row r="561243" spans="2:4">
      <c r="B561243" s="334"/>
      <c r="D561243" s="335"/>
    </row>
    <row r="561244" spans="2:4">
      <c r="B561244" s="334"/>
      <c r="D561244" s="335"/>
    </row>
    <row r="561245" spans="2:4">
      <c r="B561245" s="334"/>
      <c r="D561245" s="335"/>
    </row>
    <row r="561246" spans="2:4">
      <c r="B561246" s="334"/>
      <c r="D561246" s="335"/>
    </row>
    <row r="561247" spans="2:4">
      <c r="B561247" s="334"/>
      <c r="D561247" s="335"/>
    </row>
    <row r="561248" spans="2:4">
      <c r="B561248" s="334"/>
      <c r="D561248" s="335"/>
    </row>
    <row r="561249" spans="2:4">
      <c r="B561249" s="334"/>
      <c r="D561249" s="335"/>
    </row>
    <row r="561250" spans="2:4">
      <c r="B561250" s="334"/>
      <c r="D561250" s="335"/>
    </row>
    <row r="561251" spans="2:4">
      <c r="B561251" s="334"/>
      <c r="D561251" s="335"/>
    </row>
    <row r="561252" spans="2:4">
      <c r="B561252" s="334"/>
      <c r="D561252" s="335"/>
    </row>
    <row r="561253" spans="2:4">
      <c r="B561253" s="334"/>
      <c r="D561253" s="335"/>
    </row>
    <row r="561254" spans="2:4">
      <c r="B561254" s="334"/>
      <c r="D561254" s="335"/>
    </row>
    <row r="561255" spans="2:4">
      <c r="B561255" s="334"/>
      <c r="D561255" s="335"/>
    </row>
    <row r="561256" spans="2:4">
      <c r="B561256" s="334"/>
      <c r="D561256" s="335"/>
    </row>
    <row r="561257" spans="2:4">
      <c r="B561257" s="334"/>
      <c r="D561257" s="335"/>
    </row>
    <row r="561258" spans="2:4">
      <c r="B561258" s="334"/>
      <c r="D561258" s="335"/>
    </row>
    <row r="561259" spans="2:4">
      <c r="B561259" s="334"/>
      <c r="D561259" s="335"/>
    </row>
    <row r="561260" spans="2:4">
      <c r="B561260" s="334"/>
      <c r="D561260" s="335"/>
    </row>
    <row r="561261" spans="2:4">
      <c r="B561261" s="334"/>
      <c r="D561261" s="335"/>
    </row>
    <row r="561262" spans="2:4">
      <c r="B561262" s="334"/>
      <c r="D561262" s="335"/>
    </row>
    <row r="561263" spans="2:4">
      <c r="B561263" s="334"/>
      <c r="D561263" s="335"/>
    </row>
    <row r="561264" spans="2:4">
      <c r="B561264" s="334"/>
      <c r="D561264" s="335"/>
    </row>
    <row r="561265" spans="2:4">
      <c r="B561265" s="334"/>
      <c r="D561265" s="335"/>
    </row>
    <row r="561266" spans="2:4">
      <c r="B561266" s="334"/>
      <c r="D561266" s="335"/>
    </row>
    <row r="561267" spans="2:4">
      <c r="B561267" s="334"/>
      <c r="D561267" s="335"/>
    </row>
    <row r="561268" spans="2:4">
      <c r="B561268" s="334"/>
      <c r="D561268" s="335"/>
    </row>
    <row r="561269" spans="2:4">
      <c r="B561269" s="334"/>
      <c r="D561269" s="335"/>
    </row>
    <row r="561270" spans="2:4">
      <c r="B561270" s="334"/>
      <c r="D561270" s="335"/>
    </row>
    <row r="561271" spans="2:4">
      <c r="B561271" s="334"/>
      <c r="D561271" s="335"/>
    </row>
    <row r="561272" spans="2:4">
      <c r="B561272" s="334"/>
      <c r="D561272" s="335"/>
    </row>
    <row r="561273" spans="2:4">
      <c r="B561273" s="334"/>
      <c r="D561273" s="335"/>
    </row>
    <row r="561274" spans="2:4">
      <c r="B561274" s="334"/>
      <c r="D561274" s="335"/>
    </row>
    <row r="561275" spans="2:4">
      <c r="B561275" s="334"/>
      <c r="D561275" s="335"/>
    </row>
    <row r="561276" spans="2:4">
      <c r="B561276" s="334"/>
      <c r="D561276" s="335"/>
    </row>
    <row r="561277" spans="2:4">
      <c r="B561277" s="334"/>
      <c r="D561277" s="335"/>
    </row>
    <row r="561278" spans="2:4">
      <c r="B561278" s="334"/>
      <c r="D561278" s="335"/>
    </row>
    <row r="561279" spans="2:4">
      <c r="B561279" s="334"/>
      <c r="D561279" s="335"/>
    </row>
    <row r="561280" spans="2:4">
      <c r="B561280" s="334"/>
      <c r="D561280" s="335"/>
    </row>
    <row r="561281" spans="2:4">
      <c r="B561281" s="334"/>
      <c r="D561281" s="335"/>
    </row>
    <row r="561282" spans="2:4">
      <c r="B561282" s="334"/>
      <c r="D561282" s="335"/>
    </row>
    <row r="561283" spans="2:4">
      <c r="B561283" s="334"/>
      <c r="D561283" s="335"/>
    </row>
    <row r="561284" spans="2:4">
      <c r="B561284" s="334"/>
      <c r="D561284" s="335"/>
    </row>
    <row r="561285" spans="2:4">
      <c r="B561285" s="334"/>
      <c r="D561285" s="335"/>
    </row>
    <row r="561286" spans="2:4">
      <c r="B561286" s="334"/>
      <c r="D561286" s="335"/>
    </row>
    <row r="561287" spans="2:4">
      <c r="B561287" s="334"/>
      <c r="D561287" s="335"/>
    </row>
    <row r="561288" spans="2:4">
      <c r="B561288" s="334"/>
      <c r="D561288" s="335"/>
    </row>
    <row r="561289" spans="2:4">
      <c r="B561289" s="334"/>
      <c r="D561289" s="335"/>
    </row>
    <row r="561290" spans="2:4">
      <c r="B561290" s="334"/>
      <c r="D561290" s="335"/>
    </row>
    <row r="561291" spans="2:4">
      <c r="B561291" s="334"/>
      <c r="D561291" s="335"/>
    </row>
    <row r="561292" spans="2:4">
      <c r="B561292" s="334"/>
      <c r="D561292" s="335"/>
    </row>
    <row r="561293" spans="2:4">
      <c r="B561293" s="334"/>
      <c r="D561293" s="335"/>
    </row>
    <row r="561294" spans="2:4">
      <c r="B561294" s="334"/>
      <c r="D561294" s="335"/>
    </row>
    <row r="561295" spans="2:4">
      <c r="B561295" s="334"/>
      <c r="D561295" s="335"/>
    </row>
    <row r="561296" spans="2:4">
      <c r="B561296" s="334"/>
      <c r="D561296" s="335"/>
    </row>
    <row r="561297" spans="2:4">
      <c r="B561297" s="334"/>
      <c r="D561297" s="335"/>
    </row>
    <row r="561298" spans="2:4">
      <c r="B561298" s="334"/>
      <c r="D561298" s="335"/>
    </row>
    <row r="561299" spans="2:4">
      <c r="B561299" s="334"/>
      <c r="D561299" s="335"/>
    </row>
    <row r="561300" spans="2:4">
      <c r="B561300" s="334"/>
      <c r="D561300" s="335"/>
    </row>
    <row r="561301" spans="2:4">
      <c r="B561301" s="334"/>
      <c r="D561301" s="335"/>
    </row>
    <row r="561302" spans="2:4">
      <c r="B561302" s="334"/>
      <c r="D561302" s="335"/>
    </row>
    <row r="561303" spans="2:4">
      <c r="B561303" s="334"/>
      <c r="D561303" s="335"/>
    </row>
    <row r="561304" spans="2:4">
      <c r="B561304" s="334"/>
      <c r="D561304" s="335"/>
    </row>
    <row r="561305" spans="2:4">
      <c r="B561305" s="334"/>
      <c r="D561305" s="335"/>
    </row>
    <row r="561306" spans="2:4">
      <c r="B561306" s="334"/>
      <c r="D561306" s="335"/>
    </row>
    <row r="561307" spans="2:4">
      <c r="B561307" s="334"/>
      <c r="D561307" s="335"/>
    </row>
    <row r="561308" spans="2:4">
      <c r="B561308" s="334"/>
      <c r="D561308" s="335"/>
    </row>
    <row r="561309" spans="2:4">
      <c r="B561309" s="334"/>
      <c r="D561309" s="335"/>
    </row>
    <row r="561310" spans="2:4">
      <c r="B561310" s="334"/>
      <c r="D561310" s="335"/>
    </row>
    <row r="561311" spans="2:4">
      <c r="B561311" s="334"/>
      <c r="D561311" s="335"/>
    </row>
    <row r="561312" spans="2:4">
      <c r="B561312" s="334"/>
      <c r="D561312" s="335"/>
    </row>
    <row r="561313" spans="2:4">
      <c r="B561313" s="334"/>
      <c r="D561313" s="335"/>
    </row>
    <row r="561314" spans="2:4">
      <c r="B561314" s="334"/>
      <c r="D561314" s="335"/>
    </row>
    <row r="561315" spans="2:4">
      <c r="B561315" s="334"/>
      <c r="D561315" s="335"/>
    </row>
    <row r="561316" spans="2:4">
      <c r="B561316" s="334"/>
      <c r="D561316" s="335"/>
    </row>
    <row r="561317" spans="2:4">
      <c r="B561317" s="334"/>
      <c r="D561317" s="335"/>
    </row>
    <row r="561318" spans="2:4">
      <c r="B561318" s="334"/>
      <c r="D561318" s="335"/>
    </row>
    <row r="561319" spans="2:4">
      <c r="B561319" s="334"/>
      <c r="D561319" s="335"/>
    </row>
    <row r="561320" spans="2:4">
      <c r="B561320" s="334"/>
      <c r="D561320" s="335"/>
    </row>
    <row r="561321" spans="2:4">
      <c r="B561321" s="334"/>
      <c r="D561321" s="335"/>
    </row>
    <row r="561322" spans="2:4">
      <c r="B561322" s="334"/>
      <c r="D561322" s="335"/>
    </row>
    <row r="561323" spans="2:4">
      <c r="B561323" s="334"/>
      <c r="D561323" s="335"/>
    </row>
    <row r="561324" spans="2:4">
      <c r="B561324" s="334"/>
      <c r="D561324" s="335"/>
    </row>
    <row r="561325" spans="2:4">
      <c r="B561325" s="334"/>
      <c r="D561325" s="335"/>
    </row>
    <row r="561326" spans="2:4">
      <c r="B561326" s="334"/>
      <c r="D561326" s="335"/>
    </row>
    <row r="561327" spans="2:4">
      <c r="B561327" s="334"/>
      <c r="D561327" s="335"/>
    </row>
    <row r="561328" spans="2:4">
      <c r="B561328" s="334"/>
      <c r="D561328" s="335"/>
    </row>
    <row r="561329" spans="2:4">
      <c r="B561329" s="334"/>
      <c r="D561329" s="335"/>
    </row>
    <row r="561330" spans="2:4">
      <c r="B561330" s="334"/>
      <c r="D561330" s="335"/>
    </row>
    <row r="561331" spans="2:4">
      <c r="B561331" s="334"/>
      <c r="D561331" s="335"/>
    </row>
    <row r="561332" spans="2:4">
      <c r="B561332" s="334"/>
      <c r="D561332" s="335"/>
    </row>
    <row r="561333" spans="2:4">
      <c r="B561333" s="334"/>
      <c r="D561333" s="335"/>
    </row>
    <row r="561334" spans="2:4">
      <c r="B561334" s="334"/>
      <c r="D561334" s="335"/>
    </row>
    <row r="561335" spans="2:4">
      <c r="B561335" s="334"/>
      <c r="D561335" s="335"/>
    </row>
    <row r="561336" spans="2:4">
      <c r="B561336" s="334"/>
      <c r="D561336" s="335"/>
    </row>
    <row r="561337" spans="2:4">
      <c r="B561337" s="334"/>
      <c r="D561337" s="335"/>
    </row>
    <row r="561338" spans="2:4">
      <c r="B561338" s="334"/>
      <c r="D561338" s="335"/>
    </row>
    <row r="561339" spans="2:4">
      <c r="B561339" s="334"/>
      <c r="D561339" s="335"/>
    </row>
    <row r="561340" spans="2:4">
      <c r="B561340" s="334"/>
      <c r="D561340" s="335"/>
    </row>
    <row r="561341" spans="2:4">
      <c r="B561341" s="334"/>
      <c r="D561341" s="335"/>
    </row>
    <row r="561342" spans="2:4">
      <c r="B561342" s="334"/>
      <c r="D561342" s="335"/>
    </row>
    <row r="561343" spans="2:4">
      <c r="B561343" s="334"/>
      <c r="D561343" s="335"/>
    </row>
    <row r="561344" spans="2:4">
      <c r="B561344" s="334"/>
      <c r="D561344" s="335"/>
    </row>
    <row r="561345" spans="2:4">
      <c r="B561345" s="334"/>
      <c r="D561345" s="335"/>
    </row>
    <row r="561346" spans="2:4">
      <c r="B561346" s="334"/>
      <c r="D561346" s="335"/>
    </row>
    <row r="561347" spans="2:4">
      <c r="B561347" s="334"/>
      <c r="D561347" s="335"/>
    </row>
    <row r="561348" spans="2:4">
      <c r="B561348" s="334"/>
      <c r="D561348" s="335"/>
    </row>
    <row r="561349" spans="2:4">
      <c r="B561349" s="334"/>
      <c r="D561349" s="335"/>
    </row>
    <row r="561350" spans="2:4">
      <c r="B561350" s="334"/>
      <c r="D561350" s="335"/>
    </row>
    <row r="561351" spans="2:4">
      <c r="B561351" s="334"/>
      <c r="D561351" s="335"/>
    </row>
    <row r="561352" spans="2:4">
      <c r="B561352" s="334"/>
      <c r="D561352" s="335"/>
    </row>
    <row r="561353" spans="2:4">
      <c r="B561353" s="334"/>
      <c r="D561353" s="335"/>
    </row>
    <row r="561354" spans="2:4">
      <c r="B561354" s="334"/>
      <c r="D561354" s="335"/>
    </row>
    <row r="561355" spans="2:4">
      <c r="B561355" s="334"/>
      <c r="D561355" s="335"/>
    </row>
    <row r="561356" spans="2:4">
      <c r="B561356" s="334"/>
      <c r="D561356" s="335"/>
    </row>
    <row r="561357" spans="2:4">
      <c r="B561357" s="334"/>
      <c r="D561357" s="335"/>
    </row>
    <row r="561358" spans="2:4">
      <c r="B561358" s="334"/>
      <c r="D561358" s="335"/>
    </row>
    <row r="561359" spans="2:4">
      <c r="B561359" s="334"/>
      <c r="D561359" s="335"/>
    </row>
    <row r="561360" spans="2:4">
      <c r="B561360" s="334"/>
      <c r="D561360" s="335"/>
    </row>
    <row r="561361" spans="2:4">
      <c r="B561361" s="334"/>
      <c r="D561361" s="335"/>
    </row>
    <row r="561362" spans="2:4">
      <c r="B561362" s="334"/>
      <c r="D561362" s="335"/>
    </row>
    <row r="561363" spans="2:4">
      <c r="B561363" s="334"/>
      <c r="D561363" s="335"/>
    </row>
    <row r="561364" spans="2:4">
      <c r="B561364" s="334"/>
      <c r="D561364" s="335"/>
    </row>
    <row r="561365" spans="2:4">
      <c r="B561365" s="334"/>
      <c r="D561365" s="335"/>
    </row>
    <row r="561366" spans="2:4">
      <c r="B561366" s="334"/>
      <c r="D561366" s="335"/>
    </row>
    <row r="561367" spans="2:4">
      <c r="B561367" s="334"/>
      <c r="D561367" s="335"/>
    </row>
    <row r="561368" spans="2:4">
      <c r="B561368" s="334"/>
      <c r="D561368" s="335"/>
    </row>
    <row r="561369" spans="2:4">
      <c r="B561369" s="334"/>
      <c r="D561369" s="335"/>
    </row>
    <row r="561370" spans="2:4">
      <c r="B561370" s="334"/>
      <c r="D561370" s="335"/>
    </row>
    <row r="561371" spans="2:4">
      <c r="B561371" s="334"/>
      <c r="D561371" s="335"/>
    </row>
    <row r="561372" spans="2:4">
      <c r="B561372" s="334"/>
      <c r="D561372" s="335"/>
    </row>
    <row r="561373" spans="2:4">
      <c r="B561373" s="334"/>
      <c r="D561373" s="335"/>
    </row>
    <row r="561374" spans="2:4">
      <c r="B561374" s="334"/>
      <c r="D561374" s="335"/>
    </row>
    <row r="561375" spans="2:4">
      <c r="B561375" s="334"/>
      <c r="D561375" s="335"/>
    </row>
    <row r="561376" spans="2:4">
      <c r="B561376" s="334"/>
      <c r="D561376" s="335"/>
    </row>
    <row r="561377" spans="2:4">
      <c r="B561377" s="334"/>
      <c r="D561377" s="335"/>
    </row>
    <row r="561378" spans="2:4">
      <c r="B561378" s="334"/>
      <c r="D561378" s="335"/>
    </row>
    <row r="561379" spans="2:4">
      <c r="B561379" s="334"/>
      <c r="D561379" s="335"/>
    </row>
    <row r="561380" spans="2:4">
      <c r="B561380" s="334"/>
      <c r="D561380" s="335"/>
    </row>
    <row r="561381" spans="2:4">
      <c r="B561381" s="334"/>
      <c r="D561381" s="335"/>
    </row>
    <row r="561382" spans="2:4">
      <c r="B561382" s="334"/>
      <c r="D561382" s="335"/>
    </row>
    <row r="561383" spans="2:4">
      <c r="B561383" s="334"/>
      <c r="D561383" s="335"/>
    </row>
    <row r="561384" spans="2:4">
      <c r="B561384" s="334"/>
      <c r="D561384" s="335"/>
    </row>
    <row r="561385" spans="2:4">
      <c r="B561385" s="334"/>
      <c r="D561385" s="335"/>
    </row>
    <row r="561386" spans="2:4">
      <c r="B561386" s="334"/>
      <c r="D561386" s="335"/>
    </row>
    <row r="561387" spans="2:4">
      <c r="B561387" s="334"/>
      <c r="D561387" s="335"/>
    </row>
    <row r="561388" spans="2:4">
      <c r="B561388" s="334"/>
      <c r="D561388" s="335"/>
    </row>
    <row r="561389" spans="2:4">
      <c r="B561389" s="334"/>
      <c r="D561389" s="335"/>
    </row>
    <row r="561390" spans="2:4">
      <c r="B561390" s="334"/>
      <c r="D561390" s="335"/>
    </row>
    <row r="561391" spans="2:4">
      <c r="B561391" s="334"/>
      <c r="D561391" s="335"/>
    </row>
    <row r="561392" spans="2:4">
      <c r="B561392" s="334"/>
      <c r="D561392" s="335"/>
    </row>
    <row r="561393" spans="2:4">
      <c r="B561393" s="334"/>
      <c r="D561393" s="335"/>
    </row>
    <row r="561394" spans="2:4">
      <c r="B561394" s="334"/>
      <c r="D561394" s="335"/>
    </row>
    <row r="561395" spans="2:4">
      <c r="B561395" s="334"/>
      <c r="D561395" s="335"/>
    </row>
    <row r="561396" spans="2:4">
      <c r="B561396" s="334"/>
      <c r="D561396" s="335"/>
    </row>
    <row r="561397" spans="2:4">
      <c r="B561397" s="334"/>
      <c r="D561397" s="335"/>
    </row>
    <row r="561398" spans="2:4">
      <c r="B561398" s="334"/>
      <c r="D561398" s="335"/>
    </row>
    <row r="561399" spans="2:4">
      <c r="B561399" s="334"/>
      <c r="D561399" s="335"/>
    </row>
    <row r="561400" spans="2:4">
      <c r="B561400" s="334"/>
      <c r="D561400" s="335"/>
    </row>
    <row r="561401" spans="2:4">
      <c r="B561401" s="334"/>
      <c r="D561401" s="335"/>
    </row>
    <row r="561402" spans="2:4">
      <c r="B561402" s="334"/>
      <c r="D561402" s="335"/>
    </row>
    <row r="561403" spans="2:4">
      <c r="B561403" s="334"/>
      <c r="D561403" s="335"/>
    </row>
    <row r="561404" spans="2:4">
      <c r="B561404" s="334"/>
      <c r="D561404" s="335"/>
    </row>
    <row r="561405" spans="2:4">
      <c r="B561405" s="334"/>
      <c r="D561405" s="335"/>
    </row>
    <row r="561406" spans="2:4">
      <c r="B561406" s="334"/>
      <c r="D561406" s="335"/>
    </row>
    <row r="561407" spans="2:4">
      <c r="B561407" s="334"/>
      <c r="D561407" s="335"/>
    </row>
    <row r="561408" spans="2:4">
      <c r="B561408" s="334"/>
      <c r="D561408" s="335"/>
    </row>
    <row r="561409" spans="2:4">
      <c r="B561409" s="334"/>
      <c r="D561409" s="335"/>
    </row>
    <row r="561410" spans="2:4">
      <c r="B561410" s="334"/>
      <c r="D561410" s="335"/>
    </row>
    <row r="561411" spans="2:4">
      <c r="B561411" s="334"/>
      <c r="D561411" s="335"/>
    </row>
    <row r="561412" spans="2:4">
      <c r="B561412" s="334"/>
      <c r="D561412" s="335"/>
    </row>
    <row r="561413" spans="2:4">
      <c r="B561413" s="334"/>
      <c r="D561413" s="335"/>
    </row>
    <row r="561414" spans="2:4">
      <c r="B561414" s="334"/>
      <c r="D561414" s="335"/>
    </row>
    <row r="561415" spans="2:4">
      <c r="B561415" s="334"/>
      <c r="D561415" s="335"/>
    </row>
    <row r="561416" spans="2:4">
      <c r="B561416" s="334"/>
      <c r="D561416" s="335"/>
    </row>
    <row r="561417" spans="2:4">
      <c r="B561417" s="334"/>
      <c r="D561417" s="335"/>
    </row>
    <row r="561418" spans="2:4">
      <c r="B561418" s="334"/>
      <c r="D561418" s="335"/>
    </row>
    <row r="561419" spans="2:4">
      <c r="B561419" s="334"/>
      <c r="D561419" s="335"/>
    </row>
    <row r="561420" spans="2:4">
      <c r="B561420" s="334"/>
      <c r="D561420" s="335"/>
    </row>
    <row r="561421" spans="2:4">
      <c r="B561421" s="334"/>
      <c r="D561421" s="335"/>
    </row>
    <row r="561422" spans="2:4">
      <c r="B561422" s="334"/>
      <c r="D561422" s="335"/>
    </row>
    <row r="561423" spans="2:4">
      <c r="B561423" s="334"/>
      <c r="D561423" s="335"/>
    </row>
    <row r="561424" spans="2:4">
      <c r="B561424" s="334"/>
      <c r="D561424" s="335"/>
    </row>
    <row r="561425" spans="2:4">
      <c r="B561425" s="334"/>
      <c r="D561425" s="335"/>
    </row>
    <row r="561426" spans="2:4">
      <c r="B561426" s="334"/>
      <c r="D561426" s="335"/>
    </row>
    <row r="561427" spans="2:4">
      <c r="B561427" s="334"/>
      <c r="D561427" s="335"/>
    </row>
    <row r="561428" spans="2:4">
      <c r="B561428" s="334"/>
      <c r="D561428" s="335"/>
    </row>
    <row r="561429" spans="2:4">
      <c r="B561429" s="334"/>
      <c r="D561429" s="335"/>
    </row>
    <row r="561430" spans="2:4">
      <c r="B561430" s="334"/>
      <c r="D561430" s="335"/>
    </row>
    <row r="561431" spans="2:4">
      <c r="B561431" s="334"/>
      <c r="D561431" s="335"/>
    </row>
    <row r="561432" spans="2:4">
      <c r="B561432" s="334"/>
      <c r="D561432" s="335"/>
    </row>
    <row r="561433" spans="2:4">
      <c r="B561433" s="334"/>
      <c r="D561433" s="335"/>
    </row>
    <row r="561434" spans="2:4">
      <c r="B561434" s="334"/>
      <c r="D561434" s="335"/>
    </row>
    <row r="561435" spans="2:4">
      <c r="B561435" s="334"/>
      <c r="D561435" s="335"/>
    </row>
    <row r="561436" spans="2:4">
      <c r="B561436" s="334"/>
      <c r="D561436" s="335"/>
    </row>
    <row r="561437" spans="2:4">
      <c r="B561437" s="334"/>
      <c r="D561437" s="335"/>
    </row>
    <row r="561438" spans="2:4">
      <c r="B561438" s="334"/>
      <c r="D561438" s="335"/>
    </row>
    <row r="561439" spans="2:4">
      <c r="B561439" s="334"/>
      <c r="D561439" s="335"/>
    </row>
    <row r="561440" spans="2:4">
      <c r="B561440" s="334"/>
      <c r="D561440" s="335"/>
    </row>
    <row r="561441" spans="2:4">
      <c r="B561441" s="334"/>
      <c r="D561441" s="335"/>
    </row>
    <row r="561442" spans="2:4">
      <c r="B561442" s="334"/>
      <c r="D561442" s="335"/>
    </row>
    <row r="561443" spans="2:4">
      <c r="B561443" s="334"/>
      <c r="D561443" s="335"/>
    </row>
    <row r="561444" spans="2:4">
      <c r="B561444" s="334"/>
      <c r="D561444" s="335"/>
    </row>
    <row r="561445" spans="2:4">
      <c r="B561445" s="334"/>
      <c r="D561445" s="335"/>
    </row>
    <row r="561446" spans="2:4">
      <c r="B561446" s="334"/>
      <c r="D561446" s="335"/>
    </row>
    <row r="561447" spans="2:4">
      <c r="B561447" s="334"/>
      <c r="D561447" s="335"/>
    </row>
    <row r="561448" spans="2:4">
      <c r="B561448" s="334"/>
      <c r="D561448" s="335"/>
    </row>
    <row r="561449" spans="2:4">
      <c r="B561449" s="334"/>
      <c r="D561449" s="335"/>
    </row>
    <row r="561450" spans="2:4">
      <c r="B561450" s="334"/>
      <c r="D561450" s="335"/>
    </row>
    <row r="561451" spans="2:4">
      <c r="B561451" s="334"/>
      <c r="D561451" s="335"/>
    </row>
    <row r="561452" spans="2:4">
      <c r="B561452" s="334"/>
      <c r="D561452" s="335"/>
    </row>
    <row r="561453" spans="2:4">
      <c r="B561453" s="334"/>
      <c r="D561453" s="335"/>
    </row>
    <row r="561454" spans="2:4">
      <c r="B561454" s="334"/>
      <c r="D561454" s="335"/>
    </row>
    <row r="561455" spans="2:4">
      <c r="B561455" s="334"/>
      <c r="D561455" s="335"/>
    </row>
    <row r="561456" spans="2:4">
      <c r="B561456" s="334"/>
      <c r="D561456" s="335"/>
    </row>
    <row r="561457" spans="2:4">
      <c r="B561457" s="334"/>
      <c r="D561457" s="335"/>
    </row>
    <row r="561458" spans="2:4">
      <c r="B561458" s="334"/>
      <c r="D561458" s="335"/>
    </row>
    <row r="561459" spans="2:4">
      <c r="B561459" s="334"/>
      <c r="D561459" s="335"/>
    </row>
    <row r="561460" spans="2:4">
      <c r="B561460" s="334"/>
      <c r="D561460" s="335"/>
    </row>
    <row r="561461" spans="2:4">
      <c r="B561461" s="334"/>
      <c r="D561461" s="335"/>
    </row>
    <row r="561462" spans="2:4">
      <c r="B561462" s="334"/>
      <c r="D561462" s="335"/>
    </row>
    <row r="561463" spans="2:4">
      <c r="B561463" s="334"/>
      <c r="D561463" s="335"/>
    </row>
    <row r="561464" spans="2:4">
      <c r="B561464" s="334"/>
      <c r="D561464" s="335"/>
    </row>
    <row r="561465" spans="2:4">
      <c r="B561465" s="334"/>
      <c r="D561465" s="335"/>
    </row>
    <row r="561466" spans="2:4">
      <c r="B561466" s="334"/>
      <c r="D561466" s="335"/>
    </row>
    <row r="561467" spans="2:4">
      <c r="B561467" s="334"/>
      <c r="D561467" s="335"/>
    </row>
    <row r="561468" spans="2:4">
      <c r="B561468" s="334"/>
      <c r="D561468" s="335"/>
    </row>
    <row r="561469" spans="2:4">
      <c r="B561469" s="334"/>
      <c r="D561469" s="335"/>
    </row>
    <row r="561470" spans="2:4">
      <c r="B561470" s="334"/>
      <c r="D561470" s="335"/>
    </row>
    <row r="561471" spans="2:4">
      <c r="B561471" s="334"/>
      <c r="D561471" s="335"/>
    </row>
    <row r="561472" spans="2:4">
      <c r="B561472" s="334"/>
      <c r="D561472" s="335"/>
    </row>
    <row r="561473" spans="2:4">
      <c r="B561473" s="334"/>
      <c r="D561473" s="335"/>
    </row>
    <row r="561474" spans="2:4">
      <c r="B561474" s="334"/>
      <c r="D561474" s="335"/>
    </row>
    <row r="561475" spans="2:4">
      <c r="B561475" s="334"/>
      <c r="D561475" s="335"/>
    </row>
    <row r="561476" spans="2:4">
      <c r="B561476" s="334"/>
      <c r="D561476" s="335"/>
    </row>
    <row r="561477" spans="2:4">
      <c r="B561477" s="334"/>
      <c r="D561477" s="335"/>
    </row>
    <row r="561478" spans="2:4">
      <c r="B561478" s="334"/>
      <c r="D561478" s="335"/>
    </row>
    <row r="561479" spans="2:4">
      <c r="B561479" s="334"/>
      <c r="D561479" s="335"/>
    </row>
    <row r="561480" spans="2:4">
      <c r="B561480" s="334"/>
      <c r="D561480" s="335"/>
    </row>
    <row r="561481" spans="2:4">
      <c r="B561481" s="334"/>
      <c r="D561481" s="335"/>
    </row>
    <row r="561482" spans="2:4">
      <c r="B561482" s="334"/>
      <c r="D561482" s="335"/>
    </row>
    <row r="561483" spans="2:4">
      <c r="B561483" s="334"/>
      <c r="D561483" s="335"/>
    </row>
    <row r="561484" spans="2:4">
      <c r="B561484" s="334"/>
      <c r="D561484" s="335"/>
    </row>
    <row r="561485" spans="2:4">
      <c r="B561485" s="334"/>
      <c r="D561485" s="335"/>
    </row>
    <row r="561486" spans="2:4">
      <c r="B561486" s="334"/>
      <c r="D561486" s="335"/>
    </row>
    <row r="561487" spans="2:4">
      <c r="B561487" s="334"/>
      <c r="D561487" s="335"/>
    </row>
    <row r="561488" spans="2:4">
      <c r="B561488" s="334"/>
      <c r="D561488" s="335"/>
    </row>
    <row r="561489" spans="2:4">
      <c r="B561489" s="334"/>
      <c r="D561489" s="335"/>
    </row>
    <row r="561490" spans="2:4">
      <c r="B561490" s="334"/>
      <c r="D561490" s="335"/>
    </row>
    <row r="561491" spans="2:4">
      <c r="B561491" s="334"/>
      <c r="D561491" s="335"/>
    </row>
    <row r="561492" spans="2:4">
      <c r="B561492" s="334"/>
      <c r="D561492" s="335"/>
    </row>
    <row r="561493" spans="2:4">
      <c r="B561493" s="334"/>
      <c r="D561493" s="335"/>
    </row>
    <row r="561494" spans="2:4">
      <c r="B561494" s="334"/>
      <c r="D561494" s="335"/>
    </row>
    <row r="561495" spans="2:4">
      <c r="B561495" s="334"/>
      <c r="D561495" s="335"/>
    </row>
    <row r="561496" spans="2:4">
      <c r="B561496" s="334"/>
      <c r="D561496" s="335"/>
    </row>
    <row r="561497" spans="2:4">
      <c r="B561497" s="334"/>
      <c r="D561497" s="335"/>
    </row>
    <row r="561498" spans="2:4">
      <c r="B561498" s="334"/>
      <c r="D561498" s="335"/>
    </row>
    <row r="561499" spans="2:4">
      <c r="B561499" s="334"/>
      <c r="D561499" s="335"/>
    </row>
    <row r="561500" spans="2:4">
      <c r="B561500" s="334"/>
      <c r="D561500" s="335"/>
    </row>
    <row r="561501" spans="2:4">
      <c r="B561501" s="334"/>
      <c r="D561501" s="335"/>
    </row>
    <row r="561502" spans="2:4">
      <c r="B561502" s="334"/>
      <c r="D561502" s="335"/>
    </row>
    <row r="561503" spans="2:4">
      <c r="B561503" s="334"/>
      <c r="D561503" s="335"/>
    </row>
    <row r="561504" spans="2:4">
      <c r="B561504" s="334"/>
      <c r="D561504" s="335"/>
    </row>
    <row r="561505" spans="2:4">
      <c r="B561505" s="334"/>
      <c r="D561505" s="335"/>
    </row>
    <row r="561506" spans="2:4">
      <c r="B561506" s="334"/>
      <c r="D561506" s="335"/>
    </row>
    <row r="561507" spans="2:4">
      <c r="B561507" s="334"/>
      <c r="D561507" s="335"/>
    </row>
    <row r="561508" spans="2:4">
      <c r="B561508" s="334"/>
      <c r="D561508" s="335"/>
    </row>
    <row r="561509" spans="2:4">
      <c r="B561509" s="334"/>
      <c r="D561509" s="335"/>
    </row>
    <row r="561510" spans="2:4">
      <c r="B561510" s="334"/>
      <c r="D561510" s="335"/>
    </row>
    <row r="561511" spans="2:4">
      <c r="B561511" s="334"/>
      <c r="D561511" s="335"/>
    </row>
    <row r="561512" spans="2:4">
      <c r="B561512" s="334"/>
      <c r="D561512" s="335"/>
    </row>
    <row r="561513" spans="2:4">
      <c r="B561513" s="334"/>
      <c r="D561513" s="335"/>
    </row>
    <row r="561514" spans="2:4">
      <c r="B561514" s="334"/>
      <c r="D561514" s="335"/>
    </row>
    <row r="561515" spans="2:4">
      <c r="B561515" s="334"/>
      <c r="D561515" s="335"/>
    </row>
    <row r="561516" spans="2:4">
      <c r="B561516" s="334"/>
      <c r="D561516" s="335"/>
    </row>
    <row r="561517" spans="2:4">
      <c r="B561517" s="334"/>
      <c r="D561517" s="335"/>
    </row>
    <row r="561518" spans="2:4">
      <c r="B561518" s="334"/>
      <c r="D561518" s="335"/>
    </row>
    <row r="561519" spans="2:4">
      <c r="B561519" s="334"/>
      <c r="D561519" s="335"/>
    </row>
    <row r="561520" spans="2:4">
      <c r="B561520" s="334"/>
      <c r="D561520" s="335"/>
    </row>
    <row r="561521" spans="2:4">
      <c r="B561521" s="334"/>
      <c r="D561521" s="335"/>
    </row>
    <row r="561522" spans="2:4">
      <c r="B561522" s="334"/>
      <c r="D561522" s="335"/>
    </row>
    <row r="561523" spans="2:4">
      <c r="B561523" s="334"/>
      <c r="D561523" s="335"/>
    </row>
    <row r="561524" spans="2:4">
      <c r="B561524" s="334"/>
      <c r="D561524" s="335"/>
    </row>
    <row r="561525" spans="2:4">
      <c r="B561525" s="334"/>
      <c r="D561525" s="335"/>
    </row>
    <row r="561526" spans="2:4">
      <c r="B561526" s="334"/>
      <c r="D561526" s="335"/>
    </row>
    <row r="561527" spans="2:4">
      <c r="B561527" s="334"/>
      <c r="D561527" s="335"/>
    </row>
    <row r="561528" spans="2:4">
      <c r="B561528" s="334"/>
      <c r="D561528" s="335"/>
    </row>
    <row r="561529" spans="2:4">
      <c r="B561529" s="334"/>
      <c r="D561529" s="335"/>
    </row>
    <row r="561530" spans="2:4">
      <c r="B561530" s="334"/>
      <c r="D561530" s="335"/>
    </row>
    <row r="561531" spans="2:4">
      <c r="B561531" s="334"/>
      <c r="D561531" s="335"/>
    </row>
    <row r="561532" spans="2:4">
      <c r="B561532" s="334"/>
      <c r="D561532" s="335"/>
    </row>
    <row r="561533" spans="2:4">
      <c r="B561533" s="334"/>
      <c r="D561533" s="335"/>
    </row>
    <row r="561534" spans="2:4">
      <c r="B561534" s="334"/>
      <c r="D561534" s="335"/>
    </row>
    <row r="561535" spans="2:4">
      <c r="B561535" s="334"/>
      <c r="D561535" s="335"/>
    </row>
    <row r="561536" spans="2:4">
      <c r="B561536" s="334"/>
      <c r="D561536" s="335"/>
    </row>
    <row r="561537" spans="2:4">
      <c r="B561537" s="334"/>
      <c r="D561537" s="335"/>
    </row>
    <row r="561538" spans="2:4">
      <c r="B561538" s="334"/>
      <c r="D561538" s="335"/>
    </row>
    <row r="561539" spans="2:4">
      <c r="B561539" s="334"/>
      <c r="D561539" s="335"/>
    </row>
    <row r="561540" spans="2:4">
      <c r="B561540" s="334"/>
      <c r="D561540" s="335"/>
    </row>
    <row r="561541" spans="2:4">
      <c r="B561541" s="334"/>
      <c r="D561541" s="335"/>
    </row>
    <row r="561542" spans="2:4">
      <c r="B561542" s="334"/>
      <c r="D561542" s="335"/>
    </row>
    <row r="561543" spans="2:4">
      <c r="B561543" s="334"/>
      <c r="D561543" s="335"/>
    </row>
    <row r="561544" spans="2:4">
      <c r="B561544" s="334"/>
      <c r="D561544" s="335"/>
    </row>
    <row r="561545" spans="2:4">
      <c r="B561545" s="334"/>
      <c r="D561545" s="335"/>
    </row>
    <row r="561546" spans="2:4">
      <c r="B561546" s="334"/>
      <c r="D561546" s="335"/>
    </row>
    <row r="561547" spans="2:4">
      <c r="B561547" s="334"/>
      <c r="D561547" s="335"/>
    </row>
    <row r="561548" spans="2:4">
      <c r="B561548" s="334"/>
      <c r="D561548" s="335"/>
    </row>
    <row r="561549" spans="2:4">
      <c r="B561549" s="334"/>
      <c r="D561549" s="335"/>
    </row>
    <row r="561550" spans="2:4">
      <c r="B561550" s="334"/>
      <c r="D561550" s="335"/>
    </row>
    <row r="561551" spans="2:4">
      <c r="B561551" s="334"/>
      <c r="D561551" s="335"/>
    </row>
    <row r="561552" spans="2:4">
      <c r="B561552" s="334"/>
      <c r="D561552" s="335"/>
    </row>
    <row r="561553" spans="2:4">
      <c r="B561553" s="334"/>
      <c r="D561553" s="335"/>
    </row>
    <row r="561554" spans="2:4">
      <c r="B561554" s="334"/>
      <c r="D561554" s="335"/>
    </row>
    <row r="561555" spans="2:4">
      <c r="B561555" s="334"/>
      <c r="D561555" s="335"/>
    </row>
    <row r="561556" spans="2:4">
      <c r="B561556" s="334"/>
      <c r="D561556" s="335"/>
    </row>
    <row r="561557" spans="2:4">
      <c r="B561557" s="334"/>
      <c r="D561557" s="335"/>
    </row>
    <row r="561558" spans="2:4">
      <c r="B561558" s="334"/>
      <c r="D561558" s="335"/>
    </row>
    <row r="561559" spans="2:4">
      <c r="B561559" s="334"/>
      <c r="D561559" s="335"/>
    </row>
    <row r="561560" spans="2:4">
      <c r="B561560" s="334"/>
      <c r="D561560" s="335"/>
    </row>
    <row r="561561" spans="2:4">
      <c r="B561561" s="334"/>
      <c r="D561561" s="335"/>
    </row>
    <row r="561562" spans="2:4">
      <c r="B561562" s="334"/>
      <c r="D561562" s="335"/>
    </row>
    <row r="561563" spans="2:4">
      <c r="B561563" s="334"/>
      <c r="D561563" s="335"/>
    </row>
    <row r="561564" spans="2:4">
      <c r="B561564" s="334"/>
      <c r="D561564" s="335"/>
    </row>
    <row r="561565" spans="2:4">
      <c r="B561565" s="334"/>
      <c r="D561565" s="335"/>
    </row>
    <row r="561566" spans="2:4">
      <c r="B561566" s="334"/>
      <c r="D561566" s="335"/>
    </row>
    <row r="561567" spans="2:4">
      <c r="B561567" s="334"/>
      <c r="D561567" s="335"/>
    </row>
    <row r="561568" spans="2:4">
      <c r="B561568" s="334"/>
      <c r="D561568" s="335"/>
    </row>
    <row r="561569" spans="2:4">
      <c r="B561569" s="334"/>
      <c r="D561569" s="335"/>
    </row>
    <row r="561570" spans="2:4">
      <c r="B561570" s="334"/>
      <c r="D561570" s="335"/>
    </row>
    <row r="561571" spans="2:4">
      <c r="B561571" s="334"/>
      <c r="D561571" s="335"/>
    </row>
    <row r="561572" spans="2:4">
      <c r="B561572" s="334"/>
      <c r="D561572" s="335"/>
    </row>
    <row r="561573" spans="2:4">
      <c r="B561573" s="334"/>
      <c r="D561573" s="335"/>
    </row>
    <row r="561574" spans="2:4">
      <c r="B561574" s="334"/>
      <c r="D561574" s="335"/>
    </row>
    <row r="561575" spans="2:4">
      <c r="B561575" s="334"/>
      <c r="D561575" s="335"/>
    </row>
    <row r="561576" spans="2:4">
      <c r="B561576" s="334"/>
      <c r="D561576" s="335"/>
    </row>
    <row r="561577" spans="2:4">
      <c r="B561577" s="334"/>
      <c r="D561577" s="335"/>
    </row>
    <row r="561578" spans="2:4">
      <c r="B561578" s="334"/>
      <c r="D561578" s="335"/>
    </row>
    <row r="561579" spans="2:4">
      <c r="B561579" s="334"/>
      <c r="D561579" s="335"/>
    </row>
    <row r="561580" spans="2:4">
      <c r="B561580" s="334"/>
      <c r="D561580" s="335"/>
    </row>
    <row r="561581" spans="2:4">
      <c r="B561581" s="334"/>
      <c r="D561581" s="335"/>
    </row>
    <row r="561582" spans="2:4">
      <c r="B561582" s="334"/>
      <c r="D561582" s="335"/>
    </row>
    <row r="561583" spans="2:4">
      <c r="B561583" s="334"/>
      <c r="D561583" s="335"/>
    </row>
    <row r="561584" spans="2:4">
      <c r="B561584" s="334"/>
      <c r="D561584" s="335"/>
    </row>
    <row r="561585" spans="2:4">
      <c r="B561585" s="334"/>
      <c r="D561585" s="335"/>
    </row>
    <row r="561586" spans="2:4">
      <c r="B561586" s="334"/>
      <c r="D561586" s="335"/>
    </row>
    <row r="561587" spans="2:4">
      <c r="B561587" s="334"/>
      <c r="D561587" s="335"/>
    </row>
    <row r="561588" spans="2:4">
      <c r="B561588" s="334"/>
      <c r="D561588" s="335"/>
    </row>
    <row r="561589" spans="2:4">
      <c r="B561589" s="334"/>
      <c r="D561589" s="335"/>
    </row>
    <row r="561590" spans="2:4">
      <c r="B561590" s="334"/>
      <c r="D561590" s="335"/>
    </row>
    <row r="561591" spans="2:4">
      <c r="B561591" s="334"/>
      <c r="D561591" s="335"/>
    </row>
    <row r="561592" spans="2:4">
      <c r="B561592" s="334"/>
      <c r="D561592" s="335"/>
    </row>
    <row r="561593" spans="2:4">
      <c r="B561593" s="334"/>
      <c r="D561593" s="335"/>
    </row>
    <row r="561594" spans="2:4">
      <c r="B561594" s="334"/>
      <c r="D561594" s="335"/>
    </row>
    <row r="561595" spans="2:4">
      <c r="B561595" s="334"/>
      <c r="D561595" s="335"/>
    </row>
    <row r="561596" spans="2:4">
      <c r="B561596" s="334"/>
      <c r="D561596" s="335"/>
    </row>
    <row r="561597" spans="2:4">
      <c r="B561597" s="334"/>
      <c r="D561597" s="335"/>
    </row>
    <row r="561598" spans="2:4">
      <c r="B561598" s="334"/>
      <c r="D561598" s="335"/>
    </row>
    <row r="561599" spans="2:4">
      <c r="B561599" s="334"/>
      <c r="D561599" s="335"/>
    </row>
    <row r="561600" spans="2:4">
      <c r="B561600" s="334"/>
      <c r="D561600" s="335"/>
    </row>
    <row r="561601" spans="2:4">
      <c r="B561601" s="334"/>
      <c r="D561601" s="335"/>
    </row>
    <row r="561602" spans="2:4">
      <c r="B561602" s="334"/>
      <c r="D561602" s="335"/>
    </row>
    <row r="561603" spans="2:4">
      <c r="B561603" s="334"/>
      <c r="D561603" s="335"/>
    </row>
    <row r="561604" spans="2:4">
      <c r="B561604" s="334"/>
      <c r="D561604" s="335"/>
    </row>
    <row r="561605" spans="2:4">
      <c r="B561605" s="334"/>
      <c r="D561605" s="335"/>
    </row>
    <row r="561606" spans="2:4">
      <c r="B561606" s="334"/>
      <c r="D561606" s="335"/>
    </row>
    <row r="561607" spans="2:4">
      <c r="B561607" s="334"/>
      <c r="D561607" s="335"/>
    </row>
    <row r="561608" spans="2:4">
      <c r="B561608" s="334"/>
      <c r="D561608" s="335"/>
    </row>
    <row r="561609" spans="2:4">
      <c r="B561609" s="334"/>
      <c r="D561609" s="335"/>
    </row>
    <row r="561610" spans="2:4">
      <c r="B561610" s="334"/>
      <c r="D561610" s="335"/>
    </row>
    <row r="561611" spans="2:4">
      <c r="B561611" s="334"/>
      <c r="D561611" s="335"/>
    </row>
    <row r="561612" spans="2:4">
      <c r="B561612" s="334"/>
      <c r="D561612" s="335"/>
    </row>
    <row r="561613" spans="2:4">
      <c r="B561613" s="334"/>
      <c r="D561613" s="335"/>
    </row>
    <row r="561614" spans="2:4">
      <c r="B561614" s="334"/>
      <c r="D561614" s="335"/>
    </row>
    <row r="561615" spans="2:4">
      <c r="B561615" s="334"/>
      <c r="D561615" s="335"/>
    </row>
    <row r="561616" spans="2:4">
      <c r="B561616" s="334"/>
      <c r="D561616" s="335"/>
    </row>
    <row r="561617" spans="2:4">
      <c r="B561617" s="334"/>
      <c r="D561617" s="335"/>
    </row>
    <row r="561618" spans="2:4">
      <c r="B561618" s="334"/>
      <c r="D561618" s="335"/>
    </row>
    <row r="561619" spans="2:4">
      <c r="B561619" s="334"/>
      <c r="D561619" s="335"/>
    </row>
    <row r="561620" spans="2:4">
      <c r="B561620" s="334"/>
      <c r="D561620" s="335"/>
    </row>
    <row r="561621" spans="2:4">
      <c r="B561621" s="334"/>
      <c r="D561621" s="335"/>
    </row>
    <row r="561622" spans="2:4">
      <c r="B561622" s="334"/>
      <c r="D561622" s="335"/>
    </row>
    <row r="561623" spans="2:4">
      <c r="B561623" s="334"/>
      <c r="D561623" s="335"/>
    </row>
    <row r="561624" spans="2:4">
      <c r="B561624" s="334"/>
      <c r="D561624" s="335"/>
    </row>
    <row r="561625" spans="2:4">
      <c r="B561625" s="334"/>
      <c r="D561625" s="335"/>
    </row>
    <row r="561626" spans="2:4">
      <c r="B561626" s="334"/>
      <c r="D561626" s="335"/>
    </row>
    <row r="561627" spans="2:4">
      <c r="B561627" s="334"/>
      <c r="D561627" s="335"/>
    </row>
    <row r="561628" spans="2:4">
      <c r="B561628" s="334"/>
      <c r="D561628" s="335"/>
    </row>
    <row r="561629" spans="2:4">
      <c r="B561629" s="334"/>
      <c r="D561629" s="335"/>
    </row>
    <row r="561630" spans="2:4">
      <c r="B561630" s="334"/>
      <c r="D561630" s="335"/>
    </row>
    <row r="561631" spans="2:4">
      <c r="B561631" s="334"/>
      <c r="D561631" s="335"/>
    </row>
    <row r="561632" spans="2:4">
      <c r="B561632" s="334"/>
      <c r="D561632" s="335"/>
    </row>
    <row r="561633" spans="2:4">
      <c r="B561633" s="334"/>
      <c r="D561633" s="335"/>
    </row>
    <row r="561634" spans="2:4">
      <c r="B561634" s="334"/>
      <c r="D561634" s="335"/>
    </row>
    <row r="561635" spans="2:4">
      <c r="B561635" s="334"/>
      <c r="D561635" s="335"/>
    </row>
    <row r="561636" spans="2:4">
      <c r="B561636" s="334"/>
      <c r="D561636" s="335"/>
    </row>
    <row r="561637" spans="2:4">
      <c r="B561637" s="334"/>
      <c r="D561637" s="335"/>
    </row>
    <row r="561638" spans="2:4">
      <c r="B561638" s="334"/>
      <c r="D561638" s="335"/>
    </row>
    <row r="561639" spans="2:4">
      <c r="B561639" s="334"/>
      <c r="D561639" s="335"/>
    </row>
    <row r="561640" spans="2:4">
      <c r="B561640" s="334"/>
      <c r="D561640" s="335"/>
    </row>
    <row r="561641" spans="2:4">
      <c r="B561641" s="334"/>
      <c r="D561641" s="335"/>
    </row>
    <row r="561642" spans="2:4">
      <c r="B561642" s="334"/>
      <c r="D561642" s="335"/>
    </row>
    <row r="561643" spans="2:4">
      <c r="B561643" s="334"/>
      <c r="D561643" s="335"/>
    </row>
    <row r="561644" spans="2:4">
      <c r="B561644" s="334"/>
      <c r="D561644" s="335"/>
    </row>
    <row r="561645" spans="2:4">
      <c r="B561645" s="334"/>
      <c r="D561645" s="335"/>
    </row>
    <row r="561646" spans="2:4">
      <c r="B561646" s="334"/>
      <c r="D561646" s="335"/>
    </row>
    <row r="561647" spans="2:4">
      <c r="B561647" s="334"/>
      <c r="D561647" s="335"/>
    </row>
    <row r="561648" spans="2:4">
      <c r="B561648" s="334"/>
      <c r="D561648" s="335"/>
    </row>
    <row r="561649" spans="2:4">
      <c r="B561649" s="334"/>
      <c r="D561649" s="335"/>
    </row>
    <row r="561650" spans="2:4">
      <c r="B561650" s="334"/>
      <c r="D561650" s="335"/>
    </row>
    <row r="561651" spans="2:4">
      <c r="B561651" s="334"/>
      <c r="D561651" s="335"/>
    </row>
    <row r="561652" spans="2:4">
      <c r="B561652" s="334"/>
      <c r="D561652" s="335"/>
    </row>
    <row r="561653" spans="2:4">
      <c r="B561653" s="334"/>
      <c r="D561653" s="335"/>
    </row>
    <row r="561654" spans="2:4">
      <c r="B561654" s="334"/>
      <c r="D561654" s="335"/>
    </row>
    <row r="561655" spans="2:4">
      <c r="B561655" s="334"/>
      <c r="D561655" s="335"/>
    </row>
    <row r="561656" spans="2:4">
      <c r="B561656" s="334"/>
      <c r="D561656" s="335"/>
    </row>
    <row r="561657" spans="2:4">
      <c r="B561657" s="334"/>
      <c r="D561657" s="335"/>
    </row>
    <row r="561658" spans="2:4">
      <c r="B561658" s="334"/>
      <c r="D561658" s="335"/>
    </row>
    <row r="561659" spans="2:4">
      <c r="B561659" s="334"/>
      <c r="D561659" s="335"/>
    </row>
    <row r="561660" spans="2:4">
      <c r="B561660" s="334"/>
      <c r="D561660" s="335"/>
    </row>
    <row r="561661" spans="2:4">
      <c r="B561661" s="334"/>
      <c r="D561661" s="335"/>
    </row>
    <row r="561662" spans="2:4">
      <c r="B561662" s="334"/>
      <c r="D561662" s="335"/>
    </row>
    <row r="561663" spans="2:4">
      <c r="B561663" s="334"/>
      <c r="D561663" s="335"/>
    </row>
    <row r="561664" spans="2:4">
      <c r="B561664" s="334"/>
      <c r="D561664" s="335"/>
    </row>
    <row r="561665" spans="2:4">
      <c r="B561665" s="334"/>
      <c r="D561665" s="335"/>
    </row>
    <row r="561666" spans="2:4">
      <c r="B561666" s="334"/>
      <c r="D561666" s="335"/>
    </row>
    <row r="561667" spans="2:4">
      <c r="B561667" s="334"/>
      <c r="D561667" s="335"/>
    </row>
    <row r="561668" spans="2:4">
      <c r="B561668" s="334"/>
      <c r="D561668" s="335"/>
    </row>
    <row r="561669" spans="2:4">
      <c r="B561669" s="334"/>
      <c r="D561669" s="335"/>
    </row>
    <row r="561670" spans="2:4">
      <c r="B561670" s="334"/>
      <c r="D561670" s="335"/>
    </row>
    <row r="561671" spans="2:4">
      <c r="B561671" s="334"/>
      <c r="D561671" s="335"/>
    </row>
    <row r="561672" spans="2:4">
      <c r="B561672" s="334"/>
      <c r="D561672" s="335"/>
    </row>
    <row r="561673" spans="2:4">
      <c r="B561673" s="334"/>
      <c r="D561673" s="335"/>
    </row>
    <row r="561674" spans="2:4">
      <c r="B561674" s="334"/>
      <c r="D561674" s="335"/>
    </row>
    <row r="561675" spans="2:4">
      <c r="B561675" s="334"/>
      <c r="D561675" s="335"/>
    </row>
    <row r="561676" spans="2:4">
      <c r="B561676" s="334"/>
      <c r="D561676" s="335"/>
    </row>
    <row r="561677" spans="2:4">
      <c r="B561677" s="334"/>
      <c r="D561677" s="335"/>
    </row>
    <row r="561678" spans="2:4">
      <c r="B561678" s="334"/>
      <c r="D561678" s="335"/>
    </row>
    <row r="561679" spans="2:4">
      <c r="B561679" s="334"/>
      <c r="D561679" s="335"/>
    </row>
    <row r="561680" spans="2:4">
      <c r="B561680" s="334"/>
      <c r="D561680" s="335"/>
    </row>
    <row r="561681" spans="2:4">
      <c r="B561681" s="334"/>
      <c r="D561681" s="335"/>
    </row>
    <row r="561682" spans="2:4">
      <c r="B561682" s="334"/>
      <c r="D561682" s="335"/>
    </row>
    <row r="561683" spans="2:4">
      <c r="B561683" s="334"/>
      <c r="D561683" s="335"/>
    </row>
    <row r="561684" spans="2:4">
      <c r="B561684" s="334"/>
      <c r="D561684" s="335"/>
    </row>
    <row r="561685" spans="2:4">
      <c r="B561685" s="334"/>
      <c r="D561685" s="335"/>
    </row>
    <row r="561686" spans="2:4">
      <c r="B561686" s="334"/>
      <c r="D561686" s="335"/>
    </row>
    <row r="561687" spans="2:4">
      <c r="B561687" s="334"/>
      <c r="D561687" s="335"/>
    </row>
    <row r="561688" spans="2:4">
      <c r="B561688" s="334"/>
      <c r="D561688" s="335"/>
    </row>
    <row r="561689" spans="2:4">
      <c r="B561689" s="334"/>
      <c r="D561689" s="335"/>
    </row>
    <row r="561690" spans="2:4">
      <c r="B561690" s="334"/>
      <c r="D561690" s="335"/>
    </row>
    <row r="561691" spans="2:4">
      <c r="B561691" s="334"/>
      <c r="D561691" s="335"/>
    </row>
    <row r="561692" spans="2:4">
      <c r="B561692" s="334"/>
      <c r="D561692" s="335"/>
    </row>
    <row r="561693" spans="2:4">
      <c r="B561693" s="334"/>
      <c r="D561693" s="335"/>
    </row>
    <row r="561694" spans="2:4">
      <c r="B561694" s="334"/>
      <c r="D561694" s="335"/>
    </row>
    <row r="561695" spans="2:4">
      <c r="B561695" s="334"/>
      <c r="D561695" s="335"/>
    </row>
    <row r="561696" spans="2:4">
      <c r="B561696" s="334"/>
      <c r="D561696" s="335"/>
    </row>
    <row r="561697" spans="2:4">
      <c r="B561697" s="334"/>
      <c r="D561697" s="335"/>
    </row>
    <row r="561698" spans="2:4">
      <c r="B561698" s="334"/>
      <c r="D561698" s="335"/>
    </row>
    <row r="561699" spans="2:4">
      <c r="B561699" s="334"/>
      <c r="D561699" s="335"/>
    </row>
    <row r="561700" spans="2:4">
      <c r="B561700" s="334"/>
      <c r="D561700" s="335"/>
    </row>
    <row r="561701" spans="2:4">
      <c r="B561701" s="334"/>
      <c r="D561701" s="335"/>
    </row>
    <row r="561702" spans="2:4">
      <c r="B561702" s="334"/>
      <c r="D561702" s="335"/>
    </row>
    <row r="561703" spans="2:4">
      <c r="B561703" s="334"/>
      <c r="D561703" s="335"/>
    </row>
    <row r="561704" spans="2:4">
      <c r="B561704" s="334"/>
      <c r="D561704" s="335"/>
    </row>
    <row r="561705" spans="2:4">
      <c r="B561705" s="334"/>
      <c r="D561705" s="335"/>
    </row>
    <row r="561706" spans="2:4">
      <c r="B561706" s="334"/>
      <c r="D561706" s="335"/>
    </row>
    <row r="561707" spans="2:4">
      <c r="B561707" s="334"/>
      <c r="D561707" s="335"/>
    </row>
    <row r="561708" spans="2:4">
      <c r="B561708" s="334"/>
      <c r="D561708" s="335"/>
    </row>
    <row r="561709" spans="2:4">
      <c r="B561709" s="334"/>
      <c r="D561709" s="335"/>
    </row>
    <row r="561710" spans="2:4">
      <c r="B561710" s="334"/>
      <c r="D561710" s="335"/>
    </row>
    <row r="561711" spans="2:4">
      <c r="B561711" s="334"/>
      <c r="D561711" s="335"/>
    </row>
    <row r="561712" spans="2:4">
      <c r="B561712" s="334"/>
      <c r="D561712" s="335"/>
    </row>
    <row r="561713" spans="2:4">
      <c r="B561713" s="334"/>
      <c r="D561713" s="335"/>
    </row>
    <row r="561714" spans="2:4">
      <c r="B561714" s="334"/>
      <c r="D561714" s="335"/>
    </row>
    <row r="561715" spans="2:4">
      <c r="B561715" s="334"/>
      <c r="D561715" s="335"/>
    </row>
    <row r="561716" spans="2:4">
      <c r="B561716" s="334"/>
      <c r="D561716" s="335"/>
    </row>
    <row r="561717" spans="2:4">
      <c r="B561717" s="334"/>
      <c r="D561717" s="335"/>
    </row>
    <row r="561718" spans="2:4">
      <c r="B561718" s="334"/>
      <c r="D561718" s="335"/>
    </row>
    <row r="561719" spans="2:4">
      <c r="B561719" s="334"/>
      <c r="D561719" s="335"/>
    </row>
    <row r="561720" spans="2:4">
      <c r="B561720" s="334"/>
      <c r="D561720" s="335"/>
    </row>
    <row r="561721" spans="2:4">
      <c r="B561721" s="334"/>
      <c r="D561721" s="335"/>
    </row>
    <row r="561722" spans="2:4">
      <c r="B561722" s="334"/>
      <c r="D561722" s="335"/>
    </row>
    <row r="561723" spans="2:4">
      <c r="B561723" s="334"/>
      <c r="D561723" s="335"/>
    </row>
    <row r="561724" spans="2:4">
      <c r="B561724" s="334"/>
      <c r="D561724" s="335"/>
    </row>
    <row r="561725" spans="2:4">
      <c r="B561725" s="334"/>
      <c r="D561725" s="335"/>
    </row>
    <row r="561726" spans="2:4">
      <c r="B561726" s="334"/>
      <c r="D561726" s="335"/>
    </row>
    <row r="561727" spans="2:4">
      <c r="B561727" s="334"/>
      <c r="D561727" s="335"/>
    </row>
    <row r="561728" spans="2:4">
      <c r="B561728" s="334"/>
      <c r="D561728" s="335"/>
    </row>
    <row r="561729" spans="2:4">
      <c r="B561729" s="334"/>
      <c r="D561729" s="335"/>
    </row>
    <row r="561730" spans="2:4">
      <c r="B561730" s="334"/>
      <c r="D561730" s="335"/>
    </row>
    <row r="561731" spans="2:4">
      <c r="B561731" s="334"/>
      <c r="D561731" s="335"/>
    </row>
    <row r="561732" spans="2:4">
      <c r="B561732" s="334"/>
      <c r="D561732" s="335"/>
    </row>
    <row r="561733" spans="2:4">
      <c r="B561733" s="334"/>
      <c r="D561733" s="335"/>
    </row>
    <row r="561734" spans="2:4">
      <c r="B561734" s="334"/>
      <c r="D561734" s="335"/>
    </row>
    <row r="561735" spans="2:4">
      <c r="B561735" s="334"/>
      <c r="D561735" s="335"/>
    </row>
    <row r="561736" spans="2:4">
      <c r="B561736" s="334"/>
      <c r="D561736" s="335"/>
    </row>
    <row r="561737" spans="2:4">
      <c r="B561737" s="334"/>
      <c r="D561737" s="335"/>
    </row>
    <row r="561738" spans="2:4">
      <c r="B561738" s="334"/>
      <c r="D561738" s="335"/>
    </row>
    <row r="561739" spans="2:4">
      <c r="B561739" s="334"/>
      <c r="D561739" s="335"/>
    </row>
    <row r="561740" spans="2:4">
      <c r="B561740" s="334"/>
      <c r="D561740" s="335"/>
    </row>
    <row r="561741" spans="2:4">
      <c r="B561741" s="334"/>
      <c r="D561741" s="335"/>
    </row>
    <row r="561742" spans="2:4">
      <c r="B561742" s="334"/>
      <c r="D561742" s="335"/>
    </row>
    <row r="561743" spans="2:4">
      <c r="B561743" s="334"/>
      <c r="D561743" s="335"/>
    </row>
    <row r="561744" spans="2:4">
      <c r="B561744" s="334"/>
      <c r="D561744" s="335"/>
    </row>
    <row r="561745" spans="2:4">
      <c r="B561745" s="334"/>
      <c r="D561745" s="335"/>
    </row>
    <row r="561746" spans="2:4">
      <c r="B561746" s="334"/>
      <c r="D561746" s="335"/>
    </row>
    <row r="561747" spans="2:4">
      <c r="B561747" s="334"/>
      <c r="D561747" s="335"/>
    </row>
    <row r="561748" spans="2:4">
      <c r="B561748" s="334"/>
      <c r="D561748" s="335"/>
    </row>
    <row r="561749" spans="2:4">
      <c r="B561749" s="334"/>
      <c r="D561749" s="335"/>
    </row>
    <row r="561750" spans="2:4">
      <c r="B561750" s="334"/>
      <c r="D561750" s="335"/>
    </row>
    <row r="561751" spans="2:4">
      <c r="B561751" s="334"/>
      <c r="D561751" s="335"/>
    </row>
    <row r="561752" spans="2:4">
      <c r="B561752" s="334"/>
      <c r="D561752" s="335"/>
    </row>
    <row r="561753" spans="2:4">
      <c r="B561753" s="334"/>
      <c r="D561753" s="335"/>
    </row>
    <row r="561754" spans="2:4">
      <c r="B561754" s="334"/>
      <c r="D561754" s="335"/>
    </row>
    <row r="561755" spans="2:4">
      <c r="B561755" s="334"/>
      <c r="D561755" s="335"/>
    </row>
    <row r="561756" spans="2:4">
      <c r="B561756" s="334"/>
      <c r="D561756" s="335"/>
    </row>
    <row r="561757" spans="2:4">
      <c r="B561757" s="334"/>
      <c r="D561757" s="335"/>
    </row>
    <row r="561758" spans="2:4">
      <c r="B561758" s="334"/>
      <c r="D561758" s="335"/>
    </row>
    <row r="561759" spans="2:4">
      <c r="B561759" s="334"/>
      <c r="D561759" s="335"/>
    </row>
    <row r="561760" spans="2:4">
      <c r="B561760" s="334"/>
      <c r="D561760" s="335"/>
    </row>
    <row r="561761" spans="2:4">
      <c r="B561761" s="334"/>
      <c r="D561761" s="335"/>
    </row>
    <row r="561762" spans="2:4">
      <c r="B561762" s="334"/>
      <c r="D561762" s="335"/>
    </row>
    <row r="561763" spans="2:4">
      <c r="B561763" s="334"/>
      <c r="D561763" s="335"/>
    </row>
    <row r="561764" spans="2:4">
      <c r="B561764" s="334"/>
      <c r="D561764" s="335"/>
    </row>
    <row r="561765" spans="2:4">
      <c r="B561765" s="334"/>
      <c r="D561765" s="335"/>
    </row>
    <row r="561766" spans="2:4">
      <c r="B561766" s="334"/>
      <c r="D561766" s="335"/>
    </row>
    <row r="561767" spans="2:4">
      <c r="B561767" s="334"/>
      <c r="D561767" s="335"/>
    </row>
    <row r="561768" spans="2:4">
      <c r="B561768" s="334"/>
      <c r="D561768" s="335"/>
    </row>
    <row r="561769" spans="2:4">
      <c r="B561769" s="334"/>
      <c r="D561769" s="335"/>
    </row>
    <row r="561770" spans="2:4">
      <c r="B561770" s="334"/>
      <c r="D561770" s="335"/>
    </row>
    <row r="561771" spans="2:4">
      <c r="B561771" s="334"/>
      <c r="D561771" s="335"/>
    </row>
    <row r="561772" spans="2:4">
      <c r="B561772" s="334"/>
      <c r="D561772" s="335"/>
    </row>
    <row r="561773" spans="2:4">
      <c r="B561773" s="334"/>
      <c r="D561773" s="335"/>
    </row>
    <row r="561774" spans="2:4">
      <c r="B561774" s="334"/>
      <c r="D561774" s="335"/>
    </row>
    <row r="561775" spans="2:4">
      <c r="B561775" s="334"/>
      <c r="D561775" s="335"/>
    </row>
    <row r="561776" spans="2:4">
      <c r="B561776" s="334"/>
      <c r="D561776" s="335"/>
    </row>
    <row r="561777" spans="2:4">
      <c r="B561777" s="334"/>
      <c r="D561777" s="335"/>
    </row>
    <row r="561778" spans="2:4">
      <c r="B561778" s="334"/>
      <c r="D561778" s="335"/>
    </row>
    <row r="561779" spans="2:4">
      <c r="B561779" s="334"/>
      <c r="D561779" s="335"/>
    </row>
    <row r="561780" spans="2:4">
      <c r="B561780" s="334"/>
      <c r="D561780" s="335"/>
    </row>
    <row r="561781" spans="2:4">
      <c r="B561781" s="334"/>
      <c r="D561781" s="335"/>
    </row>
    <row r="561782" spans="2:4">
      <c r="B561782" s="334"/>
      <c r="D561782" s="335"/>
    </row>
    <row r="561783" spans="2:4">
      <c r="B561783" s="334"/>
      <c r="D561783" s="335"/>
    </row>
    <row r="561784" spans="2:4">
      <c r="B561784" s="334"/>
      <c r="D561784" s="335"/>
    </row>
    <row r="561785" spans="2:4">
      <c r="B561785" s="334"/>
      <c r="D561785" s="335"/>
    </row>
    <row r="561786" spans="2:4">
      <c r="B561786" s="334"/>
      <c r="D561786" s="335"/>
    </row>
    <row r="561787" spans="2:4">
      <c r="B561787" s="334"/>
      <c r="D561787" s="335"/>
    </row>
    <row r="561788" spans="2:4">
      <c r="B561788" s="334"/>
      <c r="D561788" s="335"/>
    </row>
    <row r="561789" spans="2:4">
      <c r="B561789" s="334"/>
      <c r="D561789" s="335"/>
    </row>
    <row r="561790" spans="2:4">
      <c r="B561790" s="334"/>
      <c r="D561790" s="335"/>
    </row>
    <row r="561791" spans="2:4">
      <c r="B561791" s="334"/>
      <c r="D561791" s="335"/>
    </row>
    <row r="561792" spans="2:4">
      <c r="B561792" s="334"/>
      <c r="D561792" s="335"/>
    </row>
    <row r="561793" spans="2:4">
      <c r="B561793" s="334"/>
      <c r="D561793" s="335"/>
    </row>
    <row r="561794" spans="2:4">
      <c r="B561794" s="334"/>
      <c r="D561794" s="335"/>
    </row>
    <row r="561795" spans="2:4">
      <c r="B561795" s="334"/>
      <c r="D561795" s="335"/>
    </row>
    <row r="561796" spans="2:4">
      <c r="B561796" s="334"/>
      <c r="D561796" s="335"/>
    </row>
    <row r="561797" spans="2:4">
      <c r="B561797" s="334"/>
      <c r="D561797" s="335"/>
    </row>
    <row r="561798" spans="2:4">
      <c r="B561798" s="334"/>
      <c r="D561798" s="335"/>
    </row>
    <row r="561799" spans="2:4">
      <c r="B561799" s="334"/>
      <c r="D561799" s="335"/>
    </row>
    <row r="561800" spans="2:4">
      <c r="B561800" s="334"/>
      <c r="D561800" s="335"/>
    </row>
    <row r="561801" spans="2:4">
      <c r="B561801" s="334"/>
      <c r="D561801" s="335"/>
    </row>
    <row r="561802" spans="2:4">
      <c r="B561802" s="334"/>
      <c r="D561802" s="335"/>
    </row>
    <row r="561803" spans="2:4">
      <c r="B561803" s="334"/>
      <c r="D561803" s="335"/>
    </row>
    <row r="561804" spans="2:4">
      <c r="B561804" s="334"/>
      <c r="D561804" s="335"/>
    </row>
    <row r="561805" spans="2:4">
      <c r="B561805" s="334"/>
      <c r="D561805" s="335"/>
    </row>
    <row r="561806" spans="2:4">
      <c r="B561806" s="334"/>
      <c r="D561806" s="335"/>
    </row>
    <row r="561807" spans="2:4">
      <c r="B561807" s="334"/>
      <c r="D561807" s="335"/>
    </row>
    <row r="561808" spans="2:4">
      <c r="B561808" s="334"/>
      <c r="D561808" s="335"/>
    </row>
    <row r="561809" spans="2:4">
      <c r="B561809" s="334"/>
      <c r="D561809" s="335"/>
    </row>
    <row r="561810" spans="2:4">
      <c r="B561810" s="334"/>
      <c r="D561810" s="335"/>
    </row>
    <row r="561811" spans="2:4">
      <c r="B561811" s="334"/>
      <c r="D561811" s="335"/>
    </row>
    <row r="561812" spans="2:4">
      <c r="B561812" s="334"/>
      <c r="D561812" s="335"/>
    </row>
    <row r="561813" spans="2:4">
      <c r="B561813" s="334"/>
      <c r="D561813" s="335"/>
    </row>
    <row r="561814" spans="2:4">
      <c r="B561814" s="334"/>
      <c r="D561814" s="335"/>
    </row>
    <row r="561815" spans="2:4">
      <c r="B561815" s="334"/>
      <c r="D561815" s="335"/>
    </row>
    <row r="561816" spans="2:4">
      <c r="B561816" s="334"/>
      <c r="D561816" s="335"/>
    </row>
    <row r="561817" spans="2:4">
      <c r="B561817" s="334"/>
      <c r="D561817" s="335"/>
    </row>
    <row r="561818" spans="2:4">
      <c r="B561818" s="334"/>
      <c r="D561818" s="335"/>
    </row>
    <row r="561819" spans="2:4">
      <c r="B561819" s="334"/>
      <c r="D561819" s="335"/>
    </row>
    <row r="561820" spans="2:4">
      <c r="B561820" s="334"/>
      <c r="D561820" s="335"/>
    </row>
    <row r="561821" spans="2:4">
      <c r="B561821" s="334"/>
      <c r="D561821" s="335"/>
    </row>
    <row r="561822" spans="2:4">
      <c r="B561822" s="334"/>
      <c r="D561822" s="335"/>
    </row>
    <row r="561823" spans="2:4">
      <c r="B561823" s="334"/>
      <c r="D561823" s="335"/>
    </row>
    <row r="561824" spans="2:4">
      <c r="B561824" s="334"/>
      <c r="D561824" s="335"/>
    </row>
    <row r="561825" spans="2:4">
      <c r="B561825" s="334"/>
      <c r="D561825" s="335"/>
    </row>
    <row r="561826" spans="2:4">
      <c r="B561826" s="334"/>
      <c r="D561826" s="335"/>
    </row>
    <row r="561827" spans="2:4">
      <c r="B561827" s="334"/>
      <c r="D561827" s="335"/>
    </row>
    <row r="561828" spans="2:4">
      <c r="B561828" s="334"/>
      <c r="D561828" s="335"/>
    </row>
    <row r="561829" spans="2:4">
      <c r="B561829" s="334"/>
      <c r="D561829" s="335"/>
    </row>
    <row r="561830" spans="2:4">
      <c r="B561830" s="334"/>
      <c r="D561830" s="335"/>
    </row>
    <row r="561831" spans="2:4">
      <c r="B561831" s="334"/>
      <c r="D561831" s="335"/>
    </row>
    <row r="561832" spans="2:4">
      <c r="B561832" s="334"/>
      <c r="D561832" s="335"/>
    </row>
    <row r="561833" spans="2:4">
      <c r="B561833" s="334"/>
      <c r="D561833" s="335"/>
    </row>
    <row r="561834" spans="2:4">
      <c r="B561834" s="334"/>
      <c r="D561834" s="335"/>
    </row>
    <row r="561835" spans="2:4">
      <c r="B561835" s="334"/>
      <c r="D561835" s="335"/>
    </row>
    <row r="561836" spans="2:4">
      <c r="B561836" s="334"/>
      <c r="D561836" s="335"/>
    </row>
    <row r="561837" spans="2:4">
      <c r="B561837" s="334"/>
      <c r="D561837" s="335"/>
    </row>
    <row r="561838" spans="2:4">
      <c r="B561838" s="334"/>
      <c r="D561838" s="335"/>
    </row>
    <row r="561839" spans="2:4">
      <c r="B561839" s="334"/>
      <c r="D561839" s="335"/>
    </row>
    <row r="561840" spans="2:4">
      <c r="B561840" s="334"/>
      <c r="D561840" s="335"/>
    </row>
    <row r="561841" spans="2:4">
      <c r="B561841" s="334"/>
      <c r="D561841" s="335"/>
    </row>
    <row r="561842" spans="2:4">
      <c r="B561842" s="334"/>
      <c r="D561842" s="335"/>
    </row>
    <row r="561843" spans="2:4">
      <c r="B561843" s="334"/>
      <c r="D561843" s="335"/>
    </row>
    <row r="561844" spans="2:4">
      <c r="B561844" s="334"/>
      <c r="D561844" s="335"/>
    </row>
    <row r="561845" spans="2:4">
      <c r="B561845" s="334"/>
      <c r="D561845" s="335"/>
    </row>
    <row r="561846" spans="2:4">
      <c r="B561846" s="334"/>
      <c r="D561846" s="335"/>
    </row>
    <row r="561847" spans="2:4">
      <c r="B561847" s="334"/>
      <c r="D561847" s="335"/>
    </row>
    <row r="561848" spans="2:4">
      <c r="B561848" s="334"/>
      <c r="D561848" s="335"/>
    </row>
    <row r="561849" spans="2:4">
      <c r="B561849" s="334"/>
      <c r="D561849" s="335"/>
    </row>
    <row r="561850" spans="2:4">
      <c r="B561850" s="334"/>
      <c r="D561850" s="335"/>
    </row>
    <row r="561851" spans="2:4">
      <c r="B561851" s="334"/>
      <c r="D561851" s="335"/>
    </row>
    <row r="561852" spans="2:4">
      <c r="B561852" s="334"/>
      <c r="D561852" s="335"/>
    </row>
    <row r="561853" spans="2:4">
      <c r="B561853" s="334"/>
      <c r="D561853" s="335"/>
    </row>
    <row r="561854" spans="2:4">
      <c r="B561854" s="334"/>
      <c r="D561854" s="335"/>
    </row>
    <row r="561855" spans="2:4">
      <c r="B561855" s="334"/>
      <c r="D561855" s="335"/>
    </row>
    <row r="561856" spans="2:4">
      <c r="B561856" s="334"/>
      <c r="D561856" s="335"/>
    </row>
    <row r="561857" spans="2:4">
      <c r="B561857" s="334"/>
      <c r="D561857" s="335"/>
    </row>
    <row r="561858" spans="2:4">
      <c r="B561858" s="334"/>
      <c r="D561858" s="335"/>
    </row>
    <row r="561859" spans="2:4">
      <c r="B561859" s="334"/>
      <c r="D561859" s="335"/>
    </row>
    <row r="561860" spans="2:4">
      <c r="B561860" s="334"/>
      <c r="D561860" s="335"/>
    </row>
    <row r="561861" spans="2:4">
      <c r="B561861" s="334"/>
      <c r="D561861" s="335"/>
    </row>
    <row r="561862" spans="2:4">
      <c r="B561862" s="334"/>
      <c r="D561862" s="335"/>
    </row>
    <row r="561863" spans="2:4">
      <c r="B561863" s="334"/>
      <c r="D561863" s="335"/>
    </row>
    <row r="561864" spans="2:4">
      <c r="B561864" s="334"/>
      <c r="D561864" s="335"/>
    </row>
    <row r="561865" spans="2:4">
      <c r="B561865" s="334"/>
      <c r="D561865" s="335"/>
    </row>
    <row r="561866" spans="2:4">
      <c r="B561866" s="334"/>
      <c r="D561866" s="335"/>
    </row>
    <row r="561867" spans="2:4">
      <c r="B561867" s="334"/>
      <c r="D561867" s="335"/>
    </row>
    <row r="561868" spans="2:4">
      <c r="B561868" s="334"/>
      <c r="D561868" s="335"/>
    </row>
    <row r="561869" spans="2:4">
      <c r="B561869" s="334"/>
      <c r="D561869" s="335"/>
    </row>
    <row r="561870" spans="2:4">
      <c r="B561870" s="334"/>
      <c r="D561870" s="335"/>
    </row>
    <row r="561871" spans="2:4">
      <c r="B561871" s="334"/>
      <c r="D561871" s="335"/>
    </row>
    <row r="561872" spans="2:4">
      <c r="B561872" s="334"/>
      <c r="D561872" s="335"/>
    </row>
    <row r="561873" spans="2:4">
      <c r="B561873" s="334"/>
      <c r="D561873" s="335"/>
    </row>
    <row r="561874" spans="2:4">
      <c r="B561874" s="334"/>
      <c r="D561874" s="335"/>
    </row>
    <row r="561875" spans="2:4">
      <c r="B561875" s="334"/>
      <c r="D561875" s="335"/>
    </row>
    <row r="561876" spans="2:4">
      <c r="B561876" s="334"/>
      <c r="D561876" s="335"/>
    </row>
    <row r="561877" spans="2:4">
      <c r="B561877" s="334"/>
      <c r="D561877" s="335"/>
    </row>
    <row r="561878" spans="2:4">
      <c r="B561878" s="334"/>
      <c r="D561878" s="335"/>
    </row>
    <row r="561879" spans="2:4">
      <c r="B561879" s="334"/>
      <c r="D561879" s="335"/>
    </row>
    <row r="561880" spans="2:4">
      <c r="B561880" s="334"/>
      <c r="D561880" s="335"/>
    </row>
    <row r="561881" spans="2:4">
      <c r="B561881" s="334"/>
      <c r="D561881" s="335"/>
    </row>
    <row r="561882" spans="2:4">
      <c r="B561882" s="334"/>
      <c r="D561882" s="335"/>
    </row>
    <row r="561883" spans="2:4">
      <c r="B561883" s="334"/>
      <c r="D561883" s="335"/>
    </row>
    <row r="561884" spans="2:4">
      <c r="B561884" s="334"/>
      <c r="D561884" s="335"/>
    </row>
    <row r="561885" spans="2:4">
      <c r="B561885" s="334"/>
      <c r="D561885" s="335"/>
    </row>
    <row r="561886" spans="2:4">
      <c r="B561886" s="334"/>
      <c r="D561886" s="335"/>
    </row>
    <row r="561887" spans="2:4">
      <c r="B561887" s="334"/>
      <c r="D561887" s="335"/>
    </row>
    <row r="561888" spans="2:4">
      <c r="B561888" s="334"/>
      <c r="D561888" s="335"/>
    </row>
    <row r="561889" spans="2:4">
      <c r="B561889" s="334"/>
      <c r="D561889" s="335"/>
    </row>
    <row r="561890" spans="2:4">
      <c r="B561890" s="334"/>
      <c r="D561890" s="335"/>
    </row>
    <row r="561891" spans="2:4">
      <c r="B561891" s="334"/>
      <c r="D561891" s="335"/>
    </row>
    <row r="561892" spans="2:4">
      <c r="B561892" s="334"/>
      <c r="D561892" s="335"/>
    </row>
    <row r="561893" spans="2:4">
      <c r="B561893" s="334"/>
      <c r="D561893" s="335"/>
    </row>
    <row r="561894" spans="2:4">
      <c r="B561894" s="334"/>
      <c r="D561894" s="335"/>
    </row>
    <row r="561895" spans="2:4">
      <c r="B561895" s="334"/>
      <c r="D561895" s="335"/>
    </row>
    <row r="561896" spans="2:4">
      <c r="B561896" s="334"/>
      <c r="D561896" s="335"/>
    </row>
    <row r="561897" spans="2:4">
      <c r="B561897" s="334"/>
      <c r="D561897" s="335"/>
    </row>
    <row r="561898" spans="2:4">
      <c r="B561898" s="334"/>
      <c r="D561898" s="335"/>
    </row>
    <row r="561899" spans="2:4">
      <c r="B561899" s="334"/>
      <c r="D561899" s="335"/>
    </row>
    <row r="561900" spans="2:4">
      <c r="B561900" s="334"/>
      <c r="D561900" s="335"/>
    </row>
    <row r="561901" spans="2:4">
      <c r="B561901" s="334"/>
      <c r="D561901" s="335"/>
    </row>
    <row r="561902" spans="2:4">
      <c r="B561902" s="334"/>
      <c r="D561902" s="335"/>
    </row>
    <row r="561903" spans="2:4">
      <c r="B561903" s="334"/>
      <c r="D561903" s="335"/>
    </row>
    <row r="561904" spans="2:4">
      <c r="B561904" s="334"/>
      <c r="D561904" s="335"/>
    </row>
    <row r="561905" spans="2:4">
      <c r="B561905" s="334"/>
      <c r="D561905" s="335"/>
    </row>
    <row r="561906" spans="2:4">
      <c r="B561906" s="334"/>
      <c r="D561906" s="335"/>
    </row>
    <row r="561907" spans="2:4">
      <c r="B561907" s="334"/>
      <c r="D561907" s="335"/>
    </row>
    <row r="561908" spans="2:4">
      <c r="B561908" s="334"/>
      <c r="D561908" s="335"/>
    </row>
    <row r="561909" spans="2:4">
      <c r="B561909" s="334"/>
      <c r="D561909" s="335"/>
    </row>
    <row r="561910" spans="2:4">
      <c r="B561910" s="334"/>
      <c r="D561910" s="335"/>
    </row>
    <row r="561911" spans="2:4">
      <c r="B561911" s="334"/>
      <c r="D561911" s="335"/>
    </row>
    <row r="561912" spans="2:4">
      <c r="B561912" s="334"/>
      <c r="D561912" s="335"/>
    </row>
    <row r="561913" spans="2:4">
      <c r="B561913" s="334"/>
      <c r="D561913" s="335"/>
    </row>
    <row r="561914" spans="2:4">
      <c r="B561914" s="334"/>
      <c r="D561914" s="335"/>
    </row>
    <row r="561915" spans="2:4">
      <c r="B561915" s="334"/>
      <c r="D561915" s="335"/>
    </row>
    <row r="561916" spans="2:4">
      <c r="B561916" s="334"/>
      <c r="D561916" s="335"/>
    </row>
    <row r="561917" spans="2:4">
      <c r="B561917" s="334"/>
      <c r="D561917" s="335"/>
    </row>
    <row r="561918" spans="2:4">
      <c r="B561918" s="334"/>
      <c r="D561918" s="335"/>
    </row>
    <row r="561919" spans="2:4">
      <c r="B561919" s="334"/>
      <c r="D561919" s="335"/>
    </row>
    <row r="561920" spans="2:4">
      <c r="B561920" s="334"/>
      <c r="D561920" s="335"/>
    </row>
    <row r="561921" spans="2:4">
      <c r="B561921" s="334"/>
      <c r="D561921" s="335"/>
    </row>
    <row r="561922" spans="2:4">
      <c r="B561922" s="334"/>
      <c r="D561922" s="335"/>
    </row>
    <row r="561923" spans="2:4">
      <c r="B561923" s="334"/>
      <c r="D561923" s="335"/>
    </row>
    <row r="561924" spans="2:4">
      <c r="B561924" s="334"/>
      <c r="D561924" s="335"/>
    </row>
    <row r="561925" spans="2:4">
      <c r="B561925" s="334"/>
      <c r="D561925" s="335"/>
    </row>
    <row r="561926" spans="2:4">
      <c r="B561926" s="334"/>
      <c r="D561926" s="335"/>
    </row>
    <row r="561927" spans="2:4">
      <c r="B561927" s="334"/>
      <c r="D561927" s="335"/>
    </row>
    <row r="561928" spans="2:4">
      <c r="B561928" s="334"/>
      <c r="D561928" s="335"/>
    </row>
    <row r="561929" spans="2:4">
      <c r="B561929" s="334"/>
      <c r="D561929" s="335"/>
    </row>
    <row r="561930" spans="2:4">
      <c r="B561930" s="334"/>
      <c r="D561930" s="335"/>
    </row>
    <row r="561931" spans="2:4">
      <c r="B561931" s="334"/>
      <c r="D561931" s="335"/>
    </row>
    <row r="561932" spans="2:4">
      <c r="B561932" s="334"/>
      <c r="D561932" s="335"/>
    </row>
    <row r="561933" spans="2:4">
      <c r="B561933" s="334"/>
      <c r="D561933" s="335"/>
    </row>
    <row r="561934" spans="2:4">
      <c r="B561934" s="334"/>
      <c r="D561934" s="335"/>
    </row>
    <row r="561935" spans="2:4">
      <c r="B561935" s="334"/>
      <c r="D561935" s="335"/>
    </row>
    <row r="561936" spans="2:4">
      <c r="B561936" s="334"/>
      <c r="D561936" s="335"/>
    </row>
    <row r="561937" spans="2:4">
      <c r="B561937" s="334"/>
      <c r="D561937" s="335"/>
    </row>
    <row r="561938" spans="2:4">
      <c r="B561938" s="334"/>
      <c r="D561938" s="335"/>
    </row>
    <row r="561939" spans="2:4">
      <c r="B561939" s="334"/>
      <c r="D561939" s="335"/>
    </row>
    <row r="561940" spans="2:4">
      <c r="B561940" s="334"/>
      <c r="D561940" s="335"/>
    </row>
    <row r="561941" spans="2:4">
      <c r="B561941" s="334"/>
      <c r="D561941" s="335"/>
    </row>
    <row r="561942" spans="2:4">
      <c r="B561942" s="334"/>
      <c r="D561942" s="335"/>
    </row>
    <row r="561943" spans="2:4">
      <c r="B561943" s="334"/>
      <c r="D561943" s="335"/>
    </row>
    <row r="561944" spans="2:4">
      <c r="B561944" s="334"/>
      <c r="D561944" s="335"/>
    </row>
    <row r="561945" spans="2:4">
      <c r="B561945" s="334"/>
      <c r="D561945" s="335"/>
    </row>
    <row r="561946" spans="2:4">
      <c r="B561946" s="334"/>
      <c r="D561946" s="335"/>
    </row>
    <row r="561947" spans="2:4">
      <c r="B561947" s="334"/>
      <c r="D561947" s="335"/>
    </row>
    <row r="561948" spans="2:4">
      <c r="B561948" s="334"/>
      <c r="D561948" s="335"/>
    </row>
    <row r="561949" spans="2:4">
      <c r="B561949" s="334"/>
      <c r="D561949" s="335"/>
    </row>
    <row r="561950" spans="2:4">
      <c r="B561950" s="334"/>
      <c r="D561950" s="335"/>
    </row>
    <row r="561951" spans="2:4">
      <c r="B561951" s="334"/>
      <c r="D561951" s="335"/>
    </row>
    <row r="561952" spans="2:4">
      <c r="B561952" s="334"/>
      <c r="D561952" s="335"/>
    </row>
    <row r="561953" spans="2:4">
      <c r="B561953" s="334"/>
      <c r="D561953" s="335"/>
    </row>
    <row r="561954" spans="2:4">
      <c r="B561954" s="334"/>
      <c r="D561954" s="335"/>
    </row>
    <row r="561955" spans="2:4">
      <c r="B561955" s="334"/>
      <c r="D561955" s="335"/>
    </row>
    <row r="561956" spans="2:4">
      <c r="B561956" s="334"/>
      <c r="D561956" s="335"/>
    </row>
    <row r="561957" spans="2:4">
      <c r="B561957" s="334"/>
      <c r="D561957" s="335"/>
    </row>
    <row r="561958" spans="2:4">
      <c r="B561958" s="334"/>
      <c r="D561958" s="335"/>
    </row>
    <row r="561959" spans="2:4">
      <c r="B561959" s="334"/>
      <c r="D561959" s="335"/>
    </row>
    <row r="561960" spans="2:4">
      <c r="B561960" s="334"/>
      <c r="D561960" s="335"/>
    </row>
    <row r="561961" spans="2:4">
      <c r="B561961" s="334"/>
      <c r="D561961" s="335"/>
    </row>
    <row r="561962" spans="2:4">
      <c r="B561962" s="334"/>
      <c r="D561962" s="335"/>
    </row>
    <row r="561963" spans="2:4">
      <c r="B561963" s="334"/>
      <c r="D561963" s="335"/>
    </row>
    <row r="561964" spans="2:4">
      <c r="B561964" s="334"/>
      <c r="D561964" s="335"/>
    </row>
    <row r="561965" spans="2:4">
      <c r="B561965" s="334"/>
      <c r="D561965" s="335"/>
    </row>
    <row r="561966" spans="2:4">
      <c r="B561966" s="334"/>
      <c r="D561966" s="335"/>
    </row>
    <row r="561967" spans="2:4">
      <c r="B561967" s="334"/>
      <c r="D561967" s="335"/>
    </row>
    <row r="561968" spans="2:4">
      <c r="B561968" s="334"/>
      <c r="D561968" s="335"/>
    </row>
    <row r="561969" spans="2:4">
      <c r="B561969" s="334"/>
      <c r="D561969" s="335"/>
    </row>
    <row r="561970" spans="2:4">
      <c r="B561970" s="334"/>
      <c r="D561970" s="335"/>
    </row>
    <row r="561971" spans="2:4">
      <c r="B561971" s="334"/>
      <c r="D561971" s="335"/>
    </row>
    <row r="561972" spans="2:4">
      <c r="B561972" s="334"/>
      <c r="D561972" s="335"/>
    </row>
    <row r="561973" spans="2:4">
      <c r="B561973" s="334"/>
      <c r="D561973" s="335"/>
    </row>
    <row r="561974" spans="2:4">
      <c r="B561974" s="334"/>
      <c r="D561974" s="335"/>
    </row>
    <row r="561975" spans="2:4">
      <c r="B561975" s="334"/>
      <c r="D561975" s="335"/>
    </row>
    <row r="561976" spans="2:4">
      <c r="B561976" s="334"/>
      <c r="D561976" s="335"/>
    </row>
    <row r="561977" spans="2:4">
      <c r="B561977" s="334"/>
      <c r="D561977" s="335"/>
    </row>
    <row r="561978" spans="2:4">
      <c r="B561978" s="334"/>
      <c r="D561978" s="335"/>
    </row>
    <row r="561979" spans="2:4">
      <c r="B561979" s="334"/>
      <c r="D561979" s="335"/>
    </row>
    <row r="561980" spans="2:4">
      <c r="B561980" s="334"/>
      <c r="D561980" s="335"/>
    </row>
    <row r="561981" spans="2:4">
      <c r="B561981" s="334"/>
      <c r="D561981" s="335"/>
    </row>
    <row r="561982" spans="2:4">
      <c r="B561982" s="334"/>
      <c r="D561982" s="335"/>
    </row>
    <row r="561983" spans="2:4">
      <c r="B561983" s="334"/>
      <c r="D561983" s="335"/>
    </row>
    <row r="561984" spans="2:4">
      <c r="B561984" s="334"/>
      <c r="D561984" s="335"/>
    </row>
    <row r="561985" spans="2:4">
      <c r="B561985" s="334"/>
      <c r="D561985" s="335"/>
    </row>
    <row r="561986" spans="2:4">
      <c r="B561986" s="334"/>
      <c r="D561986" s="335"/>
    </row>
    <row r="561987" spans="2:4">
      <c r="B561987" s="334"/>
      <c r="D561987" s="335"/>
    </row>
    <row r="561988" spans="2:4">
      <c r="B561988" s="334"/>
      <c r="D561988" s="335"/>
    </row>
    <row r="561989" spans="2:4">
      <c r="B561989" s="334"/>
      <c r="D561989" s="335"/>
    </row>
    <row r="561990" spans="2:4">
      <c r="B561990" s="334"/>
      <c r="D561990" s="335"/>
    </row>
    <row r="561991" spans="2:4">
      <c r="B561991" s="334"/>
      <c r="D561991" s="335"/>
    </row>
    <row r="561992" spans="2:4">
      <c r="B561992" s="334"/>
      <c r="D561992" s="335"/>
    </row>
    <row r="561993" spans="2:4">
      <c r="B561993" s="334"/>
      <c r="D561993" s="335"/>
    </row>
    <row r="561994" spans="2:4">
      <c r="B561994" s="334"/>
      <c r="D561994" s="335"/>
    </row>
    <row r="561995" spans="2:4">
      <c r="B561995" s="334"/>
      <c r="D561995" s="335"/>
    </row>
    <row r="561996" spans="2:4">
      <c r="B561996" s="334"/>
      <c r="D561996" s="335"/>
    </row>
    <row r="561997" spans="2:4">
      <c r="B561997" s="334"/>
      <c r="D561997" s="335"/>
    </row>
    <row r="561998" spans="2:4">
      <c r="B561998" s="334"/>
      <c r="D561998" s="335"/>
    </row>
    <row r="561999" spans="2:4">
      <c r="B561999" s="334"/>
      <c r="D561999" s="335"/>
    </row>
    <row r="562000" spans="2:4">
      <c r="B562000" s="334"/>
      <c r="D562000" s="335"/>
    </row>
    <row r="562001" spans="2:4">
      <c r="B562001" s="334"/>
      <c r="D562001" s="335"/>
    </row>
    <row r="562002" spans="2:4">
      <c r="B562002" s="334"/>
      <c r="D562002" s="335"/>
    </row>
    <row r="562003" spans="2:4">
      <c r="B562003" s="334"/>
      <c r="D562003" s="335"/>
    </row>
    <row r="562004" spans="2:4">
      <c r="B562004" s="334"/>
      <c r="D562004" s="335"/>
    </row>
    <row r="562005" spans="2:4">
      <c r="B562005" s="334"/>
      <c r="D562005" s="335"/>
    </row>
    <row r="562006" spans="2:4">
      <c r="B562006" s="334"/>
      <c r="D562006" s="335"/>
    </row>
    <row r="562007" spans="2:4">
      <c r="B562007" s="334"/>
      <c r="D562007" s="335"/>
    </row>
    <row r="562008" spans="2:4">
      <c r="B562008" s="334"/>
      <c r="D562008" s="335"/>
    </row>
    <row r="562009" spans="2:4">
      <c r="B562009" s="334"/>
      <c r="D562009" s="335"/>
    </row>
    <row r="562010" spans="2:4">
      <c r="B562010" s="334"/>
      <c r="D562010" s="335"/>
    </row>
    <row r="562011" spans="2:4">
      <c r="B562011" s="334"/>
      <c r="D562011" s="335"/>
    </row>
    <row r="562012" spans="2:4">
      <c r="B562012" s="334"/>
      <c r="D562012" s="335"/>
    </row>
    <row r="562013" spans="2:4">
      <c r="B562013" s="334"/>
      <c r="D562013" s="335"/>
    </row>
    <row r="562014" spans="2:4">
      <c r="B562014" s="334"/>
      <c r="D562014" s="335"/>
    </row>
    <row r="562015" spans="2:4">
      <c r="B562015" s="334"/>
      <c r="D562015" s="335"/>
    </row>
    <row r="562016" spans="2:4">
      <c r="B562016" s="334"/>
      <c r="D562016" s="335"/>
    </row>
    <row r="562017" spans="2:4">
      <c r="B562017" s="334"/>
      <c r="D562017" s="335"/>
    </row>
    <row r="562018" spans="2:4">
      <c r="B562018" s="334"/>
      <c r="D562018" s="335"/>
    </row>
    <row r="562019" spans="2:4">
      <c r="B562019" s="334"/>
      <c r="D562019" s="335"/>
    </row>
    <row r="562020" spans="2:4">
      <c r="B562020" s="334"/>
      <c r="D562020" s="335"/>
    </row>
    <row r="562021" spans="2:4">
      <c r="B562021" s="334"/>
      <c r="D562021" s="335"/>
    </row>
    <row r="562022" spans="2:4">
      <c r="B562022" s="334"/>
      <c r="D562022" s="335"/>
    </row>
    <row r="562023" spans="2:4">
      <c r="B562023" s="334"/>
      <c r="D562023" s="335"/>
    </row>
    <row r="562024" spans="2:4">
      <c r="B562024" s="334"/>
      <c r="D562024" s="335"/>
    </row>
    <row r="562025" spans="2:4">
      <c r="B562025" s="334"/>
      <c r="D562025" s="335"/>
    </row>
    <row r="562026" spans="2:4">
      <c r="B562026" s="334"/>
      <c r="D562026" s="335"/>
    </row>
    <row r="562027" spans="2:4">
      <c r="B562027" s="334"/>
      <c r="D562027" s="335"/>
    </row>
    <row r="562028" spans="2:4">
      <c r="B562028" s="334"/>
      <c r="D562028" s="335"/>
    </row>
    <row r="562029" spans="2:4">
      <c r="B562029" s="334"/>
      <c r="D562029" s="335"/>
    </row>
    <row r="562030" spans="2:4">
      <c r="B562030" s="334"/>
      <c r="D562030" s="335"/>
    </row>
    <row r="562031" spans="2:4">
      <c r="B562031" s="334"/>
      <c r="D562031" s="335"/>
    </row>
    <row r="562032" spans="2:4">
      <c r="B562032" s="334"/>
      <c r="D562032" s="335"/>
    </row>
    <row r="562033" spans="2:4">
      <c r="B562033" s="334"/>
      <c r="D562033" s="335"/>
    </row>
    <row r="562034" spans="2:4">
      <c r="B562034" s="334"/>
      <c r="D562034" s="335"/>
    </row>
    <row r="562035" spans="2:4">
      <c r="B562035" s="334"/>
      <c r="D562035" s="335"/>
    </row>
    <row r="562036" spans="2:4">
      <c r="B562036" s="334"/>
      <c r="D562036" s="335"/>
    </row>
    <row r="562037" spans="2:4">
      <c r="B562037" s="334"/>
      <c r="D562037" s="335"/>
    </row>
    <row r="562038" spans="2:4">
      <c r="B562038" s="334"/>
      <c r="D562038" s="335"/>
    </row>
    <row r="562039" spans="2:4">
      <c r="B562039" s="334"/>
      <c r="D562039" s="335"/>
    </row>
    <row r="562040" spans="2:4">
      <c r="B562040" s="334"/>
      <c r="D562040" s="335"/>
    </row>
    <row r="562041" spans="2:4">
      <c r="B562041" s="334"/>
      <c r="D562041" s="335"/>
    </row>
    <row r="562042" spans="2:4">
      <c r="B562042" s="334"/>
      <c r="D562042" s="335"/>
    </row>
    <row r="562043" spans="2:4">
      <c r="B562043" s="334"/>
      <c r="D562043" s="335"/>
    </row>
    <row r="562044" spans="2:4">
      <c r="B562044" s="334"/>
      <c r="D562044" s="335"/>
    </row>
    <row r="562045" spans="2:4">
      <c r="B562045" s="334"/>
      <c r="D562045" s="335"/>
    </row>
    <row r="562046" spans="2:4">
      <c r="B562046" s="334"/>
      <c r="D562046" s="335"/>
    </row>
    <row r="562047" spans="2:4">
      <c r="B562047" s="334"/>
      <c r="D562047" s="335"/>
    </row>
    <row r="562048" spans="2:4">
      <c r="B562048" s="334"/>
      <c r="D562048" s="335"/>
    </row>
    <row r="562049" spans="2:4">
      <c r="B562049" s="334"/>
      <c r="D562049" s="335"/>
    </row>
    <row r="562050" spans="2:4">
      <c r="B562050" s="334"/>
      <c r="D562050" s="335"/>
    </row>
    <row r="562051" spans="2:4">
      <c r="B562051" s="334"/>
      <c r="D562051" s="335"/>
    </row>
    <row r="562052" spans="2:4">
      <c r="B562052" s="334"/>
      <c r="D562052" s="335"/>
    </row>
    <row r="562053" spans="2:4">
      <c r="B562053" s="334"/>
      <c r="D562053" s="335"/>
    </row>
    <row r="562054" spans="2:4">
      <c r="B562054" s="334"/>
      <c r="D562054" s="335"/>
    </row>
    <row r="562055" spans="2:4">
      <c r="B562055" s="334"/>
      <c r="D562055" s="335"/>
    </row>
    <row r="562056" spans="2:4">
      <c r="B562056" s="334"/>
      <c r="D562056" s="335"/>
    </row>
    <row r="562057" spans="2:4">
      <c r="B562057" s="334"/>
      <c r="D562057" s="335"/>
    </row>
    <row r="562058" spans="2:4">
      <c r="B562058" s="334"/>
      <c r="D562058" s="335"/>
    </row>
    <row r="562059" spans="2:4">
      <c r="B562059" s="334"/>
      <c r="D562059" s="335"/>
    </row>
    <row r="562060" spans="2:4">
      <c r="B562060" s="334"/>
      <c r="D562060" s="335"/>
    </row>
    <row r="562061" spans="2:4">
      <c r="B562061" s="334"/>
      <c r="D562061" s="335"/>
    </row>
    <row r="562062" spans="2:4">
      <c r="B562062" s="334"/>
      <c r="D562062" s="335"/>
    </row>
    <row r="562063" spans="2:4">
      <c r="B562063" s="334"/>
      <c r="D562063" s="335"/>
    </row>
    <row r="562064" spans="2:4">
      <c r="B562064" s="334"/>
      <c r="D562064" s="335"/>
    </row>
    <row r="562065" spans="2:4">
      <c r="B562065" s="334"/>
      <c r="D562065" s="335"/>
    </row>
    <row r="562066" spans="2:4">
      <c r="B562066" s="334"/>
      <c r="D562066" s="335"/>
    </row>
    <row r="562067" spans="2:4">
      <c r="B562067" s="334"/>
      <c r="D562067" s="335"/>
    </row>
    <row r="562068" spans="2:4">
      <c r="B562068" s="334"/>
      <c r="D562068" s="335"/>
    </row>
    <row r="562069" spans="2:4">
      <c r="B562069" s="334"/>
      <c r="D562069" s="335"/>
    </row>
    <row r="562070" spans="2:4">
      <c r="B562070" s="334"/>
      <c r="D562070" s="335"/>
    </row>
    <row r="562071" spans="2:4">
      <c r="B562071" s="334"/>
      <c r="D562071" s="335"/>
    </row>
    <row r="562072" spans="2:4">
      <c r="B562072" s="334"/>
      <c r="D562072" s="335"/>
    </row>
    <row r="562073" spans="2:4">
      <c r="B562073" s="334"/>
      <c r="D562073" s="335"/>
    </row>
    <row r="562074" spans="2:4">
      <c r="B562074" s="334"/>
      <c r="D562074" s="335"/>
    </row>
    <row r="562075" spans="2:4">
      <c r="B562075" s="334"/>
      <c r="D562075" s="335"/>
    </row>
    <row r="562076" spans="2:4">
      <c r="B562076" s="334"/>
      <c r="D562076" s="335"/>
    </row>
    <row r="562077" spans="2:4">
      <c r="B562077" s="334"/>
      <c r="D562077" s="335"/>
    </row>
    <row r="562078" spans="2:4">
      <c r="B562078" s="334"/>
      <c r="D562078" s="335"/>
    </row>
    <row r="562079" spans="2:4">
      <c r="B562079" s="334"/>
      <c r="D562079" s="335"/>
    </row>
    <row r="562080" spans="2:4">
      <c r="B562080" s="334"/>
      <c r="D562080" s="335"/>
    </row>
    <row r="562081" spans="2:4">
      <c r="B562081" s="334"/>
      <c r="D562081" s="335"/>
    </row>
    <row r="562082" spans="2:4">
      <c r="B562082" s="334"/>
      <c r="D562082" s="335"/>
    </row>
    <row r="562083" spans="2:4">
      <c r="B562083" s="334"/>
      <c r="D562083" s="335"/>
    </row>
    <row r="562084" spans="2:4">
      <c r="B562084" s="334"/>
      <c r="D562084" s="335"/>
    </row>
    <row r="562085" spans="2:4">
      <c r="B562085" s="334"/>
      <c r="D562085" s="335"/>
    </row>
    <row r="562086" spans="2:4">
      <c r="B562086" s="334"/>
      <c r="D562086" s="335"/>
    </row>
    <row r="562087" spans="2:4">
      <c r="B562087" s="334"/>
      <c r="D562087" s="335"/>
    </row>
    <row r="562088" spans="2:4">
      <c r="B562088" s="334"/>
      <c r="D562088" s="335"/>
    </row>
    <row r="562089" spans="2:4">
      <c r="B562089" s="334"/>
      <c r="D562089" s="335"/>
    </row>
    <row r="562090" spans="2:4">
      <c r="B562090" s="334"/>
      <c r="D562090" s="335"/>
    </row>
    <row r="562091" spans="2:4">
      <c r="B562091" s="334"/>
      <c r="D562091" s="335"/>
    </row>
    <row r="562092" spans="2:4">
      <c r="B562092" s="334"/>
      <c r="D562092" s="335"/>
    </row>
    <row r="562093" spans="2:4">
      <c r="B562093" s="334"/>
      <c r="D562093" s="335"/>
    </row>
    <row r="562094" spans="2:4">
      <c r="B562094" s="334"/>
      <c r="D562094" s="335"/>
    </row>
    <row r="562095" spans="2:4">
      <c r="B562095" s="334"/>
      <c r="D562095" s="335"/>
    </row>
    <row r="562096" spans="2:4">
      <c r="B562096" s="334"/>
      <c r="D562096" s="335"/>
    </row>
    <row r="562097" spans="2:4">
      <c r="B562097" s="334"/>
      <c r="D562097" s="335"/>
    </row>
    <row r="562098" spans="2:4">
      <c r="B562098" s="334"/>
      <c r="D562098" s="335"/>
    </row>
    <row r="562099" spans="2:4">
      <c r="B562099" s="334"/>
      <c r="D562099" s="335"/>
    </row>
    <row r="562100" spans="2:4">
      <c r="B562100" s="334"/>
      <c r="D562100" s="335"/>
    </row>
    <row r="562101" spans="2:4">
      <c r="B562101" s="334"/>
      <c r="D562101" s="335"/>
    </row>
    <row r="562102" spans="2:4">
      <c r="B562102" s="334"/>
      <c r="D562102" s="335"/>
    </row>
    <row r="562103" spans="2:4">
      <c r="B562103" s="334"/>
      <c r="D562103" s="335"/>
    </row>
    <row r="562104" spans="2:4">
      <c r="B562104" s="334"/>
      <c r="D562104" s="335"/>
    </row>
    <row r="562105" spans="2:4">
      <c r="B562105" s="334"/>
      <c r="D562105" s="335"/>
    </row>
    <row r="562106" spans="2:4">
      <c r="B562106" s="334"/>
      <c r="D562106" s="335"/>
    </row>
    <row r="562107" spans="2:4">
      <c r="B562107" s="334"/>
      <c r="D562107" s="335"/>
    </row>
    <row r="562108" spans="2:4">
      <c r="B562108" s="334"/>
      <c r="D562108" s="335"/>
    </row>
    <row r="562109" spans="2:4">
      <c r="B562109" s="334"/>
      <c r="D562109" s="335"/>
    </row>
    <row r="562110" spans="2:4">
      <c r="B562110" s="334"/>
      <c r="D562110" s="335"/>
    </row>
    <row r="562111" spans="2:4">
      <c r="B562111" s="334"/>
      <c r="D562111" s="335"/>
    </row>
    <row r="562112" spans="2:4">
      <c r="B562112" s="334"/>
      <c r="D562112" s="335"/>
    </row>
    <row r="562113" spans="2:4">
      <c r="B562113" s="334"/>
      <c r="D562113" s="335"/>
    </row>
    <row r="562114" spans="2:4">
      <c r="B562114" s="334"/>
      <c r="D562114" s="335"/>
    </row>
    <row r="562115" spans="2:4">
      <c r="B562115" s="334"/>
      <c r="D562115" s="335"/>
    </row>
    <row r="562116" spans="2:4">
      <c r="B562116" s="334"/>
      <c r="D562116" s="335"/>
    </row>
    <row r="562117" spans="2:4">
      <c r="B562117" s="334"/>
      <c r="D562117" s="335"/>
    </row>
    <row r="562118" spans="2:4">
      <c r="B562118" s="334"/>
      <c r="D562118" s="335"/>
    </row>
    <row r="562119" spans="2:4">
      <c r="B562119" s="334"/>
      <c r="D562119" s="335"/>
    </row>
    <row r="562120" spans="2:4">
      <c r="B562120" s="334"/>
      <c r="D562120" s="335"/>
    </row>
    <row r="562121" spans="2:4">
      <c r="B562121" s="334"/>
      <c r="D562121" s="335"/>
    </row>
    <row r="562122" spans="2:4">
      <c r="B562122" s="334"/>
      <c r="D562122" s="335"/>
    </row>
    <row r="562123" spans="2:4">
      <c r="B562123" s="334"/>
      <c r="D562123" s="335"/>
    </row>
    <row r="562124" spans="2:4">
      <c r="B562124" s="334"/>
      <c r="D562124" s="335"/>
    </row>
    <row r="562125" spans="2:4">
      <c r="B562125" s="334"/>
      <c r="D562125" s="335"/>
    </row>
    <row r="562126" spans="2:4">
      <c r="B562126" s="334"/>
      <c r="D562126" s="335"/>
    </row>
    <row r="562127" spans="2:4">
      <c r="B562127" s="334"/>
      <c r="D562127" s="335"/>
    </row>
    <row r="562128" spans="2:4">
      <c r="B562128" s="334"/>
      <c r="D562128" s="335"/>
    </row>
    <row r="562129" spans="2:4">
      <c r="B562129" s="334"/>
      <c r="D562129" s="335"/>
    </row>
    <row r="562130" spans="2:4">
      <c r="B562130" s="334"/>
      <c r="D562130" s="335"/>
    </row>
    <row r="562131" spans="2:4">
      <c r="B562131" s="334"/>
      <c r="D562131" s="335"/>
    </row>
    <row r="562132" spans="2:4">
      <c r="B562132" s="334"/>
      <c r="D562132" s="335"/>
    </row>
    <row r="562133" spans="2:4">
      <c r="B562133" s="334"/>
      <c r="D562133" s="335"/>
    </row>
    <row r="562134" spans="2:4">
      <c r="B562134" s="334"/>
      <c r="D562134" s="335"/>
    </row>
    <row r="562135" spans="2:4">
      <c r="B562135" s="334"/>
      <c r="D562135" s="335"/>
    </row>
    <row r="562136" spans="2:4">
      <c r="B562136" s="334"/>
      <c r="D562136" s="335"/>
    </row>
    <row r="562137" spans="2:4">
      <c r="B562137" s="334"/>
      <c r="D562137" s="335"/>
    </row>
    <row r="562138" spans="2:4">
      <c r="B562138" s="334"/>
      <c r="D562138" s="335"/>
    </row>
    <row r="562139" spans="2:4">
      <c r="B562139" s="334"/>
      <c r="D562139" s="335"/>
    </row>
    <row r="562140" spans="2:4">
      <c r="B562140" s="334"/>
      <c r="D562140" s="335"/>
    </row>
    <row r="562141" spans="2:4">
      <c r="B562141" s="334"/>
      <c r="D562141" s="335"/>
    </row>
    <row r="562142" spans="2:4">
      <c r="B562142" s="334"/>
      <c r="D562142" s="335"/>
    </row>
    <row r="562143" spans="2:4">
      <c r="B562143" s="334"/>
      <c r="D562143" s="335"/>
    </row>
    <row r="562144" spans="2:4">
      <c r="B562144" s="334"/>
      <c r="D562144" s="335"/>
    </row>
    <row r="562145" spans="2:4">
      <c r="B562145" s="334"/>
      <c r="D562145" s="335"/>
    </row>
    <row r="562146" spans="2:4">
      <c r="B562146" s="334"/>
      <c r="D562146" s="335"/>
    </row>
    <row r="562147" spans="2:4">
      <c r="B562147" s="334"/>
      <c r="D562147" s="335"/>
    </row>
    <row r="562148" spans="2:4">
      <c r="B562148" s="334"/>
      <c r="D562148" s="335"/>
    </row>
    <row r="562149" spans="2:4">
      <c r="B562149" s="334"/>
      <c r="D562149" s="335"/>
    </row>
    <row r="562150" spans="2:4">
      <c r="B562150" s="334"/>
      <c r="D562150" s="335"/>
    </row>
    <row r="562151" spans="2:4">
      <c r="B562151" s="334"/>
      <c r="D562151" s="335"/>
    </row>
    <row r="562152" spans="2:4">
      <c r="B562152" s="334"/>
      <c r="D562152" s="335"/>
    </row>
    <row r="562153" spans="2:4">
      <c r="B562153" s="334"/>
      <c r="D562153" s="335"/>
    </row>
    <row r="562154" spans="2:4">
      <c r="B562154" s="334"/>
      <c r="D562154" s="335"/>
    </row>
    <row r="562155" spans="2:4">
      <c r="B562155" s="334"/>
      <c r="D562155" s="335"/>
    </row>
    <row r="562156" spans="2:4">
      <c r="B562156" s="334"/>
      <c r="D562156" s="335"/>
    </row>
    <row r="562157" spans="2:4">
      <c r="B562157" s="334"/>
      <c r="D562157" s="335"/>
    </row>
    <row r="562158" spans="2:4">
      <c r="B562158" s="334"/>
      <c r="D562158" s="335"/>
    </row>
    <row r="562159" spans="2:4">
      <c r="B562159" s="334"/>
      <c r="D562159" s="335"/>
    </row>
    <row r="562160" spans="2:4">
      <c r="B562160" s="334"/>
      <c r="D562160" s="335"/>
    </row>
    <row r="562161" spans="2:4">
      <c r="B562161" s="334"/>
      <c r="D562161" s="335"/>
    </row>
    <row r="562162" spans="2:4">
      <c r="B562162" s="334"/>
      <c r="D562162" s="335"/>
    </row>
    <row r="562163" spans="2:4">
      <c r="B562163" s="334"/>
      <c r="D562163" s="335"/>
    </row>
    <row r="562164" spans="2:4">
      <c r="B562164" s="334"/>
      <c r="D562164" s="335"/>
    </row>
    <row r="562165" spans="2:4">
      <c r="B562165" s="334"/>
      <c r="D562165" s="335"/>
    </row>
    <row r="562166" spans="2:4">
      <c r="B562166" s="334"/>
      <c r="D562166" s="335"/>
    </row>
    <row r="562167" spans="2:4">
      <c r="B562167" s="334"/>
      <c r="D562167" s="335"/>
    </row>
    <row r="562168" spans="2:4">
      <c r="B562168" s="334"/>
      <c r="D562168" s="335"/>
    </row>
    <row r="562169" spans="2:4">
      <c r="B562169" s="334"/>
      <c r="D562169" s="335"/>
    </row>
    <row r="562170" spans="2:4">
      <c r="B562170" s="334"/>
      <c r="D562170" s="335"/>
    </row>
    <row r="562171" spans="2:4">
      <c r="B562171" s="334"/>
      <c r="D562171" s="335"/>
    </row>
    <row r="562172" spans="2:4">
      <c r="B562172" s="334"/>
      <c r="D562172" s="335"/>
    </row>
    <row r="562173" spans="2:4">
      <c r="B562173" s="334"/>
      <c r="D562173" s="335"/>
    </row>
    <row r="562174" spans="2:4">
      <c r="B562174" s="334"/>
      <c r="D562174" s="335"/>
    </row>
    <row r="562175" spans="2:4">
      <c r="B562175" s="334"/>
      <c r="D562175" s="335"/>
    </row>
    <row r="562176" spans="2:4">
      <c r="B562176" s="334"/>
      <c r="D562176" s="335"/>
    </row>
    <row r="562177" spans="2:4">
      <c r="B562177" s="334"/>
      <c r="D562177" s="335"/>
    </row>
    <row r="562178" spans="2:4">
      <c r="B562178" s="334"/>
      <c r="D562178" s="335"/>
    </row>
    <row r="562179" spans="2:4">
      <c r="B562179" s="334"/>
      <c r="D562179" s="335"/>
    </row>
    <row r="562180" spans="2:4">
      <c r="B562180" s="334"/>
      <c r="D562180" s="335"/>
    </row>
    <row r="562181" spans="2:4">
      <c r="B562181" s="334"/>
      <c r="D562181" s="335"/>
    </row>
    <row r="562182" spans="2:4">
      <c r="B562182" s="334"/>
      <c r="D562182" s="335"/>
    </row>
    <row r="562183" spans="2:4">
      <c r="B562183" s="334"/>
      <c r="D562183" s="335"/>
    </row>
    <row r="562184" spans="2:4">
      <c r="B562184" s="334"/>
      <c r="D562184" s="335"/>
    </row>
    <row r="562185" spans="2:4">
      <c r="B562185" s="334"/>
      <c r="D562185" s="335"/>
    </row>
    <row r="562186" spans="2:4">
      <c r="B562186" s="334"/>
      <c r="D562186" s="335"/>
    </row>
    <row r="562187" spans="2:4">
      <c r="B562187" s="334"/>
      <c r="D562187" s="335"/>
    </row>
    <row r="562188" spans="2:4">
      <c r="B562188" s="334"/>
      <c r="D562188" s="335"/>
    </row>
    <row r="562189" spans="2:4">
      <c r="B562189" s="334"/>
      <c r="D562189" s="335"/>
    </row>
    <row r="562190" spans="2:4">
      <c r="B562190" s="334"/>
      <c r="D562190" s="335"/>
    </row>
    <row r="562191" spans="2:4">
      <c r="B562191" s="334"/>
      <c r="D562191" s="335"/>
    </row>
    <row r="562192" spans="2:4">
      <c r="B562192" s="334"/>
      <c r="D562192" s="335"/>
    </row>
    <row r="562193" spans="2:4">
      <c r="B562193" s="334"/>
      <c r="D562193" s="335"/>
    </row>
    <row r="562194" spans="2:4">
      <c r="B562194" s="334"/>
      <c r="D562194" s="335"/>
    </row>
    <row r="562195" spans="2:4">
      <c r="B562195" s="334"/>
      <c r="D562195" s="335"/>
    </row>
    <row r="562196" spans="2:4">
      <c r="B562196" s="334"/>
      <c r="D562196" s="335"/>
    </row>
    <row r="562197" spans="2:4">
      <c r="B562197" s="334"/>
      <c r="D562197" s="335"/>
    </row>
    <row r="562198" spans="2:4">
      <c r="B562198" s="334"/>
      <c r="D562198" s="335"/>
    </row>
    <row r="562199" spans="2:4">
      <c r="B562199" s="334"/>
      <c r="D562199" s="335"/>
    </row>
    <row r="562200" spans="2:4">
      <c r="B562200" s="334"/>
      <c r="D562200" s="335"/>
    </row>
    <row r="562201" spans="2:4">
      <c r="B562201" s="334"/>
      <c r="D562201" s="335"/>
    </row>
    <row r="562202" spans="2:4">
      <c r="B562202" s="334"/>
      <c r="D562202" s="335"/>
    </row>
    <row r="562203" spans="2:4">
      <c r="B562203" s="334"/>
      <c r="D562203" s="335"/>
    </row>
    <row r="562204" spans="2:4">
      <c r="B562204" s="334"/>
      <c r="D562204" s="335"/>
    </row>
    <row r="562205" spans="2:4">
      <c r="B562205" s="334"/>
      <c r="D562205" s="335"/>
    </row>
    <row r="562206" spans="2:4">
      <c r="B562206" s="334"/>
      <c r="D562206" s="335"/>
    </row>
    <row r="562207" spans="2:4">
      <c r="B562207" s="334"/>
      <c r="D562207" s="335"/>
    </row>
    <row r="562208" spans="2:4">
      <c r="B562208" s="334"/>
      <c r="D562208" s="335"/>
    </row>
    <row r="562209" spans="2:4">
      <c r="B562209" s="334"/>
      <c r="D562209" s="335"/>
    </row>
    <row r="562210" spans="2:4">
      <c r="B562210" s="334"/>
      <c r="D562210" s="335"/>
    </row>
    <row r="562211" spans="2:4">
      <c r="B562211" s="334"/>
      <c r="D562211" s="335"/>
    </row>
    <row r="562212" spans="2:4">
      <c r="B562212" s="334"/>
      <c r="D562212" s="335"/>
    </row>
    <row r="562213" spans="2:4">
      <c r="B562213" s="334"/>
      <c r="D562213" s="335"/>
    </row>
    <row r="562214" spans="2:4">
      <c r="B562214" s="334"/>
      <c r="D562214" s="335"/>
    </row>
    <row r="562215" spans="2:4">
      <c r="B562215" s="334"/>
      <c r="D562215" s="335"/>
    </row>
    <row r="562216" spans="2:4">
      <c r="B562216" s="334"/>
      <c r="D562216" s="335"/>
    </row>
    <row r="562217" spans="2:4">
      <c r="B562217" s="334"/>
      <c r="D562217" s="335"/>
    </row>
    <row r="562218" spans="2:4">
      <c r="B562218" s="334"/>
      <c r="D562218" s="335"/>
    </row>
    <row r="562219" spans="2:4">
      <c r="B562219" s="334"/>
      <c r="D562219" s="335"/>
    </row>
    <row r="562220" spans="2:4">
      <c r="B562220" s="334"/>
      <c r="D562220" s="335"/>
    </row>
    <row r="562221" spans="2:4">
      <c r="B562221" s="334"/>
      <c r="D562221" s="335"/>
    </row>
    <row r="562222" spans="2:4">
      <c r="B562222" s="334"/>
      <c r="D562222" s="335"/>
    </row>
    <row r="562223" spans="2:4">
      <c r="B562223" s="334"/>
      <c r="D562223" s="335"/>
    </row>
    <row r="562224" spans="2:4">
      <c r="B562224" s="334"/>
      <c r="D562224" s="335"/>
    </row>
    <row r="562225" spans="2:4">
      <c r="B562225" s="334"/>
      <c r="D562225" s="335"/>
    </row>
    <row r="562226" spans="2:4">
      <c r="B562226" s="334"/>
      <c r="D562226" s="335"/>
    </row>
    <row r="562227" spans="2:4">
      <c r="B562227" s="334"/>
      <c r="D562227" s="335"/>
    </row>
    <row r="562228" spans="2:4">
      <c r="B562228" s="334"/>
      <c r="D562228" s="335"/>
    </row>
    <row r="562229" spans="2:4">
      <c r="B562229" s="334"/>
      <c r="D562229" s="335"/>
    </row>
    <row r="562230" spans="2:4">
      <c r="B562230" s="334"/>
      <c r="D562230" s="335"/>
    </row>
    <row r="562231" spans="2:4">
      <c r="B562231" s="334"/>
      <c r="D562231" s="335"/>
    </row>
    <row r="562232" spans="2:4">
      <c r="B562232" s="334"/>
      <c r="D562232" s="335"/>
    </row>
    <row r="562233" spans="2:4">
      <c r="B562233" s="334"/>
      <c r="D562233" s="335"/>
    </row>
    <row r="562234" spans="2:4">
      <c r="B562234" s="334"/>
      <c r="D562234" s="335"/>
    </row>
    <row r="562235" spans="2:4">
      <c r="B562235" s="334"/>
      <c r="D562235" s="335"/>
    </row>
    <row r="562236" spans="2:4">
      <c r="B562236" s="334"/>
      <c r="D562236" s="335"/>
    </row>
    <row r="562237" spans="2:4">
      <c r="B562237" s="334"/>
      <c r="D562237" s="335"/>
    </row>
    <row r="562238" spans="2:4">
      <c r="B562238" s="334"/>
      <c r="D562238" s="335"/>
    </row>
    <row r="562239" spans="2:4">
      <c r="B562239" s="334"/>
      <c r="D562239" s="335"/>
    </row>
    <row r="562240" spans="2:4">
      <c r="B562240" s="334"/>
      <c r="D562240" s="335"/>
    </row>
    <row r="562241" spans="2:4">
      <c r="B562241" s="334"/>
      <c r="D562241" s="335"/>
    </row>
    <row r="562242" spans="2:4">
      <c r="B562242" s="334"/>
      <c r="D562242" s="335"/>
    </row>
    <row r="562243" spans="2:4">
      <c r="B562243" s="334"/>
      <c r="D562243" s="335"/>
    </row>
    <row r="562244" spans="2:4">
      <c r="B562244" s="334"/>
      <c r="D562244" s="335"/>
    </row>
    <row r="562245" spans="2:4">
      <c r="B562245" s="334"/>
      <c r="D562245" s="335"/>
    </row>
    <row r="562246" spans="2:4">
      <c r="B562246" s="334"/>
      <c r="D562246" s="335"/>
    </row>
    <row r="562247" spans="2:4">
      <c r="B562247" s="334"/>
      <c r="D562247" s="335"/>
    </row>
    <row r="562248" spans="2:4">
      <c r="B562248" s="334"/>
      <c r="D562248" s="335"/>
    </row>
    <row r="562249" spans="2:4">
      <c r="B562249" s="334"/>
      <c r="D562249" s="335"/>
    </row>
    <row r="562250" spans="2:4">
      <c r="B562250" s="334"/>
      <c r="D562250" s="335"/>
    </row>
    <row r="562251" spans="2:4">
      <c r="B562251" s="334"/>
      <c r="D562251" s="335"/>
    </row>
    <row r="562252" spans="2:4">
      <c r="B562252" s="334"/>
      <c r="D562252" s="335"/>
    </row>
    <row r="562253" spans="2:4">
      <c r="B562253" s="334"/>
      <c r="D562253" s="335"/>
    </row>
    <row r="562254" spans="2:4">
      <c r="B562254" s="334"/>
      <c r="D562254" s="335"/>
    </row>
    <row r="562255" spans="2:4">
      <c r="B562255" s="334"/>
      <c r="D562255" s="335"/>
    </row>
    <row r="562256" spans="2:4">
      <c r="B562256" s="334"/>
      <c r="D562256" s="335"/>
    </row>
    <row r="562257" spans="2:4">
      <c r="B562257" s="334"/>
      <c r="D562257" s="335"/>
    </row>
    <row r="562258" spans="2:4">
      <c r="B562258" s="334"/>
      <c r="D562258" s="335"/>
    </row>
    <row r="562259" spans="2:4">
      <c r="B562259" s="334"/>
      <c r="D562259" s="335"/>
    </row>
    <row r="562260" spans="2:4">
      <c r="B562260" s="334"/>
      <c r="D562260" s="335"/>
    </row>
    <row r="562261" spans="2:4">
      <c r="B562261" s="334"/>
      <c r="D562261" s="335"/>
    </row>
    <row r="562262" spans="2:4">
      <c r="B562262" s="334"/>
      <c r="D562262" s="335"/>
    </row>
    <row r="562263" spans="2:4">
      <c r="B562263" s="334"/>
      <c r="D562263" s="335"/>
    </row>
    <row r="562264" spans="2:4">
      <c r="B562264" s="334"/>
      <c r="D562264" s="335"/>
    </row>
    <row r="562265" spans="2:4">
      <c r="B562265" s="334"/>
      <c r="D562265" s="335"/>
    </row>
    <row r="562266" spans="2:4">
      <c r="B562266" s="334"/>
      <c r="D562266" s="335"/>
    </row>
    <row r="562267" spans="2:4">
      <c r="B562267" s="334"/>
      <c r="D562267" s="335"/>
    </row>
    <row r="562268" spans="2:4">
      <c r="B562268" s="334"/>
      <c r="D562268" s="335"/>
    </row>
    <row r="562269" spans="2:4">
      <c r="B562269" s="334"/>
      <c r="D562269" s="335"/>
    </row>
    <row r="562270" spans="2:4">
      <c r="B562270" s="334"/>
      <c r="D562270" s="335"/>
    </row>
    <row r="562271" spans="2:4">
      <c r="B562271" s="334"/>
      <c r="D562271" s="335"/>
    </row>
    <row r="562272" spans="2:4">
      <c r="B562272" s="334"/>
      <c r="D562272" s="335"/>
    </row>
    <row r="562273" spans="2:4">
      <c r="B562273" s="334"/>
      <c r="D562273" s="335"/>
    </row>
    <row r="562274" spans="2:4">
      <c r="B562274" s="334"/>
      <c r="D562274" s="335"/>
    </row>
    <row r="562275" spans="2:4">
      <c r="B562275" s="334"/>
      <c r="D562275" s="335"/>
    </row>
    <row r="562276" spans="2:4">
      <c r="B562276" s="334"/>
      <c r="D562276" s="335"/>
    </row>
    <row r="562277" spans="2:4">
      <c r="B562277" s="334"/>
      <c r="D562277" s="335"/>
    </row>
    <row r="562278" spans="2:4">
      <c r="B562278" s="334"/>
      <c r="D562278" s="335"/>
    </row>
    <row r="562279" spans="2:4">
      <c r="B562279" s="334"/>
      <c r="D562279" s="335"/>
    </row>
    <row r="562280" spans="2:4">
      <c r="B562280" s="334"/>
      <c r="D562280" s="335"/>
    </row>
    <row r="562281" spans="2:4">
      <c r="B562281" s="334"/>
      <c r="D562281" s="335"/>
    </row>
    <row r="562282" spans="2:4">
      <c r="B562282" s="334"/>
      <c r="D562282" s="335"/>
    </row>
    <row r="562283" spans="2:4">
      <c r="B562283" s="334"/>
      <c r="D562283" s="335"/>
    </row>
    <row r="562284" spans="2:4">
      <c r="B562284" s="334"/>
      <c r="D562284" s="335"/>
    </row>
    <row r="562285" spans="2:4">
      <c r="B562285" s="334"/>
      <c r="D562285" s="335"/>
    </row>
    <row r="562286" spans="2:4">
      <c r="B562286" s="334"/>
      <c r="D562286" s="335"/>
    </row>
    <row r="562287" spans="2:4">
      <c r="B562287" s="334"/>
      <c r="D562287" s="335"/>
    </row>
    <row r="562288" spans="2:4">
      <c r="B562288" s="334"/>
      <c r="D562288" s="335"/>
    </row>
    <row r="562289" spans="2:4">
      <c r="B562289" s="334"/>
      <c r="D562289" s="335"/>
    </row>
    <row r="562290" spans="2:4">
      <c r="B562290" s="334"/>
      <c r="D562290" s="335"/>
    </row>
    <row r="562291" spans="2:4">
      <c r="B562291" s="334"/>
      <c r="D562291" s="335"/>
    </row>
    <row r="562292" spans="2:4">
      <c r="B562292" s="334"/>
      <c r="D562292" s="335"/>
    </row>
    <row r="562293" spans="2:4">
      <c r="B562293" s="334"/>
      <c r="D562293" s="335"/>
    </row>
    <row r="562294" spans="2:4">
      <c r="B562294" s="334"/>
      <c r="D562294" s="335"/>
    </row>
    <row r="562295" spans="2:4">
      <c r="B562295" s="334"/>
      <c r="D562295" s="335"/>
    </row>
    <row r="562296" spans="2:4">
      <c r="B562296" s="334"/>
      <c r="D562296" s="335"/>
    </row>
    <row r="562297" spans="2:4">
      <c r="B562297" s="334"/>
      <c r="D562297" s="335"/>
    </row>
    <row r="562298" spans="2:4">
      <c r="B562298" s="334"/>
      <c r="D562298" s="335"/>
    </row>
    <row r="562299" spans="2:4">
      <c r="B562299" s="334"/>
      <c r="D562299" s="335"/>
    </row>
    <row r="562300" spans="2:4">
      <c r="B562300" s="334"/>
      <c r="D562300" s="335"/>
    </row>
    <row r="562301" spans="2:4">
      <c r="B562301" s="334"/>
      <c r="D562301" s="335"/>
    </row>
    <row r="562302" spans="2:4">
      <c r="B562302" s="334"/>
      <c r="D562302" s="335"/>
    </row>
    <row r="562303" spans="2:4">
      <c r="B562303" s="334"/>
      <c r="D562303" s="335"/>
    </row>
    <row r="562304" spans="2:4">
      <c r="B562304" s="334"/>
      <c r="D562304" s="335"/>
    </row>
    <row r="562305" spans="2:4">
      <c r="B562305" s="334"/>
      <c r="D562305" s="335"/>
    </row>
    <row r="562306" spans="2:4">
      <c r="B562306" s="334"/>
      <c r="D562306" s="335"/>
    </row>
    <row r="562307" spans="2:4">
      <c r="B562307" s="334"/>
      <c r="D562307" s="335"/>
    </row>
    <row r="562308" spans="2:4">
      <c r="B562308" s="334"/>
      <c r="D562308" s="335"/>
    </row>
    <row r="562309" spans="2:4">
      <c r="B562309" s="334"/>
      <c r="D562309" s="335"/>
    </row>
    <row r="562310" spans="2:4">
      <c r="B562310" s="334"/>
      <c r="D562310" s="335"/>
    </row>
    <row r="562311" spans="2:4">
      <c r="B562311" s="334"/>
      <c r="D562311" s="335"/>
    </row>
    <row r="562312" spans="2:4">
      <c r="B562312" s="334"/>
      <c r="D562312" s="335"/>
    </row>
    <row r="562313" spans="2:4">
      <c r="B562313" s="334"/>
      <c r="D562313" s="335"/>
    </row>
    <row r="562314" spans="2:4">
      <c r="B562314" s="334"/>
      <c r="D562314" s="335"/>
    </row>
    <row r="562315" spans="2:4">
      <c r="B562315" s="334"/>
      <c r="D562315" s="335"/>
    </row>
    <row r="562316" spans="2:4">
      <c r="B562316" s="334"/>
      <c r="D562316" s="335"/>
    </row>
    <row r="562317" spans="2:4">
      <c r="B562317" s="334"/>
      <c r="D562317" s="335"/>
    </row>
    <row r="562318" spans="2:4">
      <c r="B562318" s="334"/>
      <c r="D562318" s="335"/>
    </row>
    <row r="562319" spans="2:4">
      <c r="B562319" s="334"/>
      <c r="D562319" s="335"/>
    </row>
    <row r="562320" spans="2:4">
      <c r="B562320" s="334"/>
      <c r="D562320" s="335"/>
    </row>
    <row r="562321" spans="2:4">
      <c r="B562321" s="334"/>
      <c r="D562321" s="335"/>
    </row>
    <row r="562322" spans="2:4">
      <c r="B562322" s="334"/>
      <c r="D562322" s="335"/>
    </row>
    <row r="562323" spans="2:4">
      <c r="B562323" s="334"/>
      <c r="D562323" s="335"/>
    </row>
    <row r="562324" spans="2:4">
      <c r="B562324" s="334"/>
      <c r="D562324" s="335"/>
    </row>
    <row r="562325" spans="2:4">
      <c r="B562325" s="334"/>
      <c r="D562325" s="335"/>
    </row>
    <row r="562326" spans="2:4">
      <c r="B562326" s="334"/>
      <c r="D562326" s="335"/>
    </row>
    <row r="562327" spans="2:4">
      <c r="B562327" s="334"/>
      <c r="D562327" s="335"/>
    </row>
    <row r="562328" spans="2:4">
      <c r="B562328" s="334"/>
      <c r="D562328" s="335"/>
    </row>
    <row r="562329" spans="2:4">
      <c r="B562329" s="334"/>
      <c r="D562329" s="335"/>
    </row>
    <row r="562330" spans="2:4">
      <c r="B562330" s="334"/>
      <c r="D562330" s="335"/>
    </row>
    <row r="562331" spans="2:4">
      <c r="B562331" s="334"/>
      <c r="D562331" s="335"/>
    </row>
    <row r="562332" spans="2:4">
      <c r="B562332" s="334"/>
      <c r="D562332" s="335"/>
    </row>
    <row r="562333" spans="2:4">
      <c r="B562333" s="334"/>
      <c r="D562333" s="335"/>
    </row>
    <row r="562334" spans="2:4">
      <c r="B562334" s="334"/>
      <c r="D562334" s="335"/>
    </row>
    <row r="562335" spans="2:4">
      <c r="B562335" s="334"/>
      <c r="D562335" s="335"/>
    </row>
    <row r="562336" spans="2:4">
      <c r="B562336" s="334"/>
      <c r="D562336" s="335"/>
    </row>
    <row r="562337" spans="2:4">
      <c r="B562337" s="334"/>
      <c r="D562337" s="335"/>
    </row>
    <row r="562338" spans="2:4">
      <c r="B562338" s="334"/>
      <c r="D562338" s="335"/>
    </row>
    <row r="562339" spans="2:4">
      <c r="B562339" s="334"/>
      <c r="D562339" s="335"/>
    </row>
    <row r="562340" spans="2:4">
      <c r="B562340" s="334"/>
      <c r="D562340" s="335"/>
    </row>
    <row r="562341" spans="2:4">
      <c r="B562341" s="334"/>
      <c r="D562341" s="335"/>
    </row>
    <row r="562342" spans="2:4">
      <c r="B562342" s="334"/>
      <c r="D562342" s="335"/>
    </row>
    <row r="562343" spans="2:4">
      <c r="B562343" s="334"/>
      <c r="D562343" s="335"/>
    </row>
    <row r="562344" spans="2:4">
      <c r="B562344" s="334"/>
      <c r="D562344" s="335"/>
    </row>
    <row r="562345" spans="2:4">
      <c r="B562345" s="334"/>
      <c r="D562345" s="335"/>
    </row>
    <row r="562346" spans="2:4">
      <c r="B562346" s="334"/>
      <c r="D562346" s="335"/>
    </row>
    <row r="562347" spans="2:4">
      <c r="B562347" s="334"/>
      <c r="D562347" s="335"/>
    </row>
    <row r="562348" spans="2:4">
      <c r="B562348" s="334"/>
      <c r="D562348" s="335"/>
    </row>
    <row r="562349" spans="2:4">
      <c r="B562349" s="334"/>
      <c r="D562349" s="335"/>
    </row>
    <row r="562350" spans="2:4">
      <c r="B562350" s="334"/>
      <c r="D562350" s="335"/>
    </row>
    <row r="562351" spans="2:4">
      <c r="B562351" s="334"/>
      <c r="D562351" s="335"/>
    </row>
    <row r="562352" spans="2:4">
      <c r="B562352" s="334"/>
      <c r="D562352" s="335"/>
    </row>
    <row r="562353" spans="2:4">
      <c r="B562353" s="334"/>
      <c r="D562353" s="335"/>
    </row>
    <row r="562354" spans="2:4">
      <c r="B562354" s="334"/>
      <c r="D562354" s="335"/>
    </row>
    <row r="562355" spans="2:4">
      <c r="B562355" s="334"/>
      <c r="D562355" s="335"/>
    </row>
    <row r="562356" spans="2:4">
      <c r="B562356" s="334"/>
      <c r="D562356" s="335"/>
    </row>
    <row r="562357" spans="2:4">
      <c r="B562357" s="334"/>
      <c r="D562357" s="335"/>
    </row>
    <row r="562358" spans="2:4">
      <c r="B562358" s="334"/>
      <c r="D562358" s="335"/>
    </row>
    <row r="562359" spans="2:4">
      <c r="B562359" s="334"/>
      <c r="D562359" s="335"/>
    </row>
    <row r="562360" spans="2:4">
      <c r="B562360" s="334"/>
      <c r="D562360" s="335"/>
    </row>
    <row r="562361" spans="2:4">
      <c r="B562361" s="334"/>
      <c r="D562361" s="335"/>
    </row>
    <row r="562362" spans="2:4">
      <c r="B562362" s="334"/>
      <c r="D562362" s="335"/>
    </row>
    <row r="562363" spans="2:4">
      <c r="B562363" s="334"/>
      <c r="D562363" s="335"/>
    </row>
    <row r="562364" spans="2:4">
      <c r="B562364" s="334"/>
      <c r="D562364" s="335"/>
    </row>
    <row r="562365" spans="2:4">
      <c r="B562365" s="334"/>
      <c r="D562365" s="335"/>
    </row>
    <row r="562366" spans="2:4">
      <c r="B562366" s="334"/>
      <c r="D562366" s="335"/>
    </row>
    <row r="562367" spans="2:4">
      <c r="B562367" s="334"/>
      <c r="D562367" s="335"/>
    </row>
    <row r="562368" spans="2:4">
      <c r="B562368" s="334"/>
      <c r="D562368" s="335"/>
    </row>
    <row r="562369" spans="2:4">
      <c r="B562369" s="334"/>
      <c r="D562369" s="335"/>
    </row>
    <row r="562370" spans="2:4">
      <c r="B562370" s="334"/>
      <c r="D562370" s="335"/>
    </row>
    <row r="562371" spans="2:4">
      <c r="B562371" s="334"/>
      <c r="D562371" s="335"/>
    </row>
    <row r="562372" spans="2:4">
      <c r="B562372" s="334"/>
      <c r="D562372" s="335"/>
    </row>
    <row r="562373" spans="2:4">
      <c r="B562373" s="334"/>
      <c r="D562373" s="335"/>
    </row>
    <row r="562374" spans="2:4">
      <c r="B562374" s="334"/>
      <c r="D562374" s="335"/>
    </row>
    <row r="562375" spans="2:4">
      <c r="B562375" s="334"/>
      <c r="D562375" s="335"/>
    </row>
    <row r="562376" spans="2:4">
      <c r="B562376" s="334"/>
      <c r="D562376" s="335"/>
    </row>
    <row r="562377" spans="2:4">
      <c r="B562377" s="334"/>
      <c r="D562377" s="335"/>
    </row>
    <row r="562378" spans="2:4">
      <c r="B562378" s="334"/>
      <c r="D562378" s="335"/>
    </row>
    <row r="562379" spans="2:4">
      <c r="B562379" s="334"/>
      <c r="D562379" s="335"/>
    </row>
    <row r="562380" spans="2:4">
      <c r="B562380" s="334"/>
      <c r="D562380" s="335"/>
    </row>
    <row r="562381" spans="2:4">
      <c r="B562381" s="334"/>
      <c r="D562381" s="335"/>
    </row>
    <row r="562382" spans="2:4">
      <c r="B562382" s="334"/>
      <c r="D562382" s="335"/>
    </row>
    <row r="562383" spans="2:4">
      <c r="B562383" s="334"/>
      <c r="D562383" s="335"/>
    </row>
    <row r="562384" spans="2:4">
      <c r="B562384" s="334"/>
      <c r="D562384" s="335"/>
    </row>
    <row r="562385" spans="2:4">
      <c r="B562385" s="334"/>
      <c r="D562385" s="335"/>
    </row>
    <row r="562386" spans="2:4">
      <c r="B562386" s="334"/>
      <c r="D562386" s="335"/>
    </row>
    <row r="562387" spans="2:4">
      <c r="B562387" s="334"/>
      <c r="D562387" s="335"/>
    </row>
    <row r="562388" spans="2:4">
      <c r="B562388" s="334"/>
      <c r="D562388" s="335"/>
    </row>
    <row r="562389" spans="2:4">
      <c r="B562389" s="334"/>
      <c r="D562389" s="335"/>
    </row>
    <row r="562390" spans="2:4">
      <c r="B562390" s="334"/>
      <c r="D562390" s="335"/>
    </row>
    <row r="562391" spans="2:4">
      <c r="B562391" s="334"/>
      <c r="D562391" s="335"/>
    </row>
    <row r="562392" spans="2:4">
      <c r="B562392" s="334"/>
      <c r="D562392" s="335"/>
    </row>
    <row r="562393" spans="2:4">
      <c r="B562393" s="334"/>
      <c r="D562393" s="335"/>
    </row>
    <row r="562394" spans="2:4">
      <c r="B562394" s="334"/>
      <c r="D562394" s="335"/>
    </row>
    <row r="562395" spans="2:4">
      <c r="B562395" s="334"/>
      <c r="D562395" s="335"/>
    </row>
    <row r="562396" spans="2:4">
      <c r="B562396" s="334"/>
      <c r="D562396" s="335"/>
    </row>
    <row r="562397" spans="2:4">
      <c r="B562397" s="334"/>
      <c r="D562397" s="335"/>
    </row>
    <row r="562398" spans="2:4">
      <c r="B562398" s="334"/>
      <c r="D562398" s="335"/>
    </row>
    <row r="562399" spans="2:4">
      <c r="B562399" s="334"/>
      <c r="D562399" s="335"/>
    </row>
    <row r="562400" spans="2:4">
      <c r="B562400" s="334"/>
      <c r="D562400" s="335"/>
    </row>
    <row r="562401" spans="2:4">
      <c r="B562401" s="334"/>
      <c r="D562401" s="335"/>
    </row>
    <row r="562402" spans="2:4">
      <c r="B562402" s="334"/>
      <c r="D562402" s="335"/>
    </row>
    <row r="562403" spans="2:4">
      <c r="B562403" s="334"/>
      <c r="D562403" s="335"/>
    </row>
    <row r="562404" spans="2:4">
      <c r="B562404" s="334"/>
      <c r="D562404" s="335"/>
    </row>
    <row r="562405" spans="2:4">
      <c r="B562405" s="334"/>
      <c r="D562405" s="335"/>
    </row>
    <row r="562406" spans="2:4">
      <c r="B562406" s="334"/>
      <c r="D562406" s="335"/>
    </row>
    <row r="562407" spans="2:4">
      <c r="B562407" s="334"/>
      <c r="D562407" s="335"/>
    </row>
    <row r="562408" spans="2:4">
      <c r="B562408" s="334"/>
      <c r="D562408" s="335"/>
    </row>
    <row r="562409" spans="2:4">
      <c r="B562409" s="334"/>
      <c r="D562409" s="335"/>
    </row>
    <row r="562410" spans="2:4">
      <c r="B562410" s="334"/>
      <c r="D562410" s="335"/>
    </row>
    <row r="562411" spans="2:4">
      <c r="B562411" s="334"/>
      <c r="D562411" s="335"/>
    </row>
    <row r="562412" spans="2:4">
      <c r="B562412" s="334"/>
      <c r="D562412" s="335"/>
    </row>
    <row r="562413" spans="2:4">
      <c r="B562413" s="334"/>
      <c r="D562413" s="335"/>
    </row>
    <row r="562414" spans="2:4">
      <c r="B562414" s="334"/>
      <c r="D562414" s="335"/>
    </row>
    <row r="562415" spans="2:4">
      <c r="B562415" s="334"/>
      <c r="D562415" s="335"/>
    </row>
    <row r="562416" spans="2:4">
      <c r="B562416" s="334"/>
      <c r="D562416" s="335"/>
    </row>
    <row r="562417" spans="2:4">
      <c r="B562417" s="334"/>
      <c r="D562417" s="335"/>
    </row>
    <row r="562418" spans="2:4">
      <c r="B562418" s="334"/>
      <c r="D562418" s="335"/>
    </row>
    <row r="562419" spans="2:4">
      <c r="B562419" s="334"/>
      <c r="D562419" s="335"/>
    </row>
    <row r="562420" spans="2:4">
      <c r="B562420" s="334"/>
      <c r="D562420" s="335"/>
    </row>
    <row r="562421" spans="2:4">
      <c r="B562421" s="334"/>
      <c r="D562421" s="335"/>
    </row>
    <row r="562422" spans="2:4">
      <c r="B562422" s="334"/>
      <c r="D562422" s="335"/>
    </row>
    <row r="562423" spans="2:4">
      <c r="B562423" s="334"/>
      <c r="D562423" s="335"/>
    </row>
    <row r="562424" spans="2:4">
      <c r="B562424" s="334"/>
      <c r="D562424" s="335"/>
    </row>
    <row r="562425" spans="2:4">
      <c r="B562425" s="334"/>
      <c r="D562425" s="335"/>
    </row>
    <row r="562426" spans="2:4">
      <c r="B562426" s="334"/>
      <c r="D562426" s="335"/>
    </row>
    <row r="562427" spans="2:4">
      <c r="B562427" s="334"/>
      <c r="D562427" s="335"/>
    </row>
    <row r="562428" spans="2:4">
      <c r="B562428" s="334"/>
      <c r="D562428" s="335"/>
    </row>
    <row r="562429" spans="2:4">
      <c r="B562429" s="334"/>
      <c r="D562429" s="335"/>
    </row>
    <row r="562430" spans="2:4">
      <c r="B562430" s="334"/>
      <c r="D562430" s="335"/>
    </row>
    <row r="562431" spans="2:4">
      <c r="B562431" s="334"/>
      <c r="D562431" s="335"/>
    </row>
    <row r="562432" spans="2:4">
      <c r="B562432" s="334"/>
      <c r="D562432" s="335"/>
    </row>
    <row r="562433" spans="2:4">
      <c r="B562433" s="334"/>
      <c r="D562433" s="335"/>
    </row>
    <row r="562434" spans="2:4">
      <c r="B562434" s="334"/>
      <c r="D562434" s="335"/>
    </row>
    <row r="562435" spans="2:4">
      <c r="B562435" s="334"/>
      <c r="D562435" s="335"/>
    </row>
    <row r="562436" spans="2:4">
      <c r="B562436" s="334"/>
      <c r="D562436" s="335"/>
    </row>
    <row r="562437" spans="2:4">
      <c r="B562437" s="334"/>
      <c r="D562437" s="335"/>
    </row>
    <row r="562438" spans="2:4">
      <c r="B562438" s="334"/>
      <c r="D562438" s="335"/>
    </row>
    <row r="562439" spans="2:4">
      <c r="B562439" s="334"/>
      <c r="D562439" s="335"/>
    </row>
    <row r="562440" spans="2:4">
      <c r="B562440" s="334"/>
      <c r="D562440" s="335"/>
    </row>
    <row r="562441" spans="2:4">
      <c r="B562441" s="334"/>
      <c r="D562441" s="335"/>
    </row>
    <row r="562442" spans="2:4">
      <c r="B562442" s="334"/>
      <c r="D562442" s="335"/>
    </row>
    <row r="562443" spans="2:4">
      <c r="B562443" s="334"/>
      <c r="D562443" s="335"/>
    </row>
    <row r="562444" spans="2:4">
      <c r="B562444" s="334"/>
      <c r="D562444" s="335"/>
    </row>
    <row r="562445" spans="2:4">
      <c r="B562445" s="334"/>
      <c r="D562445" s="335"/>
    </row>
    <row r="562446" spans="2:4">
      <c r="B562446" s="334"/>
      <c r="D562446" s="335"/>
    </row>
    <row r="562447" spans="2:4">
      <c r="B562447" s="334"/>
      <c r="D562447" s="335"/>
    </row>
    <row r="562448" spans="2:4">
      <c r="B562448" s="334"/>
      <c r="D562448" s="335"/>
    </row>
    <row r="562449" spans="2:4">
      <c r="B562449" s="334"/>
      <c r="D562449" s="335"/>
    </row>
    <row r="562450" spans="2:4">
      <c r="B562450" s="334"/>
      <c r="D562450" s="335"/>
    </row>
    <row r="562451" spans="2:4">
      <c r="B562451" s="334"/>
      <c r="D562451" s="335"/>
    </row>
    <row r="562452" spans="2:4">
      <c r="B562452" s="334"/>
      <c r="D562452" s="335"/>
    </row>
    <row r="562453" spans="2:4">
      <c r="B562453" s="334"/>
      <c r="D562453" s="335"/>
    </row>
    <row r="562454" spans="2:4">
      <c r="B562454" s="334"/>
      <c r="D562454" s="335"/>
    </row>
    <row r="562455" spans="2:4">
      <c r="B562455" s="334"/>
      <c r="D562455" s="335"/>
    </row>
    <row r="562456" spans="2:4">
      <c r="B562456" s="334"/>
      <c r="D562456" s="335"/>
    </row>
    <row r="562457" spans="2:4">
      <c r="B562457" s="334"/>
      <c r="D562457" s="335"/>
    </row>
    <row r="562458" spans="2:4">
      <c r="B562458" s="334"/>
      <c r="D562458" s="335"/>
    </row>
    <row r="562459" spans="2:4">
      <c r="B562459" s="334"/>
      <c r="D562459" s="335"/>
    </row>
    <row r="562460" spans="2:4">
      <c r="B562460" s="334"/>
      <c r="D562460" s="335"/>
    </row>
    <row r="562461" spans="2:4">
      <c r="B562461" s="334"/>
      <c r="D562461" s="335"/>
    </row>
    <row r="562462" spans="2:4">
      <c r="B562462" s="334"/>
      <c r="D562462" s="335"/>
    </row>
    <row r="562463" spans="2:4">
      <c r="B562463" s="334"/>
      <c r="D562463" s="335"/>
    </row>
    <row r="562464" spans="2:4">
      <c r="B562464" s="334"/>
      <c r="D562464" s="335"/>
    </row>
    <row r="562465" spans="2:4">
      <c r="B562465" s="334"/>
      <c r="D562465" s="335"/>
    </row>
    <row r="562466" spans="2:4">
      <c r="B562466" s="334"/>
      <c r="D562466" s="335"/>
    </row>
    <row r="562467" spans="2:4">
      <c r="B562467" s="334"/>
      <c r="D562467" s="335"/>
    </row>
    <row r="562468" spans="2:4">
      <c r="B562468" s="334"/>
      <c r="D562468" s="335"/>
    </row>
    <row r="562469" spans="2:4">
      <c r="B562469" s="334"/>
      <c r="D562469" s="335"/>
    </row>
    <row r="562470" spans="2:4">
      <c r="B562470" s="334"/>
      <c r="D562470" s="335"/>
    </row>
    <row r="562471" spans="2:4">
      <c r="B562471" s="334"/>
      <c r="D562471" s="335"/>
    </row>
    <row r="562472" spans="2:4">
      <c r="B562472" s="334"/>
      <c r="D562472" s="335"/>
    </row>
    <row r="562473" spans="2:4">
      <c r="B562473" s="334"/>
      <c r="D562473" s="335"/>
    </row>
    <row r="562474" spans="2:4">
      <c r="B562474" s="334"/>
      <c r="D562474" s="335"/>
    </row>
    <row r="562475" spans="2:4">
      <c r="B562475" s="334"/>
      <c r="D562475" s="335"/>
    </row>
    <row r="562476" spans="2:4">
      <c r="B562476" s="334"/>
      <c r="D562476" s="335"/>
    </row>
    <row r="562477" spans="2:4">
      <c r="B562477" s="334"/>
      <c r="D562477" s="335"/>
    </row>
    <row r="562478" spans="2:4">
      <c r="B562478" s="334"/>
      <c r="D562478" s="335"/>
    </row>
    <row r="562479" spans="2:4">
      <c r="B562479" s="334"/>
      <c r="D562479" s="335"/>
    </row>
    <row r="562480" spans="2:4">
      <c r="B562480" s="334"/>
      <c r="D562480" s="335"/>
    </row>
    <row r="562481" spans="2:4">
      <c r="B562481" s="334"/>
      <c r="D562481" s="335"/>
    </row>
    <row r="562482" spans="2:4">
      <c r="B562482" s="334"/>
      <c r="D562482" s="335"/>
    </row>
    <row r="562483" spans="2:4">
      <c r="B562483" s="334"/>
      <c r="D562483" s="335"/>
    </row>
    <row r="562484" spans="2:4">
      <c r="B562484" s="334"/>
      <c r="D562484" s="335"/>
    </row>
    <row r="562485" spans="2:4">
      <c r="B562485" s="334"/>
      <c r="D562485" s="335"/>
    </row>
    <row r="562486" spans="2:4">
      <c r="B562486" s="334"/>
      <c r="D562486" s="335"/>
    </row>
    <row r="562487" spans="2:4">
      <c r="B562487" s="334"/>
      <c r="D562487" s="335"/>
    </row>
    <row r="562488" spans="2:4">
      <c r="B562488" s="334"/>
      <c r="D562488" s="335"/>
    </row>
    <row r="562489" spans="2:4">
      <c r="B562489" s="334"/>
      <c r="D562489" s="335"/>
    </row>
    <row r="562490" spans="2:4">
      <c r="B562490" s="334"/>
      <c r="D562490" s="335"/>
    </row>
    <row r="562491" spans="2:4">
      <c r="B562491" s="334"/>
      <c r="D562491" s="335"/>
    </row>
    <row r="562492" spans="2:4">
      <c r="B562492" s="334"/>
      <c r="D562492" s="335"/>
    </row>
    <row r="562493" spans="2:4">
      <c r="B562493" s="334"/>
      <c r="D562493" s="335"/>
    </row>
    <row r="562494" spans="2:4">
      <c r="B562494" s="334"/>
      <c r="D562494" s="335"/>
    </row>
    <row r="562495" spans="2:4">
      <c r="B562495" s="334"/>
      <c r="D562495" s="335"/>
    </row>
    <row r="562496" spans="2:4">
      <c r="B562496" s="334"/>
      <c r="D562496" s="335"/>
    </row>
    <row r="562497" spans="2:4">
      <c r="B562497" s="334"/>
      <c r="D562497" s="335"/>
    </row>
    <row r="562498" spans="2:4">
      <c r="B562498" s="334"/>
      <c r="D562498" s="335"/>
    </row>
    <row r="562499" spans="2:4">
      <c r="B562499" s="334"/>
      <c r="D562499" s="335"/>
    </row>
    <row r="562500" spans="2:4">
      <c r="B562500" s="334"/>
      <c r="D562500" s="335"/>
    </row>
    <row r="562501" spans="2:4">
      <c r="B562501" s="334"/>
      <c r="D562501" s="335"/>
    </row>
    <row r="562502" spans="2:4">
      <c r="B562502" s="334"/>
      <c r="D562502" s="335"/>
    </row>
    <row r="562503" spans="2:4">
      <c r="B562503" s="334"/>
      <c r="D562503" s="335"/>
    </row>
    <row r="562504" spans="2:4">
      <c r="B562504" s="334"/>
      <c r="D562504" s="335"/>
    </row>
    <row r="562505" spans="2:4">
      <c r="B562505" s="334"/>
      <c r="D562505" s="335"/>
    </row>
    <row r="562506" spans="2:4">
      <c r="B562506" s="334"/>
      <c r="D562506" s="335"/>
    </row>
    <row r="562507" spans="2:4">
      <c r="B562507" s="334"/>
      <c r="D562507" s="335"/>
    </row>
    <row r="562508" spans="2:4">
      <c r="B562508" s="334"/>
      <c r="D562508" s="335"/>
    </row>
    <row r="562509" spans="2:4">
      <c r="B562509" s="334"/>
      <c r="D562509" s="335"/>
    </row>
    <row r="562510" spans="2:4">
      <c r="B562510" s="334"/>
      <c r="D562510" s="335"/>
    </row>
    <row r="562511" spans="2:4">
      <c r="B562511" s="334"/>
      <c r="D562511" s="335"/>
    </row>
    <row r="562512" spans="2:4">
      <c r="B562512" s="334"/>
      <c r="D562512" s="335"/>
    </row>
    <row r="562513" spans="2:4">
      <c r="B562513" s="334"/>
      <c r="D562513" s="335"/>
    </row>
    <row r="562514" spans="2:4">
      <c r="B562514" s="334"/>
      <c r="D562514" s="335"/>
    </row>
    <row r="562515" spans="2:4">
      <c r="B562515" s="334"/>
      <c r="D562515" s="335"/>
    </row>
    <row r="562516" spans="2:4">
      <c r="B562516" s="334"/>
      <c r="D562516" s="335"/>
    </row>
    <row r="562517" spans="2:4">
      <c r="B562517" s="334"/>
      <c r="D562517" s="335"/>
    </row>
    <row r="562518" spans="2:4">
      <c r="B562518" s="334"/>
      <c r="D562518" s="335"/>
    </row>
    <row r="562519" spans="2:4">
      <c r="B562519" s="334"/>
      <c r="D562519" s="335"/>
    </row>
    <row r="562520" spans="2:4">
      <c r="B562520" s="334"/>
      <c r="D562520" s="335"/>
    </row>
    <row r="562521" spans="2:4">
      <c r="B562521" s="334"/>
      <c r="D562521" s="335"/>
    </row>
    <row r="562522" spans="2:4">
      <c r="B562522" s="334"/>
      <c r="D562522" s="335"/>
    </row>
    <row r="562523" spans="2:4">
      <c r="B562523" s="334"/>
      <c r="D562523" s="335"/>
    </row>
    <row r="562524" spans="2:4">
      <c r="B562524" s="334"/>
      <c r="D562524" s="335"/>
    </row>
    <row r="562525" spans="2:4">
      <c r="B562525" s="334"/>
      <c r="D562525" s="335"/>
    </row>
    <row r="562526" spans="2:4">
      <c r="B562526" s="334"/>
      <c r="D562526" s="335"/>
    </row>
    <row r="562527" spans="2:4">
      <c r="B562527" s="334"/>
      <c r="D562527" s="335"/>
    </row>
    <row r="562528" spans="2:4">
      <c r="B562528" s="334"/>
      <c r="D562528" s="335"/>
    </row>
    <row r="562529" spans="2:4">
      <c r="B562529" s="334"/>
      <c r="D562529" s="335"/>
    </row>
    <row r="562530" spans="2:4">
      <c r="B562530" s="334"/>
      <c r="D562530" s="335"/>
    </row>
    <row r="562531" spans="2:4">
      <c r="B562531" s="334"/>
      <c r="D562531" s="335"/>
    </row>
    <row r="562532" spans="2:4">
      <c r="B562532" s="334"/>
      <c r="D562532" s="335"/>
    </row>
    <row r="562533" spans="2:4">
      <c r="B562533" s="334"/>
      <c r="D562533" s="335"/>
    </row>
    <row r="562534" spans="2:4">
      <c r="B562534" s="334"/>
      <c r="D562534" s="335"/>
    </row>
    <row r="562535" spans="2:4">
      <c r="B562535" s="334"/>
      <c r="D562535" s="335"/>
    </row>
    <row r="562536" spans="2:4">
      <c r="B562536" s="334"/>
      <c r="D562536" s="335"/>
    </row>
    <row r="562537" spans="2:4">
      <c r="B562537" s="334"/>
      <c r="D562537" s="335"/>
    </row>
    <row r="562538" spans="2:4">
      <c r="B562538" s="334"/>
      <c r="D562538" s="335"/>
    </row>
    <row r="562539" spans="2:4">
      <c r="B562539" s="334"/>
      <c r="D562539" s="335"/>
    </row>
    <row r="562540" spans="2:4">
      <c r="B562540" s="334"/>
      <c r="D562540" s="335"/>
    </row>
    <row r="562541" spans="2:4">
      <c r="B562541" s="334"/>
      <c r="D562541" s="335"/>
    </row>
    <row r="562542" spans="2:4">
      <c r="B562542" s="334"/>
      <c r="D562542" s="335"/>
    </row>
    <row r="562543" spans="2:4">
      <c r="B562543" s="334"/>
      <c r="D562543" s="335"/>
    </row>
    <row r="562544" spans="2:4">
      <c r="B562544" s="334"/>
      <c r="D562544" s="335"/>
    </row>
    <row r="562545" spans="2:4">
      <c r="B562545" s="334"/>
      <c r="D562545" s="335"/>
    </row>
    <row r="562546" spans="2:4">
      <c r="B562546" s="334"/>
      <c r="D562546" s="335"/>
    </row>
    <row r="562547" spans="2:4">
      <c r="B562547" s="334"/>
      <c r="D562547" s="335"/>
    </row>
    <row r="562548" spans="2:4">
      <c r="B562548" s="334"/>
      <c r="D562548" s="335"/>
    </row>
    <row r="562549" spans="2:4">
      <c r="B562549" s="334"/>
      <c r="D562549" s="335"/>
    </row>
    <row r="562550" spans="2:4">
      <c r="B562550" s="334"/>
      <c r="D562550" s="335"/>
    </row>
    <row r="562551" spans="2:4">
      <c r="B562551" s="334"/>
      <c r="D562551" s="335"/>
    </row>
    <row r="562552" spans="2:4">
      <c r="B562552" s="334"/>
      <c r="D562552" s="335"/>
    </row>
    <row r="562553" spans="2:4">
      <c r="B562553" s="334"/>
      <c r="D562553" s="335"/>
    </row>
    <row r="562554" spans="2:4">
      <c r="B562554" s="334"/>
      <c r="D562554" s="335"/>
    </row>
    <row r="562555" spans="2:4">
      <c r="B562555" s="334"/>
      <c r="D562555" s="335"/>
    </row>
    <row r="562556" spans="2:4">
      <c r="B562556" s="334"/>
      <c r="D562556" s="335"/>
    </row>
    <row r="562557" spans="2:4">
      <c r="B562557" s="334"/>
      <c r="D562557" s="335"/>
    </row>
    <row r="562558" spans="2:4">
      <c r="B562558" s="334"/>
      <c r="D562558" s="335"/>
    </row>
    <row r="562559" spans="2:4">
      <c r="B562559" s="334"/>
      <c r="D562559" s="335"/>
    </row>
    <row r="562560" spans="2:4">
      <c r="B562560" s="334"/>
      <c r="D562560" s="335"/>
    </row>
    <row r="562561" spans="2:4">
      <c r="B562561" s="334"/>
      <c r="D562561" s="335"/>
    </row>
    <row r="562562" spans="2:4">
      <c r="B562562" s="334"/>
      <c r="D562562" s="335"/>
    </row>
    <row r="562563" spans="2:4">
      <c r="B562563" s="334"/>
      <c r="D562563" s="335"/>
    </row>
    <row r="562564" spans="2:4">
      <c r="B562564" s="334"/>
      <c r="D562564" s="335"/>
    </row>
    <row r="562565" spans="2:4">
      <c r="B562565" s="334"/>
      <c r="D562565" s="335"/>
    </row>
    <row r="562566" spans="2:4">
      <c r="B562566" s="334"/>
      <c r="D562566" s="335"/>
    </row>
    <row r="562567" spans="2:4">
      <c r="B562567" s="334"/>
      <c r="D562567" s="335"/>
    </row>
    <row r="562568" spans="2:4">
      <c r="B562568" s="334"/>
      <c r="D562568" s="335"/>
    </row>
    <row r="562569" spans="2:4">
      <c r="B562569" s="334"/>
      <c r="D562569" s="335"/>
    </row>
    <row r="562570" spans="2:4">
      <c r="B562570" s="334"/>
      <c r="D562570" s="335"/>
    </row>
    <row r="562571" spans="2:4">
      <c r="B562571" s="334"/>
      <c r="D562571" s="335"/>
    </row>
    <row r="562572" spans="2:4">
      <c r="B562572" s="334"/>
      <c r="D562572" s="335"/>
    </row>
    <row r="562573" spans="2:4">
      <c r="B562573" s="334"/>
      <c r="D562573" s="335"/>
    </row>
    <row r="562574" spans="2:4">
      <c r="B562574" s="334"/>
      <c r="D562574" s="335"/>
    </row>
    <row r="562575" spans="2:4">
      <c r="B562575" s="334"/>
      <c r="D562575" s="335"/>
    </row>
    <row r="562576" spans="2:4">
      <c r="B562576" s="334"/>
      <c r="D562576" s="335"/>
    </row>
    <row r="562577" spans="2:4">
      <c r="B562577" s="334"/>
      <c r="D562577" s="335"/>
    </row>
    <row r="562578" spans="2:4">
      <c r="B562578" s="334"/>
      <c r="D562578" s="335"/>
    </row>
    <row r="562579" spans="2:4">
      <c r="B562579" s="334"/>
      <c r="D562579" s="335"/>
    </row>
    <row r="562580" spans="2:4">
      <c r="B562580" s="334"/>
      <c r="D562580" s="335"/>
    </row>
    <row r="562581" spans="2:4">
      <c r="B562581" s="334"/>
      <c r="D562581" s="335"/>
    </row>
    <row r="562582" spans="2:4">
      <c r="B562582" s="334"/>
      <c r="D562582" s="335"/>
    </row>
    <row r="562583" spans="2:4">
      <c r="B562583" s="334"/>
      <c r="D562583" s="335"/>
    </row>
    <row r="562584" spans="2:4">
      <c r="B562584" s="334"/>
      <c r="D562584" s="335"/>
    </row>
    <row r="562585" spans="2:4">
      <c r="B562585" s="334"/>
      <c r="D562585" s="335"/>
    </row>
    <row r="562586" spans="2:4">
      <c r="B562586" s="334"/>
      <c r="D562586" s="335"/>
    </row>
    <row r="562587" spans="2:4">
      <c r="B562587" s="334"/>
      <c r="D562587" s="335"/>
    </row>
    <row r="562588" spans="2:4">
      <c r="B562588" s="334"/>
      <c r="D562588" s="335"/>
    </row>
    <row r="562589" spans="2:4">
      <c r="B562589" s="334"/>
      <c r="D562589" s="335"/>
    </row>
    <row r="562590" spans="2:4">
      <c r="B562590" s="334"/>
      <c r="D562590" s="335"/>
    </row>
    <row r="562591" spans="2:4">
      <c r="B562591" s="334"/>
      <c r="D562591" s="335"/>
    </row>
    <row r="562592" spans="2:4">
      <c r="B562592" s="334"/>
      <c r="D562592" s="335"/>
    </row>
    <row r="562593" spans="2:4">
      <c r="B562593" s="334"/>
      <c r="D562593" s="335"/>
    </row>
    <row r="562594" spans="2:4">
      <c r="B562594" s="334"/>
      <c r="D562594" s="335"/>
    </row>
    <row r="562595" spans="2:4">
      <c r="B562595" s="334"/>
      <c r="D562595" s="335"/>
    </row>
    <row r="562596" spans="2:4">
      <c r="B562596" s="334"/>
      <c r="D562596" s="335"/>
    </row>
    <row r="562597" spans="2:4">
      <c r="B562597" s="334"/>
      <c r="D562597" s="335"/>
    </row>
    <row r="562598" spans="2:4">
      <c r="B562598" s="334"/>
      <c r="D562598" s="335"/>
    </row>
    <row r="562599" spans="2:4">
      <c r="B562599" s="334"/>
      <c r="D562599" s="335"/>
    </row>
    <row r="562600" spans="2:4">
      <c r="B562600" s="334"/>
      <c r="D562600" s="335"/>
    </row>
    <row r="562601" spans="2:4">
      <c r="B562601" s="334"/>
      <c r="D562601" s="335"/>
    </row>
    <row r="562602" spans="2:4">
      <c r="B562602" s="334"/>
      <c r="D562602" s="335"/>
    </row>
    <row r="562603" spans="2:4">
      <c r="B562603" s="334"/>
      <c r="D562603" s="335"/>
    </row>
    <row r="562604" spans="2:4">
      <c r="B562604" s="334"/>
      <c r="D562604" s="335"/>
    </row>
    <row r="562605" spans="2:4">
      <c r="B562605" s="334"/>
      <c r="D562605" s="335"/>
    </row>
    <row r="562606" spans="2:4">
      <c r="B562606" s="334"/>
      <c r="D562606" s="335"/>
    </row>
    <row r="562607" spans="2:4">
      <c r="B562607" s="334"/>
      <c r="D562607" s="335"/>
    </row>
    <row r="562608" spans="2:4">
      <c r="B562608" s="334"/>
      <c r="D562608" s="335"/>
    </row>
    <row r="562609" spans="2:4">
      <c r="B562609" s="334"/>
      <c r="D562609" s="335"/>
    </row>
    <row r="562610" spans="2:4">
      <c r="B562610" s="334"/>
      <c r="D562610" s="335"/>
    </row>
    <row r="562611" spans="2:4">
      <c r="B562611" s="334"/>
      <c r="D562611" s="335"/>
    </row>
    <row r="562612" spans="2:4">
      <c r="B562612" s="334"/>
      <c r="D562612" s="335"/>
    </row>
    <row r="562613" spans="2:4">
      <c r="B562613" s="334"/>
      <c r="D562613" s="335"/>
    </row>
    <row r="562614" spans="2:4">
      <c r="B562614" s="334"/>
      <c r="D562614" s="335"/>
    </row>
    <row r="562615" spans="2:4">
      <c r="B562615" s="334"/>
      <c r="D562615" s="335"/>
    </row>
    <row r="562616" spans="2:4">
      <c r="B562616" s="334"/>
      <c r="D562616" s="335"/>
    </row>
    <row r="562617" spans="2:4">
      <c r="B562617" s="334"/>
      <c r="D562617" s="335"/>
    </row>
    <row r="562618" spans="2:4">
      <c r="B562618" s="334"/>
      <c r="D562618" s="335"/>
    </row>
    <row r="562619" spans="2:4">
      <c r="B562619" s="334"/>
      <c r="D562619" s="335"/>
    </row>
    <row r="562620" spans="2:4">
      <c r="B562620" s="334"/>
      <c r="D562620" s="335"/>
    </row>
    <row r="562621" spans="2:4">
      <c r="B562621" s="334"/>
      <c r="D562621" s="335"/>
    </row>
    <row r="562622" spans="2:4">
      <c r="B562622" s="334"/>
      <c r="D562622" s="335"/>
    </row>
    <row r="562623" spans="2:4">
      <c r="B562623" s="334"/>
      <c r="D562623" s="335"/>
    </row>
    <row r="562624" spans="2:4">
      <c r="B562624" s="334"/>
      <c r="D562624" s="335"/>
    </row>
    <row r="562625" spans="2:4">
      <c r="B562625" s="334"/>
      <c r="D562625" s="335"/>
    </row>
    <row r="562626" spans="2:4">
      <c r="B562626" s="334"/>
      <c r="D562626" s="335"/>
    </row>
    <row r="562627" spans="2:4">
      <c r="B562627" s="334"/>
      <c r="D562627" s="335"/>
    </row>
    <row r="562628" spans="2:4">
      <c r="B562628" s="334"/>
      <c r="D562628" s="335"/>
    </row>
    <row r="562629" spans="2:4">
      <c r="B562629" s="334"/>
      <c r="D562629" s="335"/>
    </row>
    <row r="562630" spans="2:4">
      <c r="B562630" s="334"/>
      <c r="D562630" s="335"/>
    </row>
    <row r="562631" spans="2:4">
      <c r="B562631" s="334"/>
      <c r="D562631" s="335"/>
    </row>
    <row r="562632" spans="2:4">
      <c r="B562632" s="334"/>
      <c r="D562632" s="335"/>
    </row>
    <row r="562633" spans="2:4">
      <c r="B562633" s="334"/>
      <c r="D562633" s="335"/>
    </row>
    <row r="562634" spans="2:4">
      <c r="B562634" s="334"/>
      <c r="D562634" s="335"/>
    </row>
    <row r="562635" spans="2:4">
      <c r="B562635" s="334"/>
      <c r="D562635" s="335"/>
    </row>
    <row r="562636" spans="2:4">
      <c r="B562636" s="334"/>
      <c r="D562636" s="335"/>
    </row>
    <row r="562637" spans="2:4">
      <c r="B562637" s="334"/>
      <c r="D562637" s="335"/>
    </row>
    <row r="562638" spans="2:4">
      <c r="B562638" s="334"/>
      <c r="D562638" s="335"/>
    </row>
    <row r="562639" spans="2:4">
      <c r="B562639" s="334"/>
      <c r="D562639" s="335"/>
    </row>
    <row r="562640" spans="2:4">
      <c r="B562640" s="334"/>
      <c r="D562640" s="335"/>
    </row>
    <row r="562641" spans="2:4">
      <c r="B562641" s="334"/>
      <c r="D562641" s="335"/>
    </row>
    <row r="562642" spans="2:4">
      <c r="B562642" s="334"/>
      <c r="D562642" s="335"/>
    </row>
    <row r="562643" spans="2:4">
      <c r="B562643" s="334"/>
      <c r="D562643" s="335"/>
    </row>
    <row r="562644" spans="2:4">
      <c r="B562644" s="334"/>
      <c r="D562644" s="335"/>
    </row>
    <row r="562645" spans="2:4">
      <c r="B562645" s="334"/>
      <c r="D562645" s="335"/>
    </row>
    <row r="562646" spans="2:4">
      <c r="B562646" s="334"/>
      <c r="D562646" s="335"/>
    </row>
    <row r="562647" spans="2:4">
      <c r="B562647" s="334"/>
      <c r="D562647" s="335"/>
    </row>
    <row r="562648" spans="2:4">
      <c r="B562648" s="334"/>
      <c r="D562648" s="335"/>
    </row>
    <row r="562649" spans="2:4">
      <c r="B562649" s="334"/>
      <c r="D562649" s="335"/>
    </row>
    <row r="562650" spans="2:4">
      <c r="B562650" s="334"/>
      <c r="D562650" s="335"/>
    </row>
    <row r="562651" spans="2:4">
      <c r="B562651" s="334"/>
      <c r="D562651" s="335"/>
    </row>
    <row r="562652" spans="2:4">
      <c r="B562652" s="334"/>
      <c r="D562652" s="335"/>
    </row>
    <row r="562653" spans="2:4">
      <c r="B562653" s="334"/>
      <c r="D562653" s="335"/>
    </row>
    <row r="562654" spans="2:4">
      <c r="B562654" s="334"/>
      <c r="D562654" s="335"/>
    </row>
    <row r="562655" spans="2:4">
      <c r="B562655" s="334"/>
      <c r="D562655" s="335"/>
    </row>
    <row r="562656" spans="2:4">
      <c r="B562656" s="334"/>
      <c r="D562656" s="335"/>
    </row>
    <row r="562657" spans="2:4">
      <c r="B562657" s="334"/>
      <c r="D562657" s="335"/>
    </row>
    <row r="562658" spans="2:4">
      <c r="B562658" s="334"/>
      <c r="D562658" s="335"/>
    </row>
    <row r="562659" spans="2:4">
      <c r="B562659" s="334"/>
      <c r="D562659" s="335"/>
    </row>
    <row r="562660" spans="2:4">
      <c r="B562660" s="334"/>
      <c r="D562660" s="335"/>
    </row>
    <row r="562661" spans="2:4">
      <c r="B562661" s="334"/>
      <c r="D562661" s="335"/>
    </row>
    <row r="562662" spans="2:4">
      <c r="B562662" s="334"/>
      <c r="D562662" s="335"/>
    </row>
    <row r="562663" spans="2:4">
      <c r="B562663" s="334"/>
      <c r="D562663" s="335"/>
    </row>
    <row r="562664" spans="2:4">
      <c r="B562664" s="334"/>
      <c r="D562664" s="335"/>
    </row>
    <row r="562665" spans="2:4">
      <c r="B562665" s="334"/>
      <c r="D562665" s="335"/>
    </row>
    <row r="562666" spans="2:4">
      <c r="B562666" s="334"/>
      <c r="D562666" s="335"/>
    </row>
    <row r="562667" spans="2:4">
      <c r="B562667" s="334"/>
      <c r="D562667" s="335"/>
    </row>
    <row r="562668" spans="2:4">
      <c r="B562668" s="334"/>
      <c r="D562668" s="335"/>
    </row>
    <row r="562669" spans="2:4">
      <c r="B562669" s="334"/>
      <c r="D562669" s="335"/>
    </row>
    <row r="562670" spans="2:4">
      <c r="B562670" s="334"/>
      <c r="D562670" s="335"/>
    </row>
    <row r="562671" spans="2:4">
      <c r="B562671" s="334"/>
      <c r="D562671" s="335"/>
    </row>
    <row r="562672" spans="2:4">
      <c r="B562672" s="334"/>
      <c r="D562672" s="335"/>
    </row>
    <row r="562673" spans="2:4">
      <c r="B562673" s="334"/>
      <c r="D562673" s="335"/>
    </row>
    <row r="562674" spans="2:4">
      <c r="B562674" s="334"/>
      <c r="D562674" s="335"/>
    </row>
    <row r="562675" spans="2:4">
      <c r="B562675" s="334"/>
      <c r="D562675" s="335"/>
    </row>
    <row r="562676" spans="2:4">
      <c r="B562676" s="334"/>
      <c r="D562676" s="335"/>
    </row>
    <row r="562677" spans="2:4">
      <c r="B562677" s="334"/>
      <c r="D562677" s="335"/>
    </row>
    <row r="562678" spans="2:4">
      <c r="B562678" s="334"/>
      <c r="D562678" s="335"/>
    </row>
    <row r="562679" spans="2:4">
      <c r="B562679" s="334"/>
      <c r="D562679" s="335"/>
    </row>
    <row r="562680" spans="2:4">
      <c r="B562680" s="334"/>
      <c r="D562680" s="335"/>
    </row>
    <row r="562681" spans="2:4">
      <c r="B562681" s="334"/>
      <c r="D562681" s="335"/>
    </row>
    <row r="562682" spans="2:4">
      <c r="B562682" s="334"/>
      <c r="D562682" s="335"/>
    </row>
    <row r="562683" spans="2:4">
      <c r="B562683" s="334"/>
      <c r="D562683" s="335"/>
    </row>
    <row r="562684" spans="2:4">
      <c r="B562684" s="334"/>
      <c r="D562684" s="335"/>
    </row>
    <row r="562685" spans="2:4">
      <c r="B562685" s="334"/>
      <c r="D562685" s="335"/>
    </row>
    <row r="562686" spans="2:4">
      <c r="B562686" s="334"/>
      <c r="D562686" s="335"/>
    </row>
    <row r="562687" spans="2:4">
      <c r="B562687" s="334"/>
      <c r="D562687" s="335"/>
    </row>
    <row r="562688" spans="2:4">
      <c r="B562688" s="334"/>
      <c r="D562688" s="335"/>
    </row>
    <row r="562689" spans="2:4">
      <c r="B562689" s="334"/>
      <c r="D562689" s="335"/>
    </row>
    <row r="562690" spans="2:4">
      <c r="B562690" s="334"/>
      <c r="D562690" s="335"/>
    </row>
    <row r="562691" spans="2:4">
      <c r="B562691" s="334"/>
      <c r="D562691" s="335"/>
    </row>
    <row r="562692" spans="2:4">
      <c r="B562692" s="334"/>
      <c r="D562692" s="335"/>
    </row>
    <row r="562693" spans="2:4">
      <c r="B562693" s="334"/>
      <c r="D562693" s="335"/>
    </row>
    <row r="562694" spans="2:4">
      <c r="B562694" s="334"/>
      <c r="D562694" s="335"/>
    </row>
    <row r="562695" spans="2:4">
      <c r="B562695" s="334"/>
      <c r="D562695" s="335"/>
    </row>
    <row r="562696" spans="2:4">
      <c r="B562696" s="334"/>
      <c r="D562696" s="335"/>
    </row>
    <row r="562697" spans="2:4">
      <c r="B562697" s="334"/>
      <c r="D562697" s="335"/>
    </row>
    <row r="562698" spans="2:4">
      <c r="B562698" s="334"/>
      <c r="D562698" s="335"/>
    </row>
    <row r="562699" spans="2:4">
      <c r="B562699" s="334"/>
      <c r="D562699" s="335"/>
    </row>
    <row r="562700" spans="2:4">
      <c r="B562700" s="334"/>
      <c r="D562700" s="335"/>
    </row>
    <row r="562701" spans="2:4">
      <c r="B562701" s="334"/>
      <c r="D562701" s="335"/>
    </row>
    <row r="562702" spans="2:4">
      <c r="B562702" s="334"/>
      <c r="D562702" s="335"/>
    </row>
    <row r="562703" spans="2:4">
      <c r="B562703" s="334"/>
      <c r="D562703" s="335"/>
    </row>
    <row r="562704" spans="2:4">
      <c r="B562704" s="334"/>
      <c r="D562704" s="335"/>
    </row>
    <row r="562705" spans="2:4">
      <c r="B562705" s="334"/>
      <c r="D562705" s="335"/>
    </row>
    <row r="562706" spans="2:4">
      <c r="B562706" s="334"/>
      <c r="D562706" s="335"/>
    </row>
    <row r="562707" spans="2:4">
      <c r="B562707" s="334"/>
      <c r="D562707" s="335"/>
    </row>
    <row r="562708" spans="2:4">
      <c r="B562708" s="334"/>
      <c r="D562708" s="335"/>
    </row>
    <row r="562709" spans="2:4">
      <c r="B562709" s="334"/>
      <c r="D562709" s="335"/>
    </row>
    <row r="562710" spans="2:4">
      <c r="B562710" s="334"/>
      <c r="D562710" s="335"/>
    </row>
    <row r="562711" spans="2:4">
      <c r="B562711" s="334"/>
      <c r="D562711" s="335"/>
    </row>
    <row r="562712" spans="2:4">
      <c r="B562712" s="334"/>
      <c r="D562712" s="335"/>
    </row>
    <row r="562713" spans="2:4">
      <c r="B562713" s="334"/>
      <c r="D562713" s="335"/>
    </row>
    <row r="562714" spans="2:4">
      <c r="B562714" s="334"/>
      <c r="D562714" s="335"/>
    </row>
    <row r="562715" spans="2:4">
      <c r="B562715" s="334"/>
      <c r="D562715" s="335"/>
    </row>
    <row r="562716" spans="2:4">
      <c r="B562716" s="334"/>
      <c r="D562716" s="335"/>
    </row>
    <row r="562717" spans="2:4">
      <c r="B562717" s="334"/>
      <c r="D562717" s="335"/>
    </row>
    <row r="562718" spans="2:4">
      <c r="B562718" s="334"/>
      <c r="D562718" s="335"/>
    </row>
    <row r="562719" spans="2:4">
      <c r="B562719" s="334"/>
      <c r="D562719" s="335"/>
    </row>
    <row r="562720" spans="2:4">
      <c r="B562720" s="334"/>
      <c r="D562720" s="335"/>
    </row>
    <row r="562721" spans="2:4">
      <c r="B562721" s="334"/>
      <c r="D562721" s="335"/>
    </row>
    <row r="562722" spans="2:4">
      <c r="B562722" s="334"/>
      <c r="D562722" s="335"/>
    </row>
    <row r="562723" spans="2:4">
      <c r="B562723" s="334"/>
      <c r="D562723" s="335"/>
    </row>
    <row r="562724" spans="2:4">
      <c r="B562724" s="334"/>
      <c r="D562724" s="335"/>
    </row>
    <row r="562725" spans="2:4">
      <c r="B562725" s="334"/>
      <c r="D562725" s="335"/>
    </row>
    <row r="562726" spans="2:4">
      <c r="B562726" s="334"/>
      <c r="D562726" s="335"/>
    </row>
    <row r="562727" spans="2:4">
      <c r="B562727" s="334"/>
      <c r="D562727" s="335"/>
    </row>
    <row r="562728" spans="2:4">
      <c r="B562728" s="334"/>
      <c r="D562728" s="335"/>
    </row>
    <row r="562729" spans="2:4">
      <c r="B562729" s="334"/>
      <c r="D562729" s="335"/>
    </row>
    <row r="562730" spans="2:4">
      <c r="B562730" s="334"/>
      <c r="D562730" s="335"/>
    </row>
    <row r="562731" spans="2:4">
      <c r="B562731" s="334"/>
      <c r="D562731" s="335"/>
    </row>
    <row r="562732" spans="2:4">
      <c r="B562732" s="334"/>
      <c r="D562732" s="335"/>
    </row>
    <row r="562733" spans="2:4">
      <c r="B562733" s="334"/>
      <c r="D562733" s="335"/>
    </row>
    <row r="562734" spans="2:4">
      <c r="B562734" s="334"/>
      <c r="D562734" s="335"/>
    </row>
    <row r="562735" spans="2:4">
      <c r="B562735" s="334"/>
      <c r="D562735" s="335"/>
    </row>
    <row r="562736" spans="2:4">
      <c r="B562736" s="334"/>
      <c r="D562736" s="335"/>
    </row>
    <row r="562737" spans="2:4">
      <c r="B562737" s="334"/>
      <c r="D562737" s="335"/>
    </row>
    <row r="562738" spans="2:4">
      <c r="B562738" s="334"/>
      <c r="D562738" s="335"/>
    </row>
    <row r="562739" spans="2:4">
      <c r="B562739" s="334"/>
      <c r="D562739" s="335"/>
    </row>
    <row r="562740" spans="2:4">
      <c r="B562740" s="334"/>
      <c r="D562740" s="335"/>
    </row>
    <row r="562741" spans="2:4">
      <c r="B562741" s="334"/>
      <c r="D562741" s="335"/>
    </row>
    <row r="562742" spans="2:4">
      <c r="B562742" s="334"/>
      <c r="D562742" s="335"/>
    </row>
    <row r="562743" spans="2:4">
      <c r="B562743" s="334"/>
      <c r="D562743" s="335"/>
    </row>
    <row r="562744" spans="2:4">
      <c r="B562744" s="334"/>
      <c r="D562744" s="335"/>
    </row>
    <row r="562745" spans="2:4">
      <c r="B562745" s="334"/>
      <c r="D562745" s="335"/>
    </row>
    <row r="562746" spans="2:4">
      <c r="B562746" s="334"/>
      <c r="D562746" s="335"/>
    </row>
    <row r="562747" spans="2:4">
      <c r="B562747" s="334"/>
      <c r="D562747" s="335"/>
    </row>
    <row r="562748" spans="2:4">
      <c r="B562748" s="334"/>
      <c r="D562748" s="335"/>
    </row>
    <row r="562749" spans="2:4">
      <c r="B562749" s="334"/>
      <c r="D562749" s="335"/>
    </row>
    <row r="562750" spans="2:4">
      <c r="B562750" s="334"/>
      <c r="D562750" s="335"/>
    </row>
    <row r="562751" spans="2:4">
      <c r="B562751" s="334"/>
      <c r="D562751" s="335"/>
    </row>
    <row r="562752" spans="2:4">
      <c r="B562752" s="334"/>
      <c r="D562752" s="335"/>
    </row>
    <row r="562753" spans="2:4">
      <c r="B562753" s="334"/>
      <c r="D562753" s="335"/>
    </row>
    <row r="562754" spans="2:4">
      <c r="B562754" s="334"/>
      <c r="D562754" s="335"/>
    </row>
    <row r="562755" spans="2:4">
      <c r="B562755" s="334"/>
      <c r="D562755" s="335"/>
    </row>
    <row r="562756" spans="2:4">
      <c r="B562756" s="334"/>
      <c r="D562756" s="335"/>
    </row>
    <row r="562757" spans="2:4">
      <c r="B562757" s="334"/>
      <c r="D562757" s="335"/>
    </row>
    <row r="562758" spans="2:4">
      <c r="B562758" s="334"/>
      <c r="D562758" s="335"/>
    </row>
    <row r="562759" spans="2:4">
      <c r="B562759" s="334"/>
      <c r="D562759" s="335"/>
    </row>
    <row r="562760" spans="2:4">
      <c r="B562760" s="334"/>
      <c r="D562760" s="335"/>
    </row>
    <row r="562761" spans="2:4">
      <c r="B562761" s="334"/>
      <c r="D562761" s="335"/>
    </row>
    <row r="562762" spans="2:4">
      <c r="B562762" s="334"/>
      <c r="D562762" s="335"/>
    </row>
    <row r="562763" spans="2:4">
      <c r="B562763" s="334"/>
      <c r="D562763" s="335"/>
    </row>
    <row r="562764" spans="2:4">
      <c r="B562764" s="334"/>
      <c r="D562764" s="335"/>
    </row>
    <row r="562765" spans="2:4">
      <c r="B562765" s="334"/>
      <c r="D562765" s="335"/>
    </row>
    <row r="562766" spans="2:4">
      <c r="B562766" s="334"/>
      <c r="D562766" s="335"/>
    </row>
    <row r="562767" spans="2:4">
      <c r="B562767" s="334"/>
      <c r="D562767" s="335"/>
    </row>
    <row r="562768" spans="2:4">
      <c r="B562768" s="334"/>
      <c r="D562768" s="335"/>
    </row>
    <row r="562769" spans="2:4">
      <c r="B562769" s="334"/>
      <c r="D562769" s="335"/>
    </row>
    <row r="562770" spans="2:4">
      <c r="B562770" s="334"/>
      <c r="D562770" s="335"/>
    </row>
    <row r="562771" spans="2:4">
      <c r="B562771" s="334"/>
      <c r="D562771" s="335"/>
    </row>
    <row r="562772" spans="2:4">
      <c r="B562772" s="334"/>
      <c r="D562772" s="335"/>
    </row>
    <row r="562773" spans="2:4">
      <c r="B562773" s="334"/>
      <c r="D562773" s="335"/>
    </row>
    <row r="562774" spans="2:4">
      <c r="B562774" s="334"/>
      <c r="D562774" s="335"/>
    </row>
    <row r="562775" spans="2:4">
      <c r="B562775" s="334"/>
      <c r="D562775" s="335"/>
    </row>
    <row r="562776" spans="2:4">
      <c r="B562776" s="334"/>
      <c r="D562776" s="335"/>
    </row>
    <row r="562777" spans="2:4">
      <c r="B562777" s="334"/>
      <c r="D562777" s="335"/>
    </row>
    <row r="562778" spans="2:4">
      <c r="B562778" s="334"/>
      <c r="D562778" s="335"/>
    </row>
    <row r="562779" spans="2:4">
      <c r="B562779" s="334"/>
      <c r="D562779" s="335"/>
    </row>
    <row r="562780" spans="2:4">
      <c r="B562780" s="334"/>
      <c r="D562780" s="335"/>
    </row>
    <row r="562781" spans="2:4">
      <c r="B562781" s="334"/>
      <c r="D562781" s="335"/>
    </row>
    <row r="562782" spans="2:4">
      <c r="B562782" s="334"/>
      <c r="D562782" s="335"/>
    </row>
    <row r="562783" spans="2:4">
      <c r="B562783" s="334"/>
      <c r="D562783" s="335"/>
    </row>
    <row r="562784" spans="2:4">
      <c r="B562784" s="334"/>
      <c r="D562784" s="335"/>
    </row>
    <row r="562785" spans="2:4">
      <c r="B562785" s="334"/>
      <c r="D562785" s="335"/>
    </row>
    <row r="562786" spans="2:4">
      <c r="B562786" s="334"/>
      <c r="D562786" s="335"/>
    </row>
    <row r="562787" spans="2:4">
      <c r="B562787" s="334"/>
      <c r="D562787" s="335"/>
    </row>
    <row r="562788" spans="2:4">
      <c r="B562788" s="334"/>
      <c r="D562788" s="335"/>
    </row>
    <row r="562789" spans="2:4">
      <c r="B562789" s="334"/>
      <c r="D562789" s="335"/>
    </row>
    <row r="562790" spans="2:4">
      <c r="B562790" s="334"/>
      <c r="D562790" s="335"/>
    </row>
    <row r="562791" spans="2:4">
      <c r="B562791" s="334"/>
      <c r="D562791" s="335"/>
    </row>
    <row r="562792" spans="2:4">
      <c r="B562792" s="334"/>
      <c r="D562792" s="335"/>
    </row>
    <row r="562793" spans="2:4">
      <c r="B562793" s="334"/>
      <c r="D562793" s="335"/>
    </row>
    <row r="562794" spans="2:4">
      <c r="B562794" s="334"/>
      <c r="D562794" s="335"/>
    </row>
    <row r="562795" spans="2:4">
      <c r="B562795" s="334"/>
      <c r="D562795" s="335"/>
    </row>
    <row r="562796" spans="2:4">
      <c r="B562796" s="334"/>
      <c r="D562796" s="335"/>
    </row>
    <row r="562797" spans="2:4">
      <c r="B562797" s="334"/>
      <c r="D562797" s="335"/>
    </row>
    <row r="562798" spans="2:4">
      <c r="B562798" s="334"/>
      <c r="D562798" s="335"/>
    </row>
    <row r="562799" spans="2:4">
      <c r="B562799" s="334"/>
      <c r="D562799" s="335"/>
    </row>
    <row r="562800" spans="2:4">
      <c r="B562800" s="334"/>
      <c r="D562800" s="335"/>
    </row>
    <row r="562801" spans="2:4">
      <c r="B562801" s="334"/>
      <c r="D562801" s="335"/>
    </row>
    <row r="562802" spans="2:4">
      <c r="B562802" s="334"/>
      <c r="D562802" s="335"/>
    </row>
    <row r="562803" spans="2:4">
      <c r="B562803" s="334"/>
      <c r="D562803" s="335"/>
    </row>
    <row r="562804" spans="2:4">
      <c r="B562804" s="334"/>
      <c r="D562804" s="335"/>
    </row>
    <row r="562805" spans="2:4">
      <c r="B562805" s="334"/>
      <c r="D562805" s="335"/>
    </row>
    <row r="562806" spans="2:4">
      <c r="B562806" s="334"/>
      <c r="D562806" s="335"/>
    </row>
    <row r="562807" spans="2:4">
      <c r="B562807" s="334"/>
      <c r="D562807" s="335"/>
    </row>
    <row r="562808" spans="2:4">
      <c r="B562808" s="334"/>
      <c r="D562808" s="335"/>
    </row>
    <row r="562809" spans="2:4">
      <c r="B562809" s="334"/>
      <c r="D562809" s="335"/>
    </row>
    <row r="562810" spans="2:4">
      <c r="B562810" s="334"/>
      <c r="D562810" s="335"/>
    </row>
    <row r="562811" spans="2:4">
      <c r="B562811" s="334"/>
      <c r="D562811" s="335"/>
    </row>
    <row r="562812" spans="2:4">
      <c r="B562812" s="334"/>
      <c r="D562812" s="335"/>
    </row>
    <row r="562813" spans="2:4">
      <c r="B562813" s="334"/>
      <c r="D562813" s="335"/>
    </row>
    <row r="562814" spans="2:4">
      <c r="B562814" s="334"/>
      <c r="D562814" s="335"/>
    </row>
    <row r="562815" spans="2:4">
      <c r="B562815" s="334"/>
      <c r="D562815" s="335"/>
    </row>
    <row r="562816" spans="2:4">
      <c r="B562816" s="334"/>
      <c r="D562816" s="335"/>
    </row>
    <row r="562817" spans="2:4">
      <c r="B562817" s="334"/>
      <c r="D562817" s="335"/>
    </row>
    <row r="562818" spans="2:4">
      <c r="B562818" s="334"/>
      <c r="D562818" s="335"/>
    </row>
    <row r="562819" spans="2:4">
      <c r="B562819" s="334"/>
      <c r="D562819" s="335"/>
    </row>
    <row r="562820" spans="2:4">
      <c r="B562820" s="334"/>
      <c r="D562820" s="335"/>
    </row>
    <row r="562821" spans="2:4">
      <c r="B562821" s="334"/>
      <c r="D562821" s="335"/>
    </row>
    <row r="562822" spans="2:4">
      <c r="B562822" s="334"/>
      <c r="D562822" s="335"/>
    </row>
    <row r="562823" spans="2:4">
      <c r="B562823" s="334"/>
      <c r="D562823" s="335"/>
    </row>
    <row r="562824" spans="2:4">
      <c r="B562824" s="334"/>
      <c r="D562824" s="335"/>
    </row>
    <row r="562825" spans="2:4">
      <c r="B562825" s="334"/>
      <c r="D562825" s="335"/>
    </row>
    <row r="562826" spans="2:4">
      <c r="B562826" s="334"/>
      <c r="D562826" s="335"/>
    </row>
    <row r="562827" spans="2:4">
      <c r="B562827" s="334"/>
      <c r="D562827" s="335"/>
    </row>
    <row r="562828" spans="2:4">
      <c r="B562828" s="334"/>
      <c r="D562828" s="335"/>
    </row>
    <row r="562829" spans="2:4">
      <c r="B562829" s="334"/>
      <c r="D562829" s="335"/>
    </row>
    <row r="562830" spans="2:4">
      <c r="B562830" s="334"/>
      <c r="D562830" s="335"/>
    </row>
    <row r="562831" spans="2:4">
      <c r="B562831" s="334"/>
      <c r="D562831" s="335"/>
    </row>
    <row r="562832" spans="2:4">
      <c r="B562832" s="334"/>
      <c r="D562832" s="335"/>
    </row>
    <row r="562833" spans="2:4">
      <c r="B562833" s="334"/>
      <c r="D562833" s="335"/>
    </row>
    <row r="562834" spans="2:4">
      <c r="B562834" s="334"/>
      <c r="D562834" s="335"/>
    </row>
    <row r="562835" spans="2:4">
      <c r="B562835" s="334"/>
      <c r="D562835" s="335"/>
    </row>
    <row r="562836" spans="2:4">
      <c r="B562836" s="334"/>
      <c r="D562836" s="335"/>
    </row>
    <row r="562837" spans="2:4">
      <c r="B562837" s="334"/>
      <c r="D562837" s="335"/>
    </row>
    <row r="562838" spans="2:4">
      <c r="B562838" s="334"/>
      <c r="D562838" s="335"/>
    </row>
    <row r="562839" spans="2:4">
      <c r="B562839" s="334"/>
      <c r="D562839" s="335"/>
    </row>
    <row r="562840" spans="2:4">
      <c r="B562840" s="334"/>
      <c r="D562840" s="335"/>
    </row>
    <row r="562841" spans="2:4">
      <c r="B562841" s="334"/>
      <c r="D562841" s="335"/>
    </row>
    <row r="562842" spans="2:4">
      <c r="B562842" s="334"/>
      <c r="D562842" s="335"/>
    </row>
    <row r="562843" spans="2:4">
      <c r="B562843" s="334"/>
      <c r="D562843" s="335"/>
    </row>
    <row r="562844" spans="2:4">
      <c r="B562844" s="334"/>
      <c r="D562844" s="335"/>
    </row>
    <row r="562845" spans="2:4">
      <c r="B562845" s="334"/>
      <c r="D562845" s="335"/>
    </row>
    <row r="562846" spans="2:4">
      <c r="B562846" s="334"/>
      <c r="D562846" s="335"/>
    </row>
    <row r="562847" spans="2:4">
      <c r="B562847" s="334"/>
      <c r="D562847" s="335"/>
    </row>
    <row r="562848" spans="2:4">
      <c r="B562848" s="334"/>
      <c r="D562848" s="335"/>
    </row>
    <row r="562849" spans="2:4">
      <c r="B562849" s="334"/>
      <c r="D562849" s="335"/>
    </row>
    <row r="562850" spans="2:4">
      <c r="B562850" s="334"/>
      <c r="D562850" s="335"/>
    </row>
    <row r="562851" spans="2:4">
      <c r="B562851" s="334"/>
      <c r="D562851" s="335"/>
    </row>
    <row r="562852" spans="2:4">
      <c r="B562852" s="334"/>
      <c r="D562852" s="335"/>
    </row>
    <row r="562853" spans="2:4">
      <c r="B562853" s="334"/>
      <c r="D562853" s="335"/>
    </row>
    <row r="562854" spans="2:4">
      <c r="B562854" s="334"/>
      <c r="D562854" s="335"/>
    </row>
    <row r="562855" spans="2:4">
      <c r="B562855" s="334"/>
      <c r="D562855" s="335"/>
    </row>
    <row r="562856" spans="2:4">
      <c r="B562856" s="334"/>
      <c r="D562856" s="335"/>
    </row>
    <row r="562857" spans="2:4">
      <c r="B562857" s="334"/>
      <c r="D562857" s="335"/>
    </row>
    <row r="562858" spans="2:4">
      <c r="B562858" s="334"/>
      <c r="D562858" s="335"/>
    </row>
    <row r="562859" spans="2:4">
      <c r="B562859" s="334"/>
      <c r="D562859" s="335"/>
    </row>
    <row r="562860" spans="2:4">
      <c r="B562860" s="334"/>
      <c r="D562860" s="335"/>
    </row>
    <row r="562861" spans="2:4">
      <c r="B562861" s="334"/>
      <c r="D562861" s="335"/>
    </row>
    <row r="562862" spans="2:4">
      <c r="B562862" s="334"/>
      <c r="D562862" s="335"/>
    </row>
    <row r="562863" spans="2:4">
      <c r="B562863" s="334"/>
      <c r="D562863" s="335"/>
    </row>
    <row r="562864" spans="2:4">
      <c r="B562864" s="334"/>
      <c r="D562864" s="335"/>
    </row>
    <row r="562865" spans="2:4">
      <c r="B562865" s="334"/>
      <c r="D562865" s="335"/>
    </row>
    <row r="562866" spans="2:4">
      <c r="B562866" s="334"/>
      <c r="D562866" s="335"/>
    </row>
    <row r="562867" spans="2:4">
      <c r="B562867" s="334"/>
      <c r="D562867" s="335"/>
    </row>
    <row r="562868" spans="2:4">
      <c r="B562868" s="334"/>
      <c r="D562868" s="335"/>
    </row>
    <row r="562869" spans="2:4">
      <c r="B562869" s="334"/>
      <c r="D562869" s="335"/>
    </row>
    <row r="562870" spans="2:4">
      <c r="B562870" s="334"/>
      <c r="D562870" s="335"/>
    </row>
    <row r="562871" spans="2:4">
      <c r="B562871" s="334"/>
      <c r="D562871" s="335"/>
    </row>
    <row r="562872" spans="2:4">
      <c r="B562872" s="334"/>
      <c r="D562872" s="335"/>
    </row>
    <row r="562873" spans="2:4">
      <c r="B562873" s="334"/>
      <c r="D562873" s="335"/>
    </row>
    <row r="562874" spans="2:4">
      <c r="B562874" s="334"/>
      <c r="D562874" s="335"/>
    </row>
    <row r="562875" spans="2:4">
      <c r="B562875" s="334"/>
      <c r="D562875" s="335"/>
    </row>
    <row r="562876" spans="2:4">
      <c r="B562876" s="334"/>
      <c r="D562876" s="335"/>
    </row>
    <row r="562877" spans="2:4">
      <c r="B562877" s="334"/>
      <c r="D562877" s="335"/>
    </row>
    <row r="562878" spans="2:4">
      <c r="B562878" s="334"/>
      <c r="D562878" s="335"/>
    </row>
    <row r="562879" spans="2:4">
      <c r="B562879" s="334"/>
      <c r="D562879" s="335"/>
    </row>
    <row r="562880" spans="2:4">
      <c r="B562880" s="334"/>
      <c r="D562880" s="335"/>
    </row>
    <row r="562881" spans="2:4">
      <c r="B562881" s="334"/>
      <c r="D562881" s="335"/>
    </row>
    <row r="562882" spans="2:4">
      <c r="B562882" s="334"/>
      <c r="D562882" s="335"/>
    </row>
    <row r="562883" spans="2:4">
      <c r="B562883" s="334"/>
      <c r="D562883" s="335"/>
    </row>
    <row r="562884" spans="2:4">
      <c r="B562884" s="334"/>
      <c r="D562884" s="335"/>
    </row>
    <row r="562885" spans="2:4">
      <c r="B562885" s="334"/>
      <c r="D562885" s="335"/>
    </row>
    <row r="562886" spans="2:4">
      <c r="B562886" s="334"/>
      <c r="D562886" s="335"/>
    </row>
    <row r="562887" spans="2:4">
      <c r="B562887" s="334"/>
      <c r="D562887" s="335"/>
    </row>
    <row r="562888" spans="2:4">
      <c r="B562888" s="334"/>
      <c r="D562888" s="335"/>
    </row>
    <row r="562889" spans="2:4">
      <c r="B562889" s="334"/>
      <c r="D562889" s="335"/>
    </row>
    <row r="562890" spans="2:4">
      <c r="B562890" s="334"/>
      <c r="D562890" s="335"/>
    </row>
    <row r="562891" spans="2:4">
      <c r="B562891" s="334"/>
      <c r="D562891" s="335"/>
    </row>
    <row r="562892" spans="2:4">
      <c r="B562892" s="334"/>
      <c r="D562892" s="335"/>
    </row>
    <row r="562893" spans="2:4">
      <c r="B562893" s="334"/>
      <c r="D562893" s="335"/>
    </row>
    <row r="562894" spans="2:4">
      <c r="B562894" s="334"/>
      <c r="D562894" s="335"/>
    </row>
    <row r="562895" spans="2:4">
      <c r="B562895" s="334"/>
      <c r="D562895" s="335"/>
    </row>
    <row r="562896" spans="2:4">
      <c r="B562896" s="334"/>
      <c r="D562896" s="335"/>
    </row>
    <row r="562897" spans="2:4">
      <c r="B562897" s="334"/>
      <c r="D562897" s="335"/>
    </row>
    <row r="562898" spans="2:4">
      <c r="B562898" s="334"/>
      <c r="D562898" s="335"/>
    </row>
    <row r="562899" spans="2:4">
      <c r="B562899" s="334"/>
      <c r="D562899" s="335"/>
    </row>
    <row r="562900" spans="2:4">
      <c r="B562900" s="334"/>
      <c r="D562900" s="335"/>
    </row>
    <row r="562901" spans="2:4">
      <c r="B562901" s="334"/>
      <c r="D562901" s="335"/>
    </row>
    <row r="562902" spans="2:4">
      <c r="B562902" s="334"/>
      <c r="D562902" s="335"/>
    </row>
    <row r="562903" spans="2:4">
      <c r="B562903" s="334"/>
      <c r="D562903" s="335"/>
    </row>
    <row r="562904" spans="2:4">
      <c r="B562904" s="334"/>
      <c r="D562904" s="335"/>
    </row>
    <row r="562905" spans="2:4">
      <c r="B562905" s="334"/>
      <c r="D562905" s="335"/>
    </row>
    <row r="562906" spans="2:4">
      <c r="B562906" s="334"/>
      <c r="D562906" s="335"/>
    </row>
    <row r="562907" spans="2:4">
      <c r="B562907" s="334"/>
      <c r="D562907" s="335"/>
    </row>
    <row r="562908" spans="2:4">
      <c r="B562908" s="334"/>
      <c r="D562908" s="335"/>
    </row>
    <row r="562909" spans="2:4">
      <c r="B562909" s="334"/>
      <c r="D562909" s="335"/>
    </row>
    <row r="562910" spans="2:4">
      <c r="B562910" s="334"/>
      <c r="D562910" s="335"/>
    </row>
    <row r="562911" spans="2:4">
      <c r="B562911" s="334"/>
      <c r="D562911" s="335"/>
    </row>
    <row r="562912" spans="2:4">
      <c r="B562912" s="334"/>
      <c r="D562912" s="335"/>
    </row>
    <row r="562913" spans="2:4">
      <c r="B562913" s="334"/>
      <c r="D562913" s="335"/>
    </row>
    <row r="562914" spans="2:4">
      <c r="B562914" s="334"/>
      <c r="D562914" s="335"/>
    </row>
    <row r="562915" spans="2:4">
      <c r="B562915" s="334"/>
      <c r="D562915" s="335"/>
    </row>
    <row r="562916" spans="2:4">
      <c r="B562916" s="334"/>
      <c r="D562916" s="335"/>
    </row>
    <row r="562917" spans="2:4">
      <c r="B562917" s="334"/>
      <c r="D562917" s="335"/>
    </row>
    <row r="562918" spans="2:4">
      <c r="B562918" s="334"/>
      <c r="D562918" s="335"/>
    </row>
    <row r="562919" spans="2:4">
      <c r="B562919" s="334"/>
      <c r="D562919" s="335"/>
    </row>
    <row r="562920" spans="2:4">
      <c r="B562920" s="334"/>
      <c r="D562920" s="335"/>
    </row>
    <row r="562921" spans="2:4">
      <c r="B562921" s="334"/>
      <c r="D562921" s="335"/>
    </row>
    <row r="562922" spans="2:4">
      <c r="B562922" s="334"/>
      <c r="D562922" s="335"/>
    </row>
    <row r="562923" spans="2:4">
      <c r="B562923" s="334"/>
      <c r="D562923" s="335"/>
    </row>
    <row r="562924" spans="2:4">
      <c r="B562924" s="334"/>
      <c r="D562924" s="335"/>
    </row>
    <row r="562925" spans="2:4">
      <c r="B562925" s="334"/>
      <c r="D562925" s="335"/>
    </row>
    <row r="562926" spans="2:4">
      <c r="B562926" s="334"/>
      <c r="D562926" s="335"/>
    </row>
    <row r="562927" spans="2:4">
      <c r="B562927" s="334"/>
      <c r="D562927" s="335"/>
    </row>
    <row r="562928" spans="2:4">
      <c r="B562928" s="334"/>
      <c r="D562928" s="335"/>
    </row>
    <row r="562929" spans="2:4">
      <c r="B562929" s="334"/>
      <c r="D562929" s="335"/>
    </row>
    <row r="562930" spans="2:4">
      <c r="B562930" s="334"/>
      <c r="D562930" s="335"/>
    </row>
    <row r="562931" spans="2:4">
      <c r="B562931" s="334"/>
      <c r="D562931" s="335"/>
    </row>
    <row r="562932" spans="2:4">
      <c r="B562932" s="334"/>
      <c r="D562932" s="335"/>
    </row>
    <row r="562933" spans="2:4">
      <c r="B562933" s="334"/>
      <c r="D562933" s="335"/>
    </row>
    <row r="562934" spans="2:4">
      <c r="B562934" s="334"/>
      <c r="D562934" s="335"/>
    </row>
    <row r="562935" spans="2:4">
      <c r="B562935" s="334"/>
      <c r="D562935" s="335"/>
    </row>
    <row r="562936" spans="2:4">
      <c r="B562936" s="334"/>
      <c r="D562936" s="335"/>
    </row>
    <row r="562937" spans="2:4">
      <c r="B562937" s="334"/>
      <c r="D562937" s="335"/>
    </row>
    <row r="562938" spans="2:4">
      <c r="B562938" s="334"/>
      <c r="D562938" s="335"/>
    </row>
    <row r="562939" spans="2:4">
      <c r="B562939" s="334"/>
      <c r="D562939" s="335"/>
    </row>
    <row r="562940" spans="2:4">
      <c r="B562940" s="334"/>
      <c r="D562940" s="335"/>
    </row>
    <row r="562941" spans="2:4">
      <c r="B562941" s="334"/>
      <c r="D562941" s="335"/>
    </row>
    <row r="562942" spans="2:4">
      <c r="B562942" s="334"/>
      <c r="D562942" s="335"/>
    </row>
    <row r="562943" spans="2:4">
      <c r="B562943" s="334"/>
      <c r="D562943" s="335"/>
    </row>
    <row r="562944" spans="2:4">
      <c r="B562944" s="334"/>
      <c r="D562944" s="335"/>
    </row>
    <row r="562945" spans="2:4">
      <c r="B562945" s="334"/>
      <c r="D562945" s="335"/>
    </row>
    <row r="562946" spans="2:4">
      <c r="B562946" s="334"/>
      <c r="D562946" s="335"/>
    </row>
    <row r="562947" spans="2:4">
      <c r="B562947" s="334"/>
      <c r="D562947" s="335"/>
    </row>
    <row r="562948" spans="2:4">
      <c r="B562948" s="334"/>
      <c r="D562948" s="335"/>
    </row>
    <row r="562949" spans="2:4">
      <c r="B562949" s="334"/>
      <c r="D562949" s="335"/>
    </row>
    <row r="562950" spans="2:4">
      <c r="B562950" s="334"/>
      <c r="D562950" s="335"/>
    </row>
    <row r="562951" spans="2:4">
      <c r="B562951" s="334"/>
      <c r="D562951" s="335"/>
    </row>
    <row r="562952" spans="2:4">
      <c r="B562952" s="334"/>
      <c r="D562952" s="335"/>
    </row>
    <row r="562953" spans="2:4">
      <c r="B562953" s="334"/>
      <c r="D562953" s="335"/>
    </row>
    <row r="562954" spans="2:4">
      <c r="B562954" s="334"/>
      <c r="D562954" s="335"/>
    </row>
    <row r="562955" spans="2:4">
      <c r="B562955" s="334"/>
      <c r="D562955" s="335"/>
    </row>
    <row r="562956" spans="2:4">
      <c r="B562956" s="334"/>
      <c r="D562956" s="335"/>
    </row>
    <row r="562957" spans="2:4">
      <c r="B562957" s="334"/>
      <c r="D562957" s="335"/>
    </row>
    <row r="562958" spans="2:4">
      <c r="B562958" s="334"/>
      <c r="D562958" s="335"/>
    </row>
    <row r="562959" spans="2:4">
      <c r="B562959" s="334"/>
      <c r="D562959" s="335"/>
    </row>
    <row r="562960" spans="2:4">
      <c r="B562960" s="334"/>
      <c r="D562960" s="335"/>
    </row>
    <row r="562961" spans="2:4">
      <c r="B562961" s="334"/>
      <c r="D562961" s="335"/>
    </row>
    <row r="562962" spans="2:4">
      <c r="B562962" s="334"/>
      <c r="D562962" s="335"/>
    </row>
    <row r="562963" spans="2:4">
      <c r="B562963" s="334"/>
      <c r="D562963" s="335"/>
    </row>
    <row r="562964" spans="2:4">
      <c r="B562964" s="334"/>
      <c r="D562964" s="335"/>
    </row>
    <row r="562965" spans="2:4">
      <c r="B562965" s="334"/>
      <c r="D562965" s="335"/>
    </row>
    <row r="562966" spans="2:4">
      <c r="B562966" s="334"/>
      <c r="D562966" s="335"/>
    </row>
    <row r="562967" spans="2:4">
      <c r="B562967" s="334"/>
      <c r="D562967" s="335"/>
    </row>
    <row r="562968" spans="2:4">
      <c r="B562968" s="334"/>
      <c r="D562968" s="335"/>
    </row>
    <row r="562969" spans="2:4">
      <c r="B562969" s="334"/>
      <c r="D562969" s="335"/>
    </row>
    <row r="562970" spans="2:4">
      <c r="B562970" s="334"/>
      <c r="D562970" s="335"/>
    </row>
    <row r="562971" spans="2:4">
      <c r="B562971" s="334"/>
      <c r="D562971" s="335"/>
    </row>
    <row r="562972" spans="2:4">
      <c r="B562972" s="334"/>
      <c r="D562972" s="335"/>
    </row>
    <row r="562973" spans="2:4">
      <c r="B562973" s="334"/>
      <c r="D562973" s="335"/>
    </row>
    <row r="562974" spans="2:4">
      <c r="B562974" s="334"/>
      <c r="D562974" s="335"/>
    </row>
    <row r="562975" spans="2:4">
      <c r="B562975" s="334"/>
      <c r="D562975" s="335"/>
    </row>
    <row r="562976" spans="2:4">
      <c r="B562976" s="334"/>
      <c r="D562976" s="335"/>
    </row>
    <row r="562977" spans="2:4">
      <c r="B562977" s="334"/>
      <c r="D562977" s="335"/>
    </row>
    <row r="562978" spans="2:4">
      <c r="B562978" s="334"/>
      <c r="D562978" s="335"/>
    </row>
    <row r="562979" spans="2:4">
      <c r="B562979" s="334"/>
      <c r="D562979" s="335"/>
    </row>
    <row r="562980" spans="2:4">
      <c r="B562980" s="334"/>
      <c r="D562980" s="335"/>
    </row>
    <row r="562981" spans="2:4">
      <c r="B562981" s="334"/>
      <c r="D562981" s="335"/>
    </row>
    <row r="562982" spans="2:4">
      <c r="B562982" s="334"/>
      <c r="D562982" s="335"/>
    </row>
    <row r="562983" spans="2:4">
      <c r="B562983" s="334"/>
      <c r="D562983" s="335"/>
    </row>
    <row r="562984" spans="2:4">
      <c r="B562984" s="334"/>
      <c r="D562984" s="335"/>
    </row>
    <row r="562985" spans="2:4">
      <c r="B562985" s="334"/>
      <c r="D562985" s="335"/>
    </row>
    <row r="562986" spans="2:4">
      <c r="B562986" s="334"/>
      <c r="D562986" s="335"/>
    </row>
    <row r="562987" spans="2:4">
      <c r="B562987" s="334"/>
      <c r="D562987" s="335"/>
    </row>
    <row r="562988" spans="2:4">
      <c r="B562988" s="334"/>
      <c r="D562988" s="335"/>
    </row>
    <row r="562989" spans="2:4">
      <c r="B562989" s="334"/>
      <c r="D562989" s="335"/>
    </row>
    <row r="562990" spans="2:4">
      <c r="B562990" s="334"/>
      <c r="D562990" s="335"/>
    </row>
    <row r="562991" spans="2:4">
      <c r="B562991" s="334"/>
      <c r="D562991" s="335"/>
    </row>
    <row r="562992" spans="2:4">
      <c r="B562992" s="334"/>
      <c r="D562992" s="335"/>
    </row>
    <row r="562993" spans="2:4">
      <c r="B562993" s="334"/>
      <c r="D562993" s="335"/>
    </row>
    <row r="562994" spans="2:4">
      <c r="B562994" s="334"/>
      <c r="D562994" s="335"/>
    </row>
    <row r="562995" spans="2:4">
      <c r="B562995" s="334"/>
      <c r="D562995" s="335"/>
    </row>
    <row r="562996" spans="2:4">
      <c r="B562996" s="334"/>
      <c r="D562996" s="335"/>
    </row>
    <row r="562997" spans="2:4">
      <c r="B562997" s="334"/>
      <c r="D562997" s="335"/>
    </row>
    <row r="562998" spans="2:4">
      <c r="B562998" s="334"/>
      <c r="D562998" s="335"/>
    </row>
    <row r="562999" spans="2:4">
      <c r="B562999" s="334"/>
      <c r="D562999" s="335"/>
    </row>
    <row r="563000" spans="2:4">
      <c r="B563000" s="334"/>
      <c r="D563000" s="335"/>
    </row>
    <row r="563001" spans="2:4">
      <c r="B563001" s="334"/>
      <c r="D563001" s="335"/>
    </row>
    <row r="563002" spans="2:4">
      <c r="B563002" s="334"/>
      <c r="D563002" s="335"/>
    </row>
    <row r="563003" spans="2:4">
      <c r="B563003" s="334"/>
      <c r="D563003" s="335"/>
    </row>
    <row r="563004" spans="2:4">
      <c r="B563004" s="334"/>
      <c r="D563004" s="335"/>
    </row>
    <row r="563005" spans="2:4">
      <c r="B563005" s="334"/>
      <c r="D563005" s="335"/>
    </row>
    <row r="563006" spans="2:4">
      <c r="B563006" s="334"/>
      <c r="D563006" s="335"/>
    </row>
    <row r="563007" spans="2:4">
      <c r="B563007" s="334"/>
      <c r="D563007" s="335"/>
    </row>
    <row r="563008" spans="2:4">
      <c r="B563008" s="334"/>
      <c r="D563008" s="335"/>
    </row>
    <row r="563009" spans="2:4">
      <c r="B563009" s="334"/>
      <c r="D563009" s="335"/>
    </row>
    <row r="563010" spans="2:4">
      <c r="B563010" s="334"/>
      <c r="D563010" s="335"/>
    </row>
    <row r="563011" spans="2:4">
      <c r="B563011" s="334"/>
      <c r="D563011" s="335"/>
    </row>
    <row r="563012" spans="2:4">
      <c r="B563012" s="334"/>
      <c r="D563012" s="335"/>
    </row>
    <row r="563013" spans="2:4">
      <c r="B563013" s="334"/>
      <c r="D563013" s="335"/>
    </row>
    <row r="563014" spans="2:4">
      <c r="B563014" s="334"/>
      <c r="D563014" s="335"/>
    </row>
    <row r="563015" spans="2:4">
      <c r="B563015" s="334"/>
      <c r="D563015" s="335"/>
    </row>
    <row r="563016" spans="2:4">
      <c r="B563016" s="334"/>
      <c r="D563016" s="335"/>
    </row>
    <row r="563017" spans="2:4">
      <c r="B563017" s="334"/>
      <c r="D563017" s="335"/>
    </row>
    <row r="563018" spans="2:4">
      <c r="B563018" s="334"/>
      <c r="D563018" s="335"/>
    </row>
    <row r="563019" spans="2:4">
      <c r="B563019" s="334"/>
      <c r="D563019" s="335"/>
    </row>
    <row r="563020" spans="2:4">
      <c r="B563020" s="334"/>
      <c r="D563020" s="335"/>
    </row>
    <row r="563021" spans="2:4">
      <c r="B563021" s="334"/>
      <c r="D563021" s="335"/>
    </row>
    <row r="563022" spans="2:4">
      <c r="B563022" s="334"/>
      <c r="D563022" s="335"/>
    </row>
    <row r="563023" spans="2:4">
      <c r="B563023" s="334"/>
      <c r="D563023" s="335"/>
    </row>
    <row r="563024" spans="2:4">
      <c r="B563024" s="334"/>
      <c r="D563024" s="335"/>
    </row>
    <row r="563025" spans="2:4">
      <c r="B563025" s="334"/>
      <c r="D563025" s="335"/>
    </row>
    <row r="563026" spans="2:4">
      <c r="B563026" s="334"/>
      <c r="D563026" s="335"/>
    </row>
    <row r="563027" spans="2:4">
      <c r="B563027" s="334"/>
      <c r="D563027" s="335"/>
    </row>
    <row r="563028" spans="2:4">
      <c r="B563028" s="334"/>
      <c r="D563028" s="335"/>
    </row>
    <row r="563029" spans="2:4">
      <c r="B563029" s="334"/>
      <c r="D563029" s="335"/>
    </row>
    <row r="563030" spans="2:4">
      <c r="B563030" s="334"/>
      <c r="D563030" s="335"/>
    </row>
    <row r="563031" spans="2:4">
      <c r="B563031" s="334"/>
      <c r="D563031" s="335"/>
    </row>
    <row r="563032" spans="2:4">
      <c r="B563032" s="334"/>
      <c r="D563032" s="335"/>
    </row>
    <row r="563033" spans="2:4">
      <c r="B563033" s="334"/>
      <c r="D563033" s="335"/>
    </row>
    <row r="563034" spans="2:4">
      <c r="B563034" s="334"/>
      <c r="D563034" s="335"/>
    </row>
    <row r="563035" spans="2:4">
      <c r="B563035" s="334"/>
      <c r="D563035" s="335"/>
    </row>
    <row r="563036" spans="2:4">
      <c r="B563036" s="334"/>
      <c r="D563036" s="335"/>
    </row>
    <row r="563037" spans="2:4">
      <c r="B563037" s="334"/>
      <c r="D563037" s="335"/>
    </row>
    <row r="563038" spans="2:4">
      <c r="B563038" s="334"/>
      <c r="D563038" s="335"/>
    </row>
    <row r="563039" spans="2:4">
      <c r="B563039" s="334"/>
      <c r="D563039" s="335"/>
    </row>
    <row r="563040" spans="2:4">
      <c r="B563040" s="334"/>
      <c r="D563040" s="335"/>
    </row>
    <row r="563041" spans="2:4">
      <c r="B563041" s="334"/>
      <c r="D563041" s="335"/>
    </row>
    <row r="563042" spans="2:4">
      <c r="B563042" s="334"/>
      <c r="D563042" s="335"/>
    </row>
    <row r="563043" spans="2:4">
      <c r="B563043" s="334"/>
      <c r="D563043" s="335"/>
    </row>
    <row r="563044" spans="2:4">
      <c r="B563044" s="334"/>
      <c r="D563044" s="335"/>
    </row>
    <row r="563045" spans="2:4">
      <c r="B563045" s="334"/>
      <c r="D563045" s="335"/>
    </row>
    <row r="563046" spans="2:4">
      <c r="B563046" s="334"/>
      <c r="D563046" s="335"/>
    </row>
    <row r="563047" spans="2:4">
      <c r="B563047" s="334"/>
      <c r="D563047" s="335"/>
    </row>
    <row r="563048" spans="2:4">
      <c r="B563048" s="334"/>
      <c r="D563048" s="335"/>
    </row>
    <row r="563049" spans="2:4">
      <c r="B563049" s="334"/>
      <c r="D563049" s="335"/>
    </row>
    <row r="563050" spans="2:4">
      <c r="B563050" s="334"/>
      <c r="D563050" s="335"/>
    </row>
    <row r="563051" spans="2:4">
      <c r="B563051" s="334"/>
      <c r="D563051" s="335"/>
    </row>
    <row r="563052" spans="2:4">
      <c r="B563052" s="334"/>
      <c r="D563052" s="335"/>
    </row>
    <row r="563053" spans="2:4">
      <c r="B563053" s="334"/>
      <c r="D563053" s="335"/>
    </row>
    <row r="563054" spans="2:4">
      <c r="B563054" s="334"/>
      <c r="D563054" s="335"/>
    </row>
    <row r="563055" spans="2:4">
      <c r="B563055" s="334"/>
      <c r="D563055" s="335"/>
    </row>
    <row r="563056" spans="2:4">
      <c r="B563056" s="334"/>
      <c r="D563056" s="335"/>
    </row>
    <row r="563057" spans="2:4">
      <c r="B563057" s="334"/>
      <c r="D563057" s="335"/>
    </row>
    <row r="563058" spans="2:4">
      <c r="B563058" s="334"/>
      <c r="D563058" s="335"/>
    </row>
    <row r="563059" spans="2:4">
      <c r="B563059" s="334"/>
      <c r="D563059" s="335"/>
    </row>
    <row r="563060" spans="2:4">
      <c r="B563060" s="334"/>
      <c r="D563060" s="335"/>
    </row>
    <row r="563061" spans="2:4">
      <c r="B563061" s="334"/>
      <c r="D563061" s="335"/>
    </row>
    <row r="563062" spans="2:4">
      <c r="B563062" s="334"/>
      <c r="D563062" s="335"/>
    </row>
    <row r="563063" spans="2:4">
      <c r="B563063" s="334"/>
      <c r="D563063" s="335"/>
    </row>
    <row r="563064" spans="2:4">
      <c r="B563064" s="334"/>
      <c r="D563064" s="335"/>
    </row>
    <row r="563065" spans="2:4">
      <c r="B563065" s="334"/>
      <c r="D563065" s="335"/>
    </row>
    <row r="563066" spans="2:4">
      <c r="B563066" s="334"/>
      <c r="D563066" s="335"/>
    </row>
    <row r="563067" spans="2:4">
      <c r="B563067" s="334"/>
      <c r="D563067" s="335"/>
    </row>
    <row r="563068" spans="2:4">
      <c r="B563068" s="334"/>
      <c r="D563068" s="335"/>
    </row>
    <row r="563069" spans="2:4">
      <c r="B563069" s="334"/>
      <c r="D563069" s="335"/>
    </row>
    <row r="563070" spans="2:4">
      <c r="B563070" s="334"/>
      <c r="D563070" s="335"/>
    </row>
    <row r="563071" spans="2:4">
      <c r="B563071" s="334"/>
      <c r="D563071" s="335"/>
    </row>
    <row r="563072" spans="2:4">
      <c r="B563072" s="334"/>
      <c r="D563072" s="335"/>
    </row>
    <row r="563073" spans="2:4">
      <c r="B563073" s="334"/>
      <c r="D563073" s="335"/>
    </row>
    <row r="563074" spans="2:4">
      <c r="B563074" s="334"/>
      <c r="D563074" s="335"/>
    </row>
    <row r="563075" spans="2:4">
      <c r="B563075" s="334"/>
      <c r="D563075" s="335"/>
    </row>
    <row r="563076" spans="2:4">
      <c r="B563076" s="334"/>
      <c r="D563076" s="335"/>
    </row>
    <row r="563077" spans="2:4">
      <c r="B563077" s="334"/>
      <c r="D563077" s="335"/>
    </row>
    <row r="563078" spans="2:4">
      <c r="B563078" s="334"/>
      <c r="D563078" s="335"/>
    </row>
    <row r="563079" spans="2:4">
      <c r="B563079" s="334"/>
      <c r="D563079" s="335"/>
    </row>
    <row r="563080" spans="2:4">
      <c r="B563080" s="334"/>
      <c r="D563080" s="335"/>
    </row>
    <row r="563081" spans="2:4">
      <c r="B563081" s="334"/>
      <c r="D563081" s="335"/>
    </row>
    <row r="563082" spans="2:4">
      <c r="B563082" s="334"/>
      <c r="D563082" s="335"/>
    </row>
    <row r="563083" spans="2:4">
      <c r="B563083" s="334"/>
      <c r="D563083" s="335"/>
    </row>
    <row r="563084" spans="2:4">
      <c r="B563084" s="334"/>
      <c r="D563084" s="335"/>
    </row>
    <row r="563085" spans="2:4">
      <c r="B563085" s="334"/>
      <c r="D563085" s="335"/>
    </row>
    <row r="563086" spans="2:4">
      <c r="B563086" s="334"/>
      <c r="D563086" s="335"/>
    </row>
    <row r="563087" spans="2:4">
      <c r="B563087" s="334"/>
      <c r="D563087" s="335"/>
    </row>
    <row r="563088" spans="2:4">
      <c r="B563088" s="334"/>
      <c r="D563088" s="335"/>
    </row>
    <row r="563089" spans="2:4">
      <c r="B563089" s="334"/>
      <c r="D563089" s="335"/>
    </row>
    <row r="563090" spans="2:4">
      <c r="B563090" s="334"/>
      <c r="D563090" s="335"/>
    </row>
    <row r="563091" spans="2:4">
      <c r="B563091" s="334"/>
      <c r="D563091" s="335"/>
    </row>
    <row r="563092" spans="2:4">
      <c r="B563092" s="334"/>
      <c r="D563092" s="335"/>
    </row>
    <row r="563093" spans="2:4">
      <c r="B563093" s="334"/>
      <c r="D563093" s="335"/>
    </row>
    <row r="563094" spans="2:4">
      <c r="B563094" s="334"/>
      <c r="D563094" s="335"/>
    </row>
    <row r="563095" spans="2:4">
      <c r="B563095" s="334"/>
      <c r="D563095" s="335"/>
    </row>
    <row r="563096" spans="2:4">
      <c r="B563096" s="334"/>
      <c r="D563096" s="335"/>
    </row>
    <row r="563097" spans="2:4">
      <c r="B563097" s="334"/>
      <c r="D563097" s="335"/>
    </row>
    <row r="563098" spans="2:4">
      <c r="B563098" s="334"/>
      <c r="D563098" s="335"/>
    </row>
    <row r="563099" spans="2:4">
      <c r="B563099" s="334"/>
      <c r="D563099" s="335"/>
    </row>
    <row r="563100" spans="2:4">
      <c r="B563100" s="334"/>
      <c r="D563100" s="335"/>
    </row>
    <row r="563101" spans="2:4">
      <c r="B563101" s="334"/>
      <c r="D563101" s="335"/>
    </row>
    <row r="563102" spans="2:4">
      <c r="B563102" s="334"/>
      <c r="D563102" s="335"/>
    </row>
    <row r="563103" spans="2:4">
      <c r="B563103" s="334"/>
      <c r="D563103" s="335"/>
    </row>
    <row r="563104" spans="2:4">
      <c r="B563104" s="334"/>
      <c r="D563104" s="335"/>
    </row>
    <row r="563105" spans="2:4">
      <c r="B563105" s="334"/>
      <c r="D563105" s="335"/>
    </row>
    <row r="563106" spans="2:4">
      <c r="B563106" s="334"/>
      <c r="D563106" s="335"/>
    </row>
    <row r="563107" spans="2:4">
      <c r="B563107" s="334"/>
      <c r="D563107" s="335"/>
    </row>
    <row r="563108" spans="2:4">
      <c r="B563108" s="334"/>
      <c r="D563108" s="335"/>
    </row>
    <row r="563109" spans="2:4">
      <c r="B563109" s="334"/>
      <c r="D563109" s="335"/>
    </row>
    <row r="563110" spans="2:4">
      <c r="B563110" s="334"/>
      <c r="D563110" s="335"/>
    </row>
    <row r="563111" spans="2:4">
      <c r="B563111" s="334"/>
      <c r="D563111" s="335"/>
    </row>
    <row r="563112" spans="2:4">
      <c r="B563112" s="334"/>
      <c r="D563112" s="335"/>
    </row>
    <row r="563113" spans="2:4">
      <c r="B563113" s="334"/>
      <c r="D563113" s="335"/>
    </row>
    <row r="563114" spans="2:4">
      <c r="B563114" s="334"/>
      <c r="D563114" s="335"/>
    </row>
    <row r="563115" spans="2:4">
      <c r="B563115" s="334"/>
      <c r="D563115" s="335"/>
    </row>
    <row r="563116" spans="2:4">
      <c r="B563116" s="334"/>
      <c r="D563116" s="335"/>
    </row>
    <row r="563117" spans="2:4">
      <c r="B563117" s="334"/>
      <c r="D563117" s="335"/>
    </row>
    <row r="563118" spans="2:4">
      <c r="B563118" s="334"/>
      <c r="D563118" s="335"/>
    </row>
    <row r="563119" spans="2:4">
      <c r="B563119" s="334"/>
      <c r="D563119" s="335"/>
    </row>
    <row r="563120" spans="2:4">
      <c r="B563120" s="334"/>
      <c r="D563120" s="335"/>
    </row>
    <row r="563121" spans="2:4">
      <c r="B563121" s="334"/>
      <c r="D563121" s="335"/>
    </row>
    <row r="563122" spans="2:4">
      <c r="B563122" s="334"/>
      <c r="D563122" s="335"/>
    </row>
    <row r="563123" spans="2:4">
      <c r="B563123" s="334"/>
      <c r="D563123" s="335"/>
    </row>
    <row r="563124" spans="2:4">
      <c r="B563124" s="334"/>
      <c r="D563124" s="335"/>
    </row>
    <row r="563125" spans="2:4">
      <c r="B563125" s="334"/>
      <c r="D563125" s="335"/>
    </row>
    <row r="563126" spans="2:4">
      <c r="B563126" s="334"/>
      <c r="D563126" s="335"/>
    </row>
    <row r="563127" spans="2:4">
      <c r="B563127" s="334"/>
      <c r="D563127" s="335"/>
    </row>
    <row r="563128" spans="2:4">
      <c r="B563128" s="334"/>
      <c r="D563128" s="335"/>
    </row>
    <row r="563129" spans="2:4">
      <c r="B563129" s="334"/>
      <c r="D563129" s="335"/>
    </row>
    <row r="563130" spans="2:4">
      <c r="B563130" s="334"/>
      <c r="D563130" s="335"/>
    </row>
    <row r="563131" spans="2:4">
      <c r="B563131" s="334"/>
      <c r="D563131" s="335"/>
    </row>
    <row r="563132" spans="2:4">
      <c r="B563132" s="334"/>
      <c r="D563132" s="335"/>
    </row>
    <row r="563133" spans="2:4">
      <c r="B563133" s="334"/>
      <c r="D563133" s="335"/>
    </row>
    <row r="563134" spans="2:4">
      <c r="B563134" s="334"/>
      <c r="D563134" s="335"/>
    </row>
    <row r="563135" spans="2:4">
      <c r="B563135" s="334"/>
      <c r="D563135" s="335"/>
    </row>
    <row r="563136" spans="2:4">
      <c r="B563136" s="334"/>
      <c r="D563136" s="335"/>
    </row>
    <row r="563137" spans="2:4">
      <c r="B563137" s="334"/>
      <c r="D563137" s="335"/>
    </row>
    <row r="563138" spans="2:4">
      <c r="B563138" s="334"/>
      <c r="D563138" s="335"/>
    </row>
    <row r="563139" spans="2:4">
      <c r="B563139" s="334"/>
      <c r="D563139" s="335"/>
    </row>
    <row r="563140" spans="2:4">
      <c r="B563140" s="334"/>
      <c r="D563140" s="335"/>
    </row>
    <row r="563141" spans="2:4">
      <c r="B563141" s="334"/>
      <c r="D563141" s="335"/>
    </row>
    <row r="563142" spans="2:4">
      <c r="B563142" s="334"/>
      <c r="D563142" s="335"/>
    </row>
    <row r="563143" spans="2:4">
      <c r="B563143" s="334"/>
      <c r="D563143" s="335"/>
    </row>
    <row r="563144" spans="2:4">
      <c r="B563144" s="334"/>
      <c r="D563144" s="335"/>
    </row>
    <row r="563145" spans="2:4">
      <c r="B563145" s="334"/>
      <c r="D563145" s="335"/>
    </row>
    <row r="563146" spans="2:4">
      <c r="B563146" s="334"/>
      <c r="D563146" s="335"/>
    </row>
    <row r="563147" spans="2:4">
      <c r="B563147" s="334"/>
      <c r="D563147" s="335"/>
    </row>
    <row r="563148" spans="2:4">
      <c r="B563148" s="334"/>
      <c r="D563148" s="335"/>
    </row>
    <row r="563149" spans="2:4">
      <c r="B563149" s="334"/>
      <c r="D563149" s="335"/>
    </row>
    <row r="563150" spans="2:4">
      <c r="B563150" s="334"/>
      <c r="D563150" s="335"/>
    </row>
    <row r="563151" spans="2:4">
      <c r="B563151" s="334"/>
      <c r="D563151" s="335"/>
    </row>
    <row r="563152" spans="2:4">
      <c r="B563152" s="334"/>
      <c r="D563152" s="335"/>
    </row>
    <row r="563153" spans="2:4">
      <c r="B563153" s="334"/>
      <c r="D563153" s="335"/>
    </row>
    <row r="563154" spans="2:4">
      <c r="B563154" s="334"/>
      <c r="D563154" s="335"/>
    </row>
    <row r="563155" spans="2:4">
      <c r="B563155" s="334"/>
      <c r="D563155" s="335"/>
    </row>
    <row r="563156" spans="2:4">
      <c r="B563156" s="334"/>
      <c r="D563156" s="335"/>
    </row>
    <row r="563157" spans="2:4">
      <c r="B563157" s="334"/>
      <c r="D563157" s="335"/>
    </row>
    <row r="563158" spans="2:4">
      <c r="B563158" s="334"/>
      <c r="D563158" s="335"/>
    </row>
    <row r="563159" spans="2:4">
      <c r="B563159" s="334"/>
      <c r="D563159" s="335"/>
    </row>
    <row r="563160" spans="2:4">
      <c r="B563160" s="334"/>
      <c r="D563160" s="335"/>
    </row>
    <row r="563161" spans="2:4">
      <c r="B563161" s="334"/>
      <c r="D563161" s="335"/>
    </row>
    <row r="563162" spans="2:4">
      <c r="B563162" s="334"/>
      <c r="D563162" s="335"/>
    </row>
    <row r="563163" spans="2:4">
      <c r="B563163" s="334"/>
      <c r="D563163" s="335"/>
    </row>
    <row r="563164" spans="2:4">
      <c r="B563164" s="334"/>
      <c r="D563164" s="335"/>
    </row>
    <row r="563165" spans="2:4">
      <c r="B563165" s="334"/>
      <c r="D563165" s="335"/>
    </row>
    <row r="563166" spans="2:4">
      <c r="B563166" s="334"/>
      <c r="D563166" s="335"/>
    </row>
    <row r="563167" spans="2:4">
      <c r="B563167" s="334"/>
      <c r="D563167" s="335"/>
    </row>
    <row r="563168" spans="2:4">
      <c r="B563168" s="334"/>
      <c r="D563168" s="335"/>
    </row>
    <row r="563169" spans="2:4">
      <c r="B563169" s="334"/>
      <c r="D563169" s="335"/>
    </row>
    <row r="563170" spans="2:4">
      <c r="B563170" s="334"/>
      <c r="D563170" s="335"/>
    </row>
    <row r="563171" spans="2:4">
      <c r="B563171" s="334"/>
      <c r="D563171" s="335"/>
    </row>
    <row r="563172" spans="2:4">
      <c r="B563172" s="334"/>
      <c r="D563172" s="335"/>
    </row>
    <row r="563173" spans="2:4">
      <c r="B563173" s="334"/>
      <c r="D563173" s="335"/>
    </row>
    <row r="563174" spans="2:4">
      <c r="B563174" s="334"/>
      <c r="D563174" s="335"/>
    </row>
    <row r="563175" spans="2:4">
      <c r="B563175" s="334"/>
      <c r="D563175" s="335"/>
    </row>
    <row r="563176" spans="2:4">
      <c r="B563176" s="334"/>
      <c r="D563176" s="335"/>
    </row>
    <row r="563177" spans="2:4">
      <c r="B563177" s="334"/>
      <c r="D563177" s="335"/>
    </row>
    <row r="563178" spans="2:4">
      <c r="B563178" s="334"/>
      <c r="D563178" s="335"/>
    </row>
    <row r="563179" spans="2:4">
      <c r="B563179" s="334"/>
      <c r="D563179" s="335"/>
    </row>
    <row r="563180" spans="2:4">
      <c r="B563180" s="334"/>
      <c r="D563180" s="335"/>
    </row>
    <row r="563181" spans="2:4">
      <c r="B563181" s="334"/>
      <c r="D563181" s="335"/>
    </row>
    <row r="563182" spans="2:4">
      <c r="B563182" s="334"/>
      <c r="D563182" s="335"/>
    </row>
    <row r="563183" spans="2:4">
      <c r="B563183" s="334"/>
      <c r="D563183" s="335"/>
    </row>
    <row r="563184" spans="2:4">
      <c r="B563184" s="334"/>
      <c r="D563184" s="335"/>
    </row>
    <row r="563185" spans="2:4">
      <c r="B563185" s="334"/>
      <c r="D563185" s="335"/>
    </row>
    <row r="563186" spans="2:4">
      <c r="B563186" s="334"/>
      <c r="D563186" s="335"/>
    </row>
    <row r="563187" spans="2:4">
      <c r="B563187" s="334"/>
      <c r="D563187" s="335"/>
    </row>
    <row r="563188" spans="2:4">
      <c r="B563188" s="334"/>
      <c r="D563188" s="335"/>
    </row>
    <row r="563189" spans="2:4">
      <c r="B563189" s="334"/>
      <c r="D563189" s="335"/>
    </row>
    <row r="563190" spans="2:4">
      <c r="B563190" s="334"/>
      <c r="D563190" s="335"/>
    </row>
    <row r="563191" spans="2:4">
      <c r="B563191" s="334"/>
      <c r="D563191" s="335"/>
    </row>
    <row r="563192" spans="2:4">
      <c r="B563192" s="334"/>
      <c r="D563192" s="335"/>
    </row>
    <row r="563193" spans="2:4">
      <c r="B563193" s="334"/>
      <c r="D563193" s="335"/>
    </row>
    <row r="563194" spans="2:4">
      <c r="B563194" s="334"/>
      <c r="D563194" s="335"/>
    </row>
    <row r="563195" spans="2:4">
      <c r="B563195" s="334"/>
      <c r="D563195" s="335"/>
    </row>
    <row r="563196" spans="2:4">
      <c r="B563196" s="334"/>
      <c r="D563196" s="335"/>
    </row>
    <row r="563197" spans="2:4">
      <c r="B563197" s="334"/>
      <c r="D563197" s="335"/>
    </row>
    <row r="563198" spans="2:4">
      <c r="B563198" s="334"/>
      <c r="D563198" s="335"/>
    </row>
    <row r="563199" spans="2:4">
      <c r="B563199" s="334"/>
      <c r="D563199" s="335"/>
    </row>
    <row r="563200" spans="2:4">
      <c r="B563200" s="334"/>
      <c r="D563200" s="335"/>
    </row>
    <row r="563201" spans="2:4">
      <c r="B563201" s="334"/>
      <c r="D563201" s="335"/>
    </row>
    <row r="563202" spans="2:4">
      <c r="B563202" s="334"/>
      <c r="D563202" s="335"/>
    </row>
    <row r="563203" spans="2:4">
      <c r="B563203" s="334"/>
      <c r="D563203" s="335"/>
    </row>
    <row r="563204" spans="2:4">
      <c r="B563204" s="334"/>
      <c r="D563204" s="335"/>
    </row>
    <row r="563205" spans="2:4">
      <c r="B563205" s="334"/>
      <c r="D563205" s="335"/>
    </row>
    <row r="563206" spans="2:4">
      <c r="B563206" s="334"/>
      <c r="D563206" s="335"/>
    </row>
    <row r="563207" spans="2:4">
      <c r="B563207" s="334"/>
      <c r="D563207" s="335"/>
    </row>
    <row r="563208" spans="2:4">
      <c r="B563208" s="334"/>
      <c r="D563208" s="335"/>
    </row>
    <row r="563209" spans="2:4">
      <c r="B563209" s="334"/>
      <c r="D563209" s="335"/>
    </row>
    <row r="563210" spans="2:4">
      <c r="B563210" s="334"/>
      <c r="D563210" s="335"/>
    </row>
    <row r="563211" spans="2:4">
      <c r="B563211" s="334"/>
      <c r="D563211" s="335"/>
    </row>
    <row r="563212" spans="2:4">
      <c r="B563212" s="334"/>
      <c r="D563212" s="335"/>
    </row>
    <row r="563213" spans="2:4">
      <c r="B563213" s="334"/>
      <c r="D563213" s="335"/>
    </row>
    <row r="563214" spans="2:4">
      <c r="B563214" s="334"/>
      <c r="D563214" s="335"/>
    </row>
    <row r="563215" spans="2:4">
      <c r="B563215" s="334"/>
      <c r="D563215" s="335"/>
    </row>
    <row r="563216" spans="2:4">
      <c r="B563216" s="334"/>
      <c r="D563216" s="335"/>
    </row>
    <row r="563217" spans="2:4">
      <c r="B563217" s="334"/>
      <c r="D563217" s="335"/>
    </row>
    <row r="563218" spans="2:4">
      <c r="B563218" s="334"/>
      <c r="D563218" s="335"/>
    </row>
    <row r="563219" spans="2:4">
      <c r="B563219" s="334"/>
      <c r="D563219" s="335"/>
    </row>
    <row r="563220" spans="2:4">
      <c r="B563220" s="334"/>
      <c r="D563220" s="335"/>
    </row>
    <row r="563221" spans="2:4">
      <c r="B563221" s="334"/>
      <c r="D563221" s="335"/>
    </row>
    <row r="563222" spans="2:4">
      <c r="B563222" s="334"/>
      <c r="D563222" s="335"/>
    </row>
    <row r="563223" spans="2:4">
      <c r="B563223" s="334"/>
      <c r="D563223" s="335"/>
    </row>
    <row r="563224" spans="2:4">
      <c r="B563224" s="334"/>
      <c r="D563224" s="335"/>
    </row>
    <row r="563225" spans="2:4">
      <c r="B563225" s="334"/>
      <c r="D563225" s="335"/>
    </row>
    <row r="563226" spans="2:4">
      <c r="B563226" s="334"/>
      <c r="D563226" s="335"/>
    </row>
    <row r="563227" spans="2:4">
      <c r="B563227" s="334"/>
      <c r="D563227" s="335"/>
    </row>
    <row r="563228" spans="2:4">
      <c r="B563228" s="334"/>
      <c r="D563228" s="335"/>
    </row>
    <row r="563229" spans="2:4">
      <c r="B563229" s="334"/>
      <c r="D563229" s="335"/>
    </row>
    <row r="563230" spans="2:4">
      <c r="B563230" s="334"/>
      <c r="D563230" s="335"/>
    </row>
    <row r="563231" spans="2:4">
      <c r="B563231" s="334"/>
      <c r="D563231" s="335"/>
    </row>
    <row r="563232" spans="2:4">
      <c r="B563232" s="334"/>
      <c r="D563232" s="335"/>
    </row>
    <row r="563233" spans="2:4">
      <c r="B563233" s="334"/>
      <c r="D563233" s="335"/>
    </row>
    <row r="563234" spans="2:4">
      <c r="B563234" s="334"/>
      <c r="D563234" s="335"/>
    </row>
    <row r="563235" spans="2:4">
      <c r="B563235" s="334"/>
      <c r="D563235" s="335"/>
    </row>
    <row r="563236" spans="2:4">
      <c r="B563236" s="334"/>
      <c r="D563236" s="335"/>
    </row>
    <row r="563237" spans="2:4">
      <c r="B563237" s="334"/>
      <c r="D563237" s="335"/>
    </row>
    <row r="563238" spans="2:4">
      <c r="B563238" s="334"/>
      <c r="D563238" s="335"/>
    </row>
    <row r="563239" spans="2:4">
      <c r="B563239" s="334"/>
      <c r="D563239" s="335"/>
    </row>
    <row r="563240" spans="2:4">
      <c r="B563240" s="334"/>
      <c r="D563240" s="335"/>
    </row>
    <row r="563241" spans="2:4">
      <c r="B563241" s="334"/>
      <c r="D563241" s="335"/>
    </row>
    <row r="563242" spans="2:4">
      <c r="B563242" s="334"/>
      <c r="D563242" s="335"/>
    </row>
    <row r="563243" spans="2:4">
      <c r="B563243" s="334"/>
      <c r="D563243" s="335"/>
    </row>
    <row r="563244" spans="2:4">
      <c r="B563244" s="334"/>
      <c r="D563244" s="335"/>
    </row>
    <row r="563245" spans="2:4">
      <c r="B563245" s="334"/>
      <c r="D563245" s="335"/>
    </row>
    <row r="563246" spans="2:4">
      <c r="B563246" s="334"/>
      <c r="D563246" s="335"/>
    </row>
    <row r="563247" spans="2:4">
      <c r="B563247" s="334"/>
      <c r="D563247" s="335"/>
    </row>
    <row r="563248" spans="2:4">
      <c r="B563248" s="334"/>
      <c r="D563248" s="335"/>
    </row>
    <row r="563249" spans="2:4">
      <c r="B563249" s="334"/>
      <c r="D563249" s="335"/>
    </row>
    <row r="563250" spans="2:4">
      <c r="B563250" s="334"/>
      <c r="D563250" s="335"/>
    </row>
    <row r="563251" spans="2:4">
      <c r="B563251" s="334"/>
      <c r="D563251" s="335"/>
    </row>
    <row r="563252" spans="2:4">
      <c r="B563252" s="334"/>
      <c r="D563252" s="335"/>
    </row>
    <row r="563253" spans="2:4">
      <c r="B563253" s="334"/>
      <c r="D563253" s="335"/>
    </row>
    <row r="563254" spans="2:4">
      <c r="B563254" s="334"/>
      <c r="D563254" s="335"/>
    </row>
    <row r="563255" spans="2:4">
      <c r="B563255" s="334"/>
      <c r="D563255" s="335"/>
    </row>
    <row r="563256" spans="2:4">
      <c r="B563256" s="334"/>
      <c r="D563256" s="335"/>
    </row>
    <row r="563257" spans="2:4">
      <c r="B563257" s="334"/>
      <c r="D563257" s="335"/>
    </row>
    <row r="563258" spans="2:4">
      <c r="B563258" s="334"/>
      <c r="D563258" s="335"/>
    </row>
    <row r="563259" spans="2:4">
      <c r="B563259" s="334"/>
      <c r="D563259" s="335"/>
    </row>
    <row r="563260" spans="2:4">
      <c r="B563260" s="334"/>
      <c r="D563260" s="335"/>
    </row>
    <row r="563261" spans="2:4">
      <c r="B563261" s="334"/>
      <c r="D563261" s="335"/>
    </row>
    <row r="563262" spans="2:4">
      <c r="B563262" s="334"/>
      <c r="D563262" s="335"/>
    </row>
    <row r="563263" spans="2:4">
      <c r="B563263" s="334"/>
      <c r="D563263" s="335"/>
    </row>
    <row r="563264" spans="2:4">
      <c r="B563264" s="334"/>
      <c r="D563264" s="335"/>
    </row>
    <row r="563265" spans="2:4">
      <c r="B563265" s="334"/>
      <c r="D563265" s="335"/>
    </row>
    <row r="563266" spans="2:4">
      <c r="B563266" s="334"/>
      <c r="D563266" s="335"/>
    </row>
    <row r="563267" spans="2:4">
      <c r="B563267" s="334"/>
      <c r="D563267" s="335"/>
    </row>
    <row r="563268" spans="2:4">
      <c r="B563268" s="334"/>
      <c r="D563268" s="335"/>
    </row>
    <row r="563269" spans="2:4">
      <c r="B563269" s="334"/>
      <c r="D563269" s="335"/>
    </row>
    <row r="563270" spans="2:4">
      <c r="B563270" s="334"/>
      <c r="D563270" s="335"/>
    </row>
    <row r="563271" spans="2:4">
      <c r="B563271" s="334"/>
      <c r="D563271" s="335"/>
    </row>
    <row r="563272" spans="2:4">
      <c r="B563272" s="334"/>
      <c r="D563272" s="335"/>
    </row>
    <row r="563273" spans="2:4">
      <c r="B563273" s="334"/>
      <c r="D563273" s="335"/>
    </row>
    <row r="563274" spans="2:4">
      <c r="B563274" s="334"/>
      <c r="D563274" s="335"/>
    </row>
    <row r="563275" spans="2:4">
      <c r="B563275" s="334"/>
      <c r="D563275" s="335"/>
    </row>
    <row r="563276" spans="2:4">
      <c r="B563276" s="334"/>
      <c r="D563276" s="335"/>
    </row>
    <row r="563277" spans="2:4">
      <c r="B563277" s="334"/>
      <c r="D563277" s="335"/>
    </row>
    <row r="563278" spans="2:4">
      <c r="B563278" s="334"/>
      <c r="D563278" s="335"/>
    </row>
    <row r="563279" spans="2:4">
      <c r="B563279" s="334"/>
      <c r="D563279" s="335"/>
    </row>
    <row r="563280" spans="2:4">
      <c r="B563280" s="334"/>
      <c r="D563280" s="335"/>
    </row>
    <row r="563281" spans="2:4">
      <c r="B563281" s="334"/>
      <c r="D563281" s="335"/>
    </row>
    <row r="563282" spans="2:4">
      <c r="B563282" s="334"/>
      <c r="D563282" s="335"/>
    </row>
    <row r="563283" spans="2:4">
      <c r="B563283" s="334"/>
      <c r="D563283" s="335"/>
    </row>
    <row r="563284" spans="2:4">
      <c r="B563284" s="334"/>
      <c r="D563284" s="335"/>
    </row>
    <row r="563285" spans="2:4">
      <c r="B563285" s="334"/>
      <c r="D563285" s="335"/>
    </row>
    <row r="563286" spans="2:4">
      <c r="B563286" s="334"/>
      <c r="D563286" s="335"/>
    </row>
    <row r="563287" spans="2:4">
      <c r="B563287" s="334"/>
      <c r="D563287" s="335"/>
    </row>
    <row r="563288" spans="2:4">
      <c r="B563288" s="334"/>
      <c r="D563288" s="335"/>
    </row>
    <row r="563289" spans="2:4">
      <c r="B563289" s="334"/>
      <c r="D563289" s="335"/>
    </row>
    <row r="563290" spans="2:4">
      <c r="B563290" s="334"/>
      <c r="D563290" s="335"/>
    </row>
    <row r="563291" spans="2:4">
      <c r="B563291" s="334"/>
      <c r="D563291" s="335"/>
    </row>
    <row r="563292" spans="2:4">
      <c r="B563292" s="334"/>
      <c r="D563292" s="335"/>
    </row>
    <row r="563293" spans="2:4">
      <c r="B563293" s="334"/>
      <c r="D563293" s="335"/>
    </row>
    <row r="563294" spans="2:4">
      <c r="B563294" s="334"/>
      <c r="D563294" s="335"/>
    </row>
    <row r="563295" spans="2:4">
      <c r="B563295" s="334"/>
      <c r="D563295" s="335"/>
    </row>
    <row r="563296" spans="2:4">
      <c r="B563296" s="334"/>
      <c r="D563296" s="335"/>
    </row>
    <row r="563297" spans="2:4">
      <c r="B563297" s="334"/>
      <c r="D563297" s="335"/>
    </row>
    <row r="563298" spans="2:4">
      <c r="B563298" s="334"/>
      <c r="D563298" s="335"/>
    </row>
    <row r="563299" spans="2:4">
      <c r="B563299" s="334"/>
      <c r="D563299" s="335"/>
    </row>
    <row r="563300" spans="2:4">
      <c r="B563300" s="334"/>
      <c r="D563300" s="335"/>
    </row>
    <row r="563301" spans="2:4">
      <c r="B563301" s="334"/>
      <c r="D563301" s="335"/>
    </row>
    <row r="563302" spans="2:4">
      <c r="B563302" s="334"/>
      <c r="D563302" s="335"/>
    </row>
    <row r="563303" spans="2:4">
      <c r="B563303" s="334"/>
      <c r="D563303" s="335"/>
    </row>
    <row r="563304" spans="2:4">
      <c r="B563304" s="334"/>
      <c r="D563304" s="335"/>
    </row>
    <row r="563305" spans="2:4">
      <c r="B563305" s="334"/>
      <c r="D563305" s="335"/>
    </row>
    <row r="563306" spans="2:4">
      <c r="B563306" s="334"/>
      <c r="D563306" s="335"/>
    </row>
    <row r="563307" spans="2:4">
      <c r="B563307" s="334"/>
      <c r="D563307" s="335"/>
    </row>
    <row r="563308" spans="2:4">
      <c r="B563308" s="334"/>
      <c r="D563308" s="335"/>
    </row>
    <row r="563309" spans="2:4">
      <c r="B563309" s="334"/>
      <c r="D563309" s="335"/>
    </row>
    <row r="563310" spans="2:4">
      <c r="B563310" s="334"/>
      <c r="D563310" s="335"/>
    </row>
    <row r="563311" spans="2:4">
      <c r="B563311" s="334"/>
      <c r="D563311" s="335"/>
    </row>
    <row r="563312" spans="2:4">
      <c r="B563312" s="334"/>
      <c r="D563312" s="335"/>
    </row>
    <row r="563313" spans="2:4">
      <c r="B563313" s="334"/>
      <c r="D563313" s="335"/>
    </row>
    <row r="563314" spans="2:4">
      <c r="B563314" s="334"/>
      <c r="D563314" s="335"/>
    </row>
    <row r="563315" spans="2:4">
      <c r="B563315" s="334"/>
      <c r="D563315" s="335"/>
    </row>
    <row r="563316" spans="2:4">
      <c r="B563316" s="334"/>
      <c r="D563316" s="335"/>
    </row>
    <row r="563317" spans="2:4">
      <c r="B563317" s="334"/>
      <c r="D563317" s="335"/>
    </row>
    <row r="563318" spans="2:4">
      <c r="B563318" s="334"/>
      <c r="D563318" s="335"/>
    </row>
    <row r="563319" spans="2:4">
      <c r="B563319" s="334"/>
      <c r="D563319" s="335"/>
    </row>
    <row r="563320" spans="2:4">
      <c r="B563320" s="334"/>
      <c r="D563320" s="335"/>
    </row>
    <row r="563321" spans="2:4">
      <c r="B563321" s="334"/>
      <c r="D563321" s="335"/>
    </row>
    <row r="563322" spans="2:4">
      <c r="B563322" s="334"/>
      <c r="D563322" s="335"/>
    </row>
    <row r="563323" spans="2:4">
      <c r="B563323" s="334"/>
      <c r="D563323" s="335"/>
    </row>
    <row r="563324" spans="2:4">
      <c r="B563324" s="334"/>
      <c r="D563324" s="335"/>
    </row>
    <row r="563325" spans="2:4">
      <c r="B563325" s="334"/>
      <c r="D563325" s="335"/>
    </row>
    <row r="563326" spans="2:4">
      <c r="B563326" s="334"/>
      <c r="D563326" s="335"/>
    </row>
    <row r="563327" spans="2:4">
      <c r="B563327" s="334"/>
      <c r="D563327" s="335"/>
    </row>
    <row r="563328" spans="2:4">
      <c r="B563328" s="334"/>
      <c r="D563328" s="335"/>
    </row>
    <row r="563329" spans="2:4">
      <c r="B563329" s="334"/>
      <c r="D563329" s="335"/>
    </row>
    <row r="563330" spans="2:4">
      <c r="B563330" s="334"/>
      <c r="D563330" s="335"/>
    </row>
    <row r="563331" spans="2:4">
      <c r="B563331" s="334"/>
      <c r="D563331" s="335"/>
    </row>
    <row r="563332" spans="2:4">
      <c r="B563332" s="334"/>
      <c r="D563332" s="335"/>
    </row>
    <row r="563333" spans="2:4">
      <c r="B563333" s="334"/>
      <c r="D563333" s="335"/>
    </row>
    <row r="563334" spans="2:4">
      <c r="B563334" s="334"/>
      <c r="D563334" s="335"/>
    </row>
    <row r="563335" spans="2:4">
      <c r="B563335" s="334"/>
      <c r="D563335" s="335"/>
    </row>
    <row r="563336" spans="2:4">
      <c r="B563336" s="334"/>
      <c r="D563336" s="335"/>
    </row>
    <row r="563337" spans="2:4">
      <c r="B563337" s="334"/>
      <c r="D563337" s="335"/>
    </row>
    <row r="563338" spans="2:4">
      <c r="B563338" s="334"/>
      <c r="D563338" s="335"/>
    </row>
    <row r="563339" spans="2:4">
      <c r="B563339" s="334"/>
      <c r="D563339" s="335"/>
    </row>
    <row r="563340" spans="2:4">
      <c r="B563340" s="334"/>
      <c r="D563340" s="335"/>
    </row>
    <row r="563341" spans="2:4">
      <c r="B563341" s="334"/>
      <c r="D563341" s="335"/>
    </row>
    <row r="563342" spans="2:4">
      <c r="B563342" s="334"/>
      <c r="D563342" s="335"/>
    </row>
    <row r="563343" spans="2:4">
      <c r="B563343" s="334"/>
      <c r="D563343" s="335"/>
    </row>
    <row r="563344" spans="2:4">
      <c r="B563344" s="334"/>
      <c r="D563344" s="335"/>
    </row>
    <row r="563345" spans="2:4">
      <c r="B563345" s="334"/>
      <c r="D563345" s="335"/>
    </row>
    <row r="563346" spans="2:4">
      <c r="B563346" s="334"/>
      <c r="D563346" s="335"/>
    </row>
    <row r="563347" spans="2:4">
      <c r="B563347" s="334"/>
      <c r="D563347" s="335"/>
    </row>
    <row r="563348" spans="2:4">
      <c r="B563348" s="334"/>
      <c r="D563348" s="335"/>
    </row>
    <row r="563349" spans="2:4">
      <c r="B563349" s="334"/>
      <c r="D563349" s="335"/>
    </row>
    <row r="563350" spans="2:4">
      <c r="B563350" s="334"/>
      <c r="D563350" s="335"/>
    </row>
    <row r="563351" spans="2:4">
      <c r="B563351" s="334"/>
      <c r="D563351" s="335"/>
    </row>
    <row r="563352" spans="2:4">
      <c r="B563352" s="334"/>
      <c r="D563352" s="335"/>
    </row>
    <row r="563353" spans="2:4">
      <c r="B563353" s="334"/>
      <c r="D563353" s="335"/>
    </row>
    <row r="563354" spans="2:4">
      <c r="B563354" s="334"/>
      <c r="D563354" s="335"/>
    </row>
    <row r="563355" spans="2:4">
      <c r="B563355" s="334"/>
      <c r="D563355" s="335"/>
    </row>
    <row r="563356" spans="2:4">
      <c r="B563356" s="334"/>
      <c r="D563356" s="335"/>
    </row>
    <row r="563357" spans="2:4">
      <c r="B563357" s="334"/>
      <c r="D563357" s="335"/>
    </row>
    <row r="563358" spans="2:4">
      <c r="B563358" s="334"/>
      <c r="D563358" s="335"/>
    </row>
    <row r="563359" spans="2:4">
      <c r="B563359" s="334"/>
      <c r="D563359" s="335"/>
    </row>
    <row r="563360" spans="2:4">
      <c r="B563360" s="334"/>
      <c r="D563360" s="335"/>
    </row>
    <row r="563361" spans="2:4">
      <c r="B563361" s="334"/>
      <c r="D563361" s="335"/>
    </row>
    <row r="563362" spans="2:4">
      <c r="B563362" s="334"/>
      <c r="D563362" s="335"/>
    </row>
    <row r="563363" spans="2:4">
      <c r="B563363" s="334"/>
      <c r="D563363" s="335"/>
    </row>
    <row r="563364" spans="2:4">
      <c r="B563364" s="334"/>
      <c r="D563364" s="335"/>
    </row>
    <row r="563365" spans="2:4">
      <c r="B563365" s="334"/>
      <c r="D563365" s="335"/>
    </row>
    <row r="563366" spans="2:4">
      <c r="B563366" s="334"/>
      <c r="D563366" s="335"/>
    </row>
    <row r="563367" spans="2:4">
      <c r="B563367" s="334"/>
      <c r="D563367" s="335"/>
    </row>
    <row r="563368" spans="2:4">
      <c r="B563368" s="334"/>
      <c r="D563368" s="335"/>
    </row>
    <row r="563369" spans="2:4">
      <c r="B563369" s="334"/>
      <c r="D563369" s="335"/>
    </row>
    <row r="563370" spans="2:4">
      <c r="B563370" s="334"/>
      <c r="D563370" s="335"/>
    </row>
    <row r="563371" spans="2:4">
      <c r="B563371" s="334"/>
      <c r="D563371" s="335"/>
    </row>
    <row r="563372" spans="2:4">
      <c r="B563372" s="334"/>
      <c r="D563372" s="335"/>
    </row>
    <row r="563373" spans="2:4">
      <c r="B563373" s="334"/>
      <c r="D563373" s="335"/>
    </row>
    <row r="563374" spans="2:4">
      <c r="B563374" s="334"/>
      <c r="D563374" s="335"/>
    </row>
    <row r="563375" spans="2:4">
      <c r="B563375" s="334"/>
      <c r="D563375" s="335"/>
    </row>
    <row r="563376" spans="2:4">
      <c r="B563376" s="334"/>
      <c r="D563376" s="335"/>
    </row>
    <row r="563377" spans="2:4">
      <c r="B563377" s="334"/>
      <c r="D563377" s="335"/>
    </row>
    <row r="563378" spans="2:4">
      <c r="B563378" s="334"/>
      <c r="D563378" s="335"/>
    </row>
    <row r="563379" spans="2:4">
      <c r="B563379" s="334"/>
      <c r="D563379" s="335"/>
    </row>
    <row r="563380" spans="2:4">
      <c r="B563380" s="334"/>
      <c r="D563380" s="335"/>
    </row>
    <row r="563381" spans="2:4">
      <c r="B563381" s="334"/>
      <c r="D563381" s="335"/>
    </row>
    <row r="563382" spans="2:4">
      <c r="B563382" s="334"/>
      <c r="D563382" s="335"/>
    </row>
    <row r="563383" spans="2:4">
      <c r="B563383" s="334"/>
      <c r="D563383" s="335"/>
    </row>
    <row r="563384" spans="2:4">
      <c r="B563384" s="334"/>
      <c r="D563384" s="335"/>
    </row>
    <row r="563385" spans="2:4">
      <c r="B563385" s="334"/>
      <c r="D563385" s="335"/>
    </row>
    <row r="563386" spans="2:4">
      <c r="B563386" s="334"/>
      <c r="D563386" s="335"/>
    </row>
    <row r="563387" spans="2:4">
      <c r="B563387" s="334"/>
      <c r="D563387" s="335"/>
    </row>
    <row r="563388" spans="2:4">
      <c r="B563388" s="334"/>
      <c r="D563388" s="335"/>
    </row>
    <row r="563389" spans="2:4">
      <c r="B563389" s="334"/>
      <c r="D563389" s="335"/>
    </row>
    <row r="563390" spans="2:4">
      <c r="B563390" s="334"/>
      <c r="D563390" s="335"/>
    </row>
    <row r="563391" spans="2:4">
      <c r="B563391" s="334"/>
      <c r="D563391" s="335"/>
    </row>
    <row r="563392" spans="2:4">
      <c r="B563392" s="334"/>
      <c r="D563392" s="335"/>
    </row>
    <row r="563393" spans="2:4">
      <c r="B563393" s="334"/>
      <c r="D563393" s="335"/>
    </row>
    <row r="563394" spans="2:4">
      <c r="B563394" s="334"/>
      <c r="D563394" s="335"/>
    </row>
    <row r="563395" spans="2:4">
      <c r="B563395" s="334"/>
      <c r="D563395" s="335"/>
    </row>
    <row r="563396" spans="2:4">
      <c r="B563396" s="334"/>
      <c r="D563396" s="335"/>
    </row>
    <row r="563397" spans="2:4">
      <c r="B563397" s="334"/>
      <c r="D563397" s="335"/>
    </row>
    <row r="563398" spans="2:4">
      <c r="B563398" s="334"/>
      <c r="D563398" s="335"/>
    </row>
    <row r="563399" spans="2:4">
      <c r="B563399" s="334"/>
      <c r="D563399" s="335"/>
    </row>
    <row r="563400" spans="2:4">
      <c r="B563400" s="334"/>
      <c r="D563400" s="335"/>
    </row>
    <row r="563401" spans="2:4">
      <c r="B563401" s="334"/>
      <c r="D563401" s="335"/>
    </row>
    <row r="563402" spans="2:4">
      <c r="B563402" s="334"/>
      <c r="D563402" s="335"/>
    </row>
    <row r="563403" spans="2:4">
      <c r="B563403" s="334"/>
      <c r="D563403" s="335"/>
    </row>
    <row r="563404" spans="2:4">
      <c r="B563404" s="334"/>
      <c r="D563404" s="335"/>
    </row>
    <row r="563405" spans="2:4">
      <c r="B563405" s="334"/>
      <c r="D563405" s="335"/>
    </row>
    <row r="563406" spans="2:4">
      <c r="B563406" s="334"/>
      <c r="D563406" s="335"/>
    </row>
    <row r="563407" spans="2:4">
      <c r="B563407" s="334"/>
      <c r="D563407" s="335"/>
    </row>
    <row r="563408" spans="2:4">
      <c r="B563408" s="334"/>
      <c r="D563408" s="335"/>
    </row>
    <row r="563409" spans="2:4">
      <c r="B563409" s="334"/>
      <c r="D563409" s="335"/>
    </row>
    <row r="563410" spans="2:4">
      <c r="B563410" s="334"/>
      <c r="D563410" s="335"/>
    </row>
    <row r="563411" spans="2:4">
      <c r="B563411" s="334"/>
      <c r="D563411" s="335"/>
    </row>
    <row r="563412" spans="2:4">
      <c r="B563412" s="334"/>
      <c r="D563412" s="335"/>
    </row>
    <row r="563413" spans="2:4">
      <c r="B563413" s="334"/>
      <c r="D563413" s="335"/>
    </row>
    <row r="563414" spans="2:4">
      <c r="B563414" s="334"/>
      <c r="D563414" s="335"/>
    </row>
    <row r="563415" spans="2:4">
      <c r="B563415" s="334"/>
      <c r="D563415" s="335"/>
    </row>
    <row r="563416" spans="2:4">
      <c r="B563416" s="334"/>
      <c r="D563416" s="335"/>
    </row>
    <row r="563417" spans="2:4">
      <c r="B563417" s="334"/>
      <c r="D563417" s="335"/>
    </row>
    <row r="563418" spans="2:4">
      <c r="B563418" s="334"/>
      <c r="D563418" s="335"/>
    </row>
    <row r="563419" spans="2:4">
      <c r="B563419" s="334"/>
      <c r="D563419" s="335"/>
    </row>
    <row r="563420" spans="2:4">
      <c r="B563420" s="334"/>
      <c r="D563420" s="335"/>
    </row>
    <row r="563421" spans="2:4">
      <c r="B563421" s="334"/>
      <c r="D563421" s="335"/>
    </row>
    <row r="563422" spans="2:4">
      <c r="B563422" s="334"/>
      <c r="D563422" s="335"/>
    </row>
    <row r="563423" spans="2:4">
      <c r="B563423" s="334"/>
      <c r="D563423" s="335"/>
    </row>
    <row r="563424" spans="2:4">
      <c r="B563424" s="334"/>
      <c r="D563424" s="335"/>
    </row>
    <row r="563425" spans="2:4">
      <c r="B563425" s="334"/>
      <c r="D563425" s="335"/>
    </row>
    <row r="563426" spans="2:4">
      <c r="B563426" s="334"/>
      <c r="D563426" s="335"/>
    </row>
    <row r="563427" spans="2:4">
      <c r="B563427" s="334"/>
      <c r="D563427" s="335"/>
    </row>
    <row r="563428" spans="2:4">
      <c r="B563428" s="334"/>
      <c r="D563428" s="335"/>
    </row>
    <row r="563429" spans="2:4">
      <c r="B563429" s="334"/>
      <c r="D563429" s="335"/>
    </row>
    <row r="563430" spans="2:4">
      <c r="B563430" s="334"/>
      <c r="D563430" s="335"/>
    </row>
    <row r="563431" spans="2:4">
      <c r="B563431" s="334"/>
      <c r="D563431" s="335"/>
    </row>
    <row r="563432" spans="2:4">
      <c r="B563432" s="334"/>
      <c r="D563432" s="335"/>
    </row>
    <row r="563433" spans="2:4">
      <c r="B563433" s="334"/>
      <c r="D563433" s="335"/>
    </row>
    <row r="563434" spans="2:4">
      <c r="B563434" s="334"/>
      <c r="D563434" s="335"/>
    </row>
    <row r="563435" spans="2:4">
      <c r="B563435" s="334"/>
      <c r="D563435" s="335"/>
    </row>
    <row r="563436" spans="2:4">
      <c r="B563436" s="334"/>
      <c r="D563436" s="335"/>
    </row>
    <row r="563437" spans="2:4">
      <c r="B563437" s="334"/>
      <c r="D563437" s="335"/>
    </row>
    <row r="563438" spans="2:4">
      <c r="B563438" s="334"/>
      <c r="D563438" s="335"/>
    </row>
    <row r="563439" spans="2:4">
      <c r="B563439" s="334"/>
      <c r="D563439" s="335"/>
    </row>
    <row r="563440" spans="2:4">
      <c r="B563440" s="334"/>
      <c r="D563440" s="335"/>
    </row>
    <row r="563441" spans="2:4">
      <c r="B563441" s="334"/>
      <c r="D563441" s="335"/>
    </row>
    <row r="563442" spans="2:4">
      <c r="B563442" s="334"/>
      <c r="D563442" s="335"/>
    </row>
    <row r="563443" spans="2:4">
      <c r="B563443" s="334"/>
      <c r="D563443" s="335"/>
    </row>
    <row r="563444" spans="2:4">
      <c r="B563444" s="334"/>
      <c r="D563444" s="335"/>
    </row>
    <row r="563445" spans="2:4">
      <c r="B563445" s="334"/>
      <c r="D563445" s="335"/>
    </row>
    <row r="563446" spans="2:4">
      <c r="B563446" s="334"/>
      <c r="D563446" s="335"/>
    </row>
    <row r="563447" spans="2:4">
      <c r="B563447" s="334"/>
      <c r="D563447" s="335"/>
    </row>
    <row r="563448" spans="2:4">
      <c r="B563448" s="334"/>
      <c r="D563448" s="335"/>
    </row>
    <row r="563449" spans="2:4">
      <c r="B563449" s="334"/>
      <c r="D563449" s="335"/>
    </row>
    <row r="563450" spans="2:4">
      <c r="B563450" s="334"/>
      <c r="D563450" s="335"/>
    </row>
    <row r="563451" spans="2:4">
      <c r="B563451" s="334"/>
      <c r="D563451" s="335"/>
    </row>
    <row r="563452" spans="2:4">
      <c r="B563452" s="334"/>
      <c r="D563452" s="335"/>
    </row>
    <row r="563453" spans="2:4">
      <c r="B563453" s="334"/>
      <c r="D563453" s="335"/>
    </row>
    <row r="563454" spans="2:4">
      <c r="B563454" s="334"/>
      <c r="D563454" s="335"/>
    </row>
    <row r="563455" spans="2:4">
      <c r="B563455" s="334"/>
      <c r="D563455" s="335"/>
    </row>
    <row r="563456" spans="2:4">
      <c r="B563456" s="334"/>
      <c r="D563456" s="335"/>
    </row>
    <row r="563457" spans="2:4">
      <c r="B563457" s="334"/>
      <c r="D563457" s="335"/>
    </row>
    <row r="563458" spans="2:4">
      <c r="B563458" s="334"/>
      <c r="D563458" s="335"/>
    </row>
    <row r="563459" spans="2:4">
      <c r="B563459" s="334"/>
      <c r="D563459" s="335"/>
    </row>
    <row r="563460" spans="2:4">
      <c r="B563460" s="334"/>
      <c r="D563460" s="335"/>
    </row>
    <row r="563461" spans="2:4">
      <c r="B563461" s="334"/>
      <c r="D563461" s="335"/>
    </row>
    <row r="563462" spans="2:4">
      <c r="B563462" s="334"/>
      <c r="D563462" s="335"/>
    </row>
    <row r="563463" spans="2:4">
      <c r="B563463" s="334"/>
      <c r="D563463" s="335"/>
    </row>
    <row r="563464" spans="2:4">
      <c r="B563464" s="334"/>
      <c r="D563464" s="335"/>
    </row>
    <row r="563465" spans="2:4">
      <c r="B563465" s="334"/>
      <c r="D563465" s="335"/>
    </row>
    <row r="563466" spans="2:4">
      <c r="B563466" s="334"/>
      <c r="D563466" s="335"/>
    </row>
    <row r="563467" spans="2:4">
      <c r="B563467" s="334"/>
      <c r="D563467" s="335"/>
    </row>
    <row r="563468" spans="2:4">
      <c r="B563468" s="334"/>
      <c r="D563468" s="335"/>
    </row>
    <row r="563469" spans="2:4">
      <c r="B563469" s="334"/>
      <c r="D563469" s="335"/>
    </row>
    <row r="563470" spans="2:4">
      <c r="B563470" s="334"/>
      <c r="D563470" s="335"/>
    </row>
    <row r="563471" spans="2:4">
      <c r="B563471" s="334"/>
      <c r="D563471" s="335"/>
    </row>
    <row r="563472" spans="2:4">
      <c r="B563472" s="334"/>
      <c r="D563472" s="335"/>
    </row>
    <row r="563473" spans="2:4">
      <c r="B563473" s="334"/>
      <c r="D563473" s="335"/>
    </row>
    <row r="563474" spans="2:4">
      <c r="B563474" s="334"/>
      <c r="D563474" s="335"/>
    </row>
    <row r="563475" spans="2:4">
      <c r="B563475" s="334"/>
      <c r="D563475" s="335"/>
    </row>
    <row r="563476" spans="2:4">
      <c r="B563476" s="334"/>
      <c r="D563476" s="335"/>
    </row>
    <row r="563477" spans="2:4">
      <c r="B563477" s="334"/>
      <c r="D563477" s="335"/>
    </row>
    <row r="563478" spans="2:4">
      <c r="B563478" s="334"/>
      <c r="D563478" s="335"/>
    </row>
    <row r="563479" spans="2:4">
      <c r="B563479" s="334"/>
      <c r="D563479" s="335"/>
    </row>
    <row r="563480" spans="2:4">
      <c r="B563480" s="334"/>
      <c r="D563480" s="335"/>
    </row>
    <row r="563481" spans="2:4">
      <c r="B563481" s="334"/>
      <c r="D563481" s="335"/>
    </row>
    <row r="563482" spans="2:4">
      <c r="B563482" s="334"/>
      <c r="D563482" s="335"/>
    </row>
    <row r="563483" spans="2:4">
      <c r="B563483" s="334"/>
      <c r="D563483" s="335"/>
    </row>
    <row r="563484" spans="2:4">
      <c r="B563484" s="334"/>
      <c r="D563484" s="335"/>
    </row>
    <row r="563485" spans="2:4">
      <c r="B563485" s="334"/>
      <c r="D563485" s="335"/>
    </row>
    <row r="563486" spans="2:4">
      <c r="B563486" s="334"/>
      <c r="D563486" s="335"/>
    </row>
    <row r="563487" spans="2:4">
      <c r="B563487" s="334"/>
      <c r="D563487" s="335"/>
    </row>
    <row r="563488" spans="2:4">
      <c r="B563488" s="334"/>
      <c r="D563488" s="335"/>
    </row>
    <row r="563489" spans="2:4">
      <c r="B563489" s="334"/>
      <c r="D563489" s="335"/>
    </row>
    <row r="563490" spans="2:4">
      <c r="B563490" s="334"/>
      <c r="D563490" s="335"/>
    </row>
    <row r="563491" spans="2:4">
      <c r="B563491" s="334"/>
      <c r="D563491" s="335"/>
    </row>
    <row r="563492" spans="2:4">
      <c r="B563492" s="334"/>
      <c r="D563492" s="335"/>
    </row>
    <row r="563493" spans="2:4">
      <c r="B563493" s="334"/>
      <c r="D563493" s="335"/>
    </row>
    <row r="563494" spans="2:4">
      <c r="B563494" s="334"/>
      <c r="D563494" s="335"/>
    </row>
    <row r="563495" spans="2:4">
      <c r="B563495" s="334"/>
      <c r="D563495" s="335"/>
    </row>
    <row r="563496" spans="2:4">
      <c r="B563496" s="334"/>
      <c r="D563496" s="335"/>
    </row>
    <row r="563497" spans="2:4">
      <c r="B563497" s="334"/>
      <c r="D563497" s="335"/>
    </row>
    <row r="563498" spans="2:4">
      <c r="B563498" s="334"/>
      <c r="D563498" s="335"/>
    </row>
    <row r="563499" spans="2:4">
      <c r="B563499" s="334"/>
      <c r="D563499" s="335"/>
    </row>
    <row r="563500" spans="2:4">
      <c r="B563500" s="334"/>
      <c r="D563500" s="335"/>
    </row>
    <row r="563501" spans="2:4">
      <c r="B563501" s="334"/>
      <c r="D563501" s="335"/>
    </row>
    <row r="563502" spans="2:4">
      <c r="B563502" s="334"/>
      <c r="D563502" s="335"/>
    </row>
    <row r="563503" spans="2:4">
      <c r="B563503" s="334"/>
      <c r="D563503" s="335"/>
    </row>
    <row r="563504" spans="2:4">
      <c r="B563504" s="334"/>
      <c r="D563504" s="335"/>
    </row>
    <row r="563505" spans="2:4">
      <c r="B563505" s="334"/>
      <c r="D563505" s="335"/>
    </row>
    <row r="563506" spans="2:4">
      <c r="B563506" s="334"/>
      <c r="D563506" s="335"/>
    </row>
    <row r="563507" spans="2:4">
      <c r="B563507" s="334"/>
      <c r="D563507" s="335"/>
    </row>
    <row r="563508" spans="2:4">
      <c r="B563508" s="334"/>
      <c r="D563508" s="335"/>
    </row>
    <row r="563509" spans="2:4">
      <c r="B563509" s="334"/>
      <c r="D563509" s="335"/>
    </row>
    <row r="563510" spans="2:4">
      <c r="B563510" s="334"/>
      <c r="D563510" s="335"/>
    </row>
    <row r="563511" spans="2:4">
      <c r="B563511" s="334"/>
      <c r="D563511" s="335"/>
    </row>
    <row r="563512" spans="2:4">
      <c r="B563512" s="334"/>
      <c r="D563512" s="335"/>
    </row>
    <row r="563513" spans="2:4">
      <c r="B563513" s="334"/>
      <c r="D563513" s="335"/>
    </row>
    <row r="563514" spans="2:4">
      <c r="B563514" s="334"/>
      <c r="D563514" s="335"/>
    </row>
    <row r="563515" spans="2:4">
      <c r="B563515" s="334"/>
      <c r="D563515" s="335"/>
    </row>
    <row r="563516" spans="2:4">
      <c r="B563516" s="334"/>
      <c r="D563516" s="335"/>
    </row>
    <row r="563517" spans="2:4">
      <c r="B563517" s="334"/>
      <c r="D563517" s="335"/>
    </row>
    <row r="563518" spans="2:4">
      <c r="B563518" s="334"/>
      <c r="D563518" s="335"/>
    </row>
    <row r="563519" spans="2:4">
      <c r="B563519" s="334"/>
      <c r="D563519" s="335"/>
    </row>
    <row r="563520" spans="2:4">
      <c r="B563520" s="334"/>
      <c r="D563520" s="335"/>
    </row>
    <row r="563521" spans="2:4">
      <c r="B563521" s="334"/>
      <c r="D563521" s="335"/>
    </row>
    <row r="563522" spans="2:4">
      <c r="B563522" s="334"/>
      <c r="D563522" s="335"/>
    </row>
    <row r="563523" spans="2:4">
      <c r="B563523" s="334"/>
      <c r="D563523" s="335"/>
    </row>
    <row r="563524" spans="2:4">
      <c r="B563524" s="334"/>
      <c r="D563524" s="335"/>
    </row>
    <row r="563525" spans="2:4">
      <c r="B563525" s="334"/>
      <c r="D563525" s="335"/>
    </row>
    <row r="563526" spans="2:4">
      <c r="B563526" s="334"/>
      <c r="D563526" s="335"/>
    </row>
    <row r="563527" spans="2:4">
      <c r="B563527" s="334"/>
      <c r="D563527" s="335"/>
    </row>
    <row r="563528" spans="2:4">
      <c r="B563528" s="334"/>
      <c r="D563528" s="335"/>
    </row>
    <row r="563529" spans="2:4">
      <c r="B563529" s="334"/>
      <c r="D563529" s="335"/>
    </row>
    <row r="563530" spans="2:4">
      <c r="B563530" s="334"/>
      <c r="D563530" s="335"/>
    </row>
    <row r="563531" spans="2:4">
      <c r="B563531" s="334"/>
      <c r="D563531" s="335"/>
    </row>
    <row r="563532" spans="2:4">
      <c r="B563532" s="334"/>
      <c r="D563532" s="335"/>
    </row>
    <row r="563533" spans="2:4">
      <c r="B563533" s="334"/>
      <c r="D563533" s="335"/>
    </row>
    <row r="563534" spans="2:4">
      <c r="B563534" s="334"/>
      <c r="D563534" s="335"/>
    </row>
    <row r="563535" spans="2:4">
      <c r="B563535" s="334"/>
      <c r="D563535" s="335"/>
    </row>
    <row r="563536" spans="2:4">
      <c r="B563536" s="334"/>
      <c r="D563536" s="335"/>
    </row>
    <row r="563537" spans="2:4">
      <c r="B563537" s="334"/>
      <c r="D563537" s="335"/>
    </row>
    <row r="563538" spans="2:4">
      <c r="B563538" s="334"/>
      <c r="D563538" s="335"/>
    </row>
    <row r="563539" spans="2:4">
      <c r="B563539" s="334"/>
      <c r="D563539" s="335"/>
    </row>
    <row r="563540" spans="2:4">
      <c r="B563540" s="334"/>
      <c r="D563540" s="335"/>
    </row>
    <row r="563541" spans="2:4">
      <c r="B563541" s="334"/>
      <c r="D563541" s="335"/>
    </row>
    <row r="563542" spans="2:4">
      <c r="B563542" s="334"/>
      <c r="D563542" s="335"/>
    </row>
    <row r="563543" spans="2:4">
      <c r="B563543" s="334"/>
      <c r="D563543" s="335"/>
    </row>
    <row r="563544" spans="2:4">
      <c r="B563544" s="334"/>
      <c r="D563544" s="335"/>
    </row>
    <row r="563545" spans="2:4">
      <c r="B563545" s="334"/>
      <c r="D563545" s="335"/>
    </row>
    <row r="563546" spans="2:4">
      <c r="B563546" s="334"/>
      <c r="D563546" s="335"/>
    </row>
    <row r="563547" spans="2:4">
      <c r="B563547" s="334"/>
      <c r="D563547" s="335"/>
    </row>
    <row r="563548" spans="2:4">
      <c r="B563548" s="334"/>
      <c r="D563548" s="335"/>
    </row>
    <row r="563549" spans="2:4">
      <c r="B563549" s="334"/>
      <c r="D563549" s="335"/>
    </row>
    <row r="563550" spans="2:4">
      <c r="B563550" s="334"/>
      <c r="D563550" s="335"/>
    </row>
    <row r="563551" spans="2:4">
      <c r="B563551" s="334"/>
      <c r="D563551" s="335"/>
    </row>
    <row r="563552" spans="2:4">
      <c r="B563552" s="334"/>
      <c r="D563552" s="335"/>
    </row>
    <row r="563553" spans="2:4">
      <c r="B563553" s="334"/>
      <c r="D563553" s="335"/>
    </row>
    <row r="563554" spans="2:4">
      <c r="B563554" s="334"/>
      <c r="D563554" s="335"/>
    </row>
    <row r="563555" spans="2:4">
      <c r="B563555" s="334"/>
      <c r="D563555" s="335"/>
    </row>
    <row r="563556" spans="2:4">
      <c r="B563556" s="334"/>
      <c r="D563556" s="335"/>
    </row>
    <row r="563557" spans="2:4">
      <c r="B563557" s="334"/>
      <c r="D563557" s="335"/>
    </row>
    <row r="563558" spans="2:4">
      <c r="B563558" s="334"/>
      <c r="D563558" s="335"/>
    </row>
    <row r="563559" spans="2:4">
      <c r="B563559" s="334"/>
      <c r="D563559" s="335"/>
    </row>
    <row r="563560" spans="2:4">
      <c r="B563560" s="334"/>
      <c r="D563560" s="335"/>
    </row>
    <row r="563561" spans="2:4">
      <c r="B563561" s="334"/>
      <c r="D563561" s="335"/>
    </row>
    <row r="563562" spans="2:4">
      <c r="B563562" s="334"/>
      <c r="D563562" s="335"/>
    </row>
    <row r="563563" spans="2:4">
      <c r="B563563" s="334"/>
      <c r="D563563" s="335"/>
    </row>
    <row r="563564" spans="2:4">
      <c r="B563564" s="334"/>
      <c r="D563564" s="335"/>
    </row>
    <row r="563565" spans="2:4">
      <c r="B563565" s="334"/>
      <c r="D563565" s="335"/>
    </row>
    <row r="563566" spans="2:4">
      <c r="B563566" s="334"/>
      <c r="D563566" s="335"/>
    </row>
    <row r="563567" spans="2:4">
      <c r="B563567" s="334"/>
      <c r="D563567" s="335"/>
    </row>
    <row r="563568" spans="2:4">
      <c r="B563568" s="334"/>
      <c r="D563568" s="335"/>
    </row>
    <row r="563569" spans="2:4">
      <c r="B563569" s="334"/>
      <c r="D563569" s="335"/>
    </row>
    <row r="563570" spans="2:4">
      <c r="B563570" s="334"/>
      <c r="D563570" s="335"/>
    </row>
    <row r="563571" spans="2:4">
      <c r="B563571" s="334"/>
      <c r="D563571" s="335"/>
    </row>
    <row r="563572" spans="2:4">
      <c r="B563572" s="334"/>
      <c r="D563572" s="335"/>
    </row>
    <row r="563573" spans="2:4">
      <c r="B563573" s="334"/>
      <c r="D563573" s="335"/>
    </row>
    <row r="563574" spans="2:4">
      <c r="B563574" s="334"/>
      <c r="D563574" s="335"/>
    </row>
    <row r="563575" spans="2:4">
      <c r="B563575" s="334"/>
      <c r="D563575" s="335"/>
    </row>
    <row r="563576" spans="2:4">
      <c r="B563576" s="334"/>
      <c r="D563576" s="335"/>
    </row>
    <row r="563577" spans="2:4">
      <c r="B563577" s="334"/>
      <c r="D563577" s="335"/>
    </row>
    <row r="563578" spans="2:4">
      <c r="B563578" s="334"/>
      <c r="D563578" s="335"/>
    </row>
    <row r="563579" spans="2:4">
      <c r="B563579" s="334"/>
      <c r="D563579" s="335"/>
    </row>
    <row r="563580" spans="2:4">
      <c r="B563580" s="334"/>
      <c r="D563580" s="335"/>
    </row>
    <row r="563581" spans="2:4">
      <c r="B563581" s="334"/>
      <c r="D563581" s="335"/>
    </row>
    <row r="563582" spans="2:4">
      <c r="B563582" s="334"/>
      <c r="D563582" s="335"/>
    </row>
    <row r="563583" spans="2:4">
      <c r="B563583" s="334"/>
      <c r="D563583" s="335"/>
    </row>
    <row r="563584" spans="2:4">
      <c r="B563584" s="334"/>
      <c r="D563584" s="335"/>
    </row>
    <row r="563585" spans="2:4">
      <c r="B563585" s="334"/>
      <c r="D563585" s="335"/>
    </row>
    <row r="563586" spans="2:4">
      <c r="B563586" s="334"/>
      <c r="D563586" s="335"/>
    </row>
    <row r="563587" spans="2:4">
      <c r="B563587" s="334"/>
      <c r="D563587" s="335"/>
    </row>
    <row r="563588" spans="2:4">
      <c r="B563588" s="334"/>
      <c r="D563588" s="335"/>
    </row>
    <row r="563589" spans="2:4">
      <c r="B563589" s="334"/>
      <c r="D563589" s="335"/>
    </row>
    <row r="563590" spans="2:4">
      <c r="B563590" s="334"/>
      <c r="D563590" s="335"/>
    </row>
    <row r="563591" spans="2:4">
      <c r="B563591" s="334"/>
      <c r="D563591" s="335"/>
    </row>
    <row r="563592" spans="2:4">
      <c r="B563592" s="334"/>
      <c r="D563592" s="335"/>
    </row>
    <row r="563593" spans="2:4">
      <c r="B563593" s="334"/>
      <c r="D563593" s="335"/>
    </row>
    <row r="563594" spans="2:4">
      <c r="B563594" s="334"/>
      <c r="D563594" s="335"/>
    </row>
    <row r="563595" spans="2:4">
      <c r="B563595" s="334"/>
      <c r="D563595" s="335"/>
    </row>
    <row r="563596" spans="2:4">
      <c r="B563596" s="334"/>
      <c r="D563596" s="335"/>
    </row>
    <row r="563597" spans="2:4">
      <c r="B563597" s="334"/>
      <c r="D563597" s="335"/>
    </row>
    <row r="563598" spans="2:4">
      <c r="B563598" s="334"/>
      <c r="D563598" s="335"/>
    </row>
    <row r="563599" spans="2:4">
      <c r="B563599" s="334"/>
      <c r="D563599" s="335"/>
    </row>
    <row r="563600" spans="2:4">
      <c r="B563600" s="334"/>
      <c r="D563600" s="335"/>
    </row>
    <row r="563601" spans="2:4">
      <c r="B563601" s="334"/>
      <c r="D563601" s="335"/>
    </row>
    <row r="563602" spans="2:4">
      <c r="B563602" s="334"/>
      <c r="D563602" s="335"/>
    </row>
    <row r="563603" spans="2:4">
      <c r="B563603" s="334"/>
      <c r="D563603" s="335"/>
    </row>
    <row r="563604" spans="2:4">
      <c r="B563604" s="334"/>
      <c r="D563604" s="335"/>
    </row>
    <row r="563605" spans="2:4">
      <c r="B563605" s="334"/>
      <c r="D563605" s="335"/>
    </row>
    <row r="563606" spans="2:4">
      <c r="B563606" s="334"/>
      <c r="D563606" s="335"/>
    </row>
    <row r="563607" spans="2:4">
      <c r="B563607" s="334"/>
      <c r="D563607" s="335"/>
    </row>
    <row r="563608" spans="2:4">
      <c r="B563608" s="334"/>
      <c r="D563608" s="335"/>
    </row>
    <row r="563609" spans="2:4">
      <c r="B563609" s="334"/>
      <c r="D563609" s="335"/>
    </row>
    <row r="563610" spans="2:4">
      <c r="B563610" s="334"/>
      <c r="D563610" s="335"/>
    </row>
    <row r="563611" spans="2:4">
      <c r="B563611" s="334"/>
      <c r="D563611" s="335"/>
    </row>
    <row r="563612" spans="2:4">
      <c r="B563612" s="334"/>
      <c r="D563612" s="335"/>
    </row>
    <row r="563613" spans="2:4">
      <c r="B563613" s="334"/>
      <c r="D563613" s="335"/>
    </row>
    <row r="563614" spans="2:4">
      <c r="B563614" s="334"/>
      <c r="D563614" s="335"/>
    </row>
    <row r="563615" spans="2:4">
      <c r="B563615" s="334"/>
      <c r="D563615" s="335"/>
    </row>
    <row r="563616" spans="2:4">
      <c r="B563616" s="334"/>
      <c r="D563616" s="335"/>
    </row>
    <row r="563617" spans="2:4">
      <c r="B563617" s="334"/>
      <c r="D563617" s="335"/>
    </row>
    <row r="563618" spans="2:4">
      <c r="B563618" s="334"/>
      <c r="D563618" s="335"/>
    </row>
    <row r="563619" spans="2:4">
      <c r="B563619" s="334"/>
      <c r="D563619" s="335"/>
    </row>
    <row r="563620" spans="2:4">
      <c r="B563620" s="334"/>
      <c r="D563620" s="335"/>
    </row>
    <row r="563621" spans="2:4">
      <c r="B563621" s="334"/>
      <c r="D563621" s="335"/>
    </row>
    <row r="563622" spans="2:4">
      <c r="B563622" s="334"/>
      <c r="D563622" s="335"/>
    </row>
    <row r="563623" spans="2:4">
      <c r="B563623" s="334"/>
      <c r="D563623" s="335"/>
    </row>
    <row r="563624" spans="2:4">
      <c r="B563624" s="334"/>
      <c r="D563624" s="335"/>
    </row>
    <row r="563625" spans="2:4">
      <c r="B563625" s="334"/>
      <c r="D563625" s="335"/>
    </row>
    <row r="563626" spans="2:4">
      <c r="B563626" s="334"/>
      <c r="D563626" s="335"/>
    </row>
    <row r="563627" spans="2:4">
      <c r="B563627" s="334"/>
      <c r="D563627" s="335"/>
    </row>
    <row r="563628" spans="2:4">
      <c r="B563628" s="334"/>
      <c r="D563628" s="335"/>
    </row>
    <row r="563629" spans="2:4">
      <c r="B563629" s="334"/>
      <c r="D563629" s="335"/>
    </row>
    <row r="563630" spans="2:4">
      <c r="B563630" s="334"/>
      <c r="D563630" s="335"/>
    </row>
    <row r="563631" spans="2:4">
      <c r="B563631" s="334"/>
      <c r="D563631" s="335"/>
    </row>
    <row r="563632" spans="2:4">
      <c r="B563632" s="334"/>
      <c r="D563632" s="335"/>
    </row>
    <row r="563633" spans="2:4">
      <c r="B563633" s="334"/>
      <c r="D563633" s="335"/>
    </row>
    <row r="563634" spans="2:4">
      <c r="B563634" s="334"/>
      <c r="D563634" s="335"/>
    </row>
    <row r="563635" spans="2:4">
      <c r="B563635" s="334"/>
      <c r="D563635" s="335"/>
    </row>
    <row r="563636" spans="2:4">
      <c r="B563636" s="334"/>
      <c r="D563636" s="335"/>
    </row>
    <row r="563637" spans="2:4">
      <c r="B563637" s="334"/>
      <c r="D563637" s="335"/>
    </row>
    <row r="563638" spans="2:4">
      <c r="B563638" s="334"/>
      <c r="D563638" s="335"/>
    </row>
    <row r="563639" spans="2:4">
      <c r="B563639" s="334"/>
      <c r="D563639" s="335"/>
    </row>
    <row r="563640" spans="2:4">
      <c r="B563640" s="334"/>
      <c r="D563640" s="335"/>
    </row>
    <row r="563641" spans="2:4">
      <c r="B563641" s="334"/>
      <c r="D563641" s="335"/>
    </row>
    <row r="563642" spans="2:4">
      <c r="B563642" s="334"/>
      <c r="D563642" s="335"/>
    </row>
    <row r="563643" spans="2:4">
      <c r="B563643" s="334"/>
      <c r="D563643" s="335"/>
    </row>
    <row r="563644" spans="2:4">
      <c r="B563644" s="334"/>
      <c r="D563644" s="335"/>
    </row>
    <row r="563645" spans="2:4">
      <c r="B563645" s="334"/>
      <c r="D563645" s="335"/>
    </row>
    <row r="563646" spans="2:4">
      <c r="B563646" s="334"/>
      <c r="D563646" s="335"/>
    </row>
    <row r="563647" spans="2:4">
      <c r="B563647" s="334"/>
      <c r="D563647" s="335"/>
    </row>
    <row r="563648" spans="2:4">
      <c r="B563648" s="334"/>
      <c r="D563648" s="335"/>
    </row>
    <row r="563649" spans="2:4">
      <c r="B563649" s="334"/>
      <c r="D563649" s="335"/>
    </row>
    <row r="563650" spans="2:4">
      <c r="B563650" s="334"/>
      <c r="D563650" s="335"/>
    </row>
    <row r="563651" spans="2:4">
      <c r="B563651" s="334"/>
      <c r="D563651" s="335"/>
    </row>
    <row r="563652" spans="2:4">
      <c r="B563652" s="334"/>
      <c r="D563652" s="335"/>
    </row>
    <row r="563653" spans="2:4">
      <c r="B563653" s="334"/>
      <c r="D563653" s="335"/>
    </row>
    <row r="563654" spans="2:4">
      <c r="B563654" s="334"/>
      <c r="D563654" s="335"/>
    </row>
    <row r="563655" spans="2:4">
      <c r="B563655" s="334"/>
      <c r="D563655" s="335"/>
    </row>
    <row r="563656" spans="2:4">
      <c r="B563656" s="334"/>
      <c r="D563656" s="335"/>
    </row>
    <row r="563657" spans="2:4">
      <c r="B563657" s="334"/>
      <c r="D563657" s="335"/>
    </row>
    <row r="563658" spans="2:4">
      <c r="B563658" s="334"/>
      <c r="D563658" s="335"/>
    </row>
    <row r="563659" spans="2:4">
      <c r="B563659" s="334"/>
      <c r="D563659" s="335"/>
    </row>
    <row r="563660" spans="2:4">
      <c r="B563660" s="334"/>
      <c r="D563660" s="335"/>
    </row>
    <row r="563661" spans="2:4">
      <c r="B563661" s="334"/>
      <c r="D563661" s="335"/>
    </row>
    <row r="563662" spans="2:4">
      <c r="B563662" s="334"/>
      <c r="D563662" s="335"/>
    </row>
    <row r="563663" spans="2:4">
      <c r="B563663" s="334"/>
      <c r="D563663" s="335"/>
    </row>
    <row r="563664" spans="2:4">
      <c r="B563664" s="334"/>
      <c r="D563664" s="335"/>
    </row>
    <row r="563665" spans="2:4">
      <c r="B563665" s="334"/>
      <c r="D563665" s="335"/>
    </row>
    <row r="563666" spans="2:4">
      <c r="B563666" s="334"/>
      <c r="D563666" s="335"/>
    </row>
    <row r="563667" spans="2:4">
      <c r="B563667" s="334"/>
      <c r="D563667" s="335"/>
    </row>
    <row r="563668" spans="2:4">
      <c r="B563668" s="334"/>
      <c r="D563668" s="335"/>
    </row>
    <row r="563669" spans="2:4">
      <c r="B563669" s="334"/>
      <c r="D563669" s="335"/>
    </row>
    <row r="563670" spans="2:4">
      <c r="B563670" s="334"/>
      <c r="D563670" s="335"/>
    </row>
    <row r="563671" spans="2:4">
      <c r="B563671" s="334"/>
      <c r="D563671" s="335"/>
    </row>
    <row r="563672" spans="2:4">
      <c r="B563672" s="334"/>
      <c r="D563672" s="335"/>
    </row>
    <row r="563673" spans="2:4">
      <c r="B563673" s="334"/>
      <c r="D563673" s="335"/>
    </row>
    <row r="563674" spans="2:4">
      <c r="B563674" s="334"/>
      <c r="D563674" s="335"/>
    </row>
    <row r="563675" spans="2:4">
      <c r="B563675" s="334"/>
      <c r="D563675" s="335"/>
    </row>
    <row r="563676" spans="2:4">
      <c r="B563676" s="334"/>
      <c r="D563676" s="335"/>
    </row>
    <row r="563677" spans="2:4">
      <c r="B563677" s="334"/>
      <c r="D563677" s="335"/>
    </row>
    <row r="563678" spans="2:4">
      <c r="B563678" s="334"/>
      <c r="D563678" s="335"/>
    </row>
    <row r="563679" spans="2:4">
      <c r="B563679" s="334"/>
      <c r="D563679" s="335"/>
    </row>
    <row r="563680" spans="2:4">
      <c r="B563680" s="334"/>
      <c r="D563680" s="335"/>
    </row>
    <row r="563681" spans="2:4">
      <c r="B563681" s="334"/>
      <c r="D563681" s="335"/>
    </row>
    <row r="563682" spans="2:4">
      <c r="B563682" s="334"/>
      <c r="D563682" s="335"/>
    </row>
    <row r="563683" spans="2:4">
      <c r="B563683" s="334"/>
      <c r="D563683" s="335"/>
    </row>
    <row r="563684" spans="2:4">
      <c r="B563684" s="334"/>
      <c r="D563684" s="335"/>
    </row>
    <row r="563685" spans="2:4">
      <c r="B563685" s="334"/>
      <c r="D563685" s="335"/>
    </row>
    <row r="563686" spans="2:4">
      <c r="B563686" s="334"/>
      <c r="D563686" s="335"/>
    </row>
    <row r="563687" spans="2:4">
      <c r="B563687" s="334"/>
      <c r="D563687" s="335"/>
    </row>
    <row r="563688" spans="2:4">
      <c r="B563688" s="334"/>
      <c r="D563688" s="335"/>
    </row>
    <row r="563689" spans="2:4">
      <c r="B563689" s="334"/>
      <c r="D563689" s="335"/>
    </row>
    <row r="563690" spans="2:4">
      <c r="B563690" s="334"/>
      <c r="D563690" s="335"/>
    </row>
    <row r="563691" spans="2:4">
      <c r="B563691" s="334"/>
      <c r="D563691" s="335"/>
    </row>
    <row r="563692" spans="2:4">
      <c r="B563692" s="334"/>
      <c r="D563692" s="335"/>
    </row>
    <row r="563693" spans="2:4">
      <c r="B563693" s="334"/>
      <c r="D563693" s="335"/>
    </row>
    <row r="563694" spans="2:4">
      <c r="B563694" s="334"/>
      <c r="D563694" s="335"/>
    </row>
    <row r="563695" spans="2:4">
      <c r="B563695" s="334"/>
      <c r="D563695" s="335"/>
    </row>
    <row r="563696" spans="2:4">
      <c r="B563696" s="334"/>
      <c r="D563696" s="335"/>
    </row>
    <row r="563697" spans="2:4">
      <c r="B563697" s="334"/>
      <c r="D563697" s="335"/>
    </row>
    <row r="563698" spans="2:4">
      <c r="B563698" s="334"/>
      <c r="D563698" s="335"/>
    </row>
    <row r="563699" spans="2:4">
      <c r="B563699" s="334"/>
      <c r="D563699" s="335"/>
    </row>
    <row r="563700" spans="2:4">
      <c r="B563700" s="334"/>
      <c r="D563700" s="335"/>
    </row>
    <row r="563701" spans="2:4">
      <c r="B563701" s="334"/>
      <c r="D563701" s="335"/>
    </row>
    <row r="563702" spans="2:4">
      <c r="B563702" s="334"/>
      <c r="D563702" s="335"/>
    </row>
    <row r="563703" spans="2:4">
      <c r="B563703" s="334"/>
      <c r="D563703" s="335"/>
    </row>
    <row r="563704" spans="2:4">
      <c r="B563704" s="334"/>
      <c r="D563704" s="335"/>
    </row>
    <row r="563705" spans="2:4">
      <c r="B563705" s="334"/>
      <c r="D563705" s="335"/>
    </row>
    <row r="563706" spans="2:4">
      <c r="B563706" s="334"/>
      <c r="D563706" s="335"/>
    </row>
    <row r="563707" spans="2:4">
      <c r="B563707" s="334"/>
      <c r="D563707" s="335"/>
    </row>
    <row r="563708" spans="2:4">
      <c r="B563708" s="334"/>
      <c r="D563708" s="335"/>
    </row>
    <row r="563709" spans="2:4">
      <c r="B563709" s="334"/>
      <c r="D563709" s="335"/>
    </row>
    <row r="563710" spans="2:4">
      <c r="B563710" s="334"/>
      <c r="D563710" s="335"/>
    </row>
    <row r="563711" spans="2:4">
      <c r="B563711" s="334"/>
      <c r="D563711" s="335"/>
    </row>
    <row r="563712" spans="2:4">
      <c r="B563712" s="334"/>
      <c r="D563712" s="335"/>
    </row>
    <row r="563713" spans="2:4">
      <c r="B563713" s="334"/>
      <c r="D563713" s="335"/>
    </row>
    <row r="563714" spans="2:4">
      <c r="B563714" s="334"/>
      <c r="D563714" s="335"/>
    </row>
    <row r="563715" spans="2:4">
      <c r="B563715" s="334"/>
      <c r="D563715" s="335"/>
    </row>
    <row r="563716" spans="2:4">
      <c r="B563716" s="334"/>
      <c r="D563716" s="335"/>
    </row>
    <row r="563717" spans="2:4">
      <c r="B563717" s="334"/>
      <c r="D563717" s="335"/>
    </row>
    <row r="563718" spans="2:4">
      <c r="B563718" s="334"/>
      <c r="D563718" s="335"/>
    </row>
    <row r="563719" spans="2:4">
      <c r="B563719" s="334"/>
      <c r="D563719" s="335"/>
    </row>
    <row r="563720" spans="2:4">
      <c r="B563720" s="334"/>
      <c r="D563720" s="335"/>
    </row>
    <row r="563721" spans="2:4">
      <c r="B563721" s="334"/>
      <c r="D563721" s="335"/>
    </row>
    <row r="563722" spans="2:4">
      <c r="B563722" s="334"/>
      <c r="D563722" s="335"/>
    </row>
    <row r="563723" spans="2:4">
      <c r="B563723" s="334"/>
      <c r="D563723" s="335"/>
    </row>
    <row r="563724" spans="2:4">
      <c r="B563724" s="334"/>
      <c r="D563724" s="335"/>
    </row>
    <row r="563725" spans="2:4">
      <c r="B563725" s="334"/>
      <c r="D563725" s="335"/>
    </row>
    <row r="563726" spans="2:4">
      <c r="B563726" s="334"/>
      <c r="D563726" s="335"/>
    </row>
    <row r="563727" spans="2:4">
      <c r="B563727" s="334"/>
      <c r="D563727" s="335"/>
    </row>
    <row r="563728" spans="2:4">
      <c r="B563728" s="334"/>
      <c r="D563728" s="335"/>
    </row>
    <row r="563729" spans="2:4">
      <c r="B563729" s="334"/>
      <c r="D563729" s="335"/>
    </row>
    <row r="563730" spans="2:4">
      <c r="B563730" s="334"/>
      <c r="D563730" s="335"/>
    </row>
    <row r="563731" spans="2:4">
      <c r="B563731" s="334"/>
      <c r="D563731" s="335"/>
    </row>
    <row r="563732" spans="2:4">
      <c r="B563732" s="334"/>
      <c r="D563732" s="335"/>
    </row>
    <row r="563733" spans="2:4">
      <c r="B563733" s="334"/>
      <c r="D563733" s="335"/>
    </row>
    <row r="563734" spans="2:4">
      <c r="B563734" s="334"/>
      <c r="D563734" s="335"/>
    </row>
    <row r="563735" spans="2:4">
      <c r="B563735" s="334"/>
      <c r="D563735" s="335"/>
    </row>
    <row r="563736" spans="2:4">
      <c r="B563736" s="334"/>
      <c r="D563736" s="335"/>
    </row>
    <row r="563737" spans="2:4">
      <c r="B563737" s="334"/>
      <c r="D563737" s="335"/>
    </row>
    <row r="563738" spans="2:4">
      <c r="B563738" s="334"/>
      <c r="D563738" s="335"/>
    </row>
    <row r="563739" spans="2:4">
      <c r="B563739" s="334"/>
      <c r="D563739" s="335"/>
    </row>
    <row r="563740" spans="2:4">
      <c r="B563740" s="334"/>
      <c r="D563740" s="335"/>
    </row>
    <row r="563741" spans="2:4">
      <c r="B563741" s="334"/>
      <c r="D563741" s="335"/>
    </row>
    <row r="563742" spans="2:4">
      <c r="B563742" s="334"/>
      <c r="D563742" s="335"/>
    </row>
    <row r="563743" spans="2:4">
      <c r="B563743" s="334"/>
      <c r="D563743" s="335"/>
    </row>
    <row r="563744" spans="2:4">
      <c r="B563744" s="334"/>
      <c r="D563744" s="335"/>
    </row>
    <row r="563745" spans="2:4">
      <c r="B563745" s="334"/>
      <c r="D563745" s="335"/>
    </row>
    <row r="563746" spans="2:4">
      <c r="B563746" s="334"/>
      <c r="D563746" s="335"/>
    </row>
    <row r="563747" spans="2:4">
      <c r="B563747" s="334"/>
      <c r="D563747" s="335"/>
    </row>
    <row r="563748" spans="2:4">
      <c r="B563748" s="334"/>
      <c r="D563748" s="335"/>
    </row>
    <row r="563749" spans="2:4">
      <c r="B563749" s="334"/>
      <c r="D563749" s="335"/>
    </row>
    <row r="563750" spans="2:4">
      <c r="B563750" s="334"/>
      <c r="D563750" s="335"/>
    </row>
    <row r="563751" spans="2:4">
      <c r="B563751" s="334"/>
      <c r="D563751" s="335"/>
    </row>
    <row r="563752" spans="2:4">
      <c r="B563752" s="334"/>
      <c r="D563752" s="335"/>
    </row>
    <row r="563753" spans="2:4">
      <c r="B563753" s="334"/>
      <c r="D563753" s="335"/>
    </row>
    <row r="563754" spans="2:4">
      <c r="B563754" s="334"/>
      <c r="D563754" s="335"/>
    </row>
    <row r="563755" spans="2:4">
      <c r="B563755" s="334"/>
      <c r="D563755" s="335"/>
    </row>
    <row r="563756" spans="2:4">
      <c r="B563756" s="334"/>
      <c r="D563756" s="335"/>
    </row>
    <row r="563757" spans="2:4">
      <c r="B563757" s="334"/>
      <c r="D563757" s="335"/>
    </row>
    <row r="563758" spans="2:4">
      <c r="B563758" s="334"/>
      <c r="D563758" s="335"/>
    </row>
    <row r="563759" spans="2:4">
      <c r="B563759" s="334"/>
      <c r="D563759" s="335"/>
    </row>
    <row r="563760" spans="2:4">
      <c r="B563760" s="334"/>
      <c r="D563760" s="335"/>
    </row>
    <row r="563761" spans="2:4">
      <c r="B563761" s="334"/>
      <c r="D563761" s="335"/>
    </row>
    <row r="563762" spans="2:4">
      <c r="B563762" s="334"/>
      <c r="D563762" s="335"/>
    </row>
    <row r="563763" spans="2:4">
      <c r="B563763" s="334"/>
      <c r="D563763" s="335"/>
    </row>
    <row r="563764" spans="2:4">
      <c r="B563764" s="334"/>
      <c r="D563764" s="335"/>
    </row>
    <row r="563765" spans="2:4">
      <c r="B563765" s="334"/>
      <c r="D563765" s="335"/>
    </row>
    <row r="563766" spans="2:4">
      <c r="B563766" s="334"/>
      <c r="D563766" s="335"/>
    </row>
    <row r="563767" spans="2:4">
      <c r="B563767" s="334"/>
      <c r="D563767" s="335"/>
    </row>
    <row r="563768" spans="2:4">
      <c r="B563768" s="334"/>
      <c r="D563768" s="335"/>
    </row>
    <row r="563769" spans="2:4">
      <c r="B563769" s="334"/>
      <c r="D563769" s="335"/>
    </row>
    <row r="563770" spans="2:4">
      <c r="B563770" s="334"/>
      <c r="D563770" s="335"/>
    </row>
    <row r="563771" spans="2:4">
      <c r="B563771" s="334"/>
      <c r="D563771" s="335"/>
    </row>
    <row r="563772" spans="2:4">
      <c r="B563772" s="334"/>
      <c r="D563772" s="335"/>
    </row>
    <row r="563773" spans="2:4">
      <c r="B563773" s="334"/>
      <c r="D563773" s="335"/>
    </row>
    <row r="563774" spans="2:4">
      <c r="B563774" s="334"/>
      <c r="D563774" s="335"/>
    </row>
    <row r="563775" spans="2:4">
      <c r="B563775" s="334"/>
      <c r="D563775" s="335"/>
    </row>
    <row r="563776" spans="2:4">
      <c r="B563776" s="334"/>
      <c r="D563776" s="335"/>
    </row>
    <row r="563777" spans="2:4">
      <c r="B563777" s="334"/>
      <c r="D563777" s="335"/>
    </row>
    <row r="563778" spans="2:4">
      <c r="B563778" s="334"/>
      <c r="D563778" s="335"/>
    </row>
    <row r="563779" spans="2:4">
      <c r="B563779" s="334"/>
      <c r="D563779" s="335"/>
    </row>
    <row r="563780" spans="2:4">
      <c r="B563780" s="334"/>
      <c r="D563780" s="335"/>
    </row>
    <row r="563781" spans="2:4">
      <c r="B563781" s="334"/>
      <c r="D563781" s="335"/>
    </row>
    <row r="563782" spans="2:4">
      <c r="B563782" s="334"/>
      <c r="D563782" s="335"/>
    </row>
    <row r="563783" spans="2:4">
      <c r="B563783" s="334"/>
      <c r="D563783" s="335"/>
    </row>
    <row r="563784" spans="2:4">
      <c r="B563784" s="334"/>
      <c r="D563784" s="335"/>
    </row>
    <row r="563785" spans="2:4">
      <c r="B563785" s="334"/>
      <c r="D563785" s="335"/>
    </row>
    <row r="563786" spans="2:4">
      <c r="B563786" s="334"/>
      <c r="D563786" s="335"/>
    </row>
    <row r="563787" spans="2:4">
      <c r="B563787" s="334"/>
      <c r="D563787" s="335"/>
    </row>
    <row r="563788" spans="2:4">
      <c r="B563788" s="334"/>
      <c r="D563788" s="335"/>
    </row>
    <row r="563789" spans="2:4">
      <c r="B563789" s="334"/>
      <c r="D563789" s="335"/>
    </row>
    <row r="563790" spans="2:4">
      <c r="B563790" s="334"/>
      <c r="D563790" s="335"/>
    </row>
    <row r="563791" spans="2:4">
      <c r="B563791" s="334"/>
      <c r="D563791" s="335"/>
    </row>
    <row r="563792" spans="2:4">
      <c r="B563792" s="334"/>
      <c r="D563792" s="335"/>
    </row>
    <row r="563793" spans="2:4">
      <c r="B563793" s="334"/>
      <c r="D563793" s="335"/>
    </row>
    <row r="563794" spans="2:4">
      <c r="B563794" s="334"/>
      <c r="D563794" s="335"/>
    </row>
    <row r="563795" spans="2:4">
      <c r="B563795" s="334"/>
      <c r="D563795" s="335"/>
    </row>
    <row r="563796" spans="2:4">
      <c r="B563796" s="334"/>
      <c r="D563796" s="335"/>
    </row>
    <row r="563797" spans="2:4">
      <c r="B563797" s="334"/>
      <c r="D563797" s="335"/>
    </row>
    <row r="563798" spans="2:4">
      <c r="B563798" s="334"/>
      <c r="D563798" s="335"/>
    </row>
    <row r="563799" spans="2:4">
      <c r="B563799" s="334"/>
      <c r="D563799" s="335"/>
    </row>
    <row r="563800" spans="2:4">
      <c r="B563800" s="334"/>
      <c r="D563800" s="335"/>
    </row>
    <row r="563801" spans="2:4">
      <c r="B563801" s="334"/>
      <c r="D563801" s="335"/>
    </row>
    <row r="563802" spans="2:4">
      <c r="B563802" s="334"/>
      <c r="D563802" s="335"/>
    </row>
    <row r="563803" spans="2:4">
      <c r="B563803" s="334"/>
      <c r="D563803" s="335"/>
    </row>
    <row r="563804" spans="2:4">
      <c r="B563804" s="334"/>
      <c r="D563804" s="335"/>
    </row>
    <row r="563805" spans="2:4">
      <c r="B563805" s="334"/>
      <c r="D563805" s="335"/>
    </row>
    <row r="563806" spans="2:4">
      <c r="B563806" s="334"/>
      <c r="D563806" s="335"/>
    </row>
    <row r="563807" spans="2:4">
      <c r="B563807" s="334"/>
      <c r="D563807" s="335"/>
    </row>
    <row r="563808" spans="2:4">
      <c r="B563808" s="334"/>
      <c r="D563808" s="335"/>
    </row>
    <row r="563809" spans="2:4">
      <c r="B563809" s="334"/>
      <c r="D563809" s="335"/>
    </row>
    <row r="563810" spans="2:4">
      <c r="B563810" s="334"/>
      <c r="D563810" s="335"/>
    </row>
    <row r="563811" spans="2:4">
      <c r="B563811" s="334"/>
      <c r="D563811" s="335"/>
    </row>
    <row r="563812" spans="2:4">
      <c r="B563812" s="334"/>
      <c r="D563812" s="335"/>
    </row>
    <row r="563813" spans="2:4">
      <c r="B563813" s="334"/>
      <c r="D563813" s="335"/>
    </row>
    <row r="563814" spans="2:4">
      <c r="B563814" s="334"/>
      <c r="D563814" s="335"/>
    </row>
    <row r="563815" spans="2:4">
      <c r="B563815" s="334"/>
      <c r="D563815" s="335"/>
    </row>
    <row r="563816" spans="2:4">
      <c r="B563816" s="334"/>
      <c r="D563816" s="335"/>
    </row>
    <row r="563817" spans="2:4">
      <c r="B563817" s="334"/>
      <c r="D563817" s="335"/>
    </row>
    <row r="563818" spans="2:4">
      <c r="B563818" s="334"/>
      <c r="D563818" s="335"/>
    </row>
    <row r="563819" spans="2:4">
      <c r="B563819" s="334"/>
      <c r="D563819" s="335"/>
    </row>
    <row r="563820" spans="2:4">
      <c r="B563820" s="334"/>
      <c r="D563820" s="335"/>
    </row>
    <row r="563821" spans="2:4">
      <c r="B563821" s="334"/>
      <c r="D563821" s="335"/>
    </row>
    <row r="563822" spans="2:4">
      <c r="B563822" s="334"/>
      <c r="D563822" s="335"/>
    </row>
    <row r="563823" spans="2:4">
      <c r="B563823" s="334"/>
      <c r="D563823" s="335"/>
    </row>
    <row r="563824" spans="2:4">
      <c r="B563824" s="334"/>
      <c r="D563824" s="335"/>
    </row>
    <row r="563825" spans="2:4">
      <c r="B563825" s="334"/>
      <c r="D563825" s="335"/>
    </row>
    <row r="563826" spans="2:4">
      <c r="B563826" s="334"/>
      <c r="D563826" s="335"/>
    </row>
    <row r="563827" spans="2:4">
      <c r="B563827" s="334"/>
      <c r="D563827" s="335"/>
    </row>
    <row r="563828" spans="2:4">
      <c r="B563828" s="334"/>
      <c r="D563828" s="335"/>
    </row>
    <row r="563829" spans="2:4">
      <c r="B563829" s="334"/>
      <c r="D563829" s="335"/>
    </row>
    <row r="563830" spans="2:4">
      <c r="B563830" s="334"/>
      <c r="D563830" s="335"/>
    </row>
    <row r="563831" spans="2:4">
      <c r="B563831" s="334"/>
      <c r="D563831" s="335"/>
    </row>
    <row r="563832" spans="2:4">
      <c r="B563832" s="334"/>
      <c r="D563832" s="335"/>
    </row>
    <row r="563833" spans="2:4">
      <c r="B563833" s="334"/>
      <c r="D563833" s="335"/>
    </row>
    <row r="563834" spans="2:4">
      <c r="B563834" s="334"/>
      <c r="D563834" s="335"/>
    </row>
    <row r="563835" spans="2:4">
      <c r="B563835" s="334"/>
      <c r="D563835" s="335"/>
    </row>
    <row r="563836" spans="2:4">
      <c r="B563836" s="334"/>
      <c r="D563836" s="335"/>
    </row>
    <row r="563837" spans="2:4">
      <c r="B563837" s="334"/>
      <c r="D563837" s="335"/>
    </row>
    <row r="563838" spans="2:4">
      <c r="B563838" s="334"/>
      <c r="D563838" s="335"/>
    </row>
    <row r="563839" spans="2:4">
      <c r="B563839" s="334"/>
      <c r="D563839" s="335"/>
    </row>
    <row r="563840" spans="2:4">
      <c r="B563840" s="334"/>
      <c r="D563840" s="335"/>
    </row>
    <row r="563841" spans="2:4">
      <c r="B563841" s="334"/>
      <c r="D563841" s="335"/>
    </row>
    <row r="563842" spans="2:4">
      <c r="B563842" s="334"/>
      <c r="D563842" s="335"/>
    </row>
    <row r="563843" spans="2:4">
      <c r="B563843" s="334"/>
      <c r="D563843" s="335"/>
    </row>
    <row r="563844" spans="2:4">
      <c r="B563844" s="334"/>
      <c r="D563844" s="335"/>
    </row>
    <row r="563845" spans="2:4">
      <c r="B563845" s="334"/>
      <c r="D563845" s="335"/>
    </row>
    <row r="563846" spans="2:4">
      <c r="B563846" s="334"/>
      <c r="D563846" s="335"/>
    </row>
    <row r="563847" spans="2:4">
      <c r="B563847" s="334"/>
      <c r="D563847" s="335"/>
    </row>
    <row r="563848" spans="2:4">
      <c r="B563848" s="334"/>
      <c r="D563848" s="335"/>
    </row>
    <row r="563849" spans="2:4">
      <c r="B563849" s="334"/>
      <c r="D563849" s="335"/>
    </row>
    <row r="563850" spans="2:4">
      <c r="B563850" s="334"/>
      <c r="D563850" s="335"/>
    </row>
    <row r="563851" spans="2:4">
      <c r="B563851" s="334"/>
      <c r="D563851" s="335"/>
    </row>
    <row r="563852" spans="2:4">
      <c r="B563852" s="334"/>
      <c r="D563852" s="335"/>
    </row>
    <row r="563853" spans="2:4">
      <c r="B563853" s="334"/>
      <c r="D563853" s="335"/>
    </row>
    <row r="563854" spans="2:4">
      <c r="B563854" s="334"/>
      <c r="D563854" s="335"/>
    </row>
    <row r="563855" spans="2:4">
      <c r="B563855" s="334"/>
      <c r="D563855" s="335"/>
    </row>
    <row r="563856" spans="2:4">
      <c r="B563856" s="334"/>
      <c r="D563856" s="335"/>
    </row>
    <row r="563857" spans="2:4">
      <c r="B563857" s="334"/>
      <c r="D563857" s="335"/>
    </row>
    <row r="563858" spans="2:4">
      <c r="B563858" s="334"/>
      <c r="D563858" s="335"/>
    </row>
    <row r="563859" spans="2:4">
      <c r="B563859" s="334"/>
      <c r="D563859" s="335"/>
    </row>
    <row r="563860" spans="2:4">
      <c r="B563860" s="334"/>
      <c r="D563860" s="335"/>
    </row>
    <row r="563861" spans="2:4">
      <c r="B563861" s="334"/>
      <c r="D563861" s="335"/>
    </row>
    <row r="563862" spans="2:4">
      <c r="B563862" s="334"/>
      <c r="D563862" s="335"/>
    </row>
    <row r="563863" spans="2:4">
      <c r="B563863" s="334"/>
      <c r="D563863" s="335"/>
    </row>
    <row r="563864" spans="2:4">
      <c r="B563864" s="334"/>
      <c r="D563864" s="335"/>
    </row>
    <row r="563865" spans="2:4">
      <c r="B563865" s="334"/>
      <c r="D563865" s="335"/>
    </row>
    <row r="563866" spans="2:4">
      <c r="B563866" s="334"/>
      <c r="D563866" s="335"/>
    </row>
    <row r="563867" spans="2:4">
      <c r="B563867" s="334"/>
      <c r="D563867" s="335"/>
    </row>
    <row r="563868" spans="2:4">
      <c r="B563868" s="334"/>
      <c r="D563868" s="335"/>
    </row>
    <row r="563869" spans="2:4">
      <c r="B563869" s="334"/>
      <c r="D563869" s="335"/>
    </row>
    <row r="563870" spans="2:4">
      <c r="B563870" s="334"/>
      <c r="D563870" s="335"/>
    </row>
    <row r="563871" spans="2:4">
      <c r="B563871" s="334"/>
      <c r="D563871" s="335"/>
    </row>
    <row r="563872" spans="2:4">
      <c r="B563872" s="334"/>
      <c r="D563872" s="335"/>
    </row>
    <row r="563873" spans="2:4">
      <c r="B563873" s="334"/>
      <c r="D563873" s="335"/>
    </row>
    <row r="563874" spans="2:4">
      <c r="B563874" s="334"/>
      <c r="D563874" s="335"/>
    </row>
    <row r="563875" spans="2:4">
      <c r="B563875" s="334"/>
      <c r="D563875" s="335"/>
    </row>
    <row r="563876" spans="2:4">
      <c r="B563876" s="334"/>
      <c r="D563876" s="335"/>
    </row>
    <row r="563877" spans="2:4">
      <c r="B563877" s="334"/>
      <c r="D563877" s="335"/>
    </row>
    <row r="563878" spans="2:4">
      <c r="B563878" s="334"/>
      <c r="D563878" s="335"/>
    </row>
    <row r="563879" spans="2:4">
      <c r="B563879" s="334"/>
      <c r="D563879" s="335"/>
    </row>
    <row r="563880" spans="2:4">
      <c r="B563880" s="334"/>
      <c r="D563880" s="335"/>
    </row>
    <row r="563881" spans="2:4">
      <c r="B563881" s="334"/>
      <c r="D563881" s="335"/>
    </row>
    <row r="563882" spans="2:4">
      <c r="B563882" s="334"/>
      <c r="D563882" s="335"/>
    </row>
    <row r="563883" spans="2:4">
      <c r="B563883" s="334"/>
      <c r="D563883" s="335"/>
    </row>
    <row r="563884" spans="2:4">
      <c r="B563884" s="334"/>
      <c r="D563884" s="335"/>
    </row>
    <row r="563885" spans="2:4">
      <c r="B563885" s="334"/>
      <c r="D563885" s="335"/>
    </row>
    <row r="563886" spans="2:4">
      <c r="B563886" s="334"/>
      <c r="D563886" s="335"/>
    </row>
    <row r="563887" spans="2:4">
      <c r="B563887" s="334"/>
      <c r="D563887" s="335"/>
    </row>
    <row r="563888" spans="2:4">
      <c r="B563888" s="334"/>
      <c r="D563888" s="335"/>
    </row>
    <row r="563889" spans="2:4">
      <c r="B563889" s="334"/>
      <c r="D563889" s="335"/>
    </row>
    <row r="563890" spans="2:4">
      <c r="B563890" s="334"/>
      <c r="D563890" s="335"/>
    </row>
    <row r="563891" spans="2:4">
      <c r="B563891" s="334"/>
      <c r="D563891" s="335"/>
    </row>
    <row r="563892" spans="2:4">
      <c r="B563892" s="334"/>
      <c r="D563892" s="335"/>
    </row>
    <row r="563893" spans="2:4">
      <c r="B563893" s="334"/>
      <c r="D563893" s="335"/>
    </row>
    <row r="563894" spans="2:4">
      <c r="B563894" s="334"/>
      <c r="D563894" s="335"/>
    </row>
    <row r="563895" spans="2:4">
      <c r="B563895" s="334"/>
      <c r="D563895" s="335"/>
    </row>
    <row r="563896" spans="2:4">
      <c r="B563896" s="334"/>
      <c r="D563896" s="335"/>
    </row>
    <row r="563897" spans="2:4">
      <c r="B563897" s="334"/>
      <c r="D563897" s="335"/>
    </row>
    <row r="563898" spans="2:4">
      <c r="B563898" s="334"/>
      <c r="D563898" s="335"/>
    </row>
    <row r="563899" spans="2:4">
      <c r="B563899" s="334"/>
      <c r="D563899" s="335"/>
    </row>
    <row r="563900" spans="2:4">
      <c r="B563900" s="334"/>
      <c r="D563900" s="335"/>
    </row>
    <row r="563901" spans="2:4">
      <c r="B563901" s="334"/>
      <c r="D563901" s="335"/>
    </row>
    <row r="563902" spans="2:4">
      <c r="B563902" s="334"/>
      <c r="D563902" s="335"/>
    </row>
    <row r="563903" spans="2:4">
      <c r="B563903" s="334"/>
      <c r="D563903" s="335"/>
    </row>
    <row r="563904" spans="2:4">
      <c r="B563904" s="334"/>
      <c r="D563904" s="335"/>
    </row>
    <row r="563905" spans="2:4">
      <c r="B563905" s="334"/>
      <c r="D563905" s="335"/>
    </row>
    <row r="563906" spans="2:4">
      <c r="B563906" s="334"/>
      <c r="D563906" s="335"/>
    </row>
    <row r="563907" spans="2:4">
      <c r="B563907" s="334"/>
      <c r="D563907" s="335"/>
    </row>
    <row r="563908" spans="2:4">
      <c r="B563908" s="334"/>
      <c r="D563908" s="335"/>
    </row>
    <row r="563909" spans="2:4">
      <c r="B563909" s="334"/>
      <c r="D563909" s="335"/>
    </row>
    <row r="563910" spans="2:4">
      <c r="B563910" s="334"/>
      <c r="D563910" s="335"/>
    </row>
    <row r="563911" spans="2:4">
      <c r="B563911" s="334"/>
      <c r="D563911" s="335"/>
    </row>
    <row r="563912" spans="2:4">
      <c r="B563912" s="334"/>
      <c r="D563912" s="335"/>
    </row>
    <row r="563913" spans="2:4">
      <c r="B563913" s="334"/>
      <c r="D563913" s="335"/>
    </row>
    <row r="563914" spans="2:4">
      <c r="B563914" s="334"/>
      <c r="D563914" s="335"/>
    </row>
    <row r="563915" spans="2:4">
      <c r="B563915" s="334"/>
      <c r="D563915" s="335"/>
    </row>
    <row r="563916" spans="2:4">
      <c r="B563916" s="334"/>
      <c r="D563916" s="335"/>
    </row>
    <row r="563917" spans="2:4">
      <c r="B563917" s="334"/>
      <c r="D563917" s="335"/>
    </row>
    <row r="563918" spans="2:4">
      <c r="B563918" s="334"/>
      <c r="D563918" s="335"/>
    </row>
    <row r="563919" spans="2:4">
      <c r="B563919" s="334"/>
      <c r="D563919" s="335"/>
    </row>
    <row r="563920" spans="2:4">
      <c r="B563920" s="334"/>
      <c r="D563920" s="335"/>
    </row>
    <row r="563921" spans="2:4">
      <c r="B563921" s="334"/>
      <c r="D563921" s="335"/>
    </row>
    <row r="563922" spans="2:4">
      <c r="B563922" s="334"/>
      <c r="D563922" s="335"/>
    </row>
    <row r="563923" spans="2:4">
      <c r="B563923" s="334"/>
      <c r="D563923" s="335"/>
    </row>
    <row r="563924" spans="2:4">
      <c r="B563924" s="334"/>
      <c r="D563924" s="335"/>
    </row>
    <row r="563925" spans="2:4">
      <c r="B563925" s="334"/>
      <c r="D563925" s="335"/>
    </row>
    <row r="563926" spans="2:4">
      <c r="B563926" s="334"/>
      <c r="D563926" s="335"/>
    </row>
    <row r="563927" spans="2:4">
      <c r="B563927" s="334"/>
      <c r="D563927" s="335"/>
    </row>
    <row r="563928" spans="2:4">
      <c r="B563928" s="334"/>
      <c r="D563928" s="335"/>
    </row>
    <row r="563929" spans="2:4">
      <c r="B563929" s="334"/>
      <c r="D563929" s="335"/>
    </row>
    <row r="563930" spans="2:4">
      <c r="B563930" s="334"/>
      <c r="D563930" s="335"/>
    </row>
    <row r="563931" spans="2:4">
      <c r="B563931" s="334"/>
      <c r="D563931" s="335"/>
    </row>
    <row r="563932" spans="2:4">
      <c r="B563932" s="334"/>
      <c r="D563932" s="335"/>
    </row>
    <row r="563933" spans="2:4">
      <c r="B563933" s="334"/>
      <c r="D563933" s="335"/>
    </row>
    <row r="563934" spans="2:4">
      <c r="B563934" s="334"/>
      <c r="D563934" s="335"/>
    </row>
    <row r="563935" spans="2:4">
      <c r="B563935" s="334"/>
      <c r="D563935" s="335"/>
    </row>
    <row r="563936" spans="2:4">
      <c r="B563936" s="334"/>
      <c r="D563936" s="335"/>
    </row>
    <row r="563937" spans="2:4">
      <c r="B563937" s="334"/>
      <c r="D563937" s="335"/>
    </row>
    <row r="563938" spans="2:4">
      <c r="B563938" s="334"/>
      <c r="D563938" s="335"/>
    </row>
    <row r="563939" spans="2:4">
      <c r="B563939" s="334"/>
      <c r="D563939" s="335"/>
    </row>
    <row r="563940" spans="2:4">
      <c r="B563940" s="334"/>
      <c r="D563940" s="335"/>
    </row>
    <row r="563941" spans="2:4">
      <c r="B563941" s="334"/>
      <c r="D563941" s="335"/>
    </row>
    <row r="563942" spans="2:4">
      <c r="B563942" s="334"/>
      <c r="D563942" s="335"/>
    </row>
    <row r="563943" spans="2:4">
      <c r="B563943" s="334"/>
      <c r="D563943" s="335"/>
    </row>
    <row r="563944" spans="2:4">
      <c r="B563944" s="334"/>
      <c r="D563944" s="335"/>
    </row>
    <row r="563945" spans="2:4">
      <c r="B563945" s="334"/>
      <c r="D563945" s="335"/>
    </row>
    <row r="563946" spans="2:4">
      <c r="B563946" s="334"/>
      <c r="D563946" s="335"/>
    </row>
    <row r="563947" spans="2:4">
      <c r="B563947" s="334"/>
      <c r="D563947" s="335"/>
    </row>
    <row r="563948" spans="2:4">
      <c r="B563948" s="334"/>
      <c r="D563948" s="335"/>
    </row>
    <row r="563949" spans="2:4">
      <c r="B563949" s="334"/>
      <c r="D563949" s="335"/>
    </row>
    <row r="563950" spans="2:4">
      <c r="B563950" s="334"/>
      <c r="D563950" s="335"/>
    </row>
    <row r="563951" spans="2:4">
      <c r="B563951" s="334"/>
      <c r="D563951" s="335"/>
    </row>
    <row r="563952" spans="2:4">
      <c r="B563952" s="334"/>
      <c r="D563952" s="335"/>
    </row>
    <row r="563953" spans="2:4">
      <c r="B563953" s="334"/>
      <c r="D563953" s="335"/>
    </row>
    <row r="563954" spans="2:4">
      <c r="B563954" s="334"/>
      <c r="D563954" s="335"/>
    </row>
    <row r="563955" spans="2:4">
      <c r="B563955" s="334"/>
      <c r="D563955" s="335"/>
    </row>
    <row r="563956" spans="2:4">
      <c r="B563956" s="334"/>
      <c r="D563956" s="335"/>
    </row>
    <row r="563957" spans="2:4">
      <c r="B563957" s="334"/>
      <c r="D563957" s="335"/>
    </row>
    <row r="563958" spans="2:4">
      <c r="B563958" s="334"/>
      <c r="D563958" s="335"/>
    </row>
    <row r="563959" spans="2:4">
      <c r="B563959" s="334"/>
      <c r="D563959" s="335"/>
    </row>
    <row r="563960" spans="2:4">
      <c r="B563960" s="334"/>
      <c r="D563960" s="335"/>
    </row>
    <row r="563961" spans="2:4">
      <c r="B563961" s="334"/>
      <c r="D563961" s="335"/>
    </row>
    <row r="563962" spans="2:4">
      <c r="B563962" s="334"/>
      <c r="D563962" s="335"/>
    </row>
    <row r="563963" spans="2:4">
      <c r="B563963" s="334"/>
      <c r="D563963" s="335"/>
    </row>
    <row r="563964" spans="2:4">
      <c r="B563964" s="334"/>
      <c r="D563964" s="335"/>
    </row>
    <row r="563965" spans="2:4">
      <c r="B563965" s="334"/>
      <c r="D563965" s="335"/>
    </row>
    <row r="563966" spans="2:4">
      <c r="B563966" s="334"/>
      <c r="D563966" s="335"/>
    </row>
    <row r="563967" spans="2:4">
      <c r="B563967" s="334"/>
      <c r="D563967" s="335"/>
    </row>
    <row r="563968" spans="2:4">
      <c r="B563968" s="334"/>
      <c r="D563968" s="335"/>
    </row>
    <row r="563969" spans="2:4">
      <c r="B563969" s="334"/>
      <c r="D563969" s="335"/>
    </row>
    <row r="563970" spans="2:4">
      <c r="B563970" s="334"/>
      <c r="D563970" s="335"/>
    </row>
    <row r="563971" spans="2:4">
      <c r="B563971" s="334"/>
      <c r="D563971" s="335"/>
    </row>
    <row r="563972" spans="2:4">
      <c r="B563972" s="334"/>
      <c r="D563972" s="335"/>
    </row>
    <row r="563973" spans="2:4">
      <c r="B563973" s="334"/>
      <c r="D563973" s="335"/>
    </row>
    <row r="563974" spans="2:4">
      <c r="B563974" s="334"/>
      <c r="D563974" s="335"/>
    </row>
    <row r="563975" spans="2:4">
      <c r="B563975" s="334"/>
      <c r="D563975" s="335"/>
    </row>
    <row r="563976" spans="2:4">
      <c r="B563976" s="334"/>
      <c r="D563976" s="335"/>
    </row>
    <row r="563977" spans="2:4">
      <c r="B563977" s="334"/>
      <c r="D563977" s="335"/>
    </row>
    <row r="563978" spans="2:4">
      <c r="B563978" s="334"/>
      <c r="D563978" s="335"/>
    </row>
    <row r="563979" spans="2:4">
      <c r="B563979" s="334"/>
      <c r="D563979" s="335"/>
    </row>
    <row r="563980" spans="2:4">
      <c r="B563980" s="334"/>
      <c r="D563980" s="335"/>
    </row>
    <row r="563981" spans="2:4">
      <c r="B563981" s="334"/>
      <c r="D563981" s="335"/>
    </row>
    <row r="563982" spans="2:4">
      <c r="B563982" s="334"/>
      <c r="D563982" s="335"/>
    </row>
    <row r="563983" spans="2:4">
      <c r="B563983" s="334"/>
      <c r="D563983" s="335"/>
    </row>
    <row r="563984" spans="2:4">
      <c r="B563984" s="334"/>
      <c r="D563984" s="335"/>
    </row>
    <row r="563985" spans="2:4">
      <c r="B563985" s="334"/>
      <c r="D563985" s="335"/>
    </row>
    <row r="563986" spans="2:4">
      <c r="B563986" s="334"/>
      <c r="D563986" s="335"/>
    </row>
    <row r="563987" spans="2:4">
      <c r="B563987" s="334"/>
      <c r="D563987" s="335"/>
    </row>
    <row r="563988" spans="2:4">
      <c r="B563988" s="334"/>
      <c r="D563988" s="335"/>
    </row>
    <row r="563989" spans="2:4">
      <c r="B563989" s="334"/>
      <c r="D563989" s="335"/>
    </row>
    <row r="563990" spans="2:4">
      <c r="B563990" s="334"/>
      <c r="D563990" s="335"/>
    </row>
    <row r="563991" spans="2:4">
      <c r="B563991" s="334"/>
      <c r="D563991" s="335"/>
    </row>
    <row r="563992" spans="2:4">
      <c r="B563992" s="334"/>
      <c r="D563992" s="335"/>
    </row>
    <row r="563993" spans="2:4">
      <c r="B563993" s="334"/>
      <c r="D563993" s="335"/>
    </row>
    <row r="563994" spans="2:4">
      <c r="B563994" s="334"/>
      <c r="D563994" s="335"/>
    </row>
    <row r="563995" spans="2:4">
      <c r="B563995" s="334"/>
      <c r="D563995" s="335"/>
    </row>
    <row r="563996" spans="2:4">
      <c r="B563996" s="334"/>
      <c r="D563996" s="335"/>
    </row>
    <row r="563997" spans="2:4">
      <c r="B563997" s="334"/>
      <c r="D563997" s="335"/>
    </row>
    <row r="563998" spans="2:4">
      <c r="B563998" s="334"/>
      <c r="D563998" s="335"/>
    </row>
    <row r="563999" spans="2:4">
      <c r="B563999" s="334"/>
      <c r="D563999" s="335"/>
    </row>
    <row r="564000" spans="2:4">
      <c r="B564000" s="334"/>
      <c r="D564000" s="335"/>
    </row>
    <row r="564001" spans="2:4">
      <c r="B564001" s="334"/>
      <c r="D564001" s="335"/>
    </row>
    <row r="564002" spans="2:4">
      <c r="B564002" s="334"/>
      <c r="D564002" s="335"/>
    </row>
    <row r="564003" spans="2:4">
      <c r="B564003" s="334"/>
      <c r="D564003" s="335"/>
    </row>
    <row r="564004" spans="2:4">
      <c r="B564004" s="334"/>
      <c r="D564004" s="335"/>
    </row>
    <row r="564005" spans="2:4">
      <c r="B564005" s="334"/>
      <c r="D564005" s="335"/>
    </row>
    <row r="564006" spans="2:4">
      <c r="B564006" s="334"/>
      <c r="D564006" s="335"/>
    </row>
    <row r="564007" spans="2:4">
      <c r="B564007" s="334"/>
      <c r="D564007" s="335"/>
    </row>
    <row r="564008" spans="2:4">
      <c r="B564008" s="334"/>
      <c r="D564008" s="335"/>
    </row>
    <row r="564009" spans="2:4">
      <c r="B564009" s="334"/>
      <c r="D564009" s="335"/>
    </row>
    <row r="564010" spans="2:4">
      <c r="B564010" s="334"/>
      <c r="D564010" s="335"/>
    </row>
    <row r="564011" spans="2:4">
      <c r="B564011" s="334"/>
      <c r="D564011" s="335"/>
    </row>
    <row r="564012" spans="2:4">
      <c r="B564012" s="334"/>
      <c r="D564012" s="335"/>
    </row>
    <row r="564013" spans="2:4">
      <c r="B564013" s="334"/>
      <c r="D564013" s="335"/>
    </row>
    <row r="564014" spans="2:4">
      <c r="B564014" s="334"/>
      <c r="D564014" s="335"/>
    </row>
    <row r="564015" spans="2:4">
      <c r="B564015" s="334"/>
      <c r="D564015" s="335"/>
    </row>
    <row r="564016" spans="2:4">
      <c r="B564016" s="334"/>
      <c r="D564016" s="335"/>
    </row>
    <row r="564017" spans="2:4">
      <c r="B564017" s="334"/>
      <c r="D564017" s="335"/>
    </row>
    <row r="564018" spans="2:4">
      <c r="B564018" s="334"/>
      <c r="D564018" s="335"/>
    </row>
    <row r="564019" spans="2:4">
      <c r="B564019" s="334"/>
      <c r="D564019" s="335"/>
    </row>
    <row r="564020" spans="2:4">
      <c r="B564020" s="334"/>
      <c r="D564020" s="335"/>
    </row>
    <row r="564021" spans="2:4">
      <c r="B564021" s="334"/>
      <c r="D564021" s="335"/>
    </row>
    <row r="564022" spans="2:4">
      <c r="B564022" s="334"/>
      <c r="D564022" s="335"/>
    </row>
    <row r="564023" spans="2:4">
      <c r="B564023" s="334"/>
      <c r="D564023" s="335"/>
    </row>
    <row r="564024" spans="2:4">
      <c r="B564024" s="334"/>
      <c r="D564024" s="335"/>
    </row>
    <row r="564025" spans="2:4">
      <c r="B564025" s="334"/>
      <c r="D564025" s="335"/>
    </row>
    <row r="564026" spans="2:4">
      <c r="B564026" s="334"/>
      <c r="D564026" s="335"/>
    </row>
    <row r="564027" spans="2:4">
      <c r="B564027" s="334"/>
      <c r="D564027" s="335"/>
    </row>
    <row r="564028" spans="2:4">
      <c r="B564028" s="334"/>
      <c r="D564028" s="335"/>
    </row>
    <row r="564029" spans="2:4">
      <c r="B564029" s="334"/>
      <c r="D564029" s="335"/>
    </row>
    <row r="564030" spans="2:4">
      <c r="B564030" s="334"/>
      <c r="D564030" s="335"/>
    </row>
    <row r="564031" spans="2:4">
      <c r="B564031" s="334"/>
      <c r="D564031" s="335"/>
    </row>
    <row r="564032" spans="2:4">
      <c r="B564032" s="334"/>
      <c r="D564032" s="335"/>
    </row>
    <row r="564033" spans="2:4">
      <c r="B564033" s="334"/>
      <c r="D564033" s="335"/>
    </row>
    <row r="564034" spans="2:4">
      <c r="B564034" s="334"/>
      <c r="D564034" s="335"/>
    </row>
    <row r="564035" spans="2:4">
      <c r="B564035" s="334"/>
      <c r="D564035" s="335"/>
    </row>
    <row r="564036" spans="2:4">
      <c r="B564036" s="334"/>
      <c r="D564036" s="335"/>
    </row>
    <row r="564037" spans="2:4">
      <c r="B564037" s="334"/>
      <c r="D564037" s="335"/>
    </row>
    <row r="564038" spans="2:4">
      <c r="B564038" s="334"/>
      <c r="D564038" s="335"/>
    </row>
    <row r="564039" spans="2:4">
      <c r="B564039" s="334"/>
      <c r="D564039" s="335"/>
    </row>
    <row r="564040" spans="2:4">
      <c r="B564040" s="334"/>
      <c r="D564040" s="335"/>
    </row>
    <row r="564041" spans="2:4">
      <c r="B564041" s="334"/>
      <c r="D564041" s="335"/>
    </row>
    <row r="564042" spans="2:4">
      <c r="B564042" s="334"/>
      <c r="D564042" s="335"/>
    </row>
    <row r="564043" spans="2:4">
      <c r="B564043" s="334"/>
      <c r="D564043" s="335"/>
    </row>
    <row r="564044" spans="2:4">
      <c r="B564044" s="334"/>
      <c r="D564044" s="335"/>
    </row>
    <row r="564045" spans="2:4">
      <c r="B564045" s="334"/>
      <c r="D564045" s="335"/>
    </row>
    <row r="564046" spans="2:4">
      <c r="B564046" s="334"/>
      <c r="D564046" s="335"/>
    </row>
    <row r="564047" spans="2:4">
      <c r="B564047" s="334"/>
      <c r="D564047" s="335"/>
    </row>
    <row r="564048" spans="2:4">
      <c r="B564048" s="334"/>
      <c r="D564048" s="335"/>
    </row>
    <row r="564049" spans="2:4">
      <c r="B564049" s="334"/>
      <c r="D564049" s="335"/>
    </row>
    <row r="564050" spans="2:4">
      <c r="B564050" s="334"/>
      <c r="D564050" s="335"/>
    </row>
    <row r="564051" spans="2:4">
      <c r="B564051" s="334"/>
      <c r="D564051" s="335"/>
    </row>
    <row r="564052" spans="2:4">
      <c r="B564052" s="334"/>
      <c r="D564052" s="335"/>
    </row>
    <row r="564053" spans="2:4">
      <c r="B564053" s="334"/>
      <c r="D564053" s="335"/>
    </row>
    <row r="564054" spans="2:4">
      <c r="B564054" s="334"/>
      <c r="D564054" s="335"/>
    </row>
    <row r="564055" spans="2:4">
      <c r="B564055" s="334"/>
      <c r="D564055" s="335"/>
    </row>
    <row r="564056" spans="2:4">
      <c r="B564056" s="334"/>
      <c r="D564056" s="335"/>
    </row>
    <row r="564057" spans="2:4">
      <c r="B564057" s="334"/>
      <c r="D564057" s="335"/>
    </row>
    <row r="564058" spans="2:4">
      <c r="B564058" s="334"/>
      <c r="D564058" s="335"/>
    </row>
    <row r="564059" spans="2:4">
      <c r="B564059" s="334"/>
      <c r="D564059" s="335"/>
    </row>
    <row r="564060" spans="2:4">
      <c r="B564060" s="334"/>
      <c r="D564060" s="335"/>
    </row>
    <row r="564061" spans="2:4">
      <c r="B564061" s="334"/>
      <c r="D564061" s="335"/>
    </row>
    <row r="564062" spans="2:4">
      <c r="B564062" s="334"/>
      <c r="D564062" s="335"/>
    </row>
    <row r="564063" spans="2:4">
      <c r="B564063" s="334"/>
      <c r="D564063" s="335"/>
    </row>
    <row r="564064" spans="2:4">
      <c r="B564064" s="334"/>
      <c r="D564064" s="335"/>
    </row>
    <row r="564065" spans="2:4">
      <c r="B564065" s="334"/>
      <c r="D564065" s="335"/>
    </row>
    <row r="564066" spans="2:4">
      <c r="B564066" s="334"/>
      <c r="D564066" s="335"/>
    </row>
    <row r="564067" spans="2:4">
      <c r="B564067" s="334"/>
      <c r="D564067" s="335"/>
    </row>
    <row r="564068" spans="2:4">
      <c r="B564068" s="334"/>
      <c r="D564068" s="335"/>
    </row>
    <row r="564069" spans="2:4">
      <c r="B564069" s="334"/>
      <c r="D564069" s="335"/>
    </row>
    <row r="564070" spans="2:4">
      <c r="B564070" s="334"/>
      <c r="D564070" s="335"/>
    </row>
    <row r="564071" spans="2:4">
      <c r="B564071" s="334"/>
      <c r="D564071" s="335"/>
    </row>
    <row r="564072" spans="2:4">
      <c r="B564072" s="334"/>
      <c r="D564072" s="335"/>
    </row>
    <row r="564073" spans="2:4">
      <c r="B564073" s="334"/>
      <c r="D564073" s="335"/>
    </row>
    <row r="564074" spans="2:4">
      <c r="B564074" s="334"/>
      <c r="D564074" s="335"/>
    </row>
    <row r="564075" spans="2:4">
      <c r="B564075" s="334"/>
      <c r="D564075" s="335"/>
    </row>
    <row r="564076" spans="2:4">
      <c r="B564076" s="334"/>
      <c r="D564076" s="335"/>
    </row>
    <row r="564077" spans="2:4">
      <c r="B564077" s="334"/>
      <c r="D564077" s="335"/>
    </row>
    <row r="564078" spans="2:4">
      <c r="B564078" s="334"/>
      <c r="D564078" s="335"/>
    </row>
    <row r="564079" spans="2:4">
      <c r="B564079" s="334"/>
      <c r="D564079" s="335"/>
    </row>
    <row r="564080" spans="2:4">
      <c r="B564080" s="334"/>
      <c r="D564080" s="335"/>
    </row>
    <row r="564081" spans="2:4">
      <c r="B564081" s="334"/>
      <c r="D564081" s="335"/>
    </row>
    <row r="564082" spans="2:4">
      <c r="B564082" s="334"/>
      <c r="D564082" s="335"/>
    </row>
    <row r="564083" spans="2:4">
      <c r="B564083" s="334"/>
      <c r="D564083" s="335"/>
    </row>
    <row r="564084" spans="2:4">
      <c r="B564084" s="334"/>
      <c r="D564084" s="335"/>
    </row>
    <row r="564085" spans="2:4">
      <c r="B564085" s="334"/>
      <c r="D564085" s="335"/>
    </row>
    <row r="564086" spans="2:4">
      <c r="B564086" s="334"/>
      <c r="D564086" s="335"/>
    </row>
    <row r="564087" spans="2:4">
      <c r="B564087" s="334"/>
      <c r="D564087" s="335"/>
    </row>
    <row r="564088" spans="2:4">
      <c r="B564088" s="334"/>
      <c r="D564088" s="335"/>
    </row>
    <row r="564089" spans="2:4">
      <c r="B564089" s="334"/>
      <c r="D564089" s="335"/>
    </row>
    <row r="564090" spans="2:4">
      <c r="B564090" s="334"/>
      <c r="D564090" s="335"/>
    </row>
    <row r="564091" spans="2:4">
      <c r="B564091" s="334"/>
      <c r="D564091" s="335"/>
    </row>
    <row r="564092" spans="2:4">
      <c r="B564092" s="334"/>
      <c r="D564092" s="335"/>
    </row>
    <row r="564093" spans="2:4">
      <c r="B564093" s="334"/>
      <c r="D564093" s="335"/>
    </row>
    <row r="564094" spans="2:4">
      <c r="B564094" s="334"/>
      <c r="D564094" s="335"/>
    </row>
    <row r="564095" spans="2:4">
      <c r="B564095" s="334"/>
      <c r="D564095" s="335"/>
    </row>
    <row r="564096" spans="2:4">
      <c r="B564096" s="334"/>
      <c r="D564096" s="335"/>
    </row>
    <row r="564097" spans="2:4">
      <c r="B564097" s="334"/>
      <c r="D564097" s="335"/>
    </row>
    <row r="564098" spans="2:4">
      <c r="B564098" s="334"/>
      <c r="D564098" s="335"/>
    </row>
    <row r="564099" spans="2:4">
      <c r="B564099" s="334"/>
      <c r="D564099" s="335"/>
    </row>
    <row r="564100" spans="2:4">
      <c r="B564100" s="334"/>
      <c r="D564100" s="335"/>
    </row>
    <row r="564101" spans="2:4">
      <c r="B564101" s="334"/>
      <c r="D564101" s="335"/>
    </row>
    <row r="564102" spans="2:4">
      <c r="B564102" s="334"/>
      <c r="D564102" s="335"/>
    </row>
    <row r="564103" spans="2:4">
      <c r="B564103" s="334"/>
      <c r="D564103" s="335"/>
    </row>
    <row r="564104" spans="2:4">
      <c r="B564104" s="334"/>
      <c r="D564104" s="335"/>
    </row>
    <row r="564105" spans="2:4">
      <c r="B564105" s="334"/>
      <c r="D564105" s="335"/>
    </row>
    <row r="564106" spans="2:4">
      <c r="B564106" s="334"/>
      <c r="D564106" s="335"/>
    </row>
    <row r="564107" spans="2:4">
      <c r="B564107" s="334"/>
      <c r="D564107" s="335"/>
    </row>
    <row r="564108" spans="2:4">
      <c r="B564108" s="334"/>
      <c r="D564108" s="335"/>
    </row>
    <row r="564109" spans="2:4">
      <c r="B564109" s="334"/>
      <c r="D564109" s="335"/>
    </row>
    <row r="564110" spans="2:4">
      <c r="B564110" s="334"/>
      <c r="D564110" s="335"/>
    </row>
    <row r="564111" spans="2:4">
      <c r="B564111" s="334"/>
      <c r="D564111" s="335"/>
    </row>
    <row r="564112" spans="2:4">
      <c r="B564112" s="334"/>
      <c r="D564112" s="335"/>
    </row>
    <row r="564113" spans="2:4">
      <c r="B564113" s="334"/>
      <c r="D564113" s="335"/>
    </row>
    <row r="564114" spans="2:4">
      <c r="B564114" s="334"/>
      <c r="D564114" s="335"/>
    </row>
    <row r="564115" spans="2:4">
      <c r="B564115" s="334"/>
      <c r="D564115" s="335"/>
    </row>
    <row r="564116" spans="2:4">
      <c r="B564116" s="334"/>
      <c r="D564116" s="335"/>
    </row>
    <row r="564117" spans="2:4">
      <c r="B564117" s="334"/>
      <c r="D564117" s="335"/>
    </row>
    <row r="564118" spans="2:4">
      <c r="B564118" s="334"/>
      <c r="D564118" s="335"/>
    </row>
    <row r="564119" spans="2:4">
      <c r="B564119" s="334"/>
      <c r="D564119" s="335"/>
    </row>
    <row r="564120" spans="2:4">
      <c r="B564120" s="334"/>
      <c r="D564120" s="335"/>
    </row>
    <row r="564121" spans="2:4">
      <c r="B564121" s="334"/>
      <c r="D564121" s="335"/>
    </row>
    <row r="564122" spans="2:4">
      <c r="B564122" s="334"/>
      <c r="D564122" s="335"/>
    </row>
    <row r="564123" spans="2:4">
      <c r="B564123" s="334"/>
      <c r="D564123" s="335"/>
    </row>
    <row r="564124" spans="2:4">
      <c r="B564124" s="334"/>
      <c r="D564124" s="335"/>
    </row>
    <row r="564125" spans="2:4">
      <c r="B564125" s="334"/>
      <c r="D564125" s="335"/>
    </row>
    <row r="564126" spans="2:4">
      <c r="B564126" s="334"/>
      <c r="D564126" s="335"/>
    </row>
    <row r="564127" spans="2:4">
      <c r="B564127" s="334"/>
      <c r="D564127" s="335"/>
    </row>
    <row r="564128" spans="2:4">
      <c r="B564128" s="334"/>
      <c r="D564128" s="335"/>
    </row>
    <row r="564129" spans="2:4">
      <c r="B564129" s="334"/>
      <c r="D564129" s="335"/>
    </row>
    <row r="564130" spans="2:4">
      <c r="B564130" s="334"/>
      <c r="D564130" s="335"/>
    </row>
    <row r="564131" spans="2:4">
      <c r="B564131" s="334"/>
      <c r="D564131" s="335"/>
    </row>
    <row r="564132" spans="2:4">
      <c r="B564132" s="334"/>
      <c r="D564132" s="335"/>
    </row>
    <row r="564133" spans="2:4">
      <c r="B564133" s="334"/>
      <c r="D564133" s="335"/>
    </row>
    <row r="564134" spans="2:4">
      <c r="B564134" s="334"/>
      <c r="D564134" s="335"/>
    </row>
    <row r="564135" spans="2:4">
      <c r="B564135" s="334"/>
      <c r="D564135" s="335"/>
    </row>
    <row r="564136" spans="2:4">
      <c r="B564136" s="334"/>
      <c r="D564136" s="335"/>
    </row>
    <row r="564137" spans="2:4">
      <c r="B564137" s="334"/>
      <c r="D564137" s="335"/>
    </row>
    <row r="564138" spans="2:4">
      <c r="B564138" s="334"/>
      <c r="D564138" s="335"/>
    </row>
    <row r="564139" spans="2:4">
      <c r="B564139" s="334"/>
      <c r="D564139" s="335"/>
    </row>
    <row r="564140" spans="2:4">
      <c r="B564140" s="334"/>
      <c r="D564140" s="335"/>
    </row>
    <row r="564141" spans="2:4">
      <c r="B564141" s="334"/>
      <c r="D564141" s="335"/>
    </row>
    <row r="564142" spans="2:4">
      <c r="B564142" s="334"/>
      <c r="D564142" s="335"/>
    </row>
    <row r="564143" spans="2:4">
      <c r="B564143" s="334"/>
      <c r="D564143" s="335"/>
    </row>
    <row r="564144" spans="2:4">
      <c r="B564144" s="334"/>
      <c r="D564144" s="335"/>
    </row>
    <row r="564145" spans="2:4">
      <c r="B564145" s="334"/>
      <c r="D564145" s="335"/>
    </row>
    <row r="564146" spans="2:4">
      <c r="B564146" s="334"/>
      <c r="D564146" s="335"/>
    </row>
    <row r="564147" spans="2:4">
      <c r="B564147" s="334"/>
      <c r="D564147" s="335"/>
    </row>
    <row r="564148" spans="2:4">
      <c r="B564148" s="334"/>
      <c r="D564148" s="335"/>
    </row>
    <row r="564149" spans="2:4">
      <c r="B564149" s="334"/>
      <c r="D564149" s="335"/>
    </row>
    <row r="564150" spans="2:4">
      <c r="B564150" s="334"/>
      <c r="D564150" s="335"/>
    </row>
    <row r="564151" spans="2:4">
      <c r="B564151" s="334"/>
      <c r="D564151" s="335"/>
    </row>
    <row r="564152" spans="2:4">
      <c r="B564152" s="334"/>
      <c r="D564152" s="335"/>
    </row>
    <row r="564153" spans="2:4">
      <c r="B564153" s="334"/>
      <c r="D564153" s="335"/>
    </row>
    <row r="564154" spans="2:4">
      <c r="B564154" s="334"/>
      <c r="D564154" s="335"/>
    </row>
    <row r="564155" spans="2:4">
      <c r="B564155" s="334"/>
      <c r="D564155" s="335"/>
    </row>
    <row r="564156" spans="2:4">
      <c r="B564156" s="334"/>
      <c r="D564156" s="335"/>
    </row>
    <row r="564157" spans="2:4">
      <c r="B564157" s="334"/>
      <c r="D564157" s="335"/>
    </row>
    <row r="564158" spans="2:4">
      <c r="B564158" s="334"/>
      <c r="D564158" s="335"/>
    </row>
    <row r="564159" spans="2:4">
      <c r="B564159" s="334"/>
      <c r="D564159" s="335"/>
    </row>
    <row r="564160" spans="2:4">
      <c r="B564160" s="334"/>
      <c r="D564160" s="335"/>
    </row>
    <row r="564161" spans="2:4">
      <c r="B564161" s="334"/>
      <c r="D564161" s="335"/>
    </row>
    <row r="564162" spans="2:4">
      <c r="B564162" s="334"/>
      <c r="D564162" s="335"/>
    </row>
    <row r="564163" spans="2:4">
      <c r="B564163" s="334"/>
      <c r="D564163" s="335"/>
    </row>
    <row r="564164" spans="2:4">
      <c r="B564164" s="334"/>
      <c r="D564164" s="335"/>
    </row>
    <row r="564165" spans="2:4">
      <c r="B564165" s="334"/>
      <c r="D564165" s="335"/>
    </row>
    <row r="564166" spans="2:4">
      <c r="B564166" s="334"/>
      <c r="D564166" s="335"/>
    </row>
    <row r="564167" spans="2:4">
      <c r="B564167" s="334"/>
      <c r="D564167" s="335"/>
    </row>
    <row r="564168" spans="2:4">
      <c r="B564168" s="334"/>
      <c r="D564168" s="335"/>
    </row>
    <row r="564169" spans="2:4">
      <c r="B564169" s="334"/>
      <c r="D564169" s="335"/>
    </row>
    <row r="564170" spans="2:4">
      <c r="B564170" s="334"/>
      <c r="D564170" s="335"/>
    </row>
    <row r="564171" spans="2:4">
      <c r="B564171" s="334"/>
      <c r="D564171" s="335"/>
    </row>
    <row r="564172" spans="2:4">
      <c r="B564172" s="334"/>
      <c r="D564172" s="335"/>
    </row>
    <row r="564173" spans="2:4">
      <c r="B564173" s="334"/>
      <c r="D564173" s="335"/>
    </row>
    <row r="564174" spans="2:4">
      <c r="B564174" s="334"/>
      <c r="D564174" s="335"/>
    </row>
    <row r="564175" spans="2:4">
      <c r="B564175" s="334"/>
      <c r="D564175" s="335"/>
    </row>
    <row r="564176" spans="2:4">
      <c r="B564176" s="334"/>
      <c r="D564176" s="335"/>
    </row>
    <row r="564177" spans="2:4">
      <c r="B564177" s="334"/>
      <c r="D564177" s="335"/>
    </row>
    <row r="564178" spans="2:4">
      <c r="B564178" s="334"/>
      <c r="D564178" s="335"/>
    </row>
    <row r="564179" spans="2:4">
      <c r="B564179" s="334"/>
      <c r="D564179" s="335"/>
    </row>
    <row r="564180" spans="2:4">
      <c r="B564180" s="334"/>
      <c r="D564180" s="335"/>
    </row>
    <row r="564181" spans="2:4">
      <c r="B564181" s="334"/>
      <c r="D564181" s="335"/>
    </row>
    <row r="564182" spans="2:4">
      <c r="B564182" s="334"/>
      <c r="D564182" s="335"/>
    </row>
    <row r="564183" spans="2:4">
      <c r="B564183" s="334"/>
      <c r="D564183" s="335"/>
    </row>
    <row r="564184" spans="2:4">
      <c r="B564184" s="334"/>
      <c r="D564184" s="335"/>
    </row>
    <row r="564185" spans="2:4">
      <c r="B564185" s="334"/>
      <c r="D564185" s="335"/>
    </row>
    <row r="564186" spans="2:4">
      <c r="B564186" s="334"/>
      <c r="D564186" s="335"/>
    </row>
    <row r="564187" spans="2:4">
      <c r="B564187" s="334"/>
      <c r="D564187" s="335"/>
    </row>
    <row r="564188" spans="2:4">
      <c r="B564188" s="334"/>
      <c r="D564188" s="335"/>
    </row>
    <row r="564189" spans="2:4">
      <c r="B564189" s="334"/>
      <c r="D564189" s="335"/>
    </row>
    <row r="564190" spans="2:4">
      <c r="B564190" s="334"/>
      <c r="D564190" s="335"/>
    </row>
    <row r="564191" spans="2:4">
      <c r="B564191" s="334"/>
      <c r="D564191" s="335"/>
    </row>
    <row r="564192" spans="2:4">
      <c r="B564192" s="334"/>
      <c r="D564192" s="335"/>
    </row>
    <row r="564193" spans="2:4">
      <c r="B564193" s="334"/>
      <c r="D564193" s="335"/>
    </row>
    <row r="564194" spans="2:4">
      <c r="B564194" s="334"/>
      <c r="D564194" s="335"/>
    </row>
    <row r="564195" spans="2:4">
      <c r="B564195" s="334"/>
      <c r="D564195" s="335"/>
    </row>
    <row r="564196" spans="2:4">
      <c r="B564196" s="334"/>
      <c r="D564196" s="335"/>
    </row>
    <row r="564197" spans="2:4">
      <c r="B564197" s="334"/>
      <c r="D564197" s="335"/>
    </row>
    <row r="564198" spans="2:4">
      <c r="B564198" s="334"/>
      <c r="D564198" s="335"/>
    </row>
    <row r="564199" spans="2:4">
      <c r="B564199" s="334"/>
      <c r="D564199" s="335"/>
    </row>
    <row r="564200" spans="2:4">
      <c r="B564200" s="334"/>
      <c r="D564200" s="335"/>
    </row>
    <row r="564201" spans="2:4">
      <c r="B564201" s="334"/>
      <c r="D564201" s="335"/>
    </row>
    <row r="564202" spans="2:4">
      <c r="B564202" s="334"/>
      <c r="D564202" s="335"/>
    </row>
    <row r="564203" spans="2:4">
      <c r="B564203" s="334"/>
      <c r="D564203" s="335"/>
    </row>
    <row r="564204" spans="2:4">
      <c r="B564204" s="334"/>
      <c r="D564204" s="335"/>
    </row>
    <row r="564205" spans="2:4">
      <c r="B564205" s="334"/>
      <c r="D564205" s="335"/>
    </row>
    <row r="564206" spans="2:4">
      <c r="B564206" s="334"/>
      <c r="D564206" s="335"/>
    </row>
    <row r="564207" spans="2:4">
      <c r="B564207" s="334"/>
      <c r="D564207" s="335"/>
    </row>
    <row r="564208" spans="2:4">
      <c r="B564208" s="334"/>
      <c r="D564208" s="335"/>
    </row>
    <row r="564209" spans="2:4">
      <c r="B564209" s="334"/>
      <c r="D564209" s="335"/>
    </row>
    <row r="564210" spans="2:4">
      <c r="B564210" s="334"/>
      <c r="D564210" s="335"/>
    </row>
    <row r="564211" spans="2:4">
      <c r="B564211" s="334"/>
      <c r="D564211" s="335"/>
    </row>
    <row r="564212" spans="2:4">
      <c r="B564212" s="334"/>
      <c r="D564212" s="335"/>
    </row>
    <row r="564213" spans="2:4">
      <c r="B564213" s="334"/>
      <c r="D564213" s="335"/>
    </row>
    <row r="564214" spans="2:4">
      <c r="B564214" s="334"/>
      <c r="D564214" s="335"/>
    </row>
    <row r="564215" spans="2:4">
      <c r="B564215" s="334"/>
      <c r="D564215" s="335"/>
    </row>
    <row r="564216" spans="2:4">
      <c r="B564216" s="334"/>
      <c r="D564216" s="335"/>
    </row>
    <row r="564217" spans="2:4">
      <c r="B564217" s="334"/>
      <c r="D564217" s="335"/>
    </row>
    <row r="564218" spans="2:4">
      <c r="B564218" s="334"/>
      <c r="D564218" s="335"/>
    </row>
    <row r="564219" spans="2:4">
      <c r="B564219" s="334"/>
      <c r="D564219" s="335"/>
    </row>
    <row r="564220" spans="2:4">
      <c r="B564220" s="334"/>
      <c r="D564220" s="335"/>
    </row>
    <row r="564221" spans="2:4">
      <c r="B564221" s="334"/>
      <c r="D564221" s="335"/>
    </row>
    <row r="564222" spans="2:4">
      <c r="B564222" s="334"/>
      <c r="D564222" s="335"/>
    </row>
    <row r="564223" spans="2:4">
      <c r="B564223" s="334"/>
      <c r="D564223" s="335"/>
    </row>
    <row r="564224" spans="2:4">
      <c r="B564224" s="334"/>
      <c r="D564224" s="335"/>
    </row>
    <row r="564225" spans="2:4">
      <c r="B564225" s="334"/>
      <c r="D564225" s="335"/>
    </row>
    <row r="564226" spans="2:4">
      <c r="B564226" s="334"/>
      <c r="D564226" s="335"/>
    </row>
    <row r="564227" spans="2:4">
      <c r="B564227" s="334"/>
      <c r="D564227" s="335"/>
    </row>
    <row r="564228" spans="2:4">
      <c r="B564228" s="334"/>
      <c r="D564228" s="335"/>
    </row>
    <row r="564229" spans="2:4">
      <c r="B564229" s="334"/>
      <c r="D564229" s="335"/>
    </row>
    <row r="564230" spans="2:4">
      <c r="B564230" s="334"/>
      <c r="D564230" s="335"/>
    </row>
    <row r="564231" spans="2:4">
      <c r="B564231" s="334"/>
      <c r="D564231" s="335"/>
    </row>
    <row r="564232" spans="2:4">
      <c r="B564232" s="334"/>
      <c r="D564232" s="335"/>
    </row>
    <row r="564233" spans="2:4">
      <c r="B564233" s="334"/>
      <c r="D564233" s="335"/>
    </row>
    <row r="564234" spans="2:4">
      <c r="B564234" s="334"/>
      <c r="D564234" s="335"/>
    </row>
    <row r="564235" spans="2:4">
      <c r="B564235" s="334"/>
      <c r="D564235" s="335"/>
    </row>
    <row r="564236" spans="2:4">
      <c r="B564236" s="334"/>
      <c r="D564236" s="335"/>
    </row>
    <row r="564237" spans="2:4">
      <c r="B564237" s="334"/>
      <c r="D564237" s="335"/>
    </row>
    <row r="564238" spans="2:4">
      <c r="B564238" s="334"/>
      <c r="D564238" s="335"/>
    </row>
    <row r="564239" spans="2:4">
      <c r="B564239" s="334"/>
      <c r="D564239" s="335"/>
    </row>
    <row r="564240" spans="2:4">
      <c r="B564240" s="334"/>
      <c r="D564240" s="335"/>
    </row>
    <row r="564241" spans="2:4">
      <c r="B564241" s="334"/>
      <c r="D564241" s="335"/>
    </row>
    <row r="564242" spans="2:4">
      <c r="B564242" s="334"/>
      <c r="D564242" s="335"/>
    </row>
    <row r="564243" spans="2:4">
      <c r="B564243" s="334"/>
      <c r="D564243" s="335"/>
    </row>
    <row r="564244" spans="2:4">
      <c r="B564244" s="334"/>
      <c r="D564244" s="335"/>
    </row>
    <row r="564245" spans="2:4">
      <c r="B564245" s="334"/>
      <c r="D564245" s="335"/>
    </row>
    <row r="564246" spans="2:4">
      <c r="B564246" s="334"/>
      <c r="D564246" s="335"/>
    </row>
    <row r="564247" spans="2:4">
      <c r="B564247" s="334"/>
      <c r="D564247" s="335"/>
    </row>
    <row r="564248" spans="2:4">
      <c r="B564248" s="334"/>
      <c r="D564248" s="335"/>
    </row>
    <row r="564249" spans="2:4">
      <c r="B564249" s="334"/>
      <c r="D564249" s="335"/>
    </row>
    <row r="564250" spans="2:4">
      <c r="B564250" s="334"/>
      <c r="D564250" s="335"/>
    </row>
    <row r="564251" spans="2:4">
      <c r="B564251" s="334"/>
      <c r="D564251" s="335"/>
    </row>
    <row r="564252" spans="2:4">
      <c r="B564252" s="334"/>
      <c r="D564252" s="335"/>
    </row>
    <row r="564253" spans="2:4">
      <c r="B564253" s="334"/>
      <c r="D564253" s="335"/>
    </row>
    <row r="564254" spans="2:4">
      <c r="B564254" s="334"/>
      <c r="D564254" s="335"/>
    </row>
    <row r="564255" spans="2:4">
      <c r="B564255" s="334"/>
      <c r="D564255" s="335"/>
    </row>
    <row r="564256" spans="2:4">
      <c r="B564256" s="334"/>
      <c r="D564256" s="335"/>
    </row>
    <row r="564257" spans="2:4">
      <c r="B564257" s="334"/>
      <c r="D564257" s="335"/>
    </row>
    <row r="564258" spans="2:4">
      <c r="B564258" s="334"/>
      <c r="D564258" s="335"/>
    </row>
    <row r="564259" spans="2:4">
      <c r="B564259" s="334"/>
      <c r="D564259" s="335"/>
    </row>
    <row r="564260" spans="2:4">
      <c r="B564260" s="334"/>
      <c r="D564260" s="335"/>
    </row>
    <row r="564261" spans="2:4">
      <c r="B564261" s="334"/>
      <c r="D564261" s="335"/>
    </row>
    <row r="564262" spans="2:4">
      <c r="B564262" s="334"/>
      <c r="D564262" s="335"/>
    </row>
    <row r="564263" spans="2:4">
      <c r="B564263" s="334"/>
      <c r="D564263" s="335"/>
    </row>
    <row r="564264" spans="2:4">
      <c r="B564264" s="334"/>
      <c r="D564264" s="335"/>
    </row>
    <row r="564265" spans="2:4">
      <c r="B564265" s="334"/>
      <c r="D564265" s="335"/>
    </row>
    <row r="564266" spans="2:4">
      <c r="B564266" s="334"/>
      <c r="D564266" s="335"/>
    </row>
    <row r="564267" spans="2:4">
      <c r="B564267" s="334"/>
      <c r="D564267" s="335"/>
    </row>
    <row r="564268" spans="2:4">
      <c r="B564268" s="334"/>
      <c r="D564268" s="335"/>
    </row>
    <row r="564269" spans="2:4">
      <c r="B564269" s="334"/>
      <c r="D564269" s="335"/>
    </row>
    <row r="564270" spans="2:4">
      <c r="B564270" s="334"/>
      <c r="D564270" s="335"/>
    </row>
    <row r="564271" spans="2:4">
      <c r="B564271" s="334"/>
      <c r="D564271" s="335"/>
    </row>
    <row r="564272" spans="2:4">
      <c r="B564272" s="334"/>
      <c r="D564272" s="335"/>
    </row>
    <row r="564273" spans="2:4">
      <c r="B564273" s="334"/>
      <c r="D564273" s="335"/>
    </row>
    <row r="564274" spans="2:4">
      <c r="B564274" s="334"/>
      <c r="D564274" s="335"/>
    </row>
    <row r="564275" spans="2:4">
      <c r="B564275" s="334"/>
      <c r="D564275" s="335"/>
    </row>
    <row r="564276" spans="2:4">
      <c r="B564276" s="334"/>
      <c r="D564276" s="335"/>
    </row>
    <row r="564277" spans="2:4">
      <c r="B564277" s="334"/>
      <c r="D564277" s="335"/>
    </row>
    <row r="564278" spans="2:4">
      <c r="B564278" s="334"/>
      <c r="D564278" s="335"/>
    </row>
    <row r="564279" spans="2:4">
      <c r="B564279" s="334"/>
      <c r="D564279" s="335"/>
    </row>
    <row r="564280" spans="2:4">
      <c r="B564280" s="334"/>
      <c r="D564280" s="335"/>
    </row>
    <row r="564281" spans="2:4">
      <c r="B564281" s="334"/>
      <c r="D564281" s="335"/>
    </row>
    <row r="564282" spans="2:4">
      <c r="B564282" s="334"/>
      <c r="D564282" s="335"/>
    </row>
    <row r="564283" spans="2:4">
      <c r="B564283" s="334"/>
      <c r="D564283" s="335"/>
    </row>
    <row r="564284" spans="2:4">
      <c r="B564284" s="334"/>
      <c r="D564284" s="335"/>
    </row>
    <row r="564285" spans="2:4">
      <c r="B564285" s="334"/>
      <c r="D564285" s="335"/>
    </row>
    <row r="564286" spans="2:4">
      <c r="B564286" s="334"/>
      <c r="D564286" s="335"/>
    </row>
    <row r="564287" spans="2:4">
      <c r="B564287" s="334"/>
      <c r="D564287" s="335"/>
    </row>
    <row r="564288" spans="2:4">
      <c r="B564288" s="334"/>
      <c r="D564288" s="335"/>
    </row>
    <row r="564289" spans="2:4">
      <c r="B564289" s="334"/>
      <c r="D564289" s="335"/>
    </row>
    <row r="564290" spans="2:4">
      <c r="B564290" s="334"/>
      <c r="D564290" s="335"/>
    </row>
    <row r="564291" spans="2:4">
      <c r="B564291" s="334"/>
      <c r="D564291" s="335"/>
    </row>
    <row r="564292" spans="2:4">
      <c r="B564292" s="334"/>
      <c r="D564292" s="335"/>
    </row>
    <row r="564293" spans="2:4">
      <c r="B564293" s="334"/>
      <c r="D564293" s="335"/>
    </row>
    <row r="564294" spans="2:4">
      <c r="B564294" s="334"/>
      <c r="D564294" s="335"/>
    </row>
    <row r="564295" spans="2:4">
      <c r="B564295" s="334"/>
      <c r="D564295" s="335"/>
    </row>
    <row r="564296" spans="2:4">
      <c r="B564296" s="334"/>
      <c r="D564296" s="335"/>
    </row>
    <row r="564297" spans="2:4">
      <c r="B564297" s="334"/>
      <c r="D564297" s="335"/>
    </row>
    <row r="564298" spans="2:4">
      <c r="B564298" s="334"/>
      <c r="D564298" s="335"/>
    </row>
    <row r="564299" spans="2:4">
      <c r="B564299" s="334"/>
      <c r="D564299" s="335"/>
    </row>
    <row r="564300" spans="2:4">
      <c r="B564300" s="334"/>
      <c r="D564300" s="335"/>
    </row>
    <row r="564301" spans="2:4">
      <c r="B564301" s="334"/>
      <c r="D564301" s="335"/>
    </row>
    <row r="564302" spans="2:4">
      <c r="B564302" s="334"/>
      <c r="D564302" s="335"/>
    </row>
    <row r="564303" spans="2:4">
      <c r="B564303" s="334"/>
      <c r="D564303" s="335"/>
    </row>
    <row r="564304" spans="2:4">
      <c r="B564304" s="334"/>
      <c r="D564304" s="335"/>
    </row>
    <row r="564305" spans="2:4">
      <c r="B564305" s="334"/>
      <c r="D564305" s="335"/>
    </row>
    <row r="564306" spans="2:4">
      <c r="B564306" s="334"/>
      <c r="D564306" s="335"/>
    </row>
    <row r="564307" spans="2:4">
      <c r="B564307" s="334"/>
      <c r="D564307" s="335"/>
    </row>
    <row r="564308" spans="2:4">
      <c r="B564308" s="334"/>
      <c r="D564308" s="335"/>
    </row>
    <row r="564309" spans="2:4">
      <c r="B564309" s="334"/>
      <c r="D564309" s="335"/>
    </row>
    <row r="564310" spans="2:4">
      <c r="B564310" s="334"/>
      <c r="D564310" s="335"/>
    </row>
    <row r="564311" spans="2:4">
      <c r="B564311" s="334"/>
      <c r="D564311" s="335"/>
    </row>
    <row r="564312" spans="2:4">
      <c r="B564312" s="334"/>
      <c r="D564312" s="335"/>
    </row>
    <row r="564313" spans="2:4">
      <c r="B564313" s="334"/>
      <c r="D564313" s="335"/>
    </row>
    <row r="564314" spans="2:4">
      <c r="B564314" s="334"/>
      <c r="D564314" s="335"/>
    </row>
    <row r="564315" spans="2:4">
      <c r="B564315" s="334"/>
      <c r="D564315" s="335"/>
    </row>
    <row r="564316" spans="2:4">
      <c r="B564316" s="334"/>
      <c r="D564316" s="335"/>
    </row>
    <row r="564317" spans="2:4">
      <c r="B564317" s="334"/>
      <c r="D564317" s="335"/>
    </row>
    <row r="564318" spans="2:4">
      <c r="B564318" s="334"/>
      <c r="D564318" s="335"/>
    </row>
    <row r="564319" spans="2:4">
      <c r="B564319" s="334"/>
      <c r="D564319" s="335"/>
    </row>
    <row r="564320" spans="2:4">
      <c r="B564320" s="334"/>
      <c r="D564320" s="335"/>
    </row>
    <row r="564321" spans="2:4">
      <c r="B564321" s="334"/>
      <c r="D564321" s="335"/>
    </row>
    <row r="564322" spans="2:4">
      <c r="B564322" s="334"/>
      <c r="D564322" s="335"/>
    </row>
    <row r="564323" spans="2:4">
      <c r="B564323" s="334"/>
      <c r="D564323" s="335"/>
    </row>
    <row r="564324" spans="2:4">
      <c r="B564324" s="334"/>
      <c r="D564324" s="335"/>
    </row>
    <row r="564325" spans="2:4">
      <c r="B564325" s="334"/>
      <c r="D564325" s="335"/>
    </row>
    <row r="564326" spans="2:4">
      <c r="B564326" s="334"/>
      <c r="D564326" s="335"/>
    </row>
    <row r="564327" spans="2:4">
      <c r="B564327" s="334"/>
      <c r="D564327" s="335"/>
    </row>
    <row r="564328" spans="2:4">
      <c r="B564328" s="334"/>
      <c r="D564328" s="335"/>
    </row>
    <row r="564329" spans="2:4">
      <c r="B564329" s="334"/>
      <c r="D564329" s="335"/>
    </row>
    <row r="564330" spans="2:4">
      <c r="B564330" s="334"/>
      <c r="D564330" s="335"/>
    </row>
    <row r="564331" spans="2:4">
      <c r="B564331" s="334"/>
      <c r="D564331" s="335"/>
    </row>
    <row r="564332" spans="2:4">
      <c r="B564332" s="334"/>
      <c r="D564332" s="335"/>
    </row>
    <row r="564333" spans="2:4">
      <c r="B564333" s="334"/>
      <c r="D564333" s="335"/>
    </row>
    <row r="564334" spans="2:4">
      <c r="B564334" s="334"/>
      <c r="D564334" s="335"/>
    </row>
    <row r="564335" spans="2:4">
      <c r="B564335" s="334"/>
      <c r="D564335" s="335"/>
    </row>
    <row r="564336" spans="2:4">
      <c r="B564336" s="334"/>
      <c r="D564336" s="335"/>
    </row>
    <row r="564337" spans="2:4">
      <c r="B564337" s="334"/>
      <c r="D564337" s="335"/>
    </row>
    <row r="564338" spans="2:4">
      <c r="B564338" s="334"/>
      <c r="D564338" s="335"/>
    </row>
    <row r="564339" spans="2:4">
      <c r="B564339" s="334"/>
      <c r="D564339" s="335"/>
    </row>
    <row r="564340" spans="2:4">
      <c r="B564340" s="334"/>
      <c r="D564340" s="335"/>
    </row>
    <row r="564341" spans="2:4">
      <c r="B564341" s="334"/>
      <c r="D564341" s="335"/>
    </row>
    <row r="564342" spans="2:4">
      <c r="B564342" s="334"/>
      <c r="D564342" s="335"/>
    </row>
    <row r="564343" spans="2:4">
      <c r="B564343" s="334"/>
      <c r="D564343" s="335"/>
    </row>
    <row r="564344" spans="2:4">
      <c r="B564344" s="334"/>
      <c r="D564344" s="335"/>
    </row>
    <row r="564345" spans="2:4">
      <c r="B564345" s="334"/>
      <c r="D564345" s="335"/>
    </row>
    <row r="564346" spans="2:4">
      <c r="B564346" s="334"/>
      <c r="D564346" s="335"/>
    </row>
    <row r="564347" spans="2:4">
      <c r="B564347" s="334"/>
      <c r="D564347" s="335"/>
    </row>
    <row r="564348" spans="2:4">
      <c r="B564348" s="334"/>
      <c r="D564348" s="335"/>
    </row>
    <row r="564349" spans="2:4">
      <c r="B564349" s="334"/>
      <c r="D564349" s="335"/>
    </row>
    <row r="564350" spans="2:4">
      <c r="B564350" s="334"/>
      <c r="D564350" s="335"/>
    </row>
    <row r="564351" spans="2:4">
      <c r="B564351" s="334"/>
      <c r="D564351" s="335"/>
    </row>
    <row r="564352" spans="2:4">
      <c r="B564352" s="334"/>
      <c r="D564352" s="335"/>
    </row>
    <row r="564353" spans="2:4">
      <c r="B564353" s="334"/>
      <c r="D564353" s="335"/>
    </row>
    <row r="564354" spans="2:4">
      <c r="B564354" s="334"/>
      <c r="D564354" s="335"/>
    </row>
    <row r="564355" spans="2:4">
      <c r="B564355" s="334"/>
      <c r="D564355" s="335"/>
    </row>
    <row r="564356" spans="2:4">
      <c r="B564356" s="334"/>
      <c r="D564356" s="335"/>
    </row>
    <row r="564357" spans="2:4">
      <c r="B564357" s="334"/>
      <c r="D564357" s="335"/>
    </row>
    <row r="564358" spans="2:4">
      <c r="B564358" s="334"/>
      <c r="D564358" s="335"/>
    </row>
    <row r="564359" spans="2:4">
      <c r="B564359" s="334"/>
      <c r="D564359" s="335"/>
    </row>
    <row r="564360" spans="2:4">
      <c r="B564360" s="334"/>
      <c r="D564360" s="335"/>
    </row>
    <row r="564361" spans="2:4">
      <c r="B564361" s="334"/>
      <c r="D564361" s="335"/>
    </row>
    <row r="564362" spans="2:4">
      <c r="B564362" s="334"/>
      <c r="D564362" s="335"/>
    </row>
    <row r="564363" spans="2:4">
      <c r="B564363" s="334"/>
      <c r="D564363" s="335"/>
    </row>
    <row r="564364" spans="2:4">
      <c r="B564364" s="334"/>
      <c r="D564364" s="335"/>
    </row>
    <row r="564365" spans="2:4">
      <c r="B564365" s="334"/>
      <c r="D564365" s="335"/>
    </row>
    <row r="564366" spans="2:4">
      <c r="B564366" s="334"/>
      <c r="D564366" s="335"/>
    </row>
    <row r="564367" spans="2:4">
      <c r="B564367" s="334"/>
      <c r="D564367" s="335"/>
    </row>
    <row r="564368" spans="2:4">
      <c r="B564368" s="334"/>
      <c r="D564368" s="335"/>
    </row>
    <row r="564369" spans="2:4">
      <c r="B564369" s="334"/>
      <c r="D564369" s="335"/>
    </row>
    <row r="564370" spans="2:4">
      <c r="B564370" s="334"/>
      <c r="D564370" s="335"/>
    </row>
    <row r="564371" spans="2:4">
      <c r="B564371" s="334"/>
      <c r="D564371" s="335"/>
    </row>
    <row r="564372" spans="2:4">
      <c r="B564372" s="334"/>
      <c r="D564372" s="335"/>
    </row>
    <row r="564373" spans="2:4">
      <c r="B564373" s="334"/>
      <c r="D564373" s="335"/>
    </row>
    <row r="564374" spans="2:4">
      <c r="B564374" s="334"/>
      <c r="D564374" s="335"/>
    </row>
    <row r="564375" spans="2:4">
      <c r="B564375" s="334"/>
      <c r="D564375" s="335"/>
    </row>
    <row r="564376" spans="2:4">
      <c r="B564376" s="334"/>
      <c r="D564376" s="335"/>
    </row>
    <row r="564377" spans="2:4">
      <c r="B564377" s="334"/>
      <c r="D564377" s="335"/>
    </row>
    <row r="564378" spans="2:4">
      <c r="B564378" s="334"/>
      <c r="D564378" s="335"/>
    </row>
    <row r="564379" spans="2:4">
      <c r="B564379" s="334"/>
      <c r="D564379" s="335"/>
    </row>
    <row r="564380" spans="2:4">
      <c r="B564380" s="334"/>
      <c r="D564380" s="335"/>
    </row>
    <row r="564381" spans="2:4">
      <c r="B564381" s="334"/>
      <c r="D564381" s="335"/>
    </row>
    <row r="564382" spans="2:4">
      <c r="B564382" s="334"/>
      <c r="D564382" s="335"/>
    </row>
    <row r="564383" spans="2:4">
      <c r="B564383" s="334"/>
      <c r="D564383" s="335"/>
    </row>
    <row r="564384" spans="2:4">
      <c r="B564384" s="334"/>
      <c r="D564384" s="335"/>
    </row>
    <row r="564385" spans="2:4">
      <c r="B564385" s="334"/>
      <c r="D564385" s="335"/>
    </row>
    <row r="564386" spans="2:4">
      <c r="B564386" s="334"/>
      <c r="D564386" s="335"/>
    </row>
    <row r="564387" spans="2:4">
      <c r="B564387" s="334"/>
      <c r="D564387" s="335"/>
    </row>
    <row r="564388" spans="2:4">
      <c r="B564388" s="334"/>
      <c r="D564388" s="335"/>
    </row>
    <row r="564389" spans="2:4">
      <c r="B564389" s="334"/>
      <c r="D564389" s="335"/>
    </row>
    <row r="564390" spans="2:4">
      <c r="B564390" s="334"/>
      <c r="D564390" s="335"/>
    </row>
    <row r="564391" spans="2:4">
      <c r="B564391" s="334"/>
      <c r="D564391" s="335"/>
    </row>
    <row r="564392" spans="2:4">
      <c r="B564392" s="334"/>
      <c r="D564392" s="335"/>
    </row>
    <row r="564393" spans="2:4">
      <c r="B564393" s="334"/>
      <c r="D564393" s="335"/>
    </row>
    <row r="564394" spans="2:4">
      <c r="B564394" s="334"/>
      <c r="D564394" s="335"/>
    </row>
    <row r="564395" spans="2:4">
      <c r="B564395" s="334"/>
      <c r="D564395" s="335"/>
    </row>
    <row r="564396" spans="2:4">
      <c r="B564396" s="334"/>
      <c r="D564396" s="335"/>
    </row>
    <row r="564397" spans="2:4">
      <c r="B564397" s="334"/>
      <c r="D564397" s="335"/>
    </row>
    <row r="564398" spans="2:4">
      <c r="B564398" s="334"/>
      <c r="D564398" s="335"/>
    </row>
    <row r="564399" spans="2:4">
      <c r="B564399" s="334"/>
      <c r="D564399" s="335"/>
    </row>
    <row r="564400" spans="2:4">
      <c r="B564400" s="334"/>
      <c r="D564400" s="335"/>
    </row>
    <row r="564401" spans="2:4">
      <c r="B564401" s="334"/>
      <c r="D564401" s="335"/>
    </row>
    <row r="564402" spans="2:4">
      <c r="B564402" s="334"/>
      <c r="D564402" s="335"/>
    </row>
    <row r="564403" spans="2:4">
      <c r="B564403" s="334"/>
      <c r="D564403" s="335"/>
    </row>
    <row r="564404" spans="2:4">
      <c r="B564404" s="334"/>
      <c r="D564404" s="335"/>
    </row>
    <row r="564405" spans="2:4">
      <c r="B564405" s="334"/>
      <c r="D564405" s="335"/>
    </row>
    <row r="564406" spans="2:4">
      <c r="B564406" s="334"/>
      <c r="D564406" s="335"/>
    </row>
    <row r="564407" spans="2:4">
      <c r="B564407" s="334"/>
      <c r="D564407" s="335"/>
    </row>
    <row r="564408" spans="2:4">
      <c r="B564408" s="334"/>
      <c r="D564408" s="335"/>
    </row>
    <row r="564409" spans="2:4">
      <c r="B564409" s="334"/>
      <c r="D564409" s="335"/>
    </row>
    <row r="564410" spans="2:4">
      <c r="B564410" s="334"/>
      <c r="D564410" s="335"/>
    </row>
    <row r="564411" spans="2:4">
      <c r="B564411" s="334"/>
      <c r="D564411" s="335"/>
    </row>
    <row r="564412" spans="2:4">
      <c r="B564412" s="334"/>
      <c r="D564412" s="335"/>
    </row>
    <row r="564413" spans="2:4">
      <c r="B564413" s="334"/>
      <c r="D564413" s="335"/>
    </row>
    <row r="564414" spans="2:4">
      <c r="B564414" s="334"/>
      <c r="D564414" s="335"/>
    </row>
    <row r="564415" spans="2:4">
      <c r="B564415" s="334"/>
      <c r="D564415" s="335"/>
    </row>
    <row r="564416" spans="2:4">
      <c r="B564416" s="334"/>
      <c r="D564416" s="335"/>
    </row>
    <row r="564417" spans="2:4">
      <c r="B564417" s="334"/>
      <c r="D564417" s="335"/>
    </row>
    <row r="564418" spans="2:4">
      <c r="B564418" s="334"/>
      <c r="D564418" s="335"/>
    </row>
    <row r="564419" spans="2:4">
      <c r="B564419" s="334"/>
      <c r="D564419" s="335"/>
    </row>
    <row r="564420" spans="2:4">
      <c r="B564420" s="334"/>
      <c r="D564420" s="335"/>
    </row>
    <row r="564421" spans="2:4">
      <c r="B564421" s="334"/>
      <c r="D564421" s="335"/>
    </row>
    <row r="564422" spans="2:4">
      <c r="B564422" s="334"/>
      <c r="D564422" s="335"/>
    </row>
    <row r="564423" spans="2:4">
      <c r="B564423" s="334"/>
      <c r="D564423" s="335"/>
    </row>
    <row r="564424" spans="2:4">
      <c r="B564424" s="334"/>
      <c r="D564424" s="335"/>
    </row>
    <row r="564425" spans="2:4">
      <c r="B564425" s="334"/>
      <c r="D564425" s="335"/>
    </row>
    <row r="564426" spans="2:4">
      <c r="B564426" s="334"/>
      <c r="D564426" s="335"/>
    </row>
    <row r="564427" spans="2:4">
      <c r="B564427" s="334"/>
      <c r="D564427" s="335"/>
    </row>
    <row r="564428" spans="2:4">
      <c r="B564428" s="334"/>
      <c r="D564428" s="335"/>
    </row>
    <row r="564429" spans="2:4">
      <c r="B564429" s="334"/>
      <c r="D564429" s="335"/>
    </row>
    <row r="564430" spans="2:4">
      <c r="B564430" s="334"/>
      <c r="D564430" s="335"/>
    </row>
    <row r="564431" spans="2:4">
      <c r="B564431" s="334"/>
      <c r="D564431" s="335"/>
    </row>
    <row r="564432" spans="2:4">
      <c r="B564432" s="334"/>
      <c r="D564432" s="335"/>
    </row>
    <row r="564433" spans="2:4">
      <c r="B564433" s="334"/>
      <c r="D564433" s="335"/>
    </row>
    <row r="564434" spans="2:4">
      <c r="B564434" s="334"/>
      <c r="D564434" s="335"/>
    </row>
    <row r="564435" spans="2:4">
      <c r="B564435" s="334"/>
      <c r="D564435" s="335"/>
    </row>
    <row r="564436" spans="2:4">
      <c r="B564436" s="334"/>
      <c r="D564436" s="335"/>
    </row>
    <row r="564437" spans="2:4">
      <c r="B564437" s="334"/>
      <c r="D564437" s="335"/>
    </row>
    <row r="564438" spans="2:4">
      <c r="B564438" s="334"/>
      <c r="D564438" s="335"/>
    </row>
    <row r="564439" spans="2:4">
      <c r="B564439" s="334"/>
      <c r="D564439" s="335"/>
    </row>
    <row r="564440" spans="2:4">
      <c r="B564440" s="334"/>
      <c r="D564440" s="335"/>
    </row>
    <row r="564441" spans="2:4">
      <c r="B564441" s="334"/>
      <c r="D564441" s="335"/>
    </row>
    <row r="564442" spans="2:4">
      <c r="B564442" s="334"/>
      <c r="D564442" s="335"/>
    </row>
    <row r="564443" spans="2:4">
      <c r="B564443" s="334"/>
      <c r="D564443" s="335"/>
    </row>
    <row r="564444" spans="2:4">
      <c r="B564444" s="334"/>
      <c r="D564444" s="335"/>
    </row>
    <row r="564445" spans="2:4">
      <c r="B564445" s="334"/>
      <c r="D564445" s="335"/>
    </row>
    <row r="564446" spans="2:4">
      <c r="B564446" s="334"/>
      <c r="D564446" s="335"/>
    </row>
    <row r="564447" spans="2:4">
      <c r="B564447" s="334"/>
      <c r="D564447" s="335"/>
    </row>
    <row r="564448" spans="2:4">
      <c r="B564448" s="334"/>
      <c r="D564448" s="335"/>
    </row>
    <row r="564449" spans="2:4">
      <c r="B564449" s="334"/>
      <c r="D564449" s="335"/>
    </row>
    <row r="564450" spans="2:4">
      <c r="B564450" s="334"/>
      <c r="D564450" s="335"/>
    </row>
    <row r="564451" spans="2:4">
      <c r="B564451" s="334"/>
      <c r="D564451" s="335"/>
    </row>
    <row r="564452" spans="2:4">
      <c r="B564452" s="334"/>
      <c r="D564452" s="335"/>
    </row>
    <row r="564453" spans="2:4">
      <c r="B564453" s="334"/>
      <c r="D564453" s="335"/>
    </row>
    <row r="564454" spans="2:4">
      <c r="B564454" s="334"/>
      <c r="D564454" s="335"/>
    </row>
    <row r="564455" spans="2:4">
      <c r="B564455" s="334"/>
      <c r="D564455" s="335"/>
    </row>
    <row r="564456" spans="2:4">
      <c r="B564456" s="334"/>
      <c r="D564456" s="335"/>
    </row>
    <row r="564457" spans="2:4">
      <c r="B564457" s="334"/>
      <c r="D564457" s="335"/>
    </row>
    <row r="564458" spans="2:4">
      <c r="B564458" s="334"/>
      <c r="D564458" s="335"/>
    </row>
    <row r="564459" spans="2:4">
      <c r="B564459" s="334"/>
      <c r="D564459" s="335"/>
    </row>
    <row r="564460" spans="2:4">
      <c r="B564460" s="334"/>
      <c r="D564460" s="335"/>
    </row>
    <row r="564461" spans="2:4">
      <c r="B564461" s="334"/>
      <c r="D564461" s="335"/>
    </row>
    <row r="564462" spans="2:4">
      <c r="B564462" s="334"/>
      <c r="D564462" s="335"/>
    </row>
    <row r="564463" spans="2:4">
      <c r="B564463" s="334"/>
      <c r="D564463" s="335"/>
    </row>
    <row r="564464" spans="2:4">
      <c r="B564464" s="334"/>
      <c r="D564464" s="335"/>
    </row>
    <row r="564465" spans="2:4">
      <c r="B564465" s="334"/>
      <c r="D564465" s="335"/>
    </row>
    <row r="564466" spans="2:4">
      <c r="B564466" s="334"/>
      <c r="D564466" s="335"/>
    </row>
    <row r="564467" spans="2:4">
      <c r="B564467" s="334"/>
      <c r="D564467" s="335"/>
    </row>
    <row r="564468" spans="2:4">
      <c r="B564468" s="334"/>
      <c r="D564468" s="335"/>
    </row>
    <row r="564469" spans="2:4">
      <c r="B564469" s="334"/>
      <c r="D564469" s="335"/>
    </row>
    <row r="564470" spans="2:4">
      <c r="B564470" s="334"/>
      <c r="D564470" s="335"/>
    </row>
    <row r="564471" spans="2:4">
      <c r="B564471" s="334"/>
      <c r="D564471" s="335"/>
    </row>
    <row r="564472" spans="2:4">
      <c r="B564472" s="334"/>
      <c r="D564472" s="335"/>
    </row>
    <row r="564473" spans="2:4">
      <c r="B564473" s="334"/>
      <c r="D564473" s="335"/>
    </row>
    <row r="564474" spans="2:4">
      <c r="B564474" s="334"/>
      <c r="D564474" s="335"/>
    </row>
    <row r="564475" spans="2:4">
      <c r="B564475" s="334"/>
      <c r="D564475" s="335"/>
    </row>
    <row r="564476" spans="2:4">
      <c r="B564476" s="334"/>
      <c r="D564476" s="335"/>
    </row>
    <row r="564477" spans="2:4">
      <c r="B564477" s="334"/>
      <c r="D564477" s="335"/>
    </row>
    <row r="564478" spans="2:4">
      <c r="B564478" s="334"/>
      <c r="D564478" s="335"/>
    </row>
    <row r="564479" spans="2:4">
      <c r="B564479" s="334"/>
      <c r="D564479" s="335"/>
    </row>
    <row r="564480" spans="2:4">
      <c r="B564480" s="334"/>
      <c r="D564480" s="335"/>
    </row>
    <row r="564481" spans="2:4">
      <c r="B564481" s="334"/>
      <c r="D564481" s="335"/>
    </row>
    <row r="564482" spans="2:4">
      <c r="B564482" s="334"/>
      <c r="D564482" s="335"/>
    </row>
    <row r="564483" spans="2:4">
      <c r="B564483" s="334"/>
      <c r="D564483" s="335"/>
    </row>
    <row r="564484" spans="2:4">
      <c r="B564484" s="334"/>
      <c r="D564484" s="335"/>
    </row>
    <row r="564485" spans="2:4">
      <c r="B564485" s="334"/>
      <c r="D564485" s="335"/>
    </row>
    <row r="564486" spans="2:4">
      <c r="B564486" s="334"/>
      <c r="D564486" s="335"/>
    </row>
    <row r="564487" spans="2:4">
      <c r="B564487" s="334"/>
      <c r="D564487" s="335"/>
    </row>
    <row r="564488" spans="2:4">
      <c r="B564488" s="334"/>
      <c r="D564488" s="335"/>
    </row>
    <row r="564489" spans="2:4">
      <c r="B564489" s="334"/>
      <c r="D564489" s="335"/>
    </row>
    <row r="564490" spans="2:4">
      <c r="B564490" s="334"/>
      <c r="D564490" s="335"/>
    </row>
    <row r="564491" spans="2:4">
      <c r="B564491" s="334"/>
      <c r="D564491" s="335"/>
    </row>
    <row r="564492" spans="2:4">
      <c r="B564492" s="334"/>
      <c r="D564492" s="335"/>
    </row>
    <row r="564493" spans="2:4">
      <c r="B564493" s="334"/>
      <c r="D564493" s="335"/>
    </row>
    <row r="564494" spans="2:4">
      <c r="B564494" s="334"/>
      <c r="D564494" s="335"/>
    </row>
    <row r="564495" spans="2:4">
      <c r="B564495" s="334"/>
      <c r="D564495" s="335"/>
    </row>
    <row r="564496" spans="2:4">
      <c r="B564496" s="334"/>
      <c r="D564496" s="335"/>
    </row>
    <row r="564497" spans="2:4">
      <c r="B564497" s="334"/>
      <c r="D564497" s="335"/>
    </row>
    <row r="564498" spans="2:4">
      <c r="B564498" s="334"/>
      <c r="D564498" s="335"/>
    </row>
    <row r="564499" spans="2:4">
      <c r="B564499" s="334"/>
      <c r="D564499" s="335"/>
    </row>
    <row r="564500" spans="2:4">
      <c r="B564500" s="334"/>
      <c r="D564500" s="335"/>
    </row>
    <row r="564501" spans="2:4">
      <c r="B564501" s="334"/>
      <c r="D564501" s="335"/>
    </row>
    <row r="564502" spans="2:4">
      <c r="B564502" s="334"/>
      <c r="D564502" s="335"/>
    </row>
    <row r="564503" spans="2:4">
      <c r="B564503" s="334"/>
      <c r="D564503" s="335"/>
    </row>
    <row r="564504" spans="2:4">
      <c r="B564504" s="334"/>
      <c r="D564504" s="335"/>
    </row>
    <row r="564505" spans="2:4">
      <c r="B564505" s="334"/>
      <c r="D564505" s="335"/>
    </row>
    <row r="564506" spans="2:4">
      <c r="B564506" s="334"/>
      <c r="D564506" s="335"/>
    </row>
    <row r="564507" spans="2:4">
      <c r="B564507" s="334"/>
      <c r="D564507" s="335"/>
    </row>
    <row r="564508" spans="2:4">
      <c r="B564508" s="334"/>
      <c r="D564508" s="335"/>
    </row>
    <row r="564509" spans="2:4">
      <c r="B564509" s="334"/>
      <c r="D564509" s="335"/>
    </row>
    <row r="564510" spans="2:4">
      <c r="B564510" s="334"/>
      <c r="D564510" s="335"/>
    </row>
    <row r="564511" spans="2:4">
      <c r="B564511" s="334"/>
      <c r="D564511" s="335"/>
    </row>
    <row r="564512" spans="2:4">
      <c r="B564512" s="334"/>
      <c r="D564512" s="335"/>
    </row>
    <row r="564513" spans="2:4">
      <c r="B564513" s="334"/>
      <c r="D564513" s="335"/>
    </row>
    <row r="564514" spans="2:4">
      <c r="B564514" s="334"/>
      <c r="D564514" s="335"/>
    </row>
    <row r="564515" spans="2:4">
      <c r="B564515" s="334"/>
      <c r="D564515" s="335"/>
    </row>
    <row r="564516" spans="2:4">
      <c r="B564516" s="334"/>
      <c r="D564516" s="335"/>
    </row>
    <row r="564517" spans="2:4">
      <c r="B564517" s="334"/>
      <c r="D564517" s="335"/>
    </row>
    <row r="564518" spans="2:4">
      <c r="B564518" s="334"/>
      <c r="D564518" s="335"/>
    </row>
    <row r="564519" spans="2:4">
      <c r="B564519" s="334"/>
      <c r="D564519" s="335"/>
    </row>
    <row r="564520" spans="2:4">
      <c r="B564520" s="334"/>
      <c r="D564520" s="335"/>
    </row>
    <row r="564521" spans="2:4">
      <c r="B564521" s="334"/>
      <c r="D564521" s="335"/>
    </row>
    <row r="564522" spans="2:4">
      <c r="B564522" s="334"/>
      <c r="D564522" s="335"/>
    </row>
    <row r="564523" spans="2:4">
      <c r="B564523" s="334"/>
      <c r="D564523" s="335"/>
    </row>
    <row r="564524" spans="2:4">
      <c r="B564524" s="334"/>
      <c r="D564524" s="335"/>
    </row>
    <row r="564525" spans="2:4">
      <c r="B564525" s="334"/>
      <c r="D564525" s="335"/>
    </row>
    <row r="564526" spans="2:4">
      <c r="B564526" s="334"/>
      <c r="D564526" s="335"/>
    </row>
    <row r="564527" spans="2:4">
      <c r="B564527" s="334"/>
      <c r="D564527" s="335"/>
    </row>
    <row r="564528" spans="2:4">
      <c r="B564528" s="334"/>
      <c r="D564528" s="335"/>
    </row>
    <row r="564529" spans="2:4">
      <c r="B564529" s="334"/>
      <c r="D564529" s="335"/>
    </row>
    <row r="564530" spans="2:4">
      <c r="B564530" s="334"/>
      <c r="D564530" s="335"/>
    </row>
    <row r="564531" spans="2:4">
      <c r="B564531" s="334"/>
      <c r="D564531" s="335"/>
    </row>
    <row r="564532" spans="2:4">
      <c r="B564532" s="334"/>
      <c r="D564532" s="335"/>
    </row>
    <row r="564533" spans="2:4">
      <c r="B564533" s="334"/>
      <c r="D564533" s="335"/>
    </row>
    <row r="564534" spans="2:4">
      <c r="B564534" s="334"/>
      <c r="D564534" s="335"/>
    </row>
    <row r="564535" spans="2:4">
      <c r="B564535" s="334"/>
      <c r="D564535" s="335"/>
    </row>
    <row r="564536" spans="2:4">
      <c r="B564536" s="334"/>
      <c r="D564536" s="335"/>
    </row>
    <row r="564537" spans="2:4">
      <c r="B564537" s="334"/>
      <c r="D564537" s="335"/>
    </row>
    <row r="564538" spans="2:4">
      <c r="B564538" s="334"/>
      <c r="D564538" s="335"/>
    </row>
    <row r="564539" spans="2:4">
      <c r="B564539" s="334"/>
      <c r="D564539" s="335"/>
    </row>
    <row r="564540" spans="2:4">
      <c r="B564540" s="334"/>
      <c r="D564540" s="335"/>
    </row>
    <row r="564541" spans="2:4">
      <c r="B564541" s="334"/>
      <c r="D564541" s="335"/>
    </row>
    <row r="564542" spans="2:4">
      <c r="B564542" s="334"/>
      <c r="D564542" s="335"/>
    </row>
    <row r="564543" spans="2:4">
      <c r="B564543" s="334"/>
      <c r="D564543" s="335"/>
    </row>
    <row r="564544" spans="2:4">
      <c r="B564544" s="334"/>
      <c r="D564544" s="335"/>
    </row>
    <row r="564545" spans="2:4">
      <c r="B564545" s="334"/>
      <c r="D564545" s="335"/>
    </row>
    <row r="564546" spans="2:4">
      <c r="B564546" s="334"/>
      <c r="D564546" s="335"/>
    </row>
    <row r="564547" spans="2:4">
      <c r="B564547" s="334"/>
      <c r="D564547" s="335"/>
    </row>
    <row r="564548" spans="2:4">
      <c r="B564548" s="334"/>
      <c r="D564548" s="335"/>
    </row>
    <row r="564549" spans="2:4">
      <c r="B564549" s="334"/>
      <c r="D564549" s="335"/>
    </row>
    <row r="564550" spans="2:4">
      <c r="B564550" s="334"/>
      <c r="D564550" s="335"/>
    </row>
    <row r="564551" spans="2:4">
      <c r="B564551" s="334"/>
      <c r="D564551" s="335"/>
    </row>
    <row r="564552" spans="2:4">
      <c r="B564552" s="334"/>
      <c r="D564552" s="335"/>
    </row>
    <row r="564553" spans="2:4">
      <c r="B564553" s="334"/>
      <c r="D564553" s="335"/>
    </row>
    <row r="564554" spans="2:4">
      <c r="B564554" s="334"/>
      <c r="D564554" s="335"/>
    </row>
    <row r="564555" spans="2:4">
      <c r="B564555" s="334"/>
      <c r="D564555" s="335"/>
    </row>
    <row r="564556" spans="2:4">
      <c r="B564556" s="334"/>
      <c r="D564556" s="335"/>
    </row>
    <row r="564557" spans="2:4">
      <c r="B564557" s="334"/>
      <c r="D564557" s="335"/>
    </row>
    <row r="564558" spans="2:4">
      <c r="B564558" s="334"/>
      <c r="D564558" s="335"/>
    </row>
    <row r="564559" spans="2:4">
      <c r="B564559" s="334"/>
      <c r="D564559" s="335"/>
    </row>
    <row r="564560" spans="2:4">
      <c r="B564560" s="334"/>
      <c r="D564560" s="335"/>
    </row>
    <row r="564561" spans="2:4">
      <c r="B564561" s="334"/>
      <c r="D564561" s="335"/>
    </row>
    <row r="564562" spans="2:4">
      <c r="B564562" s="334"/>
      <c r="D564562" s="335"/>
    </row>
    <row r="564563" spans="2:4">
      <c r="B564563" s="334"/>
      <c r="D564563" s="335"/>
    </row>
    <row r="564564" spans="2:4">
      <c r="B564564" s="334"/>
      <c r="D564564" s="335"/>
    </row>
    <row r="564565" spans="2:4">
      <c r="B564565" s="334"/>
      <c r="D564565" s="335"/>
    </row>
    <row r="564566" spans="2:4">
      <c r="B564566" s="334"/>
      <c r="D564566" s="335"/>
    </row>
    <row r="564567" spans="2:4">
      <c r="B564567" s="334"/>
      <c r="D564567" s="335"/>
    </row>
    <row r="564568" spans="2:4">
      <c r="B564568" s="334"/>
      <c r="D564568" s="335"/>
    </row>
    <row r="564569" spans="2:4">
      <c r="B564569" s="334"/>
      <c r="D564569" s="335"/>
    </row>
    <row r="564570" spans="2:4">
      <c r="B564570" s="334"/>
      <c r="D564570" s="335"/>
    </row>
    <row r="564571" spans="2:4">
      <c r="B564571" s="334"/>
      <c r="D564571" s="335"/>
    </row>
    <row r="564572" spans="2:4">
      <c r="B564572" s="334"/>
      <c r="D564572" s="335"/>
    </row>
    <row r="564573" spans="2:4">
      <c r="B564573" s="334"/>
      <c r="D564573" s="335"/>
    </row>
    <row r="564574" spans="2:4">
      <c r="B564574" s="334"/>
      <c r="D564574" s="335"/>
    </row>
    <row r="564575" spans="2:4">
      <c r="B564575" s="334"/>
      <c r="D564575" s="335"/>
    </row>
    <row r="564576" spans="2:4">
      <c r="B564576" s="334"/>
      <c r="D564576" s="335"/>
    </row>
    <row r="564577" spans="2:4">
      <c r="B564577" s="334"/>
      <c r="D564577" s="335"/>
    </row>
    <row r="564578" spans="2:4">
      <c r="B564578" s="334"/>
      <c r="D564578" s="335"/>
    </row>
    <row r="564579" spans="2:4">
      <c r="B564579" s="334"/>
      <c r="D564579" s="335"/>
    </row>
    <row r="564580" spans="2:4">
      <c r="B564580" s="334"/>
      <c r="D564580" s="335"/>
    </row>
    <row r="564581" spans="2:4">
      <c r="B564581" s="334"/>
      <c r="D564581" s="335"/>
    </row>
    <row r="564582" spans="2:4">
      <c r="B564582" s="334"/>
      <c r="D564582" s="335"/>
    </row>
    <row r="564583" spans="2:4">
      <c r="B564583" s="334"/>
      <c r="D564583" s="335"/>
    </row>
    <row r="564584" spans="2:4">
      <c r="B564584" s="334"/>
      <c r="D564584" s="335"/>
    </row>
    <row r="564585" spans="2:4">
      <c r="B564585" s="334"/>
      <c r="D564585" s="335"/>
    </row>
    <row r="564586" spans="2:4">
      <c r="B564586" s="334"/>
      <c r="D564586" s="335"/>
    </row>
    <row r="564587" spans="2:4">
      <c r="B564587" s="334"/>
      <c r="D564587" s="335"/>
    </row>
    <row r="564588" spans="2:4">
      <c r="B564588" s="334"/>
      <c r="D564588" s="335"/>
    </row>
    <row r="564589" spans="2:4">
      <c r="B564589" s="334"/>
      <c r="D564589" s="335"/>
    </row>
    <row r="564590" spans="2:4">
      <c r="B564590" s="334"/>
      <c r="D564590" s="335"/>
    </row>
    <row r="564591" spans="2:4">
      <c r="B564591" s="334"/>
      <c r="D564591" s="335"/>
    </row>
    <row r="564592" spans="2:4">
      <c r="B564592" s="334"/>
      <c r="D564592" s="335"/>
    </row>
    <row r="564593" spans="2:4">
      <c r="B564593" s="334"/>
      <c r="D564593" s="335"/>
    </row>
    <row r="564594" spans="2:4">
      <c r="B564594" s="334"/>
      <c r="D564594" s="335"/>
    </row>
    <row r="564595" spans="2:4">
      <c r="B564595" s="334"/>
      <c r="D564595" s="335"/>
    </row>
    <row r="564596" spans="2:4">
      <c r="B564596" s="334"/>
      <c r="D564596" s="335"/>
    </row>
    <row r="564597" spans="2:4">
      <c r="B564597" s="334"/>
      <c r="D564597" s="335"/>
    </row>
    <row r="564598" spans="2:4">
      <c r="B564598" s="334"/>
      <c r="D564598" s="335"/>
    </row>
    <row r="564599" spans="2:4">
      <c r="B564599" s="334"/>
      <c r="D564599" s="335"/>
    </row>
    <row r="564600" spans="2:4">
      <c r="B564600" s="334"/>
      <c r="D564600" s="335"/>
    </row>
    <row r="564601" spans="2:4">
      <c r="B564601" s="334"/>
      <c r="D564601" s="335"/>
    </row>
    <row r="564602" spans="2:4">
      <c r="B564602" s="334"/>
      <c r="D564602" s="335"/>
    </row>
    <row r="564603" spans="2:4">
      <c r="B564603" s="334"/>
      <c r="D564603" s="335"/>
    </row>
    <row r="564604" spans="2:4">
      <c r="B564604" s="334"/>
      <c r="D564604" s="335"/>
    </row>
    <row r="564605" spans="2:4">
      <c r="B564605" s="334"/>
      <c r="D564605" s="335"/>
    </row>
    <row r="564606" spans="2:4">
      <c r="B564606" s="334"/>
      <c r="D564606" s="335"/>
    </row>
    <row r="564607" spans="2:4">
      <c r="B564607" s="334"/>
      <c r="D564607" s="335"/>
    </row>
    <row r="564608" spans="2:4">
      <c r="B564608" s="334"/>
      <c r="D564608" s="335"/>
    </row>
    <row r="564609" spans="2:4">
      <c r="B564609" s="334"/>
      <c r="D564609" s="335"/>
    </row>
    <row r="564610" spans="2:4">
      <c r="B564610" s="334"/>
      <c r="D564610" s="335"/>
    </row>
    <row r="564611" spans="2:4">
      <c r="B564611" s="334"/>
      <c r="D564611" s="335"/>
    </row>
    <row r="564612" spans="2:4">
      <c r="B564612" s="334"/>
      <c r="D564612" s="335"/>
    </row>
    <row r="564613" spans="2:4">
      <c r="B564613" s="334"/>
      <c r="D564613" s="335"/>
    </row>
    <row r="564614" spans="2:4">
      <c r="B564614" s="334"/>
      <c r="D564614" s="335"/>
    </row>
    <row r="564615" spans="2:4">
      <c r="B564615" s="334"/>
      <c r="D564615" s="335"/>
    </row>
    <row r="564616" spans="2:4">
      <c r="B564616" s="334"/>
      <c r="D564616" s="335"/>
    </row>
    <row r="564617" spans="2:4">
      <c r="B564617" s="334"/>
      <c r="D564617" s="335"/>
    </row>
    <row r="564618" spans="2:4">
      <c r="B564618" s="334"/>
      <c r="D564618" s="335"/>
    </row>
    <row r="564619" spans="2:4">
      <c r="B564619" s="334"/>
      <c r="D564619" s="335"/>
    </row>
    <row r="564620" spans="2:4">
      <c r="B564620" s="334"/>
      <c r="D564620" s="335"/>
    </row>
    <row r="564621" spans="2:4">
      <c r="B564621" s="334"/>
      <c r="D564621" s="335"/>
    </row>
    <row r="564622" spans="2:4">
      <c r="B564622" s="334"/>
      <c r="D564622" s="335"/>
    </row>
    <row r="564623" spans="2:4">
      <c r="B564623" s="334"/>
      <c r="D564623" s="335"/>
    </row>
    <row r="564624" spans="2:4">
      <c r="B564624" s="334"/>
      <c r="D564624" s="335"/>
    </row>
    <row r="564625" spans="2:4">
      <c r="B564625" s="334"/>
      <c r="D564625" s="335"/>
    </row>
    <row r="564626" spans="2:4">
      <c r="B564626" s="334"/>
      <c r="D564626" s="335"/>
    </row>
    <row r="564627" spans="2:4">
      <c r="B564627" s="334"/>
      <c r="D564627" s="335"/>
    </row>
    <row r="564628" spans="2:4">
      <c r="B564628" s="334"/>
      <c r="D564628" s="335"/>
    </row>
    <row r="564629" spans="2:4">
      <c r="B564629" s="334"/>
      <c r="D564629" s="335"/>
    </row>
    <row r="564630" spans="2:4">
      <c r="B564630" s="334"/>
      <c r="D564630" s="335"/>
    </row>
    <row r="564631" spans="2:4">
      <c r="B564631" s="334"/>
      <c r="D564631" s="335"/>
    </row>
    <row r="564632" spans="2:4">
      <c r="B564632" s="334"/>
      <c r="D564632" s="335"/>
    </row>
    <row r="564633" spans="2:4">
      <c r="B564633" s="334"/>
      <c r="D564633" s="335"/>
    </row>
    <row r="564634" spans="2:4">
      <c r="B564634" s="334"/>
      <c r="D564634" s="335"/>
    </row>
    <row r="564635" spans="2:4">
      <c r="B564635" s="334"/>
      <c r="D564635" s="335"/>
    </row>
    <row r="564636" spans="2:4">
      <c r="B564636" s="334"/>
      <c r="D564636" s="335"/>
    </row>
    <row r="564637" spans="2:4">
      <c r="B564637" s="334"/>
      <c r="D564637" s="335"/>
    </row>
    <row r="564638" spans="2:4">
      <c r="B564638" s="334"/>
      <c r="D564638" s="335"/>
    </row>
    <row r="564639" spans="2:4">
      <c r="B564639" s="334"/>
      <c r="D564639" s="335"/>
    </row>
    <row r="564640" spans="2:4">
      <c r="B564640" s="334"/>
      <c r="D564640" s="335"/>
    </row>
    <row r="564641" spans="2:4">
      <c r="B564641" s="334"/>
      <c r="D564641" s="335"/>
    </row>
    <row r="564642" spans="2:4">
      <c r="B564642" s="334"/>
      <c r="D564642" s="335"/>
    </row>
    <row r="564643" spans="2:4">
      <c r="B564643" s="334"/>
      <c r="D564643" s="335"/>
    </row>
    <row r="564644" spans="2:4">
      <c r="B564644" s="334"/>
      <c r="D564644" s="335"/>
    </row>
    <row r="564645" spans="2:4">
      <c r="B564645" s="334"/>
      <c r="D564645" s="335"/>
    </row>
    <row r="564646" spans="2:4">
      <c r="B564646" s="334"/>
      <c r="D564646" s="335"/>
    </row>
    <row r="564647" spans="2:4">
      <c r="B564647" s="334"/>
      <c r="D564647" s="335"/>
    </row>
    <row r="564648" spans="2:4">
      <c r="B564648" s="334"/>
      <c r="D564648" s="335"/>
    </row>
    <row r="564649" spans="2:4">
      <c r="B564649" s="334"/>
      <c r="D564649" s="335"/>
    </row>
    <row r="564650" spans="2:4">
      <c r="B564650" s="334"/>
      <c r="D564650" s="335"/>
    </row>
    <row r="564651" spans="2:4">
      <c r="B564651" s="334"/>
      <c r="D564651" s="335"/>
    </row>
    <row r="564652" spans="2:4">
      <c r="B564652" s="334"/>
      <c r="D564652" s="335"/>
    </row>
    <row r="564653" spans="2:4">
      <c r="B564653" s="334"/>
      <c r="D564653" s="335"/>
    </row>
    <row r="564654" spans="2:4">
      <c r="B564654" s="334"/>
      <c r="D564654" s="335"/>
    </row>
    <row r="564655" spans="2:4">
      <c r="B564655" s="334"/>
      <c r="D564655" s="335"/>
    </row>
    <row r="564656" spans="2:4">
      <c r="B564656" s="334"/>
      <c r="D564656" s="335"/>
    </row>
    <row r="564657" spans="2:4">
      <c r="B564657" s="334"/>
      <c r="D564657" s="335"/>
    </row>
    <row r="564658" spans="2:4">
      <c r="B564658" s="334"/>
      <c r="D564658" s="335"/>
    </row>
    <row r="564659" spans="2:4">
      <c r="B564659" s="334"/>
      <c r="D564659" s="335"/>
    </row>
    <row r="564660" spans="2:4">
      <c r="B564660" s="334"/>
      <c r="D564660" s="335"/>
    </row>
    <row r="564661" spans="2:4">
      <c r="B564661" s="334"/>
      <c r="D564661" s="335"/>
    </row>
    <row r="564662" spans="2:4">
      <c r="B564662" s="334"/>
      <c r="D564662" s="335"/>
    </row>
    <row r="564663" spans="2:4">
      <c r="B564663" s="334"/>
      <c r="D564663" s="335"/>
    </row>
    <row r="564664" spans="2:4">
      <c r="B564664" s="334"/>
      <c r="D564664" s="335"/>
    </row>
    <row r="564665" spans="2:4">
      <c r="B564665" s="334"/>
      <c r="D564665" s="335"/>
    </row>
    <row r="564666" spans="2:4">
      <c r="B564666" s="334"/>
      <c r="D564666" s="335"/>
    </row>
    <row r="564667" spans="2:4">
      <c r="B564667" s="334"/>
      <c r="D564667" s="335"/>
    </row>
    <row r="564668" spans="2:4">
      <c r="B564668" s="334"/>
      <c r="D564668" s="335"/>
    </row>
    <row r="564669" spans="2:4">
      <c r="B564669" s="334"/>
      <c r="D564669" s="335"/>
    </row>
    <row r="564670" spans="2:4">
      <c r="B564670" s="334"/>
      <c r="D564670" s="335"/>
    </row>
    <row r="564671" spans="2:4">
      <c r="B564671" s="334"/>
      <c r="D564671" s="335"/>
    </row>
    <row r="564672" spans="2:4">
      <c r="B564672" s="334"/>
      <c r="D564672" s="335"/>
    </row>
    <row r="564673" spans="2:4">
      <c r="B564673" s="334"/>
      <c r="D564673" s="335"/>
    </row>
    <row r="564674" spans="2:4">
      <c r="B564674" s="334"/>
      <c r="D564674" s="335"/>
    </row>
    <row r="564675" spans="2:4">
      <c r="B564675" s="334"/>
      <c r="D564675" s="335"/>
    </row>
    <row r="564676" spans="2:4">
      <c r="B564676" s="334"/>
      <c r="D564676" s="335"/>
    </row>
    <row r="564677" spans="2:4">
      <c r="B564677" s="334"/>
      <c r="D564677" s="335"/>
    </row>
    <row r="564678" spans="2:4">
      <c r="B564678" s="334"/>
      <c r="D564678" s="335"/>
    </row>
    <row r="564679" spans="2:4">
      <c r="B564679" s="334"/>
      <c r="D564679" s="335"/>
    </row>
    <row r="564680" spans="2:4">
      <c r="B564680" s="334"/>
      <c r="D564680" s="335"/>
    </row>
    <row r="564681" spans="2:4">
      <c r="B564681" s="334"/>
      <c r="D564681" s="335"/>
    </row>
    <row r="564682" spans="2:4">
      <c r="B564682" s="334"/>
      <c r="D564682" s="335"/>
    </row>
    <row r="564683" spans="2:4">
      <c r="B564683" s="334"/>
      <c r="D564683" s="335"/>
    </row>
    <row r="564684" spans="2:4">
      <c r="B564684" s="334"/>
      <c r="D564684" s="335"/>
    </row>
    <row r="564685" spans="2:4">
      <c r="B564685" s="334"/>
      <c r="D564685" s="335"/>
    </row>
    <row r="564686" spans="2:4">
      <c r="B564686" s="334"/>
      <c r="D564686" s="335"/>
    </row>
    <row r="564687" spans="2:4">
      <c r="B564687" s="334"/>
      <c r="D564687" s="335"/>
    </row>
    <row r="564688" spans="2:4">
      <c r="B564688" s="334"/>
      <c r="D564688" s="335"/>
    </row>
    <row r="564689" spans="2:4">
      <c r="B564689" s="334"/>
      <c r="D564689" s="335"/>
    </row>
    <row r="564690" spans="2:4">
      <c r="B564690" s="334"/>
      <c r="D564690" s="335"/>
    </row>
    <row r="564691" spans="2:4">
      <c r="B564691" s="334"/>
      <c r="D564691" s="335"/>
    </row>
    <row r="564692" spans="2:4">
      <c r="B564692" s="334"/>
      <c r="D564692" s="335"/>
    </row>
    <row r="564693" spans="2:4">
      <c r="B564693" s="334"/>
      <c r="D564693" s="335"/>
    </row>
    <row r="564694" spans="2:4">
      <c r="B564694" s="334"/>
      <c r="D564694" s="335"/>
    </row>
    <row r="564695" spans="2:4">
      <c r="B564695" s="334"/>
      <c r="D564695" s="335"/>
    </row>
    <row r="564696" spans="2:4">
      <c r="B564696" s="334"/>
      <c r="D564696" s="335"/>
    </row>
    <row r="564697" spans="2:4">
      <c r="B564697" s="334"/>
      <c r="D564697" s="335"/>
    </row>
    <row r="564698" spans="2:4">
      <c r="B564698" s="334"/>
      <c r="D564698" s="335"/>
    </row>
    <row r="564699" spans="2:4">
      <c r="B564699" s="334"/>
      <c r="D564699" s="335"/>
    </row>
    <row r="564700" spans="2:4">
      <c r="B564700" s="334"/>
      <c r="D564700" s="335"/>
    </row>
    <row r="564701" spans="2:4">
      <c r="B564701" s="334"/>
      <c r="D564701" s="335"/>
    </row>
    <row r="564702" spans="2:4">
      <c r="B564702" s="334"/>
      <c r="D564702" s="335"/>
    </row>
    <row r="564703" spans="2:4">
      <c r="B564703" s="334"/>
      <c r="D564703" s="335"/>
    </row>
    <row r="564704" spans="2:4">
      <c r="B564704" s="334"/>
      <c r="D564704" s="335"/>
    </row>
    <row r="564705" spans="2:4">
      <c r="B564705" s="334"/>
      <c r="D564705" s="335"/>
    </row>
    <row r="564706" spans="2:4">
      <c r="B564706" s="334"/>
      <c r="D564706" s="335"/>
    </row>
    <row r="564707" spans="2:4">
      <c r="B564707" s="334"/>
      <c r="D564707" s="335"/>
    </row>
    <row r="564708" spans="2:4">
      <c r="B564708" s="334"/>
      <c r="D564708" s="335"/>
    </row>
    <row r="564709" spans="2:4">
      <c r="B564709" s="334"/>
      <c r="D564709" s="335"/>
    </row>
    <row r="564710" spans="2:4">
      <c r="B564710" s="334"/>
      <c r="D564710" s="335"/>
    </row>
    <row r="564711" spans="2:4">
      <c r="B564711" s="334"/>
      <c r="D564711" s="335"/>
    </row>
    <row r="564712" spans="2:4">
      <c r="B564712" s="334"/>
      <c r="D564712" s="335"/>
    </row>
    <row r="564713" spans="2:4">
      <c r="B564713" s="334"/>
      <c r="D564713" s="335"/>
    </row>
    <row r="564714" spans="2:4">
      <c r="B564714" s="334"/>
      <c r="D564714" s="335"/>
    </row>
    <row r="564715" spans="2:4">
      <c r="B564715" s="334"/>
      <c r="D564715" s="335"/>
    </row>
    <row r="564716" spans="2:4">
      <c r="B564716" s="334"/>
      <c r="D564716" s="335"/>
    </row>
    <row r="564717" spans="2:4">
      <c r="B564717" s="334"/>
      <c r="D564717" s="335"/>
    </row>
    <row r="564718" spans="2:4">
      <c r="B564718" s="334"/>
      <c r="D564718" s="335"/>
    </row>
    <row r="564719" spans="2:4">
      <c r="B564719" s="334"/>
      <c r="D564719" s="335"/>
    </row>
    <row r="564720" spans="2:4">
      <c r="B564720" s="334"/>
      <c r="D564720" s="335"/>
    </row>
    <row r="564721" spans="2:4">
      <c r="B564721" s="334"/>
      <c r="D564721" s="335"/>
    </row>
    <row r="564722" spans="2:4">
      <c r="B564722" s="334"/>
      <c r="D564722" s="335"/>
    </row>
    <row r="564723" spans="2:4">
      <c r="B564723" s="334"/>
      <c r="D564723" s="335"/>
    </row>
    <row r="564724" spans="2:4">
      <c r="B564724" s="334"/>
      <c r="D564724" s="335"/>
    </row>
    <row r="564725" spans="2:4">
      <c r="B564725" s="334"/>
      <c r="D564725" s="335"/>
    </row>
    <row r="564726" spans="2:4">
      <c r="B564726" s="334"/>
      <c r="D564726" s="335"/>
    </row>
    <row r="564727" spans="2:4">
      <c r="B564727" s="334"/>
      <c r="D564727" s="335"/>
    </row>
    <row r="564728" spans="2:4">
      <c r="B564728" s="334"/>
      <c r="D564728" s="335"/>
    </row>
    <row r="564729" spans="2:4">
      <c r="B564729" s="334"/>
      <c r="D564729" s="335"/>
    </row>
    <row r="564730" spans="2:4">
      <c r="B564730" s="334"/>
      <c r="D564730" s="335"/>
    </row>
    <row r="564731" spans="2:4">
      <c r="B564731" s="334"/>
      <c r="D564731" s="335"/>
    </row>
    <row r="564732" spans="2:4">
      <c r="B564732" s="334"/>
      <c r="D564732" s="335"/>
    </row>
    <row r="564733" spans="2:4">
      <c r="B564733" s="334"/>
      <c r="D564733" s="335"/>
    </row>
    <row r="564734" spans="2:4">
      <c r="B564734" s="334"/>
      <c r="D564734" s="335"/>
    </row>
    <row r="564735" spans="2:4">
      <c r="B564735" s="334"/>
      <c r="D564735" s="335"/>
    </row>
    <row r="564736" spans="2:4">
      <c r="B564736" s="334"/>
      <c r="D564736" s="335"/>
    </row>
    <row r="564737" spans="2:4">
      <c r="B564737" s="334"/>
      <c r="D564737" s="335"/>
    </row>
    <row r="564738" spans="2:4">
      <c r="B564738" s="334"/>
      <c r="D564738" s="335"/>
    </row>
    <row r="564739" spans="2:4">
      <c r="B564739" s="334"/>
      <c r="D564739" s="335"/>
    </row>
    <row r="564740" spans="2:4">
      <c r="B564740" s="334"/>
      <c r="D564740" s="335"/>
    </row>
    <row r="564741" spans="2:4">
      <c r="B564741" s="334"/>
      <c r="D564741" s="335"/>
    </row>
    <row r="564742" spans="2:4">
      <c r="B564742" s="334"/>
      <c r="D564742" s="335"/>
    </row>
    <row r="564743" spans="2:4">
      <c r="B564743" s="334"/>
      <c r="D564743" s="335"/>
    </row>
    <row r="564744" spans="2:4">
      <c r="B564744" s="334"/>
      <c r="D564744" s="335"/>
    </row>
    <row r="564745" spans="2:4">
      <c r="B564745" s="334"/>
      <c r="D564745" s="335"/>
    </row>
    <row r="564746" spans="2:4">
      <c r="B564746" s="334"/>
      <c r="D564746" s="335"/>
    </row>
    <row r="564747" spans="2:4">
      <c r="B564747" s="334"/>
      <c r="D564747" s="335"/>
    </row>
    <row r="564748" spans="2:4">
      <c r="B564748" s="334"/>
      <c r="D564748" s="335"/>
    </row>
    <row r="564749" spans="2:4">
      <c r="B564749" s="334"/>
      <c r="D564749" s="335"/>
    </row>
    <row r="564750" spans="2:4">
      <c r="B564750" s="334"/>
      <c r="D564750" s="335"/>
    </row>
    <row r="564751" spans="2:4">
      <c r="B564751" s="334"/>
      <c r="D564751" s="335"/>
    </row>
    <row r="564752" spans="2:4">
      <c r="B564752" s="334"/>
      <c r="D564752" s="335"/>
    </row>
    <row r="564753" spans="2:4">
      <c r="B564753" s="334"/>
      <c r="D564753" s="335"/>
    </row>
    <row r="564754" spans="2:4">
      <c r="B564754" s="334"/>
      <c r="D564754" s="335"/>
    </row>
    <row r="564755" spans="2:4">
      <c r="B564755" s="334"/>
      <c r="D564755" s="335"/>
    </row>
    <row r="564756" spans="2:4">
      <c r="B564756" s="334"/>
      <c r="D564756" s="335"/>
    </row>
    <row r="564757" spans="2:4">
      <c r="B564757" s="334"/>
      <c r="D564757" s="335"/>
    </row>
    <row r="564758" spans="2:4">
      <c r="B564758" s="334"/>
      <c r="D564758" s="335"/>
    </row>
    <row r="564759" spans="2:4">
      <c r="B564759" s="334"/>
      <c r="D564759" s="335"/>
    </row>
    <row r="564760" spans="2:4">
      <c r="B564760" s="334"/>
      <c r="D564760" s="335"/>
    </row>
    <row r="564761" spans="2:4">
      <c r="B564761" s="334"/>
      <c r="D564761" s="335"/>
    </row>
    <row r="564762" spans="2:4">
      <c r="B564762" s="334"/>
      <c r="D564762" s="335"/>
    </row>
    <row r="564763" spans="2:4">
      <c r="B564763" s="334"/>
      <c r="D564763" s="335"/>
    </row>
    <row r="564764" spans="2:4">
      <c r="B564764" s="334"/>
      <c r="D564764" s="335"/>
    </row>
    <row r="564765" spans="2:4">
      <c r="B564765" s="334"/>
      <c r="D564765" s="335"/>
    </row>
    <row r="564766" spans="2:4">
      <c r="B564766" s="334"/>
      <c r="D564766" s="335"/>
    </row>
    <row r="564767" spans="2:4">
      <c r="B564767" s="334"/>
      <c r="D564767" s="335"/>
    </row>
    <row r="564768" spans="2:4">
      <c r="B564768" s="334"/>
      <c r="D564768" s="335"/>
    </row>
    <row r="564769" spans="2:4">
      <c r="B564769" s="334"/>
      <c r="D564769" s="335"/>
    </row>
    <row r="564770" spans="2:4">
      <c r="B564770" s="334"/>
      <c r="D564770" s="335"/>
    </row>
    <row r="564771" spans="2:4">
      <c r="B564771" s="334"/>
      <c r="D564771" s="335"/>
    </row>
    <row r="564772" spans="2:4">
      <c r="B564772" s="334"/>
      <c r="D564772" s="335"/>
    </row>
    <row r="564773" spans="2:4">
      <c r="B564773" s="334"/>
      <c r="D564773" s="335"/>
    </row>
    <row r="564774" spans="2:4">
      <c r="B564774" s="334"/>
      <c r="D564774" s="335"/>
    </row>
    <row r="564775" spans="2:4">
      <c r="B564775" s="334"/>
      <c r="D564775" s="335"/>
    </row>
    <row r="564776" spans="2:4">
      <c r="B564776" s="334"/>
      <c r="D564776" s="335"/>
    </row>
    <row r="564777" spans="2:4">
      <c r="B564777" s="334"/>
      <c r="D564777" s="335"/>
    </row>
    <row r="564778" spans="2:4">
      <c r="B564778" s="334"/>
      <c r="D564778" s="335"/>
    </row>
    <row r="564779" spans="2:4">
      <c r="B564779" s="334"/>
      <c r="D564779" s="335"/>
    </row>
    <row r="564780" spans="2:4">
      <c r="B564780" s="334"/>
      <c r="D564780" s="335"/>
    </row>
    <row r="564781" spans="2:4">
      <c r="B564781" s="334"/>
      <c r="D564781" s="335"/>
    </row>
    <row r="564782" spans="2:4">
      <c r="B564782" s="334"/>
      <c r="D564782" s="335"/>
    </row>
    <row r="564783" spans="2:4">
      <c r="B564783" s="334"/>
      <c r="D564783" s="335"/>
    </row>
    <row r="564784" spans="2:4">
      <c r="B564784" s="334"/>
      <c r="D564784" s="335"/>
    </row>
    <row r="564785" spans="2:4">
      <c r="B564785" s="334"/>
      <c r="D564785" s="335"/>
    </row>
    <row r="564786" spans="2:4">
      <c r="B564786" s="334"/>
      <c r="D564786" s="335"/>
    </row>
    <row r="564787" spans="2:4">
      <c r="B564787" s="334"/>
      <c r="D564787" s="335"/>
    </row>
    <row r="564788" spans="2:4">
      <c r="B564788" s="334"/>
      <c r="D564788" s="335"/>
    </row>
    <row r="564789" spans="2:4">
      <c r="B564789" s="334"/>
      <c r="D564789" s="335"/>
    </row>
    <row r="564790" spans="2:4">
      <c r="B564790" s="334"/>
      <c r="D564790" s="335"/>
    </row>
    <row r="564791" spans="2:4">
      <c r="B564791" s="334"/>
      <c r="D564791" s="335"/>
    </row>
    <row r="564792" spans="2:4">
      <c r="B564792" s="334"/>
      <c r="D564792" s="335"/>
    </row>
    <row r="564793" spans="2:4">
      <c r="B564793" s="334"/>
      <c r="D564793" s="335"/>
    </row>
    <row r="564794" spans="2:4">
      <c r="B564794" s="334"/>
      <c r="D564794" s="335"/>
    </row>
    <row r="564795" spans="2:4">
      <c r="B564795" s="334"/>
      <c r="D564795" s="335"/>
    </row>
    <row r="564796" spans="2:4">
      <c r="B564796" s="334"/>
      <c r="D564796" s="335"/>
    </row>
    <row r="564797" spans="2:4">
      <c r="B564797" s="334"/>
      <c r="D564797" s="335"/>
    </row>
    <row r="564798" spans="2:4">
      <c r="B564798" s="334"/>
      <c r="D564798" s="335"/>
    </row>
    <row r="564799" spans="2:4">
      <c r="B564799" s="334"/>
      <c r="D564799" s="335"/>
    </row>
    <row r="564800" spans="2:4">
      <c r="B564800" s="334"/>
      <c r="D564800" s="335"/>
    </row>
    <row r="564801" spans="2:4">
      <c r="B564801" s="334"/>
      <c r="D564801" s="335"/>
    </row>
    <row r="564802" spans="2:4">
      <c r="B564802" s="334"/>
      <c r="D564802" s="335"/>
    </row>
    <row r="564803" spans="2:4">
      <c r="B564803" s="334"/>
      <c r="D564803" s="335"/>
    </row>
    <row r="564804" spans="2:4">
      <c r="B564804" s="334"/>
      <c r="D564804" s="335"/>
    </row>
    <row r="564805" spans="2:4">
      <c r="B564805" s="334"/>
      <c r="D564805" s="335"/>
    </row>
    <row r="564806" spans="2:4">
      <c r="B564806" s="334"/>
      <c r="D564806" s="335"/>
    </row>
    <row r="564807" spans="2:4">
      <c r="B564807" s="334"/>
      <c r="D564807" s="335"/>
    </row>
    <row r="564808" spans="2:4">
      <c r="B564808" s="334"/>
      <c r="D564808" s="335"/>
    </row>
    <row r="564809" spans="2:4">
      <c r="B564809" s="334"/>
      <c r="D564809" s="335"/>
    </row>
    <row r="564810" spans="2:4">
      <c r="B564810" s="334"/>
      <c r="D564810" s="335"/>
    </row>
    <row r="564811" spans="2:4">
      <c r="B564811" s="334"/>
      <c r="D564811" s="335"/>
    </row>
    <row r="564812" spans="2:4">
      <c r="B564812" s="334"/>
      <c r="D564812" s="335"/>
    </row>
    <row r="564813" spans="2:4">
      <c r="B564813" s="334"/>
      <c r="D564813" s="335"/>
    </row>
    <row r="564814" spans="2:4">
      <c r="B564814" s="334"/>
      <c r="D564814" s="335"/>
    </row>
    <row r="564815" spans="2:4">
      <c r="B564815" s="334"/>
      <c r="D564815" s="335"/>
    </row>
    <row r="564816" spans="2:4">
      <c r="B564816" s="334"/>
      <c r="D564816" s="335"/>
    </row>
    <row r="564817" spans="2:4">
      <c r="B564817" s="334"/>
      <c r="D564817" s="335"/>
    </row>
    <row r="564818" spans="2:4">
      <c r="B564818" s="334"/>
      <c r="D564818" s="335"/>
    </row>
    <row r="564819" spans="2:4">
      <c r="B564819" s="334"/>
      <c r="D564819" s="335"/>
    </row>
    <row r="564820" spans="2:4">
      <c r="B564820" s="334"/>
      <c r="D564820" s="335"/>
    </row>
    <row r="564821" spans="2:4">
      <c r="B564821" s="334"/>
      <c r="D564821" s="335"/>
    </row>
    <row r="564822" spans="2:4">
      <c r="B564822" s="334"/>
      <c r="D564822" s="335"/>
    </row>
    <row r="564823" spans="2:4">
      <c r="B564823" s="334"/>
      <c r="D564823" s="335"/>
    </row>
    <row r="564824" spans="2:4">
      <c r="B564824" s="334"/>
      <c r="D564824" s="335"/>
    </row>
    <row r="564825" spans="2:4">
      <c r="B564825" s="334"/>
      <c r="D564825" s="335"/>
    </row>
    <row r="564826" spans="2:4">
      <c r="B564826" s="334"/>
      <c r="D564826" s="335"/>
    </row>
    <row r="564827" spans="2:4">
      <c r="B564827" s="334"/>
      <c r="D564827" s="335"/>
    </row>
    <row r="564828" spans="2:4">
      <c r="B564828" s="334"/>
      <c r="D564828" s="335"/>
    </row>
    <row r="564829" spans="2:4">
      <c r="B564829" s="334"/>
      <c r="D564829" s="335"/>
    </row>
    <row r="564830" spans="2:4">
      <c r="B564830" s="334"/>
      <c r="D564830" s="335"/>
    </row>
    <row r="564831" spans="2:4">
      <c r="B564831" s="334"/>
      <c r="D564831" s="335"/>
    </row>
    <row r="564832" spans="2:4">
      <c r="B564832" s="334"/>
      <c r="D564832" s="335"/>
    </row>
    <row r="564833" spans="2:4">
      <c r="B564833" s="334"/>
      <c r="D564833" s="335"/>
    </row>
    <row r="564834" spans="2:4">
      <c r="B564834" s="334"/>
      <c r="D564834" s="335"/>
    </row>
    <row r="564835" spans="2:4">
      <c r="B564835" s="334"/>
      <c r="D564835" s="335"/>
    </row>
    <row r="564836" spans="2:4">
      <c r="B564836" s="334"/>
      <c r="D564836" s="335"/>
    </row>
    <row r="564837" spans="2:4">
      <c r="B564837" s="334"/>
      <c r="D564837" s="335"/>
    </row>
    <row r="564838" spans="2:4">
      <c r="B564838" s="334"/>
      <c r="D564838" s="335"/>
    </row>
    <row r="564839" spans="2:4">
      <c r="B564839" s="334"/>
      <c r="D564839" s="335"/>
    </row>
    <row r="564840" spans="2:4">
      <c r="B564840" s="334"/>
      <c r="D564840" s="335"/>
    </row>
    <row r="564841" spans="2:4">
      <c r="B564841" s="334"/>
      <c r="D564841" s="335"/>
    </row>
    <row r="564842" spans="2:4">
      <c r="B564842" s="334"/>
      <c r="D564842" s="335"/>
    </row>
    <row r="564843" spans="2:4">
      <c r="B564843" s="334"/>
      <c r="D564843" s="335"/>
    </row>
    <row r="564844" spans="2:4">
      <c r="B564844" s="334"/>
      <c r="D564844" s="335"/>
    </row>
    <row r="564845" spans="2:4">
      <c r="B564845" s="334"/>
      <c r="D564845" s="335"/>
    </row>
    <row r="564846" spans="2:4">
      <c r="B564846" s="334"/>
      <c r="D564846" s="335"/>
    </row>
    <row r="564847" spans="2:4">
      <c r="B564847" s="334"/>
      <c r="D564847" s="335"/>
    </row>
    <row r="564848" spans="2:4">
      <c r="B564848" s="334"/>
      <c r="D564848" s="335"/>
    </row>
    <row r="564849" spans="2:4">
      <c r="B564849" s="334"/>
      <c r="D564849" s="335"/>
    </row>
    <row r="564850" spans="2:4">
      <c r="B564850" s="334"/>
      <c r="D564850" s="335"/>
    </row>
    <row r="564851" spans="2:4">
      <c r="B564851" s="334"/>
      <c r="D564851" s="335"/>
    </row>
    <row r="564852" spans="2:4">
      <c r="B564852" s="334"/>
      <c r="D564852" s="335"/>
    </row>
    <row r="564853" spans="2:4">
      <c r="B564853" s="334"/>
      <c r="D564853" s="335"/>
    </row>
    <row r="564854" spans="2:4">
      <c r="B564854" s="334"/>
      <c r="D564854" s="335"/>
    </row>
    <row r="564855" spans="2:4">
      <c r="B564855" s="334"/>
      <c r="D564855" s="335"/>
    </row>
    <row r="564856" spans="2:4">
      <c r="B564856" s="334"/>
      <c r="D564856" s="335"/>
    </row>
    <row r="564857" spans="2:4">
      <c r="B564857" s="334"/>
      <c r="D564857" s="335"/>
    </row>
    <row r="564858" spans="2:4">
      <c r="B564858" s="334"/>
      <c r="D564858" s="335"/>
    </row>
    <row r="564859" spans="2:4">
      <c r="B564859" s="334"/>
      <c r="D564859" s="335"/>
    </row>
    <row r="564860" spans="2:4">
      <c r="B564860" s="334"/>
      <c r="D564860" s="335"/>
    </row>
    <row r="564861" spans="2:4">
      <c r="B564861" s="334"/>
      <c r="D564861" s="335"/>
    </row>
    <row r="564862" spans="2:4">
      <c r="B564862" s="334"/>
      <c r="D564862" s="335"/>
    </row>
    <row r="564863" spans="2:4">
      <c r="B564863" s="334"/>
      <c r="D564863" s="335"/>
    </row>
    <row r="564864" spans="2:4">
      <c r="B564864" s="334"/>
      <c r="D564864" s="335"/>
    </row>
    <row r="564865" spans="2:4">
      <c r="B564865" s="334"/>
      <c r="D564865" s="335"/>
    </row>
    <row r="564866" spans="2:4">
      <c r="B564866" s="334"/>
      <c r="D564866" s="335"/>
    </row>
    <row r="564867" spans="2:4">
      <c r="B564867" s="334"/>
      <c r="D564867" s="335"/>
    </row>
    <row r="564868" spans="2:4">
      <c r="B564868" s="334"/>
      <c r="D564868" s="335"/>
    </row>
    <row r="564869" spans="2:4">
      <c r="B564869" s="334"/>
      <c r="D564869" s="335"/>
    </row>
    <row r="564870" spans="2:4">
      <c r="B564870" s="334"/>
      <c r="D564870" s="335"/>
    </row>
    <row r="564871" spans="2:4">
      <c r="B564871" s="334"/>
      <c r="D564871" s="335"/>
    </row>
    <row r="564872" spans="2:4">
      <c r="B564872" s="334"/>
      <c r="D564872" s="335"/>
    </row>
    <row r="564873" spans="2:4">
      <c r="B564873" s="334"/>
      <c r="D564873" s="335"/>
    </row>
    <row r="564874" spans="2:4">
      <c r="B564874" s="334"/>
      <c r="D564874" s="335"/>
    </row>
    <row r="564875" spans="2:4">
      <c r="B564875" s="334"/>
      <c r="D564875" s="335"/>
    </row>
    <row r="564876" spans="2:4">
      <c r="B564876" s="334"/>
      <c r="D564876" s="335"/>
    </row>
    <row r="564877" spans="2:4">
      <c r="B564877" s="334"/>
      <c r="D564877" s="335"/>
    </row>
    <row r="564878" spans="2:4">
      <c r="B564878" s="334"/>
      <c r="D564878" s="335"/>
    </row>
    <row r="564879" spans="2:4">
      <c r="B564879" s="334"/>
      <c r="D564879" s="335"/>
    </row>
    <row r="564880" spans="2:4">
      <c r="B564880" s="334"/>
      <c r="D564880" s="335"/>
    </row>
    <row r="564881" spans="2:4">
      <c r="B564881" s="334"/>
      <c r="D564881" s="335"/>
    </row>
    <row r="564882" spans="2:4">
      <c r="B564882" s="334"/>
      <c r="D564882" s="335"/>
    </row>
    <row r="564883" spans="2:4">
      <c r="B564883" s="334"/>
      <c r="D564883" s="335"/>
    </row>
    <row r="564884" spans="2:4">
      <c r="B564884" s="334"/>
      <c r="D564884" s="335"/>
    </row>
    <row r="564885" spans="2:4">
      <c r="B564885" s="334"/>
      <c r="D564885" s="335"/>
    </row>
    <row r="564886" spans="2:4">
      <c r="B564886" s="334"/>
      <c r="D564886" s="335"/>
    </row>
    <row r="564887" spans="2:4">
      <c r="B564887" s="334"/>
      <c r="D564887" s="335"/>
    </row>
    <row r="564888" spans="2:4">
      <c r="B564888" s="334"/>
      <c r="D564888" s="335"/>
    </row>
    <row r="564889" spans="2:4">
      <c r="B564889" s="334"/>
      <c r="D564889" s="335"/>
    </row>
    <row r="564890" spans="2:4">
      <c r="B564890" s="334"/>
      <c r="D564890" s="335"/>
    </row>
    <row r="564891" spans="2:4">
      <c r="B564891" s="334"/>
      <c r="D564891" s="335"/>
    </row>
    <row r="564892" spans="2:4">
      <c r="B564892" s="334"/>
      <c r="D564892" s="335"/>
    </row>
    <row r="564893" spans="2:4">
      <c r="B564893" s="334"/>
      <c r="D564893" s="335"/>
    </row>
    <row r="564894" spans="2:4">
      <c r="B564894" s="334"/>
      <c r="D564894" s="335"/>
    </row>
    <row r="564895" spans="2:4">
      <c r="B564895" s="334"/>
      <c r="D564895" s="335"/>
    </row>
    <row r="564896" spans="2:4">
      <c r="B564896" s="334"/>
      <c r="D564896" s="335"/>
    </row>
    <row r="564897" spans="2:4">
      <c r="B564897" s="334"/>
      <c r="D564897" s="335"/>
    </row>
    <row r="564898" spans="2:4">
      <c r="B564898" s="334"/>
      <c r="D564898" s="335"/>
    </row>
    <row r="564899" spans="2:4">
      <c r="B564899" s="334"/>
      <c r="D564899" s="335"/>
    </row>
    <row r="564900" spans="2:4">
      <c r="B564900" s="334"/>
      <c r="D564900" s="335"/>
    </row>
    <row r="564901" spans="2:4">
      <c r="B564901" s="334"/>
      <c r="D564901" s="335"/>
    </row>
    <row r="564902" spans="2:4">
      <c r="B564902" s="334"/>
      <c r="D564902" s="335"/>
    </row>
    <row r="564903" spans="2:4">
      <c r="B564903" s="334"/>
      <c r="D564903" s="335"/>
    </row>
    <row r="564904" spans="2:4">
      <c r="B564904" s="334"/>
      <c r="D564904" s="335"/>
    </row>
    <row r="564905" spans="2:4">
      <c r="B564905" s="334"/>
      <c r="D564905" s="335"/>
    </row>
    <row r="564906" spans="2:4">
      <c r="B564906" s="334"/>
      <c r="D564906" s="335"/>
    </row>
    <row r="564907" spans="2:4">
      <c r="B564907" s="334"/>
      <c r="D564907" s="335"/>
    </row>
    <row r="564908" spans="2:4">
      <c r="B564908" s="334"/>
      <c r="D564908" s="335"/>
    </row>
    <row r="564909" spans="2:4">
      <c r="B564909" s="334"/>
      <c r="D564909" s="335"/>
    </row>
    <row r="564910" spans="2:4">
      <c r="B564910" s="334"/>
      <c r="D564910" s="335"/>
    </row>
    <row r="564911" spans="2:4">
      <c r="B564911" s="334"/>
      <c r="D564911" s="335"/>
    </row>
    <row r="564912" spans="2:4">
      <c r="B564912" s="334"/>
      <c r="D564912" s="335"/>
    </row>
    <row r="564913" spans="2:4">
      <c r="B564913" s="334"/>
      <c r="D564913" s="335"/>
    </row>
    <row r="564914" spans="2:4">
      <c r="B564914" s="334"/>
      <c r="D564914" s="335"/>
    </row>
    <row r="564915" spans="2:4">
      <c r="B564915" s="334"/>
      <c r="D564915" s="335"/>
    </row>
    <row r="564916" spans="2:4">
      <c r="B564916" s="334"/>
      <c r="D564916" s="335"/>
    </row>
    <row r="564917" spans="2:4">
      <c r="B564917" s="334"/>
      <c r="D564917" s="335"/>
    </row>
    <row r="564918" spans="2:4">
      <c r="B564918" s="334"/>
      <c r="D564918" s="335"/>
    </row>
    <row r="564919" spans="2:4">
      <c r="B564919" s="334"/>
      <c r="D564919" s="335"/>
    </row>
    <row r="564920" spans="2:4">
      <c r="B564920" s="334"/>
      <c r="D564920" s="335"/>
    </row>
    <row r="564921" spans="2:4">
      <c r="B564921" s="334"/>
      <c r="D564921" s="335"/>
    </row>
    <row r="564922" spans="2:4">
      <c r="B564922" s="334"/>
      <c r="D564922" s="335"/>
    </row>
    <row r="564923" spans="2:4">
      <c r="B564923" s="334"/>
      <c r="D564923" s="335"/>
    </row>
    <row r="564924" spans="2:4">
      <c r="B564924" s="334"/>
      <c r="D564924" s="335"/>
    </row>
    <row r="564925" spans="2:4">
      <c r="B564925" s="334"/>
      <c r="D564925" s="335"/>
    </row>
    <row r="564926" spans="2:4">
      <c r="B564926" s="334"/>
      <c r="D564926" s="335"/>
    </row>
    <row r="564927" spans="2:4">
      <c r="B564927" s="334"/>
      <c r="D564927" s="335"/>
    </row>
    <row r="564928" spans="2:4">
      <c r="B564928" s="334"/>
      <c r="D564928" s="335"/>
    </row>
    <row r="564929" spans="2:4">
      <c r="B564929" s="334"/>
      <c r="D564929" s="335"/>
    </row>
    <row r="564930" spans="2:4">
      <c r="B564930" s="334"/>
      <c r="D564930" s="335"/>
    </row>
    <row r="564931" spans="2:4">
      <c r="B564931" s="334"/>
      <c r="D564931" s="335"/>
    </row>
    <row r="564932" spans="2:4">
      <c r="B564932" s="334"/>
      <c r="D564932" s="335"/>
    </row>
    <row r="564933" spans="2:4">
      <c r="B564933" s="334"/>
      <c r="D564933" s="335"/>
    </row>
    <row r="564934" spans="2:4">
      <c r="B564934" s="334"/>
      <c r="D564934" s="335"/>
    </row>
    <row r="564935" spans="2:4">
      <c r="B564935" s="334"/>
      <c r="D564935" s="335"/>
    </row>
    <row r="564936" spans="2:4">
      <c r="B564936" s="334"/>
      <c r="D564936" s="335"/>
    </row>
    <row r="564937" spans="2:4">
      <c r="B564937" s="334"/>
      <c r="D564937" s="335"/>
    </row>
    <row r="564938" spans="2:4">
      <c r="B564938" s="334"/>
      <c r="D564938" s="335"/>
    </row>
    <row r="564939" spans="2:4">
      <c r="B564939" s="334"/>
      <c r="D564939" s="335"/>
    </row>
    <row r="564940" spans="2:4">
      <c r="B564940" s="334"/>
      <c r="D564940" s="335"/>
    </row>
    <row r="564941" spans="2:4">
      <c r="B564941" s="334"/>
      <c r="D564941" s="335"/>
    </row>
    <row r="564942" spans="2:4">
      <c r="B564942" s="334"/>
      <c r="D564942" s="335"/>
    </row>
    <row r="564943" spans="2:4">
      <c r="B564943" s="334"/>
      <c r="D564943" s="335"/>
    </row>
    <row r="564944" spans="2:4">
      <c r="B564944" s="334"/>
      <c r="D564944" s="335"/>
    </row>
    <row r="564945" spans="2:4">
      <c r="B564945" s="334"/>
      <c r="D564945" s="335"/>
    </row>
    <row r="564946" spans="2:4">
      <c r="B564946" s="334"/>
      <c r="D564946" s="335"/>
    </row>
    <row r="564947" spans="2:4">
      <c r="B564947" s="334"/>
      <c r="D564947" s="335"/>
    </row>
    <row r="564948" spans="2:4">
      <c r="B564948" s="334"/>
      <c r="D564948" s="335"/>
    </row>
    <row r="564949" spans="2:4">
      <c r="B564949" s="334"/>
      <c r="D564949" s="335"/>
    </row>
    <row r="564950" spans="2:4">
      <c r="B564950" s="334"/>
      <c r="D564950" s="335"/>
    </row>
    <row r="564951" spans="2:4">
      <c r="B564951" s="334"/>
      <c r="D564951" s="335"/>
    </row>
    <row r="564952" spans="2:4">
      <c r="B564952" s="334"/>
      <c r="D564952" s="335"/>
    </row>
    <row r="564953" spans="2:4">
      <c r="B564953" s="334"/>
      <c r="D564953" s="335"/>
    </row>
    <row r="564954" spans="2:4">
      <c r="B564954" s="334"/>
      <c r="D564954" s="335"/>
    </row>
    <row r="564955" spans="2:4">
      <c r="B564955" s="334"/>
      <c r="D564955" s="335"/>
    </row>
    <row r="564956" spans="2:4">
      <c r="B564956" s="334"/>
      <c r="D564956" s="335"/>
    </row>
    <row r="564957" spans="2:4">
      <c r="B564957" s="334"/>
      <c r="D564957" s="335"/>
    </row>
    <row r="564958" spans="2:4">
      <c r="B564958" s="334"/>
      <c r="D564958" s="335"/>
    </row>
    <row r="564959" spans="2:4">
      <c r="B564959" s="334"/>
      <c r="D564959" s="335"/>
    </row>
    <row r="564960" spans="2:4">
      <c r="B564960" s="334"/>
      <c r="D564960" s="335"/>
    </row>
    <row r="564961" spans="2:4">
      <c r="B564961" s="334"/>
      <c r="D564961" s="335"/>
    </row>
    <row r="564962" spans="2:4">
      <c r="B564962" s="334"/>
      <c r="D564962" s="335"/>
    </row>
    <row r="564963" spans="2:4">
      <c r="B564963" s="334"/>
      <c r="D564963" s="335"/>
    </row>
    <row r="564964" spans="2:4">
      <c r="B564964" s="334"/>
      <c r="D564964" s="335"/>
    </row>
    <row r="564965" spans="2:4">
      <c r="B564965" s="334"/>
      <c r="D564965" s="335"/>
    </row>
    <row r="564966" spans="2:4">
      <c r="B564966" s="334"/>
      <c r="D564966" s="335"/>
    </row>
    <row r="564967" spans="2:4">
      <c r="B564967" s="334"/>
      <c r="D564967" s="335"/>
    </row>
    <row r="564968" spans="2:4">
      <c r="B564968" s="334"/>
      <c r="D564968" s="335"/>
    </row>
    <row r="564969" spans="2:4">
      <c r="B564969" s="334"/>
      <c r="D564969" s="335"/>
    </row>
    <row r="564970" spans="2:4">
      <c r="B564970" s="334"/>
      <c r="D564970" s="335"/>
    </row>
    <row r="564971" spans="2:4">
      <c r="B564971" s="334"/>
      <c r="D564971" s="335"/>
    </row>
    <row r="564972" spans="2:4">
      <c r="B564972" s="334"/>
      <c r="D564972" s="335"/>
    </row>
    <row r="564973" spans="2:4">
      <c r="B564973" s="334"/>
      <c r="D564973" s="335"/>
    </row>
    <row r="564974" spans="2:4">
      <c r="B564974" s="334"/>
      <c r="D564974" s="335"/>
    </row>
    <row r="564975" spans="2:4">
      <c r="B564975" s="334"/>
      <c r="D564975" s="335"/>
    </row>
    <row r="564976" spans="2:4">
      <c r="B564976" s="334"/>
      <c r="D564976" s="335"/>
    </row>
    <row r="564977" spans="2:4">
      <c r="B564977" s="334"/>
      <c r="D564977" s="335"/>
    </row>
    <row r="564978" spans="2:4">
      <c r="B564978" s="334"/>
      <c r="D564978" s="335"/>
    </row>
    <row r="564979" spans="2:4">
      <c r="B564979" s="334"/>
      <c r="D564979" s="335"/>
    </row>
    <row r="564980" spans="2:4">
      <c r="B564980" s="334"/>
      <c r="D564980" s="335"/>
    </row>
    <row r="564981" spans="2:4">
      <c r="B564981" s="334"/>
      <c r="D564981" s="335"/>
    </row>
    <row r="564982" spans="2:4">
      <c r="B564982" s="334"/>
      <c r="D564982" s="335"/>
    </row>
    <row r="564983" spans="2:4">
      <c r="B564983" s="334"/>
      <c r="D564983" s="335"/>
    </row>
    <row r="564984" spans="2:4">
      <c r="B564984" s="334"/>
      <c r="D564984" s="335"/>
    </row>
    <row r="564985" spans="2:4">
      <c r="B564985" s="334"/>
      <c r="D564985" s="335"/>
    </row>
    <row r="564986" spans="2:4">
      <c r="B564986" s="334"/>
      <c r="D564986" s="335"/>
    </row>
    <row r="564987" spans="2:4">
      <c r="B564987" s="334"/>
      <c r="D564987" s="335"/>
    </row>
    <row r="564988" spans="2:4">
      <c r="B564988" s="334"/>
      <c r="D564988" s="335"/>
    </row>
    <row r="564989" spans="2:4">
      <c r="B564989" s="334"/>
      <c r="D564989" s="335"/>
    </row>
    <row r="564990" spans="2:4">
      <c r="B564990" s="334"/>
      <c r="D564990" s="335"/>
    </row>
    <row r="564991" spans="2:4">
      <c r="B564991" s="334"/>
      <c r="D564991" s="335"/>
    </row>
    <row r="564992" spans="2:4">
      <c r="B564992" s="334"/>
      <c r="D564992" s="335"/>
    </row>
    <row r="564993" spans="2:4">
      <c r="B564993" s="334"/>
      <c r="D564993" s="335"/>
    </row>
    <row r="564994" spans="2:4">
      <c r="B564994" s="334"/>
      <c r="D564994" s="335"/>
    </row>
    <row r="564995" spans="2:4">
      <c r="B564995" s="334"/>
      <c r="D564995" s="335"/>
    </row>
    <row r="564996" spans="2:4">
      <c r="B564996" s="334"/>
      <c r="D564996" s="335"/>
    </row>
    <row r="564997" spans="2:4">
      <c r="B564997" s="334"/>
      <c r="D564997" s="335"/>
    </row>
    <row r="564998" spans="2:4">
      <c r="B564998" s="334"/>
      <c r="D564998" s="335"/>
    </row>
    <row r="564999" spans="2:4">
      <c r="B564999" s="334"/>
      <c r="D564999" s="335"/>
    </row>
    <row r="565000" spans="2:4">
      <c r="B565000" s="334"/>
      <c r="D565000" s="335"/>
    </row>
    <row r="565001" spans="2:4">
      <c r="B565001" s="334"/>
      <c r="D565001" s="335"/>
    </row>
    <row r="565002" spans="2:4">
      <c r="B565002" s="334"/>
      <c r="D565002" s="335"/>
    </row>
    <row r="565003" spans="2:4">
      <c r="B565003" s="334"/>
      <c r="D565003" s="335"/>
    </row>
    <row r="565004" spans="2:4">
      <c r="B565004" s="334"/>
      <c r="D565004" s="335"/>
    </row>
    <row r="565005" spans="2:4">
      <c r="B565005" s="334"/>
      <c r="D565005" s="335"/>
    </row>
    <row r="565006" spans="2:4">
      <c r="B565006" s="334"/>
      <c r="D565006" s="335"/>
    </row>
    <row r="565007" spans="2:4">
      <c r="B565007" s="334"/>
      <c r="D565007" s="335"/>
    </row>
    <row r="565008" spans="2:4">
      <c r="B565008" s="334"/>
      <c r="D565008" s="335"/>
    </row>
    <row r="565009" spans="2:4">
      <c r="B565009" s="334"/>
      <c r="D565009" s="335"/>
    </row>
    <row r="565010" spans="2:4">
      <c r="B565010" s="334"/>
      <c r="D565010" s="335"/>
    </row>
    <row r="565011" spans="2:4">
      <c r="B565011" s="334"/>
      <c r="D565011" s="335"/>
    </row>
    <row r="565012" spans="2:4">
      <c r="B565012" s="334"/>
      <c r="D565012" s="335"/>
    </row>
    <row r="565013" spans="2:4">
      <c r="B565013" s="334"/>
      <c r="D565013" s="335"/>
    </row>
    <row r="565014" spans="2:4">
      <c r="B565014" s="334"/>
      <c r="D565014" s="335"/>
    </row>
    <row r="565015" spans="2:4">
      <c r="B565015" s="334"/>
      <c r="D565015" s="335"/>
    </row>
    <row r="565016" spans="2:4">
      <c r="B565016" s="334"/>
      <c r="D565016" s="335"/>
    </row>
    <row r="565017" spans="2:4">
      <c r="B565017" s="334"/>
      <c r="D565017" s="335"/>
    </row>
    <row r="565018" spans="2:4">
      <c r="B565018" s="334"/>
      <c r="D565018" s="335"/>
    </row>
    <row r="565019" spans="2:4">
      <c r="B565019" s="334"/>
      <c r="D565019" s="335"/>
    </row>
    <row r="565020" spans="2:4">
      <c r="B565020" s="334"/>
      <c r="D565020" s="335"/>
    </row>
    <row r="565021" spans="2:4">
      <c r="B565021" s="334"/>
      <c r="D565021" s="335"/>
    </row>
    <row r="565022" spans="2:4">
      <c r="B565022" s="334"/>
      <c r="D565022" s="335"/>
    </row>
    <row r="565023" spans="2:4">
      <c r="B565023" s="334"/>
      <c r="D565023" s="335"/>
    </row>
    <row r="565024" spans="2:4">
      <c r="B565024" s="334"/>
      <c r="D565024" s="335"/>
    </row>
    <row r="565025" spans="2:4">
      <c r="B565025" s="334"/>
      <c r="D565025" s="335"/>
    </row>
    <row r="565026" spans="2:4">
      <c r="B565026" s="334"/>
      <c r="D565026" s="335"/>
    </row>
    <row r="565027" spans="2:4">
      <c r="B565027" s="334"/>
      <c r="D565027" s="335"/>
    </row>
    <row r="565028" spans="2:4">
      <c r="B565028" s="334"/>
      <c r="D565028" s="335"/>
    </row>
    <row r="565029" spans="2:4">
      <c r="B565029" s="334"/>
      <c r="D565029" s="335"/>
    </row>
    <row r="565030" spans="2:4">
      <c r="B565030" s="334"/>
      <c r="D565030" s="335"/>
    </row>
    <row r="565031" spans="2:4">
      <c r="B565031" s="334"/>
      <c r="D565031" s="335"/>
    </row>
    <row r="565032" spans="2:4">
      <c r="B565032" s="334"/>
      <c r="D565032" s="335"/>
    </row>
    <row r="565033" spans="2:4">
      <c r="B565033" s="334"/>
      <c r="D565033" s="335"/>
    </row>
    <row r="565034" spans="2:4">
      <c r="B565034" s="334"/>
      <c r="D565034" s="335"/>
    </row>
    <row r="565035" spans="2:4">
      <c r="B565035" s="334"/>
      <c r="D565035" s="335"/>
    </row>
    <row r="565036" spans="2:4">
      <c r="B565036" s="334"/>
      <c r="D565036" s="335"/>
    </row>
    <row r="565037" spans="2:4">
      <c r="B565037" s="334"/>
      <c r="D565037" s="335"/>
    </row>
    <row r="565038" spans="2:4">
      <c r="B565038" s="334"/>
      <c r="D565038" s="335"/>
    </row>
    <row r="565039" spans="2:4">
      <c r="B565039" s="334"/>
      <c r="D565039" s="335"/>
    </row>
    <row r="565040" spans="2:4">
      <c r="B565040" s="334"/>
      <c r="D565040" s="335"/>
    </row>
    <row r="565041" spans="2:4">
      <c r="B565041" s="334"/>
      <c r="D565041" s="335"/>
    </row>
    <row r="565042" spans="2:4">
      <c r="B565042" s="334"/>
      <c r="D565042" s="335"/>
    </row>
    <row r="565043" spans="2:4">
      <c r="B565043" s="334"/>
      <c r="D565043" s="335"/>
    </row>
    <row r="565044" spans="2:4">
      <c r="B565044" s="334"/>
      <c r="D565044" s="335"/>
    </row>
    <row r="565045" spans="2:4">
      <c r="B565045" s="334"/>
      <c r="D565045" s="335"/>
    </row>
    <row r="565046" spans="2:4">
      <c r="B565046" s="334"/>
      <c r="D565046" s="335"/>
    </row>
    <row r="565047" spans="2:4">
      <c r="B565047" s="334"/>
      <c r="D565047" s="335"/>
    </row>
    <row r="565048" spans="2:4">
      <c r="B565048" s="334"/>
      <c r="D565048" s="335"/>
    </row>
    <row r="565049" spans="2:4">
      <c r="B565049" s="334"/>
      <c r="D565049" s="335"/>
    </row>
    <row r="565050" spans="2:4">
      <c r="B565050" s="334"/>
      <c r="D565050" s="335"/>
    </row>
    <row r="565051" spans="2:4">
      <c r="B565051" s="334"/>
      <c r="D565051" s="335"/>
    </row>
    <row r="565052" spans="2:4">
      <c r="B565052" s="334"/>
      <c r="D565052" s="335"/>
    </row>
    <row r="565053" spans="2:4">
      <c r="B565053" s="334"/>
      <c r="D565053" s="335"/>
    </row>
    <row r="565054" spans="2:4">
      <c r="B565054" s="334"/>
      <c r="D565054" s="335"/>
    </row>
    <row r="565055" spans="2:4">
      <c r="B565055" s="334"/>
      <c r="D565055" s="335"/>
    </row>
    <row r="565056" spans="2:4">
      <c r="B565056" s="334"/>
      <c r="D565056" s="335"/>
    </row>
    <row r="565057" spans="2:4">
      <c r="B565057" s="334"/>
      <c r="D565057" s="335"/>
    </row>
    <row r="565058" spans="2:4">
      <c r="B565058" s="334"/>
      <c r="D565058" s="335"/>
    </row>
    <row r="565059" spans="2:4">
      <c r="B565059" s="334"/>
      <c r="D565059" s="335"/>
    </row>
    <row r="565060" spans="2:4">
      <c r="B565060" s="334"/>
      <c r="D565060" s="335"/>
    </row>
    <row r="565061" spans="2:4">
      <c r="B565061" s="334"/>
      <c r="D565061" s="335"/>
    </row>
    <row r="565062" spans="2:4">
      <c r="B565062" s="334"/>
      <c r="D565062" s="335"/>
    </row>
    <row r="565063" spans="2:4">
      <c r="B565063" s="334"/>
      <c r="D565063" s="335"/>
    </row>
    <row r="565064" spans="2:4">
      <c r="B565064" s="334"/>
      <c r="D565064" s="335"/>
    </row>
    <row r="565065" spans="2:4">
      <c r="B565065" s="334"/>
      <c r="D565065" s="335"/>
    </row>
    <row r="565066" spans="2:4">
      <c r="B565066" s="334"/>
      <c r="D565066" s="335"/>
    </row>
    <row r="565067" spans="2:4">
      <c r="B565067" s="334"/>
      <c r="D565067" s="335"/>
    </row>
    <row r="565068" spans="2:4">
      <c r="B565068" s="334"/>
      <c r="D565068" s="335"/>
    </row>
    <row r="565069" spans="2:4">
      <c r="B565069" s="334"/>
      <c r="D565069" s="335"/>
    </row>
    <row r="565070" spans="2:4">
      <c r="B565070" s="334"/>
      <c r="D565070" s="335"/>
    </row>
    <row r="565071" spans="2:4">
      <c r="B565071" s="334"/>
      <c r="D565071" s="335"/>
    </row>
    <row r="565072" spans="2:4">
      <c r="B565072" s="334"/>
      <c r="D565072" s="335"/>
    </row>
    <row r="565073" spans="2:4">
      <c r="B565073" s="334"/>
      <c r="D565073" s="335"/>
    </row>
    <row r="565074" spans="2:4">
      <c r="B565074" s="334"/>
      <c r="D565074" s="335"/>
    </row>
    <row r="565075" spans="2:4">
      <c r="B565075" s="334"/>
      <c r="D565075" s="335"/>
    </row>
    <row r="565076" spans="2:4">
      <c r="B565076" s="334"/>
      <c r="D565076" s="335"/>
    </row>
    <row r="565077" spans="2:4">
      <c r="B565077" s="334"/>
      <c r="D565077" s="335"/>
    </row>
    <row r="565078" spans="2:4">
      <c r="B565078" s="334"/>
      <c r="D565078" s="335"/>
    </row>
    <row r="565079" spans="2:4">
      <c r="B565079" s="334"/>
      <c r="D565079" s="335"/>
    </row>
    <row r="565080" spans="2:4">
      <c r="B565080" s="334"/>
      <c r="D565080" s="335"/>
    </row>
    <row r="565081" spans="2:4">
      <c r="B565081" s="334"/>
      <c r="D565081" s="335"/>
    </row>
    <row r="565082" spans="2:4">
      <c r="B565082" s="334"/>
      <c r="D565082" s="335"/>
    </row>
    <row r="565083" spans="2:4">
      <c r="B565083" s="334"/>
      <c r="D565083" s="335"/>
    </row>
    <row r="565084" spans="2:4">
      <c r="B565084" s="334"/>
      <c r="D565084" s="335"/>
    </row>
    <row r="565085" spans="2:4">
      <c r="B565085" s="334"/>
      <c r="D565085" s="335"/>
    </row>
    <row r="565086" spans="2:4">
      <c r="B565086" s="334"/>
      <c r="D565086" s="335"/>
    </row>
    <row r="565087" spans="2:4">
      <c r="B565087" s="334"/>
      <c r="D565087" s="335"/>
    </row>
    <row r="565088" spans="2:4">
      <c r="B565088" s="334"/>
      <c r="D565088" s="335"/>
    </row>
    <row r="565089" spans="2:4">
      <c r="B565089" s="334"/>
      <c r="D565089" s="335"/>
    </row>
    <row r="565090" spans="2:4">
      <c r="B565090" s="334"/>
      <c r="D565090" s="335"/>
    </row>
    <row r="565091" spans="2:4">
      <c r="B565091" s="334"/>
      <c r="D565091" s="335"/>
    </row>
    <row r="565092" spans="2:4">
      <c r="B565092" s="334"/>
      <c r="D565092" s="335"/>
    </row>
    <row r="565093" spans="2:4">
      <c r="B565093" s="334"/>
      <c r="D565093" s="335"/>
    </row>
    <row r="565094" spans="2:4">
      <c r="B565094" s="334"/>
      <c r="D565094" s="335"/>
    </row>
    <row r="565095" spans="2:4">
      <c r="B565095" s="334"/>
      <c r="D565095" s="335"/>
    </row>
    <row r="565096" spans="2:4">
      <c r="B565096" s="334"/>
      <c r="D565096" s="335"/>
    </row>
    <row r="565097" spans="2:4">
      <c r="B565097" s="334"/>
      <c r="D565097" s="335"/>
    </row>
    <row r="565098" spans="2:4">
      <c r="B565098" s="334"/>
      <c r="D565098" s="335"/>
    </row>
    <row r="565099" spans="2:4">
      <c r="B565099" s="334"/>
      <c r="D565099" s="335"/>
    </row>
    <row r="565100" spans="2:4">
      <c r="B565100" s="334"/>
      <c r="D565100" s="335"/>
    </row>
    <row r="565101" spans="2:4">
      <c r="B565101" s="334"/>
      <c r="D565101" s="335"/>
    </row>
    <row r="565102" spans="2:4">
      <c r="B565102" s="334"/>
      <c r="D565102" s="335"/>
    </row>
    <row r="565103" spans="2:4">
      <c r="B565103" s="334"/>
      <c r="D565103" s="335"/>
    </row>
    <row r="565104" spans="2:4">
      <c r="B565104" s="334"/>
      <c r="D565104" s="335"/>
    </row>
    <row r="565105" spans="2:4">
      <c r="B565105" s="334"/>
      <c r="D565105" s="335"/>
    </row>
    <row r="565106" spans="2:4">
      <c r="B565106" s="334"/>
      <c r="D565106" s="335"/>
    </row>
    <row r="565107" spans="2:4">
      <c r="B565107" s="334"/>
      <c r="D565107" s="335"/>
    </row>
    <row r="565108" spans="2:4">
      <c r="B565108" s="334"/>
      <c r="D565108" s="335"/>
    </row>
    <row r="565109" spans="2:4">
      <c r="B565109" s="334"/>
      <c r="D565109" s="335"/>
    </row>
    <row r="565110" spans="2:4">
      <c r="B565110" s="334"/>
      <c r="D565110" s="335"/>
    </row>
    <row r="565111" spans="2:4">
      <c r="B565111" s="334"/>
      <c r="D565111" s="335"/>
    </row>
    <row r="565112" spans="2:4">
      <c r="B565112" s="334"/>
      <c r="D565112" s="335"/>
    </row>
    <row r="565113" spans="2:4">
      <c r="B565113" s="334"/>
      <c r="D565113" s="335"/>
    </row>
    <row r="565114" spans="2:4">
      <c r="B565114" s="334"/>
      <c r="D565114" s="335"/>
    </row>
    <row r="565115" spans="2:4">
      <c r="B565115" s="334"/>
      <c r="D565115" s="335"/>
    </row>
    <row r="565116" spans="2:4">
      <c r="B565116" s="334"/>
      <c r="D565116" s="335"/>
    </row>
    <row r="565117" spans="2:4">
      <c r="B565117" s="334"/>
      <c r="D565117" s="335"/>
    </row>
    <row r="565118" spans="2:4">
      <c r="B565118" s="334"/>
      <c r="D565118" s="335"/>
    </row>
    <row r="565119" spans="2:4">
      <c r="B565119" s="334"/>
      <c r="D565119" s="335"/>
    </row>
    <row r="565120" spans="2:4">
      <c r="B565120" s="334"/>
      <c r="D565120" s="335"/>
    </row>
    <row r="565121" spans="2:4">
      <c r="B565121" s="334"/>
      <c r="D565121" s="335"/>
    </row>
    <row r="565122" spans="2:4">
      <c r="B565122" s="334"/>
      <c r="D565122" s="335"/>
    </row>
    <row r="565123" spans="2:4">
      <c r="B565123" s="334"/>
      <c r="D565123" s="335"/>
    </row>
    <row r="565124" spans="2:4">
      <c r="B565124" s="334"/>
      <c r="D565124" s="335"/>
    </row>
    <row r="565125" spans="2:4">
      <c r="B565125" s="334"/>
      <c r="D565125" s="335"/>
    </row>
    <row r="565126" spans="2:4">
      <c r="B565126" s="334"/>
      <c r="D565126" s="335"/>
    </row>
    <row r="565127" spans="2:4">
      <c r="B565127" s="334"/>
      <c r="D565127" s="335"/>
    </row>
    <row r="565128" spans="2:4">
      <c r="B565128" s="334"/>
      <c r="D565128" s="335"/>
    </row>
    <row r="565129" spans="2:4">
      <c r="B565129" s="334"/>
      <c r="D565129" s="335"/>
    </row>
    <row r="565130" spans="2:4">
      <c r="B565130" s="334"/>
      <c r="D565130" s="335"/>
    </row>
    <row r="565131" spans="2:4">
      <c r="B565131" s="334"/>
      <c r="D565131" s="335"/>
    </row>
    <row r="565132" spans="2:4">
      <c r="B565132" s="334"/>
      <c r="D565132" s="335"/>
    </row>
    <row r="565133" spans="2:4">
      <c r="B565133" s="334"/>
      <c r="D565133" s="335"/>
    </row>
    <row r="565134" spans="2:4">
      <c r="B565134" s="334"/>
      <c r="D565134" s="335"/>
    </row>
    <row r="565135" spans="2:4">
      <c r="B565135" s="334"/>
      <c r="D565135" s="335"/>
    </row>
    <row r="565136" spans="2:4">
      <c r="B565136" s="334"/>
      <c r="D565136" s="335"/>
    </row>
    <row r="565137" spans="2:4">
      <c r="B565137" s="334"/>
      <c r="D565137" s="335"/>
    </row>
    <row r="565138" spans="2:4">
      <c r="B565138" s="334"/>
      <c r="D565138" s="335"/>
    </row>
    <row r="565139" spans="2:4">
      <c r="B565139" s="334"/>
      <c r="D565139" s="335"/>
    </row>
    <row r="565140" spans="2:4">
      <c r="B565140" s="334"/>
      <c r="D565140" s="335"/>
    </row>
    <row r="565141" spans="2:4">
      <c r="B565141" s="334"/>
      <c r="D565141" s="335"/>
    </row>
    <row r="565142" spans="2:4">
      <c r="B565142" s="334"/>
      <c r="D565142" s="335"/>
    </row>
    <row r="565143" spans="2:4">
      <c r="B565143" s="334"/>
      <c r="D565143" s="335"/>
    </row>
    <row r="565144" spans="2:4">
      <c r="B565144" s="334"/>
      <c r="D565144" s="335"/>
    </row>
    <row r="565145" spans="2:4">
      <c r="B565145" s="334"/>
      <c r="D565145" s="335"/>
    </row>
    <row r="565146" spans="2:4">
      <c r="B565146" s="334"/>
      <c r="D565146" s="335"/>
    </row>
    <row r="565147" spans="2:4">
      <c r="B565147" s="334"/>
      <c r="D565147" s="335"/>
    </row>
    <row r="565148" spans="2:4">
      <c r="B565148" s="334"/>
      <c r="D565148" s="335"/>
    </row>
    <row r="565149" spans="2:4">
      <c r="B565149" s="334"/>
      <c r="D565149" s="335"/>
    </row>
    <row r="565150" spans="2:4">
      <c r="B565150" s="334"/>
      <c r="D565150" s="335"/>
    </row>
    <row r="565151" spans="2:4">
      <c r="B565151" s="334"/>
      <c r="D565151" s="335"/>
    </row>
    <row r="565152" spans="2:4">
      <c r="B565152" s="334"/>
      <c r="D565152" s="335"/>
    </row>
    <row r="565153" spans="2:4">
      <c r="B565153" s="334"/>
      <c r="D565153" s="335"/>
    </row>
    <row r="565154" spans="2:4">
      <c r="B565154" s="334"/>
      <c r="D565154" s="335"/>
    </row>
    <row r="565155" spans="2:4">
      <c r="B565155" s="334"/>
      <c r="D565155" s="335"/>
    </row>
    <row r="565156" spans="2:4">
      <c r="B565156" s="334"/>
      <c r="D565156" s="335"/>
    </row>
    <row r="565157" spans="2:4">
      <c r="B565157" s="334"/>
      <c r="D565157" s="335"/>
    </row>
    <row r="565158" spans="2:4">
      <c r="B565158" s="334"/>
      <c r="D565158" s="335"/>
    </row>
    <row r="565159" spans="2:4">
      <c r="B565159" s="334"/>
      <c r="D565159" s="335"/>
    </row>
    <row r="565160" spans="2:4">
      <c r="B565160" s="334"/>
      <c r="D565160" s="335"/>
    </row>
    <row r="565161" spans="2:4">
      <c r="B565161" s="334"/>
      <c r="D565161" s="335"/>
    </row>
    <row r="565162" spans="2:4">
      <c r="B565162" s="334"/>
      <c r="D565162" s="335"/>
    </row>
    <row r="565163" spans="2:4">
      <c r="B565163" s="334"/>
      <c r="D565163" s="335"/>
    </row>
    <row r="565164" spans="2:4">
      <c r="B565164" s="334"/>
      <c r="D565164" s="335"/>
    </row>
    <row r="565165" spans="2:4">
      <c r="B565165" s="334"/>
      <c r="D565165" s="335"/>
    </row>
    <row r="565166" spans="2:4">
      <c r="B565166" s="334"/>
      <c r="D565166" s="335"/>
    </row>
    <row r="565167" spans="2:4">
      <c r="B565167" s="334"/>
      <c r="D565167" s="335"/>
    </row>
    <row r="565168" spans="2:4">
      <c r="B565168" s="334"/>
      <c r="D565168" s="335"/>
    </row>
    <row r="565169" spans="2:4">
      <c r="B565169" s="334"/>
      <c r="D565169" s="335"/>
    </row>
    <row r="565170" spans="2:4">
      <c r="B565170" s="334"/>
      <c r="D565170" s="335"/>
    </row>
    <row r="565171" spans="2:4">
      <c r="B565171" s="334"/>
      <c r="D565171" s="335"/>
    </row>
    <row r="565172" spans="2:4">
      <c r="B565172" s="334"/>
      <c r="D565172" s="335"/>
    </row>
    <row r="565173" spans="2:4">
      <c r="B565173" s="334"/>
      <c r="D565173" s="335"/>
    </row>
    <row r="565174" spans="2:4">
      <c r="B565174" s="334"/>
      <c r="D565174" s="335"/>
    </row>
    <row r="565175" spans="2:4">
      <c r="B565175" s="334"/>
      <c r="D565175" s="335"/>
    </row>
    <row r="565176" spans="2:4">
      <c r="B565176" s="334"/>
      <c r="D565176" s="335"/>
    </row>
    <row r="565177" spans="2:4">
      <c r="B565177" s="334"/>
      <c r="D565177" s="335"/>
    </row>
    <row r="565178" spans="2:4">
      <c r="B565178" s="334"/>
      <c r="D565178" s="335"/>
    </row>
    <row r="565179" spans="2:4">
      <c r="B565179" s="334"/>
      <c r="D565179" s="335"/>
    </row>
    <row r="565180" spans="2:4">
      <c r="B565180" s="334"/>
      <c r="D565180" s="335"/>
    </row>
    <row r="565181" spans="2:4">
      <c r="B565181" s="334"/>
      <c r="D565181" s="335"/>
    </row>
    <row r="565182" spans="2:4">
      <c r="B565182" s="334"/>
      <c r="D565182" s="335"/>
    </row>
    <row r="565183" spans="2:4">
      <c r="B565183" s="334"/>
      <c r="D565183" s="335"/>
    </row>
    <row r="565184" spans="2:4">
      <c r="B565184" s="334"/>
      <c r="D565184" s="335"/>
    </row>
    <row r="565185" spans="2:4">
      <c r="B565185" s="334"/>
      <c r="D565185" s="335"/>
    </row>
    <row r="565186" spans="2:4">
      <c r="B565186" s="334"/>
      <c r="D565186" s="335"/>
    </row>
    <row r="565187" spans="2:4">
      <c r="B565187" s="334"/>
      <c r="D565187" s="335"/>
    </row>
    <row r="565188" spans="2:4">
      <c r="B565188" s="334"/>
      <c r="D565188" s="335"/>
    </row>
    <row r="565189" spans="2:4">
      <c r="B565189" s="334"/>
      <c r="D565189" s="335"/>
    </row>
    <row r="565190" spans="2:4">
      <c r="B565190" s="334"/>
      <c r="D565190" s="335"/>
    </row>
    <row r="565191" spans="2:4">
      <c r="B565191" s="334"/>
      <c r="D565191" s="335"/>
    </row>
    <row r="565192" spans="2:4">
      <c r="B565192" s="334"/>
      <c r="D565192" s="335"/>
    </row>
    <row r="565193" spans="2:4">
      <c r="B565193" s="334"/>
      <c r="D565193" s="335"/>
    </row>
    <row r="565194" spans="2:4">
      <c r="B565194" s="334"/>
      <c r="D565194" s="335"/>
    </row>
    <row r="565195" spans="2:4">
      <c r="B565195" s="334"/>
      <c r="D565195" s="335"/>
    </row>
    <row r="565196" spans="2:4">
      <c r="B565196" s="334"/>
      <c r="D565196" s="335"/>
    </row>
    <row r="565197" spans="2:4">
      <c r="B565197" s="334"/>
      <c r="D565197" s="335"/>
    </row>
    <row r="565198" spans="2:4">
      <c r="B565198" s="334"/>
      <c r="D565198" s="335"/>
    </row>
    <row r="565199" spans="2:4">
      <c r="B565199" s="334"/>
      <c r="D565199" s="335"/>
    </row>
    <row r="565200" spans="2:4">
      <c r="B565200" s="334"/>
      <c r="D565200" s="335"/>
    </row>
    <row r="565201" spans="2:4">
      <c r="B565201" s="334"/>
      <c r="D565201" s="335"/>
    </row>
    <row r="565202" spans="2:4">
      <c r="B565202" s="334"/>
      <c r="D565202" s="335"/>
    </row>
    <row r="565203" spans="2:4">
      <c r="B565203" s="334"/>
      <c r="D565203" s="335"/>
    </row>
    <row r="565204" spans="2:4">
      <c r="B565204" s="334"/>
      <c r="D565204" s="335"/>
    </row>
    <row r="565205" spans="2:4">
      <c r="B565205" s="334"/>
      <c r="D565205" s="335"/>
    </row>
    <row r="565206" spans="2:4">
      <c r="B565206" s="334"/>
      <c r="D565206" s="335"/>
    </row>
    <row r="565207" spans="2:4">
      <c r="B565207" s="334"/>
      <c r="D565207" s="335"/>
    </row>
    <row r="565208" spans="2:4">
      <c r="B565208" s="334"/>
      <c r="D565208" s="335"/>
    </row>
    <row r="565209" spans="2:4">
      <c r="B565209" s="334"/>
      <c r="D565209" s="335"/>
    </row>
    <row r="565210" spans="2:4">
      <c r="B565210" s="334"/>
      <c r="D565210" s="335"/>
    </row>
    <row r="565211" spans="2:4">
      <c r="B565211" s="334"/>
      <c r="D565211" s="335"/>
    </row>
    <row r="565212" spans="2:4">
      <c r="B565212" s="334"/>
      <c r="D565212" s="335"/>
    </row>
    <row r="565213" spans="2:4">
      <c r="B565213" s="334"/>
      <c r="D565213" s="335"/>
    </row>
    <row r="565214" spans="2:4">
      <c r="B565214" s="334"/>
      <c r="D565214" s="335"/>
    </row>
    <row r="565215" spans="2:4">
      <c r="B565215" s="334"/>
      <c r="D565215" s="335"/>
    </row>
    <row r="565216" spans="2:4">
      <c r="B565216" s="334"/>
      <c r="D565216" s="335"/>
    </row>
    <row r="565217" spans="2:4">
      <c r="B565217" s="334"/>
      <c r="D565217" s="335"/>
    </row>
    <row r="565218" spans="2:4">
      <c r="B565218" s="334"/>
      <c r="D565218" s="335"/>
    </row>
    <row r="565219" spans="2:4">
      <c r="B565219" s="334"/>
      <c r="D565219" s="335"/>
    </row>
    <row r="565220" spans="2:4">
      <c r="B565220" s="334"/>
      <c r="D565220" s="335"/>
    </row>
    <row r="565221" spans="2:4">
      <c r="B565221" s="334"/>
      <c r="D565221" s="335"/>
    </row>
    <row r="565222" spans="2:4">
      <c r="B565222" s="334"/>
      <c r="D565222" s="335"/>
    </row>
    <row r="565223" spans="2:4">
      <c r="B565223" s="334"/>
      <c r="D565223" s="335"/>
    </row>
    <row r="565224" spans="2:4">
      <c r="B565224" s="334"/>
      <c r="D565224" s="335"/>
    </row>
    <row r="565225" spans="2:4">
      <c r="B565225" s="334"/>
      <c r="D565225" s="335"/>
    </row>
    <row r="565226" spans="2:4">
      <c r="B565226" s="334"/>
      <c r="D565226" s="335"/>
    </row>
    <row r="565227" spans="2:4">
      <c r="B565227" s="334"/>
      <c r="D565227" s="335"/>
    </row>
    <row r="565228" spans="2:4">
      <c r="B565228" s="334"/>
      <c r="D565228" s="335"/>
    </row>
    <row r="565229" spans="2:4">
      <c r="B565229" s="334"/>
      <c r="D565229" s="335"/>
    </row>
    <row r="565230" spans="2:4">
      <c r="B565230" s="334"/>
      <c r="D565230" s="335"/>
    </row>
    <row r="565231" spans="2:4">
      <c r="B565231" s="334"/>
      <c r="D565231" s="335"/>
    </row>
    <row r="565232" spans="2:4">
      <c r="B565232" s="334"/>
      <c r="D565232" s="335"/>
    </row>
    <row r="565233" spans="2:4">
      <c r="B565233" s="334"/>
      <c r="D565233" s="335"/>
    </row>
    <row r="565234" spans="2:4">
      <c r="B565234" s="334"/>
      <c r="D565234" s="335"/>
    </row>
    <row r="565235" spans="2:4">
      <c r="B565235" s="334"/>
      <c r="D565235" s="335"/>
    </row>
    <row r="565236" spans="2:4">
      <c r="B565236" s="334"/>
      <c r="D565236" s="335"/>
    </row>
    <row r="565237" spans="2:4">
      <c r="B565237" s="334"/>
      <c r="D565237" s="335"/>
    </row>
    <row r="565238" spans="2:4">
      <c r="B565238" s="334"/>
      <c r="D565238" s="335"/>
    </row>
    <row r="565239" spans="2:4">
      <c r="B565239" s="334"/>
      <c r="D565239" s="335"/>
    </row>
    <row r="565240" spans="2:4">
      <c r="B565240" s="334"/>
      <c r="D565240" s="335"/>
    </row>
    <row r="565241" spans="2:4">
      <c r="B565241" s="334"/>
      <c r="D565241" s="335"/>
    </row>
    <row r="565242" spans="2:4">
      <c r="B565242" s="334"/>
      <c r="D565242" s="335"/>
    </row>
    <row r="565243" spans="2:4">
      <c r="B565243" s="334"/>
      <c r="D565243" s="335"/>
    </row>
    <row r="565244" spans="2:4">
      <c r="B565244" s="334"/>
      <c r="D565244" s="335"/>
    </row>
    <row r="565245" spans="2:4">
      <c r="B565245" s="334"/>
      <c r="D565245" s="335"/>
    </row>
    <row r="565246" spans="2:4">
      <c r="B565246" s="334"/>
      <c r="D565246" s="335"/>
    </row>
    <row r="565247" spans="2:4">
      <c r="B565247" s="334"/>
      <c r="D565247" s="335"/>
    </row>
    <row r="565248" spans="2:4">
      <c r="B565248" s="334"/>
      <c r="D565248" s="335"/>
    </row>
    <row r="565249" spans="2:4">
      <c r="B565249" s="334"/>
      <c r="D565249" s="335"/>
    </row>
    <row r="565250" spans="2:4">
      <c r="B565250" s="334"/>
      <c r="D565250" s="335"/>
    </row>
    <row r="565251" spans="2:4">
      <c r="B565251" s="334"/>
      <c r="D565251" s="335"/>
    </row>
    <row r="565252" spans="2:4">
      <c r="B565252" s="334"/>
      <c r="D565252" s="335"/>
    </row>
    <row r="565253" spans="2:4">
      <c r="B565253" s="334"/>
      <c r="D565253" s="335"/>
    </row>
    <row r="565254" spans="2:4">
      <c r="B565254" s="334"/>
      <c r="D565254" s="335"/>
    </row>
    <row r="565255" spans="2:4">
      <c r="B565255" s="334"/>
      <c r="D565255" s="335"/>
    </row>
    <row r="565256" spans="2:4">
      <c r="B565256" s="334"/>
      <c r="D565256" s="335"/>
    </row>
    <row r="565257" spans="2:4">
      <c r="B565257" s="334"/>
      <c r="D565257" s="335"/>
    </row>
    <row r="565258" spans="2:4">
      <c r="B565258" s="334"/>
      <c r="D565258" s="335"/>
    </row>
    <row r="565259" spans="2:4">
      <c r="B565259" s="334"/>
      <c r="D565259" s="335"/>
    </row>
    <row r="565260" spans="2:4">
      <c r="B565260" s="334"/>
      <c r="D565260" s="335"/>
    </row>
    <row r="565261" spans="2:4">
      <c r="B565261" s="334"/>
      <c r="D565261" s="335"/>
    </row>
    <row r="565262" spans="2:4">
      <c r="B565262" s="334"/>
      <c r="D565262" s="335"/>
    </row>
    <row r="565263" spans="2:4">
      <c r="B565263" s="334"/>
      <c r="D565263" s="335"/>
    </row>
    <row r="565264" spans="2:4">
      <c r="B565264" s="334"/>
      <c r="D565264" s="335"/>
    </row>
    <row r="565265" spans="2:4">
      <c r="B565265" s="334"/>
      <c r="D565265" s="335"/>
    </row>
    <row r="565266" spans="2:4">
      <c r="B565266" s="334"/>
      <c r="D565266" s="335"/>
    </row>
    <row r="565267" spans="2:4">
      <c r="B565267" s="334"/>
      <c r="D565267" s="335"/>
    </row>
    <row r="565268" spans="2:4">
      <c r="B565268" s="334"/>
      <c r="D565268" s="335"/>
    </row>
    <row r="565269" spans="2:4">
      <c r="B565269" s="334"/>
      <c r="D565269" s="335"/>
    </row>
    <row r="565270" spans="2:4">
      <c r="B565270" s="334"/>
      <c r="D565270" s="335"/>
    </row>
    <row r="565271" spans="2:4">
      <c r="B565271" s="334"/>
      <c r="D565271" s="335"/>
    </row>
    <row r="565272" spans="2:4">
      <c r="B565272" s="334"/>
      <c r="D565272" s="335"/>
    </row>
    <row r="565273" spans="2:4">
      <c r="B565273" s="334"/>
      <c r="D565273" s="335"/>
    </row>
    <row r="565274" spans="2:4">
      <c r="B565274" s="334"/>
      <c r="D565274" s="335"/>
    </row>
    <row r="565275" spans="2:4">
      <c r="B565275" s="334"/>
      <c r="D565275" s="335"/>
    </row>
    <row r="565276" spans="2:4">
      <c r="B565276" s="334"/>
      <c r="D565276" s="335"/>
    </row>
    <row r="565277" spans="2:4">
      <c r="B565277" s="334"/>
      <c r="D565277" s="335"/>
    </row>
    <row r="565278" spans="2:4">
      <c r="B565278" s="334"/>
      <c r="D565278" s="335"/>
    </row>
    <row r="565279" spans="2:4">
      <c r="B565279" s="334"/>
      <c r="D565279" s="335"/>
    </row>
    <row r="565280" spans="2:4">
      <c r="B565280" s="334"/>
      <c r="D565280" s="335"/>
    </row>
    <row r="565281" spans="2:4">
      <c r="B565281" s="334"/>
      <c r="D565281" s="335"/>
    </row>
    <row r="565282" spans="2:4">
      <c r="B565282" s="334"/>
      <c r="D565282" s="335"/>
    </row>
    <row r="565283" spans="2:4">
      <c r="B565283" s="334"/>
      <c r="D565283" s="335"/>
    </row>
    <row r="565284" spans="2:4">
      <c r="B565284" s="334"/>
      <c r="D565284" s="335"/>
    </row>
    <row r="565285" spans="2:4">
      <c r="B565285" s="334"/>
      <c r="D565285" s="335"/>
    </row>
    <row r="565286" spans="2:4">
      <c r="B565286" s="334"/>
      <c r="D565286" s="335"/>
    </row>
    <row r="565287" spans="2:4">
      <c r="B565287" s="334"/>
      <c r="D565287" s="335"/>
    </row>
    <row r="565288" spans="2:4">
      <c r="B565288" s="334"/>
      <c r="D565288" s="335"/>
    </row>
    <row r="565289" spans="2:4">
      <c r="B565289" s="334"/>
      <c r="D565289" s="335"/>
    </row>
    <row r="565290" spans="2:4">
      <c r="B565290" s="334"/>
      <c r="D565290" s="335"/>
    </row>
    <row r="565291" spans="2:4">
      <c r="B565291" s="334"/>
      <c r="D565291" s="335"/>
    </row>
    <row r="565292" spans="2:4">
      <c r="B565292" s="334"/>
      <c r="D565292" s="335"/>
    </row>
    <row r="565293" spans="2:4">
      <c r="B565293" s="334"/>
      <c r="D565293" s="335"/>
    </row>
    <row r="565294" spans="2:4">
      <c r="B565294" s="334"/>
      <c r="D565294" s="335"/>
    </row>
    <row r="565295" spans="2:4">
      <c r="B565295" s="334"/>
      <c r="D565295" s="335"/>
    </row>
    <row r="565296" spans="2:4">
      <c r="B565296" s="334"/>
      <c r="D565296" s="335"/>
    </row>
    <row r="565297" spans="2:4">
      <c r="B565297" s="334"/>
      <c r="D565297" s="335"/>
    </row>
    <row r="565298" spans="2:4">
      <c r="B565298" s="334"/>
      <c r="D565298" s="335"/>
    </row>
    <row r="565299" spans="2:4">
      <c r="B565299" s="334"/>
      <c r="D565299" s="335"/>
    </row>
    <row r="565300" spans="2:4">
      <c r="B565300" s="334"/>
      <c r="D565300" s="335"/>
    </row>
    <row r="565301" spans="2:4">
      <c r="B565301" s="334"/>
      <c r="D565301" s="335"/>
    </row>
    <row r="565302" spans="2:4">
      <c r="B565302" s="334"/>
      <c r="D565302" s="335"/>
    </row>
    <row r="565303" spans="2:4">
      <c r="B565303" s="334"/>
      <c r="D565303" s="335"/>
    </row>
    <row r="565304" spans="2:4">
      <c r="B565304" s="334"/>
      <c r="D565304" s="335"/>
    </row>
    <row r="565305" spans="2:4">
      <c r="B565305" s="334"/>
      <c r="D565305" s="335"/>
    </row>
    <row r="565306" spans="2:4">
      <c r="B565306" s="334"/>
      <c r="D565306" s="335"/>
    </row>
    <row r="565307" spans="2:4">
      <c r="B565307" s="334"/>
      <c r="D565307" s="335"/>
    </row>
    <row r="565308" spans="2:4">
      <c r="B565308" s="334"/>
      <c r="D565308" s="335"/>
    </row>
    <row r="565309" spans="2:4">
      <c r="B565309" s="334"/>
      <c r="D565309" s="335"/>
    </row>
    <row r="565310" spans="2:4">
      <c r="B565310" s="334"/>
      <c r="D565310" s="335"/>
    </row>
    <row r="565311" spans="2:4">
      <c r="B565311" s="334"/>
      <c r="D565311" s="335"/>
    </row>
    <row r="565312" spans="2:4">
      <c r="B565312" s="334"/>
      <c r="D565312" s="335"/>
    </row>
    <row r="565313" spans="2:4">
      <c r="B565313" s="334"/>
      <c r="D565313" s="335"/>
    </row>
    <row r="565314" spans="2:4">
      <c r="B565314" s="334"/>
      <c r="D565314" s="335"/>
    </row>
    <row r="565315" spans="2:4">
      <c r="B565315" s="334"/>
      <c r="D565315" s="335"/>
    </row>
    <row r="565316" spans="2:4">
      <c r="B565316" s="334"/>
      <c r="D565316" s="335"/>
    </row>
    <row r="565317" spans="2:4">
      <c r="B565317" s="334"/>
      <c r="D565317" s="335"/>
    </row>
    <row r="565318" spans="2:4">
      <c r="B565318" s="334"/>
      <c r="D565318" s="335"/>
    </row>
    <row r="565319" spans="2:4">
      <c r="B565319" s="334"/>
      <c r="D565319" s="335"/>
    </row>
    <row r="565320" spans="2:4">
      <c r="B565320" s="334"/>
      <c r="D565320" s="335"/>
    </row>
    <row r="565321" spans="2:4">
      <c r="B565321" s="334"/>
      <c r="D565321" s="335"/>
    </row>
    <row r="565322" spans="2:4">
      <c r="B565322" s="334"/>
      <c r="D565322" s="335"/>
    </row>
    <row r="565323" spans="2:4">
      <c r="B565323" s="334"/>
      <c r="D565323" s="335"/>
    </row>
    <row r="565324" spans="2:4">
      <c r="B565324" s="334"/>
      <c r="D565324" s="335"/>
    </row>
    <row r="565325" spans="2:4">
      <c r="B565325" s="334"/>
      <c r="D565325" s="335"/>
    </row>
    <row r="565326" spans="2:4">
      <c r="B565326" s="334"/>
      <c r="D565326" s="335"/>
    </row>
    <row r="565327" spans="2:4">
      <c r="B565327" s="334"/>
      <c r="D565327" s="335"/>
    </row>
    <row r="565328" spans="2:4">
      <c r="B565328" s="334"/>
      <c r="D565328" s="335"/>
    </row>
    <row r="565329" spans="2:4">
      <c r="B565329" s="334"/>
      <c r="D565329" s="335"/>
    </row>
    <row r="565330" spans="2:4">
      <c r="B565330" s="334"/>
      <c r="D565330" s="335"/>
    </row>
    <row r="565331" spans="2:4">
      <c r="B565331" s="334"/>
      <c r="D565331" s="335"/>
    </row>
    <row r="565332" spans="2:4">
      <c r="B565332" s="334"/>
      <c r="D565332" s="335"/>
    </row>
    <row r="565333" spans="2:4">
      <c r="B565333" s="334"/>
      <c r="D565333" s="335"/>
    </row>
    <row r="565334" spans="2:4">
      <c r="B565334" s="334"/>
      <c r="D565334" s="335"/>
    </row>
    <row r="565335" spans="2:4">
      <c r="B565335" s="334"/>
      <c r="D565335" s="335"/>
    </row>
    <row r="565336" spans="2:4">
      <c r="B565336" s="334"/>
      <c r="D565336" s="335"/>
    </row>
    <row r="565337" spans="2:4">
      <c r="B565337" s="334"/>
      <c r="D565337" s="335"/>
    </row>
    <row r="565338" spans="2:4">
      <c r="B565338" s="334"/>
      <c r="D565338" s="335"/>
    </row>
    <row r="565339" spans="2:4">
      <c r="B565339" s="334"/>
      <c r="D565339" s="335"/>
    </row>
    <row r="565340" spans="2:4">
      <c r="B565340" s="334"/>
      <c r="D565340" s="335"/>
    </row>
    <row r="565341" spans="2:4">
      <c r="B565341" s="334"/>
      <c r="D565341" s="335"/>
    </row>
    <row r="565342" spans="2:4">
      <c r="B565342" s="334"/>
      <c r="D565342" s="335"/>
    </row>
    <row r="565343" spans="2:4">
      <c r="B565343" s="334"/>
      <c r="D565343" s="335"/>
    </row>
    <row r="565344" spans="2:4">
      <c r="B565344" s="334"/>
      <c r="D565344" s="335"/>
    </row>
    <row r="565345" spans="2:4">
      <c r="B565345" s="334"/>
      <c r="D565345" s="335"/>
    </row>
    <row r="565346" spans="2:4">
      <c r="B565346" s="334"/>
      <c r="D565346" s="335"/>
    </row>
    <row r="565347" spans="2:4">
      <c r="B565347" s="334"/>
      <c r="D565347" s="335"/>
    </row>
    <row r="565348" spans="2:4">
      <c r="B565348" s="334"/>
      <c r="D565348" s="335"/>
    </row>
    <row r="565349" spans="2:4">
      <c r="B565349" s="334"/>
      <c r="D565349" s="335"/>
    </row>
    <row r="565350" spans="2:4">
      <c r="B565350" s="334"/>
      <c r="D565350" s="335"/>
    </row>
    <row r="565351" spans="2:4">
      <c r="B565351" s="334"/>
      <c r="D565351" s="335"/>
    </row>
    <row r="565352" spans="2:4">
      <c r="B565352" s="334"/>
      <c r="D565352" s="335"/>
    </row>
    <row r="565353" spans="2:4">
      <c r="B565353" s="334"/>
      <c r="D565353" s="335"/>
    </row>
    <row r="565354" spans="2:4">
      <c r="B565354" s="334"/>
      <c r="D565354" s="335"/>
    </row>
    <row r="565355" spans="2:4">
      <c r="B565355" s="334"/>
      <c r="D565355" s="335"/>
    </row>
    <row r="565356" spans="2:4">
      <c r="B565356" s="334"/>
      <c r="D565356" s="335"/>
    </row>
    <row r="565357" spans="2:4">
      <c r="B565357" s="334"/>
      <c r="D565357" s="335"/>
    </row>
    <row r="565358" spans="2:4">
      <c r="B565358" s="334"/>
      <c r="D565358" s="335"/>
    </row>
    <row r="565359" spans="2:4">
      <c r="B565359" s="334"/>
      <c r="D565359" s="335"/>
    </row>
    <row r="565360" spans="2:4">
      <c r="B565360" s="334"/>
      <c r="D565360" s="335"/>
    </row>
    <row r="565361" spans="2:4">
      <c r="B565361" s="334"/>
      <c r="D565361" s="335"/>
    </row>
    <row r="565362" spans="2:4">
      <c r="B565362" s="334"/>
      <c r="D565362" s="335"/>
    </row>
    <row r="565363" spans="2:4">
      <c r="B565363" s="334"/>
      <c r="D565363" s="335"/>
    </row>
    <row r="565364" spans="2:4">
      <c r="B565364" s="334"/>
      <c r="D565364" s="335"/>
    </row>
    <row r="565365" spans="2:4">
      <c r="B565365" s="334"/>
      <c r="D565365" s="335"/>
    </row>
    <row r="565366" spans="2:4">
      <c r="B565366" s="334"/>
      <c r="D565366" s="335"/>
    </row>
    <row r="565367" spans="2:4">
      <c r="B565367" s="334"/>
      <c r="D565367" s="335"/>
    </row>
    <row r="565368" spans="2:4">
      <c r="B565368" s="334"/>
      <c r="D565368" s="335"/>
    </row>
    <row r="565369" spans="2:4">
      <c r="B565369" s="334"/>
      <c r="D565369" s="335"/>
    </row>
    <row r="565370" spans="2:4">
      <c r="B565370" s="334"/>
      <c r="D565370" s="335"/>
    </row>
    <row r="565371" spans="2:4">
      <c r="B565371" s="334"/>
      <c r="D565371" s="335"/>
    </row>
    <row r="565372" spans="2:4">
      <c r="B565372" s="334"/>
      <c r="D565372" s="335"/>
    </row>
    <row r="565373" spans="2:4">
      <c r="B565373" s="334"/>
      <c r="D565373" s="335"/>
    </row>
    <row r="565374" spans="2:4">
      <c r="B565374" s="334"/>
      <c r="D565374" s="335"/>
    </row>
    <row r="565375" spans="2:4">
      <c r="B565375" s="334"/>
      <c r="D565375" s="335"/>
    </row>
    <row r="565376" spans="2:4">
      <c r="B565376" s="334"/>
      <c r="D565376" s="335"/>
    </row>
    <row r="565377" spans="2:4">
      <c r="B565377" s="334"/>
      <c r="D565377" s="335"/>
    </row>
    <row r="565378" spans="2:4">
      <c r="B565378" s="334"/>
      <c r="D565378" s="335"/>
    </row>
    <row r="565379" spans="2:4">
      <c r="B565379" s="334"/>
      <c r="D565379" s="335"/>
    </row>
    <row r="565380" spans="2:4">
      <c r="B565380" s="334"/>
      <c r="D565380" s="335"/>
    </row>
    <row r="565381" spans="2:4">
      <c r="B565381" s="334"/>
      <c r="D565381" s="335"/>
    </row>
    <row r="565382" spans="2:4">
      <c r="B565382" s="334"/>
      <c r="D565382" s="335"/>
    </row>
    <row r="565383" spans="2:4">
      <c r="B565383" s="334"/>
      <c r="D565383" s="335"/>
    </row>
    <row r="565384" spans="2:4">
      <c r="B565384" s="334"/>
      <c r="D565384" s="335"/>
    </row>
    <row r="565385" spans="2:4">
      <c r="B565385" s="334"/>
      <c r="D565385" s="335"/>
    </row>
    <row r="565386" spans="2:4">
      <c r="B565386" s="334"/>
      <c r="D565386" s="335"/>
    </row>
    <row r="565387" spans="2:4">
      <c r="B565387" s="334"/>
      <c r="D565387" s="335"/>
    </row>
    <row r="565388" spans="2:4">
      <c r="B565388" s="334"/>
      <c r="D565388" s="335"/>
    </row>
    <row r="565389" spans="2:4">
      <c r="B565389" s="334"/>
      <c r="D565389" s="335"/>
    </row>
    <row r="565390" spans="2:4">
      <c r="B565390" s="334"/>
      <c r="D565390" s="335"/>
    </row>
    <row r="565391" spans="2:4">
      <c r="B565391" s="334"/>
      <c r="D565391" s="335"/>
    </row>
    <row r="565392" spans="2:4">
      <c r="B565392" s="334"/>
      <c r="D565392" s="335"/>
    </row>
    <row r="565393" spans="2:4">
      <c r="B565393" s="334"/>
      <c r="D565393" s="335"/>
    </row>
    <row r="565394" spans="2:4">
      <c r="B565394" s="334"/>
      <c r="D565394" s="335"/>
    </row>
    <row r="565395" spans="2:4">
      <c r="B565395" s="334"/>
      <c r="D565395" s="335"/>
    </row>
    <row r="565396" spans="2:4">
      <c r="B565396" s="334"/>
      <c r="D565396" s="335"/>
    </row>
    <row r="565397" spans="2:4">
      <c r="B565397" s="334"/>
      <c r="D565397" s="335"/>
    </row>
    <row r="565398" spans="2:4">
      <c r="B565398" s="334"/>
      <c r="D565398" s="335"/>
    </row>
    <row r="565399" spans="2:4">
      <c r="B565399" s="334"/>
      <c r="D565399" s="335"/>
    </row>
    <row r="565400" spans="2:4">
      <c r="B565400" s="334"/>
      <c r="D565400" s="335"/>
    </row>
    <row r="565401" spans="2:4">
      <c r="B565401" s="334"/>
      <c r="D565401" s="335"/>
    </row>
    <row r="565402" spans="2:4">
      <c r="B565402" s="334"/>
      <c r="D565402" s="335"/>
    </row>
    <row r="565403" spans="2:4">
      <c r="B565403" s="334"/>
      <c r="D565403" s="335"/>
    </row>
    <row r="565404" spans="2:4">
      <c r="B565404" s="334"/>
      <c r="D565404" s="335"/>
    </row>
    <row r="565405" spans="2:4">
      <c r="B565405" s="334"/>
      <c r="D565405" s="335"/>
    </row>
    <row r="565406" spans="2:4">
      <c r="B565406" s="334"/>
      <c r="D565406" s="335"/>
    </row>
    <row r="565407" spans="2:4">
      <c r="B565407" s="334"/>
      <c r="D565407" s="335"/>
    </row>
    <row r="565408" spans="2:4">
      <c r="B565408" s="334"/>
      <c r="D565408" s="335"/>
    </row>
    <row r="565409" spans="2:4">
      <c r="B565409" s="334"/>
      <c r="D565409" s="335"/>
    </row>
    <row r="565410" spans="2:4">
      <c r="B565410" s="334"/>
      <c r="D565410" s="335"/>
    </row>
    <row r="565411" spans="2:4">
      <c r="B565411" s="334"/>
      <c r="D565411" s="335"/>
    </row>
    <row r="565412" spans="2:4">
      <c r="B565412" s="334"/>
      <c r="D565412" s="335"/>
    </row>
    <row r="565413" spans="2:4">
      <c r="B565413" s="334"/>
      <c r="D565413" s="335"/>
    </row>
    <row r="565414" spans="2:4">
      <c r="B565414" s="334"/>
      <c r="D565414" s="335"/>
    </row>
    <row r="565415" spans="2:4">
      <c r="B565415" s="334"/>
      <c r="D565415" s="335"/>
    </row>
    <row r="565416" spans="2:4">
      <c r="B565416" s="334"/>
      <c r="D565416" s="335"/>
    </row>
    <row r="565417" spans="2:4">
      <c r="B565417" s="334"/>
      <c r="D565417" s="335"/>
    </row>
    <row r="565418" spans="2:4">
      <c r="B565418" s="334"/>
      <c r="D565418" s="335"/>
    </row>
    <row r="565419" spans="2:4">
      <c r="B565419" s="334"/>
      <c r="D565419" s="335"/>
    </row>
    <row r="565420" spans="2:4">
      <c r="B565420" s="334"/>
      <c r="D565420" s="335"/>
    </row>
    <row r="565421" spans="2:4">
      <c r="B565421" s="334"/>
      <c r="D565421" s="335"/>
    </row>
    <row r="565422" spans="2:4">
      <c r="B565422" s="334"/>
      <c r="D565422" s="335"/>
    </row>
    <row r="565423" spans="2:4">
      <c r="B565423" s="334"/>
      <c r="D565423" s="335"/>
    </row>
    <row r="565424" spans="2:4">
      <c r="B565424" s="334"/>
      <c r="D565424" s="335"/>
    </row>
    <row r="565425" spans="2:4">
      <c r="B565425" s="334"/>
      <c r="D565425" s="335"/>
    </row>
    <row r="565426" spans="2:4">
      <c r="B565426" s="334"/>
      <c r="D565426" s="335"/>
    </row>
    <row r="565427" spans="2:4">
      <c r="B565427" s="334"/>
      <c r="D565427" s="335"/>
    </row>
    <row r="565428" spans="2:4">
      <c r="B565428" s="334"/>
      <c r="D565428" s="335"/>
    </row>
    <row r="565429" spans="2:4">
      <c r="B565429" s="334"/>
      <c r="D565429" s="335"/>
    </row>
    <row r="565430" spans="2:4">
      <c r="B565430" s="334"/>
      <c r="D565430" s="335"/>
    </row>
    <row r="565431" spans="2:4">
      <c r="B565431" s="334"/>
      <c r="D565431" s="335"/>
    </row>
    <row r="565432" spans="2:4">
      <c r="B565432" s="334"/>
      <c r="D565432" s="335"/>
    </row>
    <row r="565433" spans="2:4">
      <c r="B565433" s="334"/>
      <c r="D565433" s="335"/>
    </row>
    <row r="565434" spans="2:4">
      <c r="B565434" s="334"/>
      <c r="D565434" s="335"/>
    </row>
    <row r="565435" spans="2:4">
      <c r="B565435" s="334"/>
      <c r="D565435" s="335"/>
    </row>
    <row r="565436" spans="2:4">
      <c r="B565436" s="334"/>
      <c r="D565436" s="335"/>
    </row>
    <row r="565437" spans="2:4">
      <c r="B565437" s="334"/>
      <c r="D565437" s="335"/>
    </row>
    <row r="565438" spans="2:4">
      <c r="B565438" s="334"/>
      <c r="D565438" s="335"/>
    </row>
    <row r="565439" spans="2:4">
      <c r="B565439" s="334"/>
      <c r="D565439" s="335"/>
    </row>
    <row r="565440" spans="2:4">
      <c r="B565440" s="334"/>
      <c r="D565440" s="335"/>
    </row>
    <row r="565441" spans="2:4">
      <c r="B565441" s="334"/>
      <c r="D565441" s="335"/>
    </row>
    <row r="565442" spans="2:4">
      <c r="B565442" s="334"/>
      <c r="D565442" s="335"/>
    </row>
    <row r="565443" spans="2:4">
      <c r="B565443" s="334"/>
      <c r="D565443" s="335"/>
    </row>
    <row r="565444" spans="2:4">
      <c r="B565444" s="334"/>
      <c r="D565444" s="335"/>
    </row>
    <row r="565445" spans="2:4">
      <c r="B565445" s="334"/>
      <c r="D565445" s="335"/>
    </row>
    <row r="565446" spans="2:4">
      <c r="B565446" s="334"/>
      <c r="D565446" s="335"/>
    </row>
    <row r="565447" spans="2:4">
      <c r="B565447" s="334"/>
      <c r="D565447" s="335"/>
    </row>
    <row r="565448" spans="2:4">
      <c r="B565448" s="334"/>
      <c r="D565448" s="335"/>
    </row>
    <row r="565449" spans="2:4">
      <c r="B565449" s="334"/>
      <c r="D565449" s="335"/>
    </row>
    <row r="565450" spans="2:4">
      <c r="B565450" s="334"/>
      <c r="D565450" s="335"/>
    </row>
    <row r="565451" spans="2:4">
      <c r="B565451" s="334"/>
      <c r="D565451" s="335"/>
    </row>
    <row r="565452" spans="2:4">
      <c r="B565452" s="334"/>
      <c r="D565452" s="335"/>
    </row>
    <row r="565453" spans="2:4">
      <c r="B565453" s="334"/>
      <c r="D565453" s="335"/>
    </row>
    <row r="565454" spans="2:4">
      <c r="B565454" s="334"/>
      <c r="D565454" s="335"/>
    </row>
    <row r="565455" spans="2:4">
      <c r="B565455" s="334"/>
      <c r="D565455" s="335"/>
    </row>
    <row r="565456" spans="2:4">
      <c r="B565456" s="334"/>
      <c r="D565456" s="335"/>
    </row>
    <row r="565457" spans="2:4">
      <c r="B565457" s="334"/>
      <c r="D565457" s="335"/>
    </row>
    <row r="565458" spans="2:4">
      <c r="B565458" s="334"/>
      <c r="D565458" s="335"/>
    </row>
    <row r="565459" spans="2:4">
      <c r="B565459" s="334"/>
      <c r="D565459" s="335"/>
    </row>
    <row r="565460" spans="2:4">
      <c r="B565460" s="334"/>
      <c r="D565460" s="335"/>
    </row>
    <row r="565461" spans="2:4">
      <c r="B565461" s="334"/>
      <c r="D565461" s="335"/>
    </row>
    <row r="565462" spans="2:4">
      <c r="B565462" s="334"/>
      <c r="D565462" s="335"/>
    </row>
    <row r="565463" spans="2:4">
      <c r="B565463" s="334"/>
      <c r="D565463" s="335"/>
    </row>
    <row r="565464" spans="2:4">
      <c r="B565464" s="334"/>
      <c r="D565464" s="335"/>
    </row>
    <row r="565465" spans="2:4">
      <c r="B565465" s="334"/>
      <c r="D565465" s="335"/>
    </row>
    <row r="565466" spans="2:4">
      <c r="B565466" s="334"/>
      <c r="D565466" s="335"/>
    </row>
    <row r="565467" spans="2:4">
      <c r="B565467" s="334"/>
      <c r="D565467" s="335"/>
    </row>
    <row r="565468" spans="2:4">
      <c r="B565468" s="334"/>
      <c r="D565468" s="335"/>
    </row>
    <row r="565469" spans="2:4">
      <c r="B565469" s="334"/>
      <c r="D565469" s="335"/>
    </row>
    <row r="565470" spans="2:4">
      <c r="B565470" s="334"/>
      <c r="D565470" s="335"/>
    </row>
    <row r="565471" spans="2:4">
      <c r="B565471" s="334"/>
      <c r="D565471" s="335"/>
    </row>
    <row r="565472" spans="2:4">
      <c r="B565472" s="334"/>
      <c r="D565472" s="335"/>
    </row>
    <row r="565473" spans="2:4">
      <c r="B565473" s="334"/>
      <c r="D565473" s="335"/>
    </row>
    <row r="565474" spans="2:4">
      <c r="B565474" s="334"/>
      <c r="D565474" s="335"/>
    </row>
    <row r="565475" spans="2:4">
      <c r="B565475" s="334"/>
      <c r="D565475" s="335"/>
    </row>
    <row r="565476" spans="2:4">
      <c r="B565476" s="334"/>
      <c r="D565476" s="335"/>
    </row>
    <row r="565477" spans="2:4">
      <c r="B565477" s="334"/>
      <c r="D565477" s="335"/>
    </row>
    <row r="565478" spans="2:4">
      <c r="B565478" s="334"/>
      <c r="D565478" s="335"/>
    </row>
    <row r="565479" spans="2:4">
      <c r="B565479" s="334"/>
      <c r="D565479" s="335"/>
    </row>
    <row r="565480" spans="2:4">
      <c r="B565480" s="334"/>
      <c r="D565480" s="335"/>
    </row>
    <row r="565481" spans="2:4">
      <c r="B565481" s="334"/>
      <c r="D565481" s="335"/>
    </row>
    <row r="565482" spans="2:4">
      <c r="B565482" s="334"/>
      <c r="D565482" s="335"/>
    </row>
    <row r="565483" spans="2:4">
      <c r="B565483" s="334"/>
      <c r="D565483" s="335"/>
    </row>
    <row r="565484" spans="2:4">
      <c r="B565484" s="334"/>
      <c r="D565484" s="335"/>
    </row>
    <row r="565485" spans="2:4">
      <c r="B565485" s="334"/>
      <c r="D565485" s="335"/>
    </row>
    <row r="565486" spans="2:4">
      <c r="B565486" s="334"/>
      <c r="D565486" s="335"/>
    </row>
    <row r="565487" spans="2:4">
      <c r="B565487" s="334"/>
      <c r="D565487" s="335"/>
    </row>
    <row r="565488" spans="2:4">
      <c r="B565488" s="334"/>
      <c r="D565488" s="335"/>
    </row>
    <row r="565489" spans="2:4">
      <c r="B565489" s="334"/>
      <c r="D565489" s="335"/>
    </row>
    <row r="565490" spans="2:4">
      <c r="B565490" s="334"/>
      <c r="D565490" s="335"/>
    </row>
    <row r="565491" spans="2:4">
      <c r="B565491" s="334"/>
      <c r="D565491" s="335"/>
    </row>
    <row r="565492" spans="2:4">
      <c r="B565492" s="334"/>
      <c r="D565492" s="335"/>
    </row>
    <row r="565493" spans="2:4">
      <c r="B565493" s="334"/>
      <c r="D565493" s="335"/>
    </row>
    <row r="565494" spans="2:4">
      <c r="B565494" s="334"/>
      <c r="D565494" s="335"/>
    </row>
    <row r="565495" spans="2:4">
      <c r="B565495" s="334"/>
      <c r="D565495" s="335"/>
    </row>
    <row r="565496" spans="2:4">
      <c r="B565496" s="334"/>
      <c r="D565496" s="335"/>
    </row>
    <row r="565497" spans="2:4">
      <c r="B565497" s="334"/>
      <c r="D565497" s="335"/>
    </row>
    <row r="565498" spans="2:4">
      <c r="B565498" s="334"/>
      <c r="D565498" s="335"/>
    </row>
    <row r="565499" spans="2:4">
      <c r="B565499" s="334"/>
      <c r="D565499" s="335"/>
    </row>
    <row r="565500" spans="2:4">
      <c r="B565500" s="334"/>
      <c r="D565500" s="335"/>
    </row>
    <row r="565501" spans="2:4">
      <c r="B565501" s="334"/>
      <c r="D565501" s="335"/>
    </row>
    <row r="565502" spans="2:4">
      <c r="B565502" s="334"/>
      <c r="D565502" s="335"/>
    </row>
    <row r="565503" spans="2:4">
      <c r="B565503" s="334"/>
      <c r="D565503" s="335"/>
    </row>
    <row r="565504" spans="2:4">
      <c r="B565504" s="334"/>
      <c r="D565504" s="335"/>
    </row>
    <row r="565505" spans="2:4">
      <c r="B565505" s="334"/>
      <c r="D565505" s="335"/>
    </row>
    <row r="565506" spans="2:4">
      <c r="B565506" s="334"/>
      <c r="D565506" s="335"/>
    </row>
    <row r="565507" spans="2:4">
      <c r="B565507" s="334"/>
      <c r="D565507" s="335"/>
    </row>
    <row r="565508" spans="2:4">
      <c r="B565508" s="334"/>
      <c r="D565508" s="335"/>
    </row>
    <row r="565509" spans="2:4">
      <c r="B565509" s="334"/>
      <c r="D565509" s="335"/>
    </row>
    <row r="565510" spans="2:4">
      <c r="B565510" s="334"/>
      <c r="D565510" s="335"/>
    </row>
    <row r="565511" spans="2:4">
      <c r="B565511" s="334"/>
      <c r="D565511" s="335"/>
    </row>
    <row r="565512" spans="2:4">
      <c r="B565512" s="334"/>
      <c r="D565512" s="335"/>
    </row>
    <row r="565513" spans="2:4">
      <c r="B565513" s="334"/>
      <c r="D565513" s="335"/>
    </row>
    <row r="565514" spans="2:4">
      <c r="B565514" s="334"/>
      <c r="D565514" s="335"/>
    </row>
    <row r="565515" spans="2:4">
      <c r="B565515" s="334"/>
      <c r="D565515" s="335"/>
    </row>
    <row r="565516" spans="2:4">
      <c r="B565516" s="334"/>
      <c r="D565516" s="335"/>
    </row>
    <row r="565517" spans="2:4">
      <c r="B565517" s="334"/>
      <c r="D565517" s="335"/>
    </row>
    <row r="565518" spans="2:4">
      <c r="B565518" s="334"/>
      <c r="D565518" s="335"/>
    </row>
    <row r="565519" spans="2:4">
      <c r="B565519" s="334"/>
      <c r="D565519" s="335"/>
    </row>
    <row r="565520" spans="2:4">
      <c r="B565520" s="334"/>
      <c r="D565520" s="335"/>
    </row>
    <row r="565521" spans="2:4">
      <c r="B565521" s="334"/>
      <c r="D565521" s="335"/>
    </row>
    <row r="565522" spans="2:4">
      <c r="B565522" s="334"/>
      <c r="D565522" s="335"/>
    </row>
    <row r="565523" spans="2:4">
      <c r="B565523" s="334"/>
      <c r="D565523" s="335"/>
    </row>
    <row r="565524" spans="2:4">
      <c r="B565524" s="334"/>
      <c r="D565524" s="335"/>
    </row>
    <row r="565525" spans="2:4">
      <c r="B565525" s="334"/>
      <c r="D565525" s="335"/>
    </row>
    <row r="565526" spans="2:4">
      <c r="B565526" s="334"/>
      <c r="D565526" s="335"/>
    </row>
    <row r="565527" spans="2:4">
      <c r="B565527" s="334"/>
      <c r="D565527" s="335"/>
    </row>
    <row r="565528" spans="2:4">
      <c r="B565528" s="334"/>
      <c r="D565528" s="335"/>
    </row>
    <row r="565529" spans="2:4">
      <c r="B565529" s="334"/>
      <c r="D565529" s="335"/>
    </row>
    <row r="565530" spans="2:4">
      <c r="B565530" s="334"/>
      <c r="D565530" s="335"/>
    </row>
    <row r="565531" spans="2:4">
      <c r="B565531" s="334"/>
      <c r="D565531" s="335"/>
    </row>
    <row r="565532" spans="2:4">
      <c r="B565532" s="334"/>
      <c r="D565532" s="335"/>
    </row>
    <row r="565533" spans="2:4">
      <c r="B565533" s="334"/>
      <c r="D565533" s="335"/>
    </row>
    <row r="565534" spans="2:4">
      <c r="B565534" s="334"/>
      <c r="D565534" s="335"/>
    </row>
    <row r="565535" spans="2:4">
      <c r="B565535" s="334"/>
      <c r="D565535" s="335"/>
    </row>
    <row r="565536" spans="2:4">
      <c r="B565536" s="334"/>
      <c r="D565536" s="335"/>
    </row>
    <row r="565537" spans="2:4">
      <c r="B565537" s="334"/>
      <c r="D565537" s="335"/>
    </row>
    <row r="565538" spans="2:4">
      <c r="B565538" s="334"/>
      <c r="D565538" s="335"/>
    </row>
    <row r="565539" spans="2:4">
      <c r="B565539" s="334"/>
      <c r="D565539" s="335"/>
    </row>
    <row r="565540" spans="2:4">
      <c r="B565540" s="334"/>
      <c r="D565540" s="335"/>
    </row>
    <row r="565541" spans="2:4">
      <c r="B565541" s="334"/>
      <c r="D565541" s="335"/>
    </row>
    <row r="565542" spans="2:4">
      <c r="B565542" s="334"/>
      <c r="D565542" s="335"/>
    </row>
    <row r="565543" spans="2:4">
      <c r="B565543" s="334"/>
      <c r="D565543" s="335"/>
    </row>
    <row r="565544" spans="2:4">
      <c r="B565544" s="334"/>
      <c r="D565544" s="335"/>
    </row>
    <row r="565545" spans="2:4">
      <c r="B565545" s="334"/>
      <c r="D565545" s="335"/>
    </row>
    <row r="565546" spans="2:4">
      <c r="B565546" s="334"/>
      <c r="D565546" s="335"/>
    </row>
    <row r="565547" spans="2:4">
      <c r="B565547" s="334"/>
      <c r="D565547" s="335"/>
    </row>
    <row r="565548" spans="2:4">
      <c r="B565548" s="334"/>
      <c r="D565548" s="335"/>
    </row>
    <row r="565549" spans="2:4">
      <c r="B565549" s="334"/>
      <c r="D565549" s="335"/>
    </row>
    <row r="565550" spans="2:4">
      <c r="B565550" s="334"/>
      <c r="D565550" s="335"/>
    </row>
    <row r="565551" spans="2:4">
      <c r="B565551" s="334"/>
      <c r="D565551" s="335"/>
    </row>
    <row r="565552" spans="2:4">
      <c r="B565552" s="334"/>
      <c r="D565552" s="335"/>
    </row>
    <row r="565553" spans="2:4">
      <c r="B565553" s="334"/>
      <c r="D565553" s="335"/>
    </row>
    <row r="565554" spans="2:4">
      <c r="B565554" s="334"/>
      <c r="D565554" s="335"/>
    </row>
    <row r="565555" spans="2:4">
      <c r="B565555" s="334"/>
      <c r="D565555" s="335"/>
    </row>
    <row r="565556" spans="2:4">
      <c r="B565556" s="334"/>
      <c r="D565556" s="335"/>
    </row>
    <row r="565557" spans="2:4">
      <c r="B565557" s="334"/>
      <c r="D565557" s="335"/>
    </row>
    <row r="565558" spans="2:4">
      <c r="B565558" s="334"/>
      <c r="D565558" s="335"/>
    </row>
    <row r="565559" spans="2:4">
      <c r="B565559" s="334"/>
      <c r="D565559" s="335"/>
    </row>
    <row r="565560" spans="2:4">
      <c r="B565560" s="334"/>
      <c r="D565560" s="335"/>
    </row>
    <row r="565561" spans="2:4">
      <c r="B565561" s="334"/>
      <c r="D565561" s="335"/>
    </row>
    <row r="565562" spans="2:4">
      <c r="B565562" s="334"/>
      <c r="D565562" s="335"/>
    </row>
    <row r="565563" spans="2:4">
      <c r="B565563" s="334"/>
      <c r="D565563" s="335"/>
    </row>
    <row r="565564" spans="2:4">
      <c r="B565564" s="334"/>
      <c r="D565564" s="335"/>
    </row>
    <row r="565565" spans="2:4">
      <c r="B565565" s="334"/>
      <c r="D565565" s="335"/>
    </row>
    <row r="565566" spans="2:4">
      <c r="B565566" s="334"/>
      <c r="D565566" s="335"/>
    </row>
    <row r="565567" spans="2:4">
      <c r="B565567" s="334"/>
      <c r="D565567" s="335"/>
    </row>
    <row r="565568" spans="2:4">
      <c r="B565568" s="334"/>
      <c r="D565568" s="335"/>
    </row>
    <row r="565569" spans="2:4">
      <c r="B565569" s="334"/>
      <c r="D565569" s="335"/>
    </row>
    <row r="565570" spans="2:4">
      <c r="B565570" s="334"/>
      <c r="D565570" s="335"/>
    </row>
    <row r="565571" spans="2:4">
      <c r="B565571" s="334"/>
      <c r="D565571" s="335"/>
    </row>
    <row r="565572" spans="2:4">
      <c r="B565572" s="334"/>
      <c r="D565572" s="335"/>
    </row>
    <row r="565573" spans="2:4">
      <c r="B565573" s="334"/>
      <c r="D565573" s="335"/>
    </row>
    <row r="565574" spans="2:4">
      <c r="B565574" s="334"/>
      <c r="D565574" s="335"/>
    </row>
    <row r="565575" spans="2:4">
      <c r="B565575" s="334"/>
      <c r="D565575" s="335"/>
    </row>
    <row r="565576" spans="2:4">
      <c r="B565576" s="334"/>
      <c r="D565576" s="335"/>
    </row>
    <row r="565577" spans="2:4">
      <c r="B565577" s="334"/>
      <c r="D565577" s="335"/>
    </row>
    <row r="565578" spans="2:4">
      <c r="B565578" s="334"/>
      <c r="D565578" s="335"/>
    </row>
    <row r="565579" spans="2:4">
      <c r="B565579" s="334"/>
      <c r="D565579" s="335"/>
    </row>
    <row r="565580" spans="2:4">
      <c r="B565580" s="334"/>
      <c r="D565580" s="335"/>
    </row>
    <row r="565581" spans="2:4">
      <c r="B565581" s="334"/>
      <c r="D565581" s="335"/>
    </row>
    <row r="565582" spans="2:4">
      <c r="B565582" s="334"/>
      <c r="D565582" s="335"/>
    </row>
    <row r="565583" spans="2:4">
      <c r="B565583" s="334"/>
      <c r="D565583" s="335"/>
    </row>
    <row r="565584" spans="2:4">
      <c r="B565584" s="334"/>
      <c r="D565584" s="335"/>
    </row>
    <row r="565585" spans="2:4">
      <c r="B565585" s="334"/>
      <c r="D565585" s="335"/>
    </row>
    <row r="565586" spans="2:4">
      <c r="B565586" s="334"/>
      <c r="D565586" s="335"/>
    </row>
    <row r="565587" spans="2:4">
      <c r="B565587" s="334"/>
      <c r="D565587" s="335"/>
    </row>
    <row r="565588" spans="2:4">
      <c r="B565588" s="334"/>
      <c r="D565588" s="335"/>
    </row>
    <row r="565589" spans="2:4">
      <c r="B565589" s="334"/>
      <c r="D565589" s="335"/>
    </row>
    <row r="565590" spans="2:4">
      <c r="B565590" s="334"/>
      <c r="D565590" s="335"/>
    </row>
    <row r="565591" spans="2:4">
      <c r="B565591" s="334"/>
      <c r="D565591" s="335"/>
    </row>
    <row r="565592" spans="2:4">
      <c r="B565592" s="334"/>
      <c r="D565592" s="335"/>
    </row>
    <row r="565593" spans="2:4">
      <c r="B565593" s="334"/>
      <c r="D565593" s="335"/>
    </row>
    <row r="565594" spans="2:4">
      <c r="B565594" s="334"/>
      <c r="D565594" s="335"/>
    </row>
    <row r="565595" spans="2:4">
      <c r="B565595" s="334"/>
      <c r="D565595" s="335"/>
    </row>
    <row r="565596" spans="2:4">
      <c r="B565596" s="334"/>
      <c r="D565596" s="335"/>
    </row>
    <row r="565597" spans="2:4">
      <c r="B565597" s="334"/>
      <c r="D565597" s="335"/>
    </row>
    <row r="565598" spans="2:4">
      <c r="B565598" s="334"/>
      <c r="D565598" s="335"/>
    </row>
    <row r="565599" spans="2:4">
      <c r="B565599" s="334"/>
      <c r="D565599" s="335"/>
    </row>
    <row r="565600" spans="2:4">
      <c r="B565600" s="334"/>
      <c r="D565600" s="335"/>
    </row>
    <row r="565601" spans="2:4">
      <c r="B565601" s="334"/>
      <c r="D565601" s="335"/>
    </row>
    <row r="565602" spans="2:4">
      <c r="B565602" s="334"/>
      <c r="D565602" s="335"/>
    </row>
    <row r="565603" spans="2:4">
      <c r="B565603" s="334"/>
      <c r="D565603" s="335"/>
    </row>
    <row r="565604" spans="2:4">
      <c r="B565604" s="334"/>
      <c r="D565604" s="335"/>
    </row>
    <row r="565605" spans="2:4">
      <c r="B565605" s="334"/>
      <c r="D565605" s="335"/>
    </row>
    <row r="565606" spans="2:4">
      <c r="B565606" s="334"/>
      <c r="D565606" s="335"/>
    </row>
    <row r="565607" spans="2:4">
      <c r="B565607" s="334"/>
      <c r="D565607" s="335"/>
    </row>
    <row r="565608" spans="2:4">
      <c r="B565608" s="334"/>
      <c r="D565608" s="335"/>
    </row>
    <row r="565609" spans="2:4">
      <c r="B565609" s="334"/>
      <c r="D565609" s="335"/>
    </row>
    <row r="565610" spans="2:4">
      <c r="B565610" s="334"/>
      <c r="D565610" s="335"/>
    </row>
    <row r="565611" spans="2:4">
      <c r="B565611" s="334"/>
      <c r="D565611" s="335"/>
    </row>
    <row r="565612" spans="2:4">
      <c r="B565612" s="334"/>
      <c r="D565612" s="335"/>
    </row>
    <row r="565613" spans="2:4">
      <c r="B565613" s="334"/>
      <c r="D565613" s="335"/>
    </row>
    <row r="565614" spans="2:4">
      <c r="B565614" s="334"/>
      <c r="D565614" s="335"/>
    </row>
    <row r="565615" spans="2:4">
      <c r="B565615" s="334"/>
      <c r="D565615" s="335"/>
    </row>
    <row r="565616" spans="2:4">
      <c r="B565616" s="334"/>
      <c r="D565616" s="335"/>
    </row>
    <row r="565617" spans="2:4">
      <c r="B565617" s="334"/>
      <c r="D565617" s="335"/>
    </row>
    <row r="565618" spans="2:4">
      <c r="B565618" s="334"/>
      <c r="D565618" s="335"/>
    </row>
    <row r="565619" spans="2:4">
      <c r="B565619" s="334"/>
      <c r="D565619" s="335"/>
    </row>
    <row r="565620" spans="2:4">
      <c r="B565620" s="334"/>
      <c r="D565620" s="335"/>
    </row>
    <row r="565621" spans="2:4">
      <c r="B565621" s="334"/>
      <c r="D565621" s="335"/>
    </row>
    <row r="565622" spans="2:4">
      <c r="B565622" s="334"/>
      <c r="D565622" s="335"/>
    </row>
    <row r="565623" spans="2:4">
      <c r="B565623" s="334"/>
      <c r="D565623" s="335"/>
    </row>
    <row r="565624" spans="2:4">
      <c r="B565624" s="334"/>
      <c r="D565624" s="335"/>
    </row>
    <row r="565625" spans="2:4">
      <c r="B565625" s="334"/>
      <c r="D565625" s="335"/>
    </row>
    <row r="565626" spans="2:4">
      <c r="B565626" s="334"/>
      <c r="D565626" s="335"/>
    </row>
    <row r="565627" spans="2:4">
      <c r="B565627" s="334"/>
      <c r="D565627" s="335"/>
    </row>
    <row r="565628" spans="2:4">
      <c r="B565628" s="334"/>
      <c r="D565628" s="335"/>
    </row>
    <row r="565629" spans="2:4">
      <c r="B565629" s="334"/>
      <c r="D565629" s="335"/>
    </row>
    <row r="565630" spans="2:4">
      <c r="B565630" s="334"/>
      <c r="D565630" s="335"/>
    </row>
    <row r="565631" spans="2:4">
      <c r="B565631" s="334"/>
      <c r="D565631" s="335"/>
    </row>
    <row r="565632" spans="2:4">
      <c r="B565632" s="334"/>
      <c r="D565632" s="335"/>
    </row>
    <row r="565633" spans="2:4">
      <c r="B565633" s="334"/>
      <c r="D565633" s="335"/>
    </row>
    <row r="565634" spans="2:4">
      <c r="B565634" s="334"/>
      <c r="D565634" s="335"/>
    </row>
    <row r="565635" spans="2:4">
      <c r="B565635" s="334"/>
      <c r="D565635" s="335"/>
    </row>
    <row r="565636" spans="2:4">
      <c r="B565636" s="334"/>
      <c r="D565636" s="335"/>
    </row>
    <row r="565637" spans="2:4">
      <c r="B565637" s="334"/>
      <c r="D565637" s="335"/>
    </row>
    <row r="565638" spans="2:4">
      <c r="B565638" s="334"/>
      <c r="D565638" s="335"/>
    </row>
    <row r="565639" spans="2:4">
      <c r="B565639" s="334"/>
      <c r="D565639" s="335"/>
    </row>
    <row r="565640" spans="2:4">
      <c r="B565640" s="334"/>
      <c r="D565640" s="335"/>
    </row>
    <row r="565641" spans="2:4">
      <c r="B565641" s="334"/>
      <c r="D565641" s="335"/>
    </row>
    <row r="565642" spans="2:4">
      <c r="B565642" s="334"/>
      <c r="D565642" s="335"/>
    </row>
    <row r="565643" spans="2:4">
      <c r="B565643" s="334"/>
      <c r="D565643" s="335"/>
    </row>
    <row r="565644" spans="2:4">
      <c r="B565644" s="334"/>
      <c r="D565644" s="335"/>
    </row>
    <row r="565645" spans="2:4">
      <c r="B565645" s="334"/>
      <c r="D565645" s="335"/>
    </row>
    <row r="565646" spans="2:4">
      <c r="B565646" s="334"/>
      <c r="D565646" s="335"/>
    </row>
    <row r="565647" spans="2:4">
      <c r="B565647" s="334"/>
      <c r="D565647" s="335"/>
    </row>
    <row r="565648" spans="2:4">
      <c r="B565648" s="334"/>
      <c r="D565648" s="335"/>
    </row>
    <row r="565649" spans="2:4">
      <c r="B565649" s="334"/>
      <c r="D565649" s="335"/>
    </row>
    <row r="565650" spans="2:4">
      <c r="B565650" s="334"/>
      <c r="D565650" s="335"/>
    </row>
    <row r="565651" spans="2:4">
      <c r="B565651" s="334"/>
      <c r="D565651" s="335"/>
    </row>
    <row r="565652" spans="2:4">
      <c r="B565652" s="334"/>
      <c r="D565652" s="335"/>
    </row>
    <row r="565653" spans="2:4">
      <c r="B565653" s="334"/>
      <c r="D565653" s="335"/>
    </row>
    <row r="565654" spans="2:4">
      <c r="B565654" s="334"/>
      <c r="D565654" s="335"/>
    </row>
    <row r="565655" spans="2:4">
      <c r="B565655" s="334"/>
      <c r="D565655" s="335"/>
    </row>
    <row r="565656" spans="2:4">
      <c r="B565656" s="334"/>
      <c r="D565656" s="335"/>
    </row>
    <row r="565657" spans="2:4">
      <c r="B565657" s="334"/>
      <c r="D565657" s="335"/>
    </row>
    <row r="565658" spans="2:4">
      <c r="B565658" s="334"/>
      <c r="D565658" s="335"/>
    </row>
    <row r="565659" spans="2:4">
      <c r="B565659" s="334"/>
      <c r="D565659" s="335"/>
    </row>
    <row r="565660" spans="2:4">
      <c r="B565660" s="334"/>
      <c r="D565660" s="335"/>
    </row>
    <row r="565661" spans="2:4">
      <c r="B565661" s="334"/>
      <c r="D565661" s="335"/>
    </row>
    <row r="565662" spans="2:4">
      <c r="B565662" s="334"/>
      <c r="D565662" s="335"/>
    </row>
    <row r="565663" spans="2:4">
      <c r="B565663" s="334"/>
      <c r="D565663" s="335"/>
    </row>
    <row r="565664" spans="2:4">
      <c r="B565664" s="334"/>
      <c r="D565664" s="335"/>
    </row>
    <row r="565665" spans="2:4">
      <c r="B565665" s="334"/>
      <c r="D565665" s="335"/>
    </row>
    <row r="565666" spans="2:4">
      <c r="B565666" s="334"/>
      <c r="D565666" s="335"/>
    </row>
    <row r="565667" spans="2:4">
      <c r="B565667" s="334"/>
      <c r="D565667" s="335"/>
    </row>
    <row r="565668" spans="2:4">
      <c r="B565668" s="334"/>
      <c r="D565668" s="335"/>
    </row>
    <row r="565669" spans="2:4">
      <c r="B565669" s="334"/>
      <c r="D565669" s="335"/>
    </row>
    <row r="565670" spans="2:4">
      <c r="B565670" s="334"/>
      <c r="D565670" s="335"/>
    </row>
    <row r="565671" spans="2:4">
      <c r="B565671" s="334"/>
      <c r="D565671" s="335"/>
    </row>
    <row r="565672" spans="2:4">
      <c r="B565672" s="334"/>
      <c r="D565672" s="335"/>
    </row>
    <row r="565673" spans="2:4">
      <c r="B565673" s="334"/>
      <c r="D565673" s="335"/>
    </row>
    <row r="565674" spans="2:4">
      <c r="B565674" s="334"/>
      <c r="D565674" s="335"/>
    </row>
    <row r="565675" spans="2:4">
      <c r="B565675" s="334"/>
      <c r="D565675" s="335"/>
    </row>
    <row r="565676" spans="2:4">
      <c r="B565676" s="334"/>
      <c r="D565676" s="335"/>
    </row>
    <row r="565677" spans="2:4">
      <c r="B565677" s="334"/>
      <c r="D565677" s="335"/>
    </row>
    <row r="565678" spans="2:4">
      <c r="B565678" s="334"/>
      <c r="D565678" s="335"/>
    </row>
    <row r="565679" spans="2:4">
      <c r="B565679" s="334"/>
      <c r="D565679" s="335"/>
    </row>
    <row r="565680" spans="2:4">
      <c r="B565680" s="334"/>
      <c r="D565680" s="335"/>
    </row>
    <row r="565681" spans="2:4">
      <c r="B565681" s="334"/>
      <c r="D565681" s="335"/>
    </row>
    <row r="565682" spans="2:4">
      <c r="B565682" s="334"/>
      <c r="D565682" s="335"/>
    </row>
    <row r="565683" spans="2:4">
      <c r="B565683" s="334"/>
      <c r="D565683" s="335"/>
    </row>
    <row r="565684" spans="2:4">
      <c r="B565684" s="334"/>
      <c r="D565684" s="335"/>
    </row>
    <row r="565685" spans="2:4">
      <c r="B565685" s="334"/>
      <c r="D565685" s="335"/>
    </row>
    <row r="565686" spans="2:4">
      <c r="B565686" s="334"/>
      <c r="D565686" s="335"/>
    </row>
    <row r="565687" spans="2:4">
      <c r="B565687" s="334"/>
      <c r="D565687" s="335"/>
    </row>
    <row r="565688" spans="2:4">
      <c r="B565688" s="334"/>
      <c r="D565688" s="335"/>
    </row>
    <row r="565689" spans="2:4">
      <c r="B565689" s="334"/>
      <c r="D565689" s="335"/>
    </row>
    <row r="565690" spans="2:4">
      <c r="B565690" s="334"/>
      <c r="D565690" s="335"/>
    </row>
    <row r="565691" spans="2:4">
      <c r="B565691" s="334"/>
      <c r="D565691" s="335"/>
    </row>
    <row r="565692" spans="2:4">
      <c r="B565692" s="334"/>
      <c r="D565692" s="335"/>
    </row>
    <row r="565693" spans="2:4">
      <c r="B565693" s="334"/>
      <c r="D565693" s="335"/>
    </row>
    <row r="565694" spans="2:4">
      <c r="B565694" s="334"/>
      <c r="D565694" s="335"/>
    </row>
    <row r="565695" spans="2:4">
      <c r="B565695" s="334"/>
      <c r="D565695" s="335"/>
    </row>
    <row r="565696" spans="2:4">
      <c r="B565696" s="334"/>
      <c r="D565696" s="335"/>
    </row>
    <row r="565697" spans="2:4">
      <c r="B565697" s="334"/>
      <c r="D565697" s="335"/>
    </row>
    <row r="565698" spans="2:4">
      <c r="B565698" s="334"/>
      <c r="D565698" s="335"/>
    </row>
    <row r="565699" spans="2:4">
      <c r="B565699" s="334"/>
      <c r="D565699" s="335"/>
    </row>
    <row r="565700" spans="2:4">
      <c r="B565700" s="334"/>
      <c r="D565700" s="335"/>
    </row>
    <row r="565701" spans="2:4">
      <c r="B565701" s="334"/>
      <c r="D565701" s="335"/>
    </row>
    <row r="565702" spans="2:4">
      <c r="B565702" s="334"/>
      <c r="D565702" s="335"/>
    </row>
    <row r="565703" spans="2:4">
      <c r="B565703" s="334"/>
      <c r="D565703" s="335"/>
    </row>
    <row r="565704" spans="2:4">
      <c r="B565704" s="334"/>
      <c r="D565704" s="335"/>
    </row>
    <row r="565705" spans="2:4">
      <c r="B565705" s="334"/>
      <c r="D565705" s="335"/>
    </row>
    <row r="565706" spans="2:4">
      <c r="B565706" s="334"/>
      <c r="D565706" s="335"/>
    </row>
    <row r="565707" spans="2:4">
      <c r="B565707" s="334"/>
      <c r="D565707" s="335"/>
    </row>
    <row r="565708" spans="2:4">
      <c r="B565708" s="334"/>
      <c r="D565708" s="335"/>
    </row>
    <row r="565709" spans="2:4">
      <c r="B565709" s="334"/>
      <c r="D565709" s="335"/>
    </row>
    <row r="565710" spans="2:4">
      <c r="B565710" s="334"/>
      <c r="D565710" s="335"/>
    </row>
    <row r="565711" spans="2:4">
      <c r="B565711" s="334"/>
      <c r="D565711" s="335"/>
    </row>
    <row r="565712" spans="2:4">
      <c r="B565712" s="334"/>
      <c r="D565712" s="335"/>
    </row>
    <row r="565713" spans="2:4">
      <c r="B565713" s="334"/>
      <c r="D565713" s="335"/>
    </row>
    <row r="565714" spans="2:4">
      <c r="B565714" s="334"/>
      <c r="D565714" s="335"/>
    </row>
    <row r="565715" spans="2:4">
      <c r="B565715" s="334"/>
      <c r="D565715" s="335"/>
    </row>
    <row r="565716" spans="2:4">
      <c r="B565716" s="334"/>
      <c r="D565716" s="335"/>
    </row>
    <row r="565717" spans="2:4">
      <c r="B565717" s="334"/>
      <c r="D565717" s="335"/>
    </row>
    <row r="565718" spans="2:4">
      <c r="B565718" s="334"/>
      <c r="D565718" s="335"/>
    </row>
    <row r="565719" spans="2:4">
      <c r="B565719" s="334"/>
      <c r="D565719" s="335"/>
    </row>
    <row r="565720" spans="2:4">
      <c r="B565720" s="334"/>
      <c r="D565720" s="335"/>
    </row>
    <row r="565721" spans="2:4">
      <c r="B565721" s="334"/>
      <c r="D565721" s="335"/>
    </row>
    <row r="565722" spans="2:4">
      <c r="B565722" s="334"/>
      <c r="D565722" s="335"/>
    </row>
    <row r="565723" spans="2:4">
      <c r="B565723" s="334"/>
      <c r="D565723" s="335"/>
    </row>
    <row r="565724" spans="2:4">
      <c r="B565724" s="334"/>
      <c r="D565724" s="335"/>
    </row>
    <row r="565725" spans="2:4">
      <c r="B565725" s="334"/>
      <c r="D565725" s="335"/>
    </row>
    <row r="565726" spans="2:4">
      <c r="B565726" s="334"/>
      <c r="D565726" s="335"/>
    </row>
    <row r="565727" spans="2:4">
      <c r="B565727" s="334"/>
      <c r="D565727" s="335"/>
    </row>
    <row r="565728" spans="2:4">
      <c r="B565728" s="334"/>
      <c r="D565728" s="335"/>
    </row>
    <row r="565729" spans="2:4">
      <c r="B565729" s="334"/>
      <c r="D565729" s="335"/>
    </row>
    <row r="565730" spans="2:4">
      <c r="B565730" s="334"/>
      <c r="D565730" s="335"/>
    </row>
    <row r="565731" spans="2:4">
      <c r="B565731" s="334"/>
      <c r="D565731" s="335"/>
    </row>
    <row r="565732" spans="2:4">
      <c r="B565732" s="334"/>
      <c r="D565732" s="335"/>
    </row>
    <row r="565733" spans="2:4">
      <c r="B565733" s="334"/>
      <c r="D565733" s="335"/>
    </row>
    <row r="565734" spans="2:4">
      <c r="B565734" s="334"/>
      <c r="D565734" s="335"/>
    </row>
    <row r="565735" spans="2:4">
      <c r="B565735" s="334"/>
      <c r="D565735" s="335"/>
    </row>
    <row r="565736" spans="2:4">
      <c r="B565736" s="334"/>
      <c r="D565736" s="335"/>
    </row>
    <row r="565737" spans="2:4">
      <c r="B565737" s="334"/>
      <c r="D565737" s="335"/>
    </row>
    <row r="565738" spans="2:4">
      <c r="B565738" s="334"/>
      <c r="D565738" s="335"/>
    </row>
    <row r="565739" spans="2:4">
      <c r="B565739" s="334"/>
      <c r="D565739" s="335"/>
    </row>
    <row r="565740" spans="2:4">
      <c r="B565740" s="334"/>
      <c r="D565740" s="335"/>
    </row>
    <row r="565741" spans="2:4">
      <c r="B565741" s="334"/>
      <c r="D565741" s="335"/>
    </row>
    <row r="565742" spans="2:4">
      <c r="B565742" s="334"/>
      <c r="D565742" s="335"/>
    </row>
    <row r="565743" spans="2:4">
      <c r="B565743" s="334"/>
      <c r="D565743" s="335"/>
    </row>
    <row r="565744" spans="2:4">
      <c r="B565744" s="334"/>
      <c r="D565744" s="335"/>
    </row>
    <row r="565745" spans="2:4">
      <c r="B565745" s="334"/>
      <c r="D565745" s="335"/>
    </row>
    <row r="565746" spans="2:4">
      <c r="B565746" s="334"/>
      <c r="D565746" s="335"/>
    </row>
    <row r="565747" spans="2:4">
      <c r="B565747" s="334"/>
      <c r="D565747" s="335"/>
    </row>
    <row r="565748" spans="2:4">
      <c r="B565748" s="334"/>
      <c r="D565748" s="335"/>
    </row>
    <row r="565749" spans="2:4">
      <c r="B565749" s="334"/>
      <c r="D565749" s="335"/>
    </row>
    <row r="565750" spans="2:4">
      <c r="B565750" s="334"/>
      <c r="D565750" s="335"/>
    </row>
    <row r="565751" spans="2:4">
      <c r="B565751" s="334"/>
      <c r="D565751" s="335"/>
    </row>
    <row r="565752" spans="2:4">
      <c r="B565752" s="334"/>
      <c r="D565752" s="335"/>
    </row>
    <row r="565753" spans="2:4">
      <c r="B565753" s="334"/>
      <c r="D565753" s="335"/>
    </row>
    <row r="565754" spans="2:4">
      <c r="B565754" s="334"/>
      <c r="D565754" s="335"/>
    </row>
    <row r="565755" spans="2:4">
      <c r="B565755" s="334"/>
      <c r="D565755" s="335"/>
    </row>
    <row r="565756" spans="2:4">
      <c r="B565756" s="334"/>
      <c r="D565756" s="335"/>
    </row>
    <row r="565757" spans="2:4">
      <c r="B565757" s="334"/>
      <c r="D565757" s="335"/>
    </row>
    <row r="565758" spans="2:4">
      <c r="B565758" s="334"/>
      <c r="D565758" s="335"/>
    </row>
    <row r="565759" spans="2:4">
      <c r="B565759" s="334"/>
      <c r="D565759" s="335"/>
    </row>
    <row r="565760" spans="2:4">
      <c r="B565760" s="334"/>
      <c r="D565760" s="335"/>
    </row>
    <row r="565761" spans="2:4">
      <c r="B565761" s="334"/>
      <c r="D565761" s="335"/>
    </row>
    <row r="565762" spans="2:4">
      <c r="B565762" s="334"/>
      <c r="D565762" s="335"/>
    </row>
    <row r="565763" spans="2:4">
      <c r="B565763" s="334"/>
      <c r="D565763" s="335"/>
    </row>
    <row r="565764" spans="2:4">
      <c r="B565764" s="334"/>
      <c r="D565764" s="335"/>
    </row>
    <row r="565765" spans="2:4">
      <c r="B565765" s="334"/>
      <c r="D565765" s="335"/>
    </row>
    <row r="565766" spans="2:4">
      <c r="B565766" s="334"/>
      <c r="D565766" s="335"/>
    </row>
    <row r="565767" spans="2:4">
      <c r="B565767" s="334"/>
      <c r="D565767" s="335"/>
    </row>
    <row r="565768" spans="2:4">
      <c r="B565768" s="334"/>
      <c r="D565768" s="335"/>
    </row>
    <row r="565769" spans="2:4">
      <c r="B565769" s="334"/>
      <c r="D565769" s="335"/>
    </row>
    <row r="565770" spans="2:4">
      <c r="B565770" s="334"/>
      <c r="D565770" s="335"/>
    </row>
    <row r="565771" spans="2:4">
      <c r="B565771" s="334"/>
      <c r="D565771" s="335"/>
    </row>
    <row r="565772" spans="2:4">
      <c r="B565772" s="334"/>
      <c r="D565772" s="335"/>
    </row>
    <row r="565773" spans="2:4">
      <c r="B565773" s="334"/>
      <c r="D565773" s="335"/>
    </row>
    <row r="565774" spans="2:4">
      <c r="B565774" s="334"/>
      <c r="D565774" s="335"/>
    </row>
    <row r="565775" spans="2:4">
      <c r="B565775" s="334"/>
      <c r="D565775" s="335"/>
    </row>
    <row r="565776" spans="2:4">
      <c r="B565776" s="334"/>
      <c r="D565776" s="335"/>
    </row>
    <row r="565777" spans="2:4">
      <c r="B565777" s="334"/>
      <c r="D565777" s="335"/>
    </row>
    <row r="565778" spans="2:4">
      <c r="B565778" s="334"/>
      <c r="D565778" s="335"/>
    </row>
    <row r="565779" spans="2:4">
      <c r="B565779" s="334"/>
      <c r="D565779" s="335"/>
    </row>
    <row r="565780" spans="2:4">
      <c r="B565780" s="334"/>
      <c r="D565780" s="335"/>
    </row>
    <row r="565781" spans="2:4">
      <c r="B565781" s="334"/>
      <c r="D565781" s="335"/>
    </row>
    <row r="565782" spans="2:4">
      <c r="B565782" s="334"/>
      <c r="D565782" s="335"/>
    </row>
    <row r="565783" spans="2:4">
      <c r="B565783" s="334"/>
      <c r="D565783" s="335"/>
    </row>
    <row r="565784" spans="2:4">
      <c r="B565784" s="334"/>
      <c r="D565784" s="335"/>
    </row>
    <row r="565785" spans="2:4">
      <c r="B565785" s="334"/>
      <c r="D565785" s="335"/>
    </row>
    <row r="565786" spans="2:4">
      <c r="B565786" s="334"/>
      <c r="D565786" s="335"/>
    </row>
    <row r="565787" spans="2:4">
      <c r="B565787" s="334"/>
      <c r="D565787" s="335"/>
    </row>
    <row r="565788" spans="2:4">
      <c r="B565788" s="334"/>
      <c r="D565788" s="335"/>
    </row>
    <row r="565789" spans="2:4">
      <c r="B565789" s="334"/>
      <c r="D565789" s="335"/>
    </row>
    <row r="565790" spans="2:4">
      <c r="B565790" s="334"/>
      <c r="D565790" s="335"/>
    </row>
    <row r="565791" spans="2:4">
      <c r="B565791" s="334"/>
      <c r="D565791" s="335"/>
    </row>
    <row r="565792" spans="2:4">
      <c r="B565792" s="334"/>
      <c r="D565792" s="335"/>
    </row>
    <row r="565793" spans="2:4">
      <c r="B565793" s="334"/>
      <c r="D565793" s="335"/>
    </row>
    <row r="565794" spans="2:4">
      <c r="B565794" s="334"/>
      <c r="D565794" s="335"/>
    </row>
    <row r="565795" spans="2:4">
      <c r="B565795" s="334"/>
      <c r="D565795" s="335"/>
    </row>
    <row r="565796" spans="2:4">
      <c r="B565796" s="334"/>
      <c r="D565796" s="335"/>
    </row>
    <row r="565797" spans="2:4">
      <c r="B565797" s="334"/>
      <c r="D565797" s="335"/>
    </row>
    <row r="565798" spans="2:4">
      <c r="B565798" s="334"/>
      <c r="D565798" s="335"/>
    </row>
    <row r="565799" spans="2:4">
      <c r="B565799" s="334"/>
      <c r="D565799" s="335"/>
    </row>
    <row r="565800" spans="2:4">
      <c r="B565800" s="334"/>
      <c r="D565800" s="335"/>
    </row>
    <row r="565801" spans="2:4">
      <c r="B565801" s="334"/>
      <c r="D565801" s="335"/>
    </row>
    <row r="565802" spans="2:4">
      <c r="B565802" s="334"/>
      <c r="D565802" s="335"/>
    </row>
    <row r="565803" spans="2:4">
      <c r="B565803" s="334"/>
      <c r="D565803" s="335"/>
    </row>
    <row r="565804" spans="2:4">
      <c r="B565804" s="334"/>
      <c r="D565804" s="335"/>
    </row>
    <row r="565805" spans="2:4">
      <c r="B565805" s="334"/>
      <c r="D565805" s="335"/>
    </row>
    <row r="565806" spans="2:4">
      <c r="B565806" s="334"/>
      <c r="D565806" s="335"/>
    </row>
    <row r="565807" spans="2:4">
      <c r="B565807" s="334"/>
      <c r="D565807" s="335"/>
    </row>
    <row r="565808" spans="2:4">
      <c r="B565808" s="334"/>
      <c r="D565808" s="335"/>
    </row>
    <row r="565809" spans="2:4">
      <c r="B565809" s="334"/>
      <c r="D565809" s="335"/>
    </row>
    <row r="565810" spans="2:4">
      <c r="B565810" s="334"/>
      <c r="D565810" s="335"/>
    </row>
    <row r="565811" spans="2:4">
      <c r="B565811" s="334"/>
      <c r="D565811" s="335"/>
    </row>
    <row r="565812" spans="2:4">
      <c r="B565812" s="334"/>
      <c r="D565812" s="335"/>
    </row>
    <row r="565813" spans="2:4">
      <c r="B565813" s="334"/>
      <c r="D565813" s="335"/>
    </row>
    <row r="565814" spans="2:4">
      <c r="B565814" s="334"/>
      <c r="D565814" s="335"/>
    </row>
    <row r="565815" spans="2:4">
      <c r="B565815" s="334"/>
      <c r="D565815" s="335"/>
    </row>
    <row r="565816" spans="2:4">
      <c r="B565816" s="334"/>
      <c r="D565816" s="335"/>
    </row>
    <row r="565817" spans="2:4">
      <c r="B565817" s="334"/>
      <c r="D565817" s="335"/>
    </row>
    <row r="565818" spans="2:4">
      <c r="B565818" s="334"/>
      <c r="D565818" s="335"/>
    </row>
    <row r="565819" spans="2:4">
      <c r="B565819" s="334"/>
      <c r="D565819" s="335"/>
    </row>
    <row r="565820" spans="2:4">
      <c r="B565820" s="334"/>
      <c r="D565820" s="335"/>
    </row>
    <row r="565821" spans="2:4">
      <c r="B565821" s="334"/>
      <c r="D565821" s="335"/>
    </row>
    <row r="565822" spans="2:4">
      <c r="B565822" s="334"/>
      <c r="D565822" s="335"/>
    </row>
    <row r="565823" spans="2:4">
      <c r="B565823" s="334"/>
      <c r="D565823" s="335"/>
    </row>
    <row r="565824" spans="2:4">
      <c r="B565824" s="334"/>
      <c r="D565824" s="335"/>
    </row>
    <row r="565825" spans="2:4">
      <c r="B565825" s="334"/>
      <c r="D565825" s="335"/>
    </row>
    <row r="565826" spans="2:4">
      <c r="B565826" s="334"/>
      <c r="D565826" s="335"/>
    </row>
    <row r="565827" spans="2:4">
      <c r="B565827" s="334"/>
      <c r="D565827" s="335"/>
    </row>
    <row r="565828" spans="2:4">
      <c r="B565828" s="334"/>
      <c r="D565828" s="335"/>
    </row>
    <row r="565829" spans="2:4">
      <c r="B565829" s="334"/>
      <c r="D565829" s="335"/>
    </row>
    <row r="565830" spans="2:4">
      <c r="B565830" s="334"/>
      <c r="D565830" s="335"/>
    </row>
    <row r="565831" spans="2:4">
      <c r="B565831" s="334"/>
      <c r="D565831" s="335"/>
    </row>
    <row r="565832" spans="2:4">
      <c r="B565832" s="334"/>
      <c r="D565832" s="335"/>
    </row>
    <row r="565833" spans="2:4">
      <c r="B565833" s="334"/>
      <c r="D565833" s="335"/>
    </row>
    <row r="565834" spans="2:4">
      <c r="B565834" s="334"/>
      <c r="D565834" s="335"/>
    </row>
    <row r="565835" spans="2:4">
      <c r="B565835" s="334"/>
      <c r="D565835" s="335"/>
    </row>
    <row r="565836" spans="2:4">
      <c r="B565836" s="334"/>
      <c r="D565836" s="335"/>
    </row>
    <row r="565837" spans="2:4">
      <c r="B565837" s="334"/>
      <c r="D565837" s="335"/>
    </row>
    <row r="565838" spans="2:4">
      <c r="B565838" s="334"/>
      <c r="D565838" s="335"/>
    </row>
    <row r="565839" spans="2:4">
      <c r="B565839" s="334"/>
      <c r="D565839" s="335"/>
    </row>
    <row r="565840" spans="2:4">
      <c r="B565840" s="334"/>
      <c r="D565840" s="335"/>
    </row>
    <row r="565841" spans="2:4">
      <c r="B565841" s="334"/>
      <c r="D565841" s="335"/>
    </row>
    <row r="565842" spans="2:4">
      <c r="B565842" s="334"/>
      <c r="D565842" s="335"/>
    </row>
    <row r="565843" spans="2:4">
      <c r="B565843" s="334"/>
      <c r="D565843" s="335"/>
    </row>
    <row r="565844" spans="2:4">
      <c r="B565844" s="334"/>
      <c r="D565844" s="335"/>
    </row>
    <row r="565845" spans="2:4">
      <c r="B565845" s="334"/>
      <c r="D565845" s="335"/>
    </row>
    <row r="565846" spans="2:4">
      <c r="B565846" s="334"/>
      <c r="D565846" s="335"/>
    </row>
    <row r="565847" spans="2:4">
      <c r="B565847" s="334"/>
      <c r="D565847" s="335"/>
    </row>
    <row r="565848" spans="2:4">
      <c r="B565848" s="334"/>
      <c r="D565848" s="335"/>
    </row>
    <row r="565849" spans="2:4">
      <c r="B565849" s="334"/>
      <c r="D565849" s="335"/>
    </row>
    <row r="565850" spans="2:4">
      <c r="B565850" s="334"/>
      <c r="D565850" s="335"/>
    </row>
    <row r="565851" spans="2:4">
      <c r="B565851" s="334"/>
      <c r="D565851" s="335"/>
    </row>
    <row r="565852" spans="2:4">
      <c r="B565852" s="334"/>
      <c r="D565852" s="335"/>
    </row>
    <row r="565853" spans="2:4">
      <c r="B565853" s="334"/>
      <c r="D565853" s="335"/>
    </row>
    <row r="565854" spans="2:4">
      <c r="B565854" s="334"/>
      <c r="D565854" s="335"/>
    </row>
    <row r="565855" spans="2:4">
      <c r="B565855" s="334"/>
      <c r="D565855" s="335"/>
    </row>
    <row r="565856" spans="2:4">
      <c r="B565856" s="334"/>
      <c r="D565856" s="335"/>
    </row>
    <row r="565857" spans="2:4">
      <c r="B565857" s="334"/>
      <c r="D565857" s="335"/>
    </row>
    <row r="565858" spans="2:4">
      <c r="B565858" s="334"/>
      <c r="D565858" s="335"/>
    </row>
    <row r="565859" spans="2:4">
      <c r="B565859" s="334"/>
      <c r="D565859" s="335"/>
    </row>
    <row r="565860" spans="2:4">
      <c r="B565860" s="334"/>
      <c r="D565860" s="335"/>
    </row>
    <row r="565861" spans="2:4">
      <c r="B565861" s="334"/>
      <c r="D565861" s="335"/>
    </row>
    <row r="565862" spans="2:4">
      <c r="B565862" s="334"/>
      <c r="D565862" s="335"/>
    </row>
    <row r="565863" spans="2:4">
      <c r="B565863" s="334"/>
      <c r="D565863" s="335"/>
    </row>
    <row r="565864" spans="2:4">
      <c r="B565864" s="334"/>
      <c r="D565864" s="335"/>
    </row>
    <row r="565865" spans="2:4">
      <c r="B565865" s="334"/>
      <c r="D565865" s="335"/>
    </row>
    <row r="565866" spans="2:4">
      <c r="B565866" s="334"/>
      <c r="D565866" s="335"/>
    </row>
    <row r="565867" spans="2:4">
      <c r="B565867" s="334"/>
      <c r="D565867" s="335"/>
    </row>
    <row r="565868" spans="2:4">
      <c r="B565868" s="334"/>
      <c r="D565868" s="335"/>
    </row>
    <row r="565869" spans="2:4">
      <c r="B565869" s="334"/>
      <c r="D565869" s="335"/>
    </row>
    <row r="565870" spans="2:4">
      <c r="B565870" s="334"/>
      <c r="D565870" s="335"/>
    </row>
    <row r="565871" spans="2:4">
      <c r="B565871" s="334"/>
      <c r="D565871" s="335"/>
    </row>
    <row r="565872" spans="2:4">
      <c r="B565872" s="334"/>
      <c r="D565872" s="335"/>
    </row>
    <row r="565873" spans="2:4">
      <c r="B565873" s="334"/>
      <c r="D565873" s="335"/>
    </row>
    <row r="565874" spans="2:4">
      <c r="B565874" s="334"/>
      <c r="D565874" s="335"/>
    </row>
    <row r="565875" spans="2:4">
      <c r="B565875" s="334"/>
      <c r="D565875" s="335"/>
    </row>
    <row r="565876" spans="2:4">
      <c r="B565876" s="334"/>
      <c r="D565876" s="335"/>
    </row>
    <row r="565877" spans="2:4">
      <c r="B565877" s="334"/>
      <c r="D565877" s="335"/>
    </row>
 